  <c r="BB7140" s="27">
        <v>100</v>
      </c>
    </row>
    <row r="7141" spans="1:54" x14ac:dyDescent="0.25">
      <c r="A7141" s="27" t="s">
        <v>31985</v>
      </c>
      <c r="B7141" s="27" t="s">
        <v>31984</v>
      </c>
      <c r="C7141" s="27">
        <v>7914</v>
      </c>
      <c r="D7141" s="27" t="s">
        <v>834</v>
      </c>
      <c r="E7141" s="27" t="s">
        <v>31983</v>
      </c>
      <c r="F7141" s="27">
        <v>8398</v>
      </c>
      <c r="G7141" s="27" t="s">
        <v>846</v>
      </c>
      <c r="I7141" s="27" t="s">
        <v>945</v>
      </c>
      <c r="J7141" s="27" t="s">
        <v>944</v>
      </c>
      <c r="K7141" s="27">
        <v>36</v>
      </c>
      <c r="L7141" s="27" t="s">
        <v>28402</v>
      </c>
      <c r="M7141" s="27">
        <v>5</v>
      </c>
      <c r="N7141" s="27" t="s">
        <v>28401</v>
      </c>
      <c r="O7141" s="27">
        <v>40</v>
      </c>
      <c r="P7141" s="27">
        <v>11043</v>
      </c>
      <c r="Q7141" s="27">
        <v>2001</v>
      </c>
      <c r="R7141" s="27">
        <v>9999</v>
      </c>
      <c r="U7141" s="27" t="s">
        <v>842</v>
      </c>
      <c r="V7141" s="27" t="s">
        <v>828</v>
      </c>
      <c r="AA7141" s="27" t="s">
        <v>826</v>
      </c>
      <c r="AI7141" s="27">
        <v>0.316</v>
      </c>
      <c r="AJ7141" s="27">
        <v>1.146E-2</v>
      </c>
      <c r="AK7141" s="27">
        <v>1.0670000000000001E-2</v>
      </c>
      <c r="AL7141" s="27">
        <v>1.146E-2</v>
      </c>
      <c r="AM7141" s="27">
        <v>1.0670000000000001E-2</v>
      </c>
      <c r="AY7141" s="27" t="s">
        <v>23830</v>
      </c>
      <c r="AZ7141" s="27">
        <v>100</v>
      </c>
      <c r="BA7141" s="27" t="s">
        <v>23830</v>
      </c>
      <c r="BB7141" s="27">
        <v>100</v>
      </c>
    </row>
    <row r="7142" spans="1:54" x14ac:dyDescent="0.25">
      <c r="A7142" s="27" t="s">
        <v>31982</v>
      </c>
      <c r="B7142" s="27" t="s">
        <v>31981</v>
      </c>
      <c r="C7142" s="27">
        <v>7915</v>
      </c>
      <c r="D7142" s="27" t="s">
        <v>834</v>
      </c>
      <c r="E7142" s="27" t="s">
        <v>31497</v>
      </c>
      <c r="F7142" s="27">
        <v>8400</v>
      </c>
      <c r="G7142" s="27" t="s">
        <v>846</v>
      </c>
      <c r="I7142" s="27" t="s">
        <v>945</v>
      </c>
      <c r="J7142" s="27" t="s">
        <v>944</v>
      </c>
      <c r="K7142" s="27">
        <v>36</v>
      </c>
      <c r="L7142" s="27" t="s">
        <v>969</v>
      </c>
      <c r="M7142" s="27">
        <v>47</v>
      </c>
      <c r="N7142" s="27" t="s">
        <v>26989</v>
      </c>
      <c r="O7142" s="27">
        <v>46</v>
      </c>
      <c r="P7142" s="27">
        <v>10821</v>
      </c>
      <c r="Q7142" s="27">
        <v>2001</v>
      </c>
      <c r="R7142" s="27">
        <v>9999</v>
      </c>
      <c r="U7142" s="27" t="s">
        <v>842</v>
      </c>
      <c r="V7142" s="27" t="s">
        <v>828</v>
      </c>
      <c r="AA7142" s="27" t="s">
        <v>826</v>
      </c>
      <c r="AI7142" s="27">
        <v>0.316</v>
      </c>
      <c r="AJ7142" s="27">
        <v>1.009E-2</v>
      </c>
      <c r="AK7142" s="27">
        <v>9.58E-3</v>
      </c>
      <c r="AL7142" s="27">
        <v>1.009E-2</v>
      </c>
      <c r="AM7142" s="27">
        <v>9.58E-3</v>
      </c>
      <c r="AY7142" s="27" t="s">
        <v>23830</v>
      </c>
      <c r="AZ7142" s="27">
        <v>100</v>
      </c>
      <c r="BA7142" s="27" t="s">
        <v>23830</v>
      </c>
      <c r="BB7142" s="27">
        <v>100</v>
      </c>
    </row>
    <row r="7143" spans="1:54" x14ac:dyDescent="0.25">
      <c r="A7143" s="27" t="s">
        <v>31975</v>
      </c>
      <c r="B7143" s="27" t="s">
        <v>31980</v>
      </c>
      <c r="C7143" s="27">
        <v>7916</v>
      </c>
      <c r="D7143" s="27" t="s">
        <v>834</v>
      </c>
      <c r="E7143" s="27" t="s">
        <v>14</v>
      </c>
      <c r="F7143" s="27">
        <v>3365</v>
      </c>
      <c r="G7143" s="27" t="s">
        <v>846</v>
      </c>
      <c r="I7143" s="27" t="s">
        <v>1413</v>
      </c>
      <c r="J7143" s="27" t="s">
        <v>697</v>
      </c>
      <c r="K7143" s="27">
        <v>13</v>
      </c>
      <c r="L7143" s="27" t="s">
        <v>9814</v>
      </c>
      <c r="M7143" s="27">
        <v>263</v>
      </c>
      <c r="N7143" s="27" t="s">
        <v>31973</v>
      </c>
      <c r="O7143" s="27">
        <v>97</v>
      </c>
      <c r="P7143" s="27">
        <v>12029</v>
      </c>
      <c r="Q7143" s="27">
        <v>2002</v>
      </c>
      <c r="R7143" s="27">
        <v>9999</v>
      </c>
      <c r="U7143" s="27" t="s">
        <v>842</v>
      </c>
      <c r="V7143" s="27" t="s">
        <v>828</v>
      </c>
      <c r="Z7143" s="27" t="s">
        <v>993</v>
      </c>
      <c r="AI7143" s="27">
        <v>6.0000000000000001E-3</v>
      </c>
      <c r="AJ7143" s="27">
        <v>3.073E-2</v>
      </c>
      <c r="AK7143" s="27">
        <v>3.073E-2</v>
      </c>
      <c r="AL7143" s="27">
        <v>3.073E-2</v>
      </c>
      <c r="AM7143" s="27">
        <v>3.073E-2</v>
      </c>
      <c r="AY7143" s="27" t="s">
        <v>25402</v>
      </c>
      <c r="AZ7143" s="27">
        <v>100</v>
      </c>
      <c r="BA7143" s="27" t="s">
        <v>25402</v>
      </c>
      <c r="BB7143" s="27">
        <v>100</v>
      </c>
    </row>
    <row r="7144" spans="1:54" x14ac:dyDescent="0.25">
      <c r="A7144" s="27" t="s">
        <v>31975</v>
      </c>
      <c r="B7144" s="27" t="s">
        <v>31979</v>
      </c>
      <c r="C7144" s="27">
        <v>7916</v>
      </c>
      <c r="D7144" s="27" t="s">
        <v>834</v>
      </c>
      <c r="E7144" s="27" t="s">
        <v>15</v>
      </c>
      <c r="F7144" s="27">
        <v>3366</v>
      </c>
      <c r="G7144" s="27" t="s">
        <v>846</v>
      </c>
      <c r="I7144" s="27" t="s">
        <v>1413</v>
      </c>
      <c r="J7144" s="27" t="s">
        <v>697</v>
      </c>
      <c r="K7144" s="27">
        <v>13</v>
      </c>
      <c r="L7144" s="27" t="s">
        <v>9814</v>
      </c>
      <c r="M7144" s="27">
        <v>263</v>
      </c>
      <c r="N7144" s="27" t="s">
        <v>31973</v>
      </c>
      <c r="O7144" s="27">
        <v>95.8</v>
      </c>
      <c r="P7144" s="27">
        <v>12029</v>
      </c>
      <c r="Q7144" s="27">
        <v>2002</v>
      </c>
      <c r="R7144" s="27">
        <v>9999</v>
      </c>
      <c r="U7144" s="27" t="s">
        <v>842</v>
      </c>
      <c r="V7144" s="27" t="s">
        <v>828</v>
      </c>
      <c r="Z7144" s="27" t="s">
        <v>993</v>
      </c>
      <c r="AI7144" s="27">
        <v>6.0000000000000001E-3</v>
      </c>
      <c r="AJ7144" s="27">
        <v>2.9329999999999998E-2</v>
      </c>
      <c r="AK7144" s="27">
        <v>2.9329999999999998E-2</v>
      </c>
      <c r="AL7144" s="27">
        <v>2.9329999999999998E-2</v>
      </c>
      <c r="AM7144" s="27">
        <v>2.9329999999999998E-2</v>
      </c>
      <c r="AY7144" s="27" t="s">
        <v>25402</v>
      </c>
      <c r="AZ7144" s="27">
        <v>100</v>
      </c>
      <c r="BA7144" s="27" t="s">
        <v>25402</v>
      </c>
      <c r="BB7144" s="27">
        <v>100</v>
      </c>
    </row>
    <row r="7145" spans="1:54" x14ac:dyDescent="0.25">
      <c r="A7145" s="27" t="s">
        <v>31975</v>
      </c>
      <c r="B7145" s="27" t="s">
        <v>31978</v>
      </c>
      <c r="C7145" s="27">
        <v>7916</v>
      </c>
      <c r="D7145" s="27" t="s">
        <v>834</v>
      </c>
      <c r="E7145" s="27" t="s">
        <v>12</v>
      </c>
      <c r="F7145" s="27">
        <v>3367</v>
      </c>
      <c r="G7145" s="27" t="s">
        <v>846</v>
      </c>
      <c r="I7145" s="27" t="s">
        <v>1413</v>
      </c>
      <c r="J7145" s="27" t="s">
        <v>697</v>
      </c>
      <c r="K7145" s="27">
        <v>13</v>
      </c>
      <c r="L7145" s="27" t="s">
        <v>9814</v>
      </c>
      <c r="M7145" s="27">
        <v>263</v>
      </c>
      <c r="N7145" s="27" t="s">
        <v>31973</v>
      </c>
      <c r="O7145" s="27">
        <v>96.2</v>
      </c>
      <c r="P7145" s="27">
        <v>12028</v>
      </c>
      <c r="Q7145" s="27">
        <v>2002</v>
      </c>
      <c r="R7145" s="27">
        <v>9999</v>
      </c>
      <c r="U7145" s="27" t="s">
        <v>842</v>
      </c>
      <c r="V7145" s="27" t="s">
        <v>828</v>
      </c>
      <c r="Z7145" s="27" t="s">
        <v>993</v>
      </c>
      <c r="AI7145" s="27">
        <v>6.0000000000000001E-3</v>
      </c>
      <c r="AJ7145" s="27">
        <v>3.0099999999999998E-2</v>
      </c>
      <c r="AK7145" s="27">
        <v>3.0099999999999998E-2</v>
      </c>
      <c r="AL7145" s="27">
        <v>3.0099999999999998E-2</v>
      </c>
      <c r="AM7145" s="27">
        <v>3.0099999999999998E-2</v>
      </c>
      <c r="AY7145" s="27" t="s">
        <v>25402</v>
      </c>
      <c r="AZ7145" s="27">
        <v>100</v>
      </c>
      <c r="BA7145" s="27" t="s">
        <v>25402</v>
      </c>
      <c r="BB7145" s="27">
        <v>100</v>
      </c>
    </row>
    <row r="7146" spans="1:54" x14ac:dyDescent="0.25">
      <c r="A7146" s="27" t="s">
        <v>31975</v>
      </c>
      <c r="B7146" s="27" t="s">
        <v>31977</v>
      </c>
      <c r="C7146" s="27">
        <v>7916</v>
      </c>
      <c r="D7146" s="27" t="s">
        <v>834</v>
      </c>
      <c r="E7146" s="27" t="s">
        <v>22</v>
      </c>
      <c r="F7146" s="27">
        <v>3368</v>
      </c>
      <c r="G7146" s="27" t="s">
        <v>846</v>
      </c>
      <c r="I7146" s="27" t="s">
        <v>1413</v>
      </c>
      <c r="J7146" s="27" t="s">
        <v>697</v>
      </c>
      <c r="K7146" s="27">
        <v>13</v>
      </c>
      <c r="L7146" s="27" t="s">
        <v>9814</v>
      </c>
      <c r="M7146" s="27">
        <v>263</v>
      </c>
      <c r="N7146" s="27" t="s">
        <v>31973</v>
      </c>
      <c r="O7146" s="27">
        <v>97.3</v>
      </c>
      <c r="P7146" s="27">
        <v>12029</v>
      </c>
      <c r="Q7146" s="27">
        <v>2002</v>
      </c>
      <c r="R7146" s="27">
        <v>9999</v>
      </c>
      <c r="U7146" s="27" t="s">
        <v>842</v>
      </c>
      <c r="V7146" s="27" t="s">
        <v>828</v>
      </c>
      <c r="Z7146" s="27" t="s">
        <v>993</v>
      </c>
      <c r="AI7146" s="27">
        <v>6.0000000000000001E-3</v>
      </c>
      <c r="AJ7146" s="27">
        <v>3.2530000000000003E-2</v>
      </c>
      <c r="AK7146" s="27">
        <v>3.2530000000000003E-2</v>
      </c>
      <c r="AL7146" s="27">
        <v>3.2530000000000003E-2</v>
      </c>
      <c r="AM7146" s="27">
        <v>3.2530000000000003E-2</v>
      </c>
      <c r="AY7146" s="27" t="s">
        <v>25402</v>
      </c>
      <c r="AZ7146" s="27">
        <v>100</v>
      </c>
      <c r="BA7146" s="27" t="s">
        <v>25402</v>
      </c>
      <c r="BB7146" s="27">
        <v>100</v>
      </c>
    </row>
    <row r="7147" spans="1:54" x14ac:dyDescent="0.25">
      <c r="A7147" s="27" t="s">
        <v>31975</v>
      </c>
      <c r="B7147" s="27" t="s">
        <v>31976</v>
      </c>
      <c r="C7147" s="27">
        <v>7916</v>
      </c>
      <c r="D7147" s="27" t="s">
        <v>834</v>
      </c>
      <c r="E7147" s="27" t="s">
        <v>23</v>
      </c>
      <c r="F7147" s="27">
        <v>3369</v>
      </c>
      <c r="G7147" s="27" t="s">
        <v>846</v>
      </c>
      <c r="I7147" s="27" t="s">
        <v>1413</v>
      </c>
      <c r="J7147" s="27" t="s">
        <v>697</v>
      </c>
      <c r="K7147" s="27">
        <v>13</v>
      </c>
      <c r="L7147" s="27" t="s">
        <v>9814</v>
      </c>
      <c r="M7147" s="27">
        <v>263</v>
      </c>
      <c r="N7147" s="27" t="s">
        <v>31973</v>
      </c>
      <c r="O7147" s="27">
        <v>96.5</v>
      </c>
      <c r="P7147" s="27">
        <v>12029</v>
      </c>
      <c r="Q7147" s="27">
        <v>2003</v>
      </c>
      <c r="R7147" s="27">
        <v>9999</v>
      </c>
      <c r="U7147" s="27" t="s">
        <v>842</v>
      </c>
      <c r="V7147" s="27" t="s">
        <v>4120</v>
      </c>
      <c r="Z7147" s="27" t="s">
        <v>993</v>
      </c>
      <c r="AI7147" s="27">
        <v>6.0000000000000001E-3</v>
      </c>
      <c r="AJ7147" s="27">
        <v>3.0669999999999999E-2</v>
      </c>
      <c r="AK7147" s="27">
        <v>3.0669999999999999E-2</v>
      </c>
      <c r="AL7147" s="27">
        <v>3.0669999999999999E-2</v>
      </c>
      <c r="AM7147" s="27">
        <v>3.0669999999999999E-2</v>
      </c>
      <c r="AY7147" s="27" t="s">
        <v>25402</v>
      </c>
      <c r="AZ7147" s="27">
        <v>100</v>
      </c>
      <c r="BA7147" s="27" t="s">
        <v>25402</v>
      </c>
      <c r="BB7147" s="27">
        <v>100</v>
      </c>
    </row>
    <row r="7148" spans="1:54" x14ac:dyDescent="0.25">
      <c r="A7148" s="27" t="s">
        <v>31975</v>
      </c>
      <c r="B7148" s="27" t="s">
        <v>31974</v>
      </c>
      <c r="C7148" s="27">
        <v>7916</v>
      </c>
      <c r="D7148" s="27" t="s">
        <v>834</v>
      </c>
      <c r="E7148" s="27" t="s">
        <v>16</v>
      </c>
      <c r="F7148" s="27">
        <v>3370</v>
      </c>
      <c r="G7148" s="27" t="s">
        <v>846</v>
      </c>
      <c r="I7148" s="27" t="s">
        <v>1413</v>
      </c>
      <c r="J7148" s="27" t="s">
        <v>697</v>
      </c>
      <c r="K7148" s="27">
        <v>13</v>
      </c>
      <c r="L7148" s="27" t="s">
        <v>9814</v>
      </c>
      <c r="M7148" s="27">
        <v>263</v>
      </c>
      <c r="N7148" s="27" t="s">
        <v>31973</v>
      </c>
      <c r="O7148" s="27">
        <v>96.3</v>
      </c>
      <c r="P7148" s="27">
        <v>12029</v>
      </c>
      <c r="Q7148" s="27">
        <v>2003</v>
      </c>
      <c r="R7148" s="27">
        <v>9999</v>
      </c>
      <c r="U7148" s="27" t="s">
        <v>842</v>
      </c>
      <c r="V7148" s="27" t="s">
        <v>4120</v>
      </c>
      <c r="Z7148" s="27" t="s">
        <v>993</v>
      </c>
      <c r="AI7148" s="27">
        <v>6.0000000000000001E-3</v>
      </c>
      <c r="AJ7148" s="27">
        <v>4.088E-2</v>
      </c>
      <c r="AK7148" s="27">
        <v>4.088E-2</v>
      </c>
      <c r="AL7148" s="27">
        <v>4.088E-2</v>
      </c>
      <c r="AM7148" s="27">
        <v>4.088E-2</v>
      </c>
      <c r="AY7148" s="27" t="s">
        <v>25402</v>
      </c>
      <c r="AZ7148" s="27">
        <v>100</v>
      </c>
      <c r="BA7148" s="27" t="s">
        <v>25402</v>
      </c>
      <c r="BB7148" s="27">
        <v>100</v>
      </c>
    </row>
    <row r="7149" spans="1:54" x14ac:dyDescent="0.25">
      <c r="A7149" s="27" t="s">
        <v>31970</v>
      </c>
      <c r="B7149" s="27" t="s">
        <v>31972</v>
      </c>
      <c r="C7149" s="27">
        <v>7917</v>
      </c>
      <c r="D7149" s="27" t="s">
        <v>834</v>
      </c>
      <c r="E7149" s="27" t="s">
        <v>14</v>
      </c>
      <c r="F7149" s="27">
        <v>3371</v>
      </c>
      <c r="G7149" s="27" t="s">
        <v>833</v>
      </c>
      <c r="I7149" s="27" t="s">
        <v>1413</v>
      </c>
      <c r="J7149" s="27" t="s">
        <v>697</v>
      </c>
      <c r="K7149" s="27">
        <v>13</v>
      </c>
      <c r="L7149" s="27" t="s">
        <v>24384</v>
      </c>
      <c r="M7149" s="27">
        <v>149</v>
      </c>
      <c r="N7149" s="27" t="s">
        <v>24383</v>
      </c>
      <c r="O7149" s="27">
        <v>142.80000000000001</v>
      </c>
      <c r="P7149" s="27">
        <v>7101</v>
      </c>
      <c r="Q7149" s="27">
        <v>2003</v>
      </c>
      <c r="R7149" s="27">
        <v>9999</v>
      </c>
      <c r="U7149" s="27" t="s">
        <v>842</v>
      </c>
      <c r="V7149" s="27" t="s">
        <v>828</v>
      </c>
      <c r="AA7149" s="27" t="s">
        <v>826</v>
      </c>
      <c r="AJ7149" s="28">
        <v>8.7777712186594553E-3</v>
      </c>
      <c r="AK7149" s="28">
        <v>8.7777712186594553E-3</v>
      </c>
      <c r="AL7149" s="28">
        <v>8.7777712186594553E-3</v>
      </c>
      <c r="AM7149" s="28">
        <v>8.7777712186594553E-3</v>
      </c>
      <c r="AY7149" s="27" t="s">
        <v>25402</v>
      </c>
      <c r="AZ7149" s="27">
        <v>100</v>
      </c>
      <c r="BA7149" s="27" t="s">
        <v>25402</v>
      </c>
      <c r="BB7149" s="27">
        <v>100</v>
      </c>
    </row>
    <row r="7150" spans="1:54" x14ac:dyDescent="0.25">
      <c r="A7150" s="27" t="s">
        <v>31970</v>
      </c>
      <c r="B7150" s="27" t="s">
        <v>31971</v>
      </c>
      <c r="C7150" s="27">
        <v>7917</v>
      </c>
      <c r="D7150" s="27" t="s">
        <v>834</v>
      </c>
      <c r="E7150" s="27" t="s">
        <v>15</v>
      </c>
      <c r="F7150" s="27">
        <v>3372</v>
      </c>
      <c r="G7150" s="27" t="s">
        <v>833</v>
      </c>
      <c r="I7150" s="27" t="s">
        <v>1413</v>
      </c>
      <c r="J7150" s="27" t="s">
        <v>697</v>
      </c>
      <c r="K7150" s="27">
        <v>13</v>
      </c>
      <c r="L7150" s="27" t="s">
        <v>24384</v>
      </c>
      <c r="M7150" s="27">
        <v>149</v>
      </c>
      <c r="N7150" s="27" t="s">
        <v>24383</v>
      </c>
      <c r="O7150" s="27">
        <v>149.1</v>
      </c>
      <c r="P7150" s="27">
        <v>7101</v>
      </c>
      <c r="Q7150" s="27">
        <v>2003</v>
      </c>
      <c r="R7150" s="27">
        <v>9999</v>
      </c>
      <c r="U7150" s="27" t="s">
        <v>842</v>
      </c>
      <c r="V7150" s="27" t="s">
        <v>828</v>
      </c>
      <c r="AA7150" s="27" t="s">
        <v>826</v>
      </c>
      <c r="AJ7150" s="28">
        <v>8.7777712186594553E-3</v>
      </c>
      <c r="AK7150" s="28">
        <v>8.7777712186594553E-3</v>
      </c>
      <c r="AL7150" s="28">
        <v>8.7777712186594553E-3</v>
      </c>
      <c r="AM7150" s="28">
        <v>8.7777712186594553E-3</v>
      </c>
      <c r="AY7150" s="27" t="s">
        <v>25402</v>
      </c>
      <c r="AZ7150" s="27">
        <v>100</v>
      </c>
      <c r="BA7150" s="27" t="s">
        <v>25402</v>
      </c>
      <c r="BB7150" s="27">
        <v>100</v>
      </c>
    </row>
    <row r="7151" spans="1:54" x14ac:dyDescent="0.25">
      <c r="A7151" s="27" t="s">
        <v>31970</v>
      </c>
      <c r="B7151" s="27" t="s">
        <v>31969</v>
      </c>
      <c r="C7151" s="27">
        <v>7917</v>
      </c>
      <c r="D7151" s="27" t="s">
        <v>834</v>
      </c>
      <c r="E7151" s="27" t="s">
        <v>12</v>
      </c>
      <c r="F7151" s="27">
        <v>3371</v>
      </c>
      <c r="G7151" s="27" t="s">
        <v>833</v>
      </c>
      <c r="I7151" s="27" t="s">
        <v>1413</v>
      </c>
      <c r="J7151" s="27" t="s">
        <v>697</v>
      </c>
      <c r="K7151" s="27">
        <v>13</v>
      </c>
      <c r="L7151" s="27" t="s">
        <v>24384</v>
      </c>
      <c r="M7151" s="27">
        <v>149</v>
      </c>
      <c r="N7151" s="27" t="s">
        <v>24383</v>
      </c>
      <c r="O7151" s="27">
        <v>166</v>
      </c>
      <c r="P7151" s="27">
        <v>7101</v>
      </c>
      <c r="Q7151" s="27">
        <v>2003</v>
      </c>
      <c r="R7151" s="27">
        <v>9999</v>
      </c>
      <c r="U7151" s="27" t="s">
        <v>842</v>
      </c>
      <c r="V7151" s="27" t="s">
        <v>828</v>
      </c>
      <c r="AA7151" s="27" t="s">
        <v>826</v>
      </c>
      <c r="AJ7151" s="28">
        <v>8.7777712186594553E-3</v>
      </c>
      <c r="AK7151" s="28">
        <v>8.7777712186594553E-3</v>
      </c>
      <c r="AL7151" s="28">
        <v>8.7777712186594553E-3</v>
      </c>
      <c r="AM7151" s="28">
        <v>8.7777712186594553E-3</v>
      </c>
      <c r="AY7151" s="27" t="s">
        <v>25402</v>
      </c>
      <c r="AZ7151" s="27">
        <v>100</v>
      </c>
      <c r="BA7151" s="27" t="s">
        <v>25402</v>
      </c>
      <c r="BB7151" s="27">
        <v>100</v>
      </c>
    </row>
    <row r="7152" spans="1:54" x14ac:dyDescent="0.25">
      <c r="A7152" s="27" t="s">
        <v>31966</v>
      </c>
      <c r="B7152" s="27" t="s">
        <v>31968</v>
      </c>
      <c r="C7152" s="27">
        <v>7918</v>
      </c>
      <c r="D7152" s="27" t="s">
        <v>834</v>
      </c>
      <c r="E7152" s="27" t="s">
        <v>14</v>
      </c>
      <c r="G7152" s="27" t="s">
        <v>846</v>
      </c>
      <c r="H7152" s="27" t="s">
        <v>1091</v>
      </c>
      <c r="I7152" s="27" t="s">
        <v>861</v>
      </c>
      <c r="J7152" s="27" t="s">
        <v>777</v>
      </c>
      <c r="K7152" s="27">
        <v>39</v>
      </c>
      <c r="L7152" s="27" t="s">
        <v>19073</v>
      </c>
      <c r="M7152" s="27">
        <v>33</v>
      </c>
      <c r="N7152" s="27" t="s">
        <v>25895</v>
      </c>
      <c r="O7152" s="27">
        <v>1.8</v>
      </c>
      <c r="P7152" s="27">
        <v>10745</v>
      </c>
      <c r="Q7152" s="27">
        <v>2001</v>
      </c>
      <c r="R7152" s="27">
        <v>9999</v>
      </c>
      <c r="U7152" s="27" t="s">
        <v>842</v>
      </c>
      <c r="V7152" s="27" t="s">
        <v>841</v>
      </c>
      <c r="AJ7152" s="27">
        <v>2.44455</v>
      </c>
      <c r="AK7152" s="27">
        <v>2.44455</v>
      </c>
      <c r="AL7152" s="27">
        <v>2.44455</v>
      </c>
      <c r="AM7152" s="27">
        <v>2.44455</v>
      </c>
      <c r="AY7152" s="27" t="s">
        <v>31960</v>
      </c>
      <c r="AZ7152" s="27">
        <v>100</v>
      </c>
      <c r="BA7152" s="27" t="s">
        <v>21521</v>
      </c>
      <c r="BB7152" s="27">
        <v>100</v>
      </c>
    </row>
    <row r="7153" spans="1:54" x14ac:dyDescent="0.25">
      <c r="A7153" s="27" t="s">
        <v>31966</v>
      </c>
      <c r="B7153" s="27" t="s">
        <v>31967</v>
      </c>
      <c r="C7153" s="27">
        <v>7918</v>
      </c>
      <c r="D7153" s="27" t="s">
        <v>834</v>
      </c>
      <c r="E7153" s="27" t="s">
        <v>15</v>
      </c>
      <c r="G7153" s="27" t="s">
        <v>846</v>
      </c>
      <c r="H7153" s="27" t="s">
        <v>1091</v>
      </c>
      <c r="I7153" s="27" t="s">
        <v>861</v>
      </c>
      <c r="J7153" s="27" t="s">
        <v>777</v>
      </c>
      <c r="K7153" s="27">
        <v>39</v>
      </c>
      <c r="L7153" s="27" t="s">
        <v>19073</v>
      </c>
      <c r="M7153" s="27">
        <v>33</v>
      </c>
      <c r="N7153" s="27" t="s">
        <v>25895</v>
      </c>
      <c r="O7153" s="27">
        <v>1.8</v>
      </c>
      <c r="P7153" s="27">
        <v>10745</v>
      </c>
      <c r="Q7153" s="27">
        <v>2001</v>
      </c>
      <c r="R7153" s="27">
        <v>9999</v>
      </c>
      <c r="U7153" s="27" t="s">
        <v>842</v>
      </c>
      <c r="V7153" s="27" t="s">
        <v>841</v>
      </c>
      <c r="AJ7153" s="27">
        <v>2.3794</v>
      </c>
      <c r="AK7153" s="27">
        <v>2.3794</v>
      </c>
      <c r="AL7153" s="27">
        <v>2.3794</v>
      </c>
      <c r="AM7153" s="27">
        <v>2.3794</v>
      </c>
      <c r="AY7153" s="27" t="s">
        <v>31960</v>
      </c>
      <c r="AZ7153" s="27">
        <v>100</v>
      </c>
      <c r="BA7153" s="27" t="s">
        <v>21521</v>
      </c>
      <c r="BB7153" s="27">
        <v>100</v>
      </c>
    </row>
    <row r="7154" spans="1:54" x14ac:dyDescent="0.25">
      <c r="A7154" s="27" t="s">
        <v>31966</v>
      </c>
      <c r="B7154" s="27" t="s">
        <v>31965</v>
      </c>
      <c r="C7154" s="27">
        <v>7918</v>
      </c>
      <c r="D7154" s="27" t="s">
        <v>834</v>
      </c>
      <c r="E7154" s="27" t="s">
        <v>12</v>
      </c>
      <c r="G7154" s="27" t="s">
        <v>846</v>
      </c>
      <c r="H7154" s="27" t="s">
        <v>1091</v>
      </c>
      <c r="I7154" s="27" t="s">
        <v>861</v>
      </c>
      <c r="J7154" s="27" t="s">
        <v>777</v>
      </c>
      <c r="K7154" s="27">
        <v>39</v>
      </c>
      <c r="L7154" s="27" t="s">
        <v>19073</v>
      </c>
      <c r="M7154" s="27">
        <v>33</v>
      </c>
      <c r="N7154" s="27" t="s">
        <v>25895</v>
      </c>
      <c r="O7154" s="27">
        <v>1.8</v>
      </c>
      <c r="P7154" s="27">
        <v>10745</v>
      </c>
      <c r="Q7154" s="27">
        <v>2001</v>
      </c>
      <c r="R7154" s="27">
        <v>9999</v>
      </c>
      <c r="U7154" s="27" t="s">
        <v>842</v>
      </c>
      <c r="V7154" s="27" t="s">
        <v>841</v>
      </c>
      <c r="AJ7154" s="27">
        <v>2.3794</v>
      </c>
      <c r="AK7154" s="27">
        <v>2.3794</v>
      </c>
      <c r="AL7154" s="27">
        <v>2.3794</v>
      </c>
      <c r="AM7154" s="27">
        <v>2.3794</v>
      </c>
      <c r="AY7154" s="27" t="s">
        <v>31960</v>
      </c>
      <c r="AZ7154" s="27">
        <v>100</v>
      </c>
      <c r="BA7154" s="27" t="s">
        <v>21521</v>
      </c>
      <c r="BB7154" s="27">
        <v>100</v>
      </c>
    </row>
    <row r="7155" spans="1:54" x14ac:dyDescent="0.25">
      <c r="A7155" s="27" t="s">
        <v>31962</v>
      </c>
      <c r="B7155" s="27" t="s">
        <v>31964</v>
      </c>
      <c r="C7155" s="27">
        <v>7919</v>
      </c>
      <c r="D7155" s="27" t="s">
        <v>834</v>
      </c>
      <c r="E7155" s="27" t="s">
        <v>14</v>
      </c>
      <c r="G7155" s="27" t="s">
        <v>846</v>
      </c>
      <c r="H7155" s="27" t="s">
        <v>1091</v>
      </c>
      <c r="I7155" s="27" t="s">
        <v>861</v>
      </c>
      <c r="J7155" s="27" t="s">
        <v>777</v>
      </c>
      <c r="K7155" s="27">
        <v>39</v>
      </c>
      <c r="L7155" s="27" t="s">
        <v>1845</v>
      </c>
      <c r="M7155" s="27">
        <v>103</v>
      </c>
      <c r="N7155" s="27" t="s">
        <v>1844</v>
      </c>
      <c r="O7155" s="27">
        <v>1.8</v>
      </c>
      <c r="P7155" s="27">
        <v>10745</v>
      </c>
      <c r="Q7155" s="27">
        <v>2001</v>
      </c>
      <c r="R7155" s="27">
        <v>9999</v>
      </c>
      <c r="U7155" s="27" t="s">
        <v>842</v>
      </c>
      <c r="V7155" s="27" t="s">
        <v>841</v>
      </c>
      <c r="AI7155" s="27">
        <v>0.5</v>
      </c>
      <c r="AJ7155" s="27">
        <v>1.7431300000000001</v>
      </c>
      <c r="AK7155" s="27">
        <v>1.7431300000000001</v>
      </c>
      <c r="AL7155" s="27">
        <v>1.7431300000000001</v>
      </c>
      <c r="AM7155" s="27">
        <v>1.7431300000000001</v>
      </c>
      <c r="AY7155" s="27" t="s">
        <v>31960</v>
      </c>
      <c r="AZ7155" s="27">
        <v>100</v>
      </c>
      <c r="BA7155" s="27" t="s">
        <v>21521</v>
      </c>
      <c r="BB7155" s="27">
        <v>100</v>
      </c>
    </row>
    <row r="7156" spans="1:54" x14ac:dyDescent="0.25">
      <c r="A7156" s="27" t="s">
        <v>31962</v>
      </c>
      <c r="B7156" s="27" t="s">
        <v>31963</v>
      </c>
      <c r="C7156" s="27">
        <v>7919</v>
      </c>
      <c r="D7156" s="27" t="s">
        <v>834</v>
      </c>
      <c r="E7156" s="27" t="s">
        <v>15</v>
      </c>
      <c r="G7156" s="27" t="s">
        <v>846</v>
      </c>
      <c r="H7156" s="27" t="s">
        <v>1091</v>
      </c>
      <c r="I7156" s="27" t="s">
        <v>861</v>
      </c>
      <c r="J7156" s="27" t="s">
        <v>777</v>
      </c>
      <c r="K7156" s="27">
        <v>39</v>
      </c>
      <c r="L7156" s="27" t="s">
        <v>1845</v>
      </c>
      <c r="M7156" s="27">
        <v>103</v>
      </c>
      <c r="N7156" s="27" t="s">
        <v>1844</v>
      </c>
      <c r="O7156" s="27">
        <v>1.8</v>
      </c>
      <c r="P7156" s="27">
        <v>10745</v>
      </c>
      <c r="Q7156" s="27">
        <v>2001</v>
      </c>
      <c r="R7156" s="27">
        <v>9999</v>
      </c>
      <c r="U7156" s="27" t="s">
        <v>842</v>
      </c>
      <c r="V7156" s="27" t="s">
        <v>841</v>
      </c>
      <c r="AI7156" s="27">
        <v>0.5</v>
      </c>
      <c r="AJ7156" s="27">
        <v>2.9310200000000002</v>
      </c>
      <c r="AK7156" s="27">
        <v>2.9310200000000002</v>
      </c>
      <c r="AL7156" s="27">
        <v>2.9310200000000002</v>
      </c>
      <c r="AM7156" s="27">
        <v>2.9310200000000002</v>
      </c>
      <c r="AY7156" s="27" t="s">
        <v>31960</v>
      </c>
      <c r="AZ7156" s="27">
        <v>100</v>
      </c>
      <c r="BA7156" s="27" t="s">
        <v>21521</v>
      </c>
      <c r="BB7156" s="27">
        <v>100</v>
      </c>
    </row>
    <row r="7157" spans="1:54" x14ac:dyDescent="0.25">
      <c r="A7157" s="27" t="s">
        <v>31962</v>
      </c>
      <c r="B7157" s="27" t="s">
        <v>31961</v>
      </c>
      <c r="C7157" s="27">
        <v>7919</v>
      </c>
      <c r="D7157" s="27" t="s">
        <v>834</v>
      </c>
      <c r="E7157" s="27" t="s">
        <v>12</v>
      </c>
      <c r="G7157" s="27" t="s">
        <v>846</v>
      </c>
      <c r="H7157" s="27" t="s">
        <v>1091</v>
      </c>
      <c r="I7157" s="27" t="s">
        <v>861</v>
      </c>
      <c r="J7157" s="27" t="s">
        <v>777</v>
      </c>
      <c r="K7157" s="27">
        <v>39</v>
      </c>
      <c r="L7157" s="27" t="s">
        <v>1845</v>
      </c>
      <c r="M7157" s="27">
        <v>103</v>
      </c>
      <c r="N7157" s="27" t="s">
        <v>1844</v>
      </c>
      <c r="O7157" s="27">
        <v>1.8</v>
      </c>
      <c r="P7157" s="27">
        <v>10745</v>
      </c>
      <c r="Q7157" s="27">
        <v>2001</v>
      </c>
      <c r="R7157" s="27">
        <v>9999</v>
      </c>
      <c r="U7157" s="27" t="s">
        <v>842</v>
      </c>
      <c r="V7157" s="27" t="s">
        <v>841</v>
      </c>
      <c r="AI7157" s="27">
        <v>0.5</v>
      </c>
      <c r="AJ7157" s="27">
        <v>2.65171</v>
      </c>
      <c r="AK7157" s="27">
        <v>2.65171</v>
      </c>
      <c r="AL7157" s="27">
        <v>2.65171</v>
      </c>
      <c r="AM7157" s="27">
        <v>2.65171</v>
      </c>
      <c r="AY7157" s="27" t="s">
        <v>31960</v>
      </c>
      <c r="AZ7157" s="27">
        <v>100</v>
      </c>
      <c r="BA7157" s="27" t="s">
        <v>21521</v>
      </c>
      <c r="BB7157" s="27">
        <v>100</v>
      </c>
    </row>
    <row r="7158" spans="1:54" x14ac:dyDescent="0.25">
      <c r="A7158" s="27" t="s">
        <v>31959</v>
      </c>
      <c r="B7158" s="27" t="s">
        <v>31958</v>
      </c>
      <c r="C7158" s="27">
        <v>7920</v>
      </c>
      <c r="D7158" s="27" t="s">
        <v>834</v>
      </c>
      <c r="E7158" s="27" t="s">
        <v>23</v>
      </c>
      <c r="G7158" s="27" t="s">
        <v>846</v>
      </c>
      <c r="H7158" s="27" t="s">
        <v>1091</v>
      </c>
      <c r="I7158" s="27" t="s">
        <v>2222</v>
      </c>
      <c r="J7158" s="27" t="s">
        <v>712</v>
      </c>
      <c r="K7158" s="27">
        <v>19</v>
      </c>
      <c r="L7158" s="27" t="s">
        <v>14842</v>
      </c>
      <c r="M7158" s="27">
        <v>171</v>
      </c>
      <c r="N7158" s="27" t="s">
        <v>14841</v>
      </c>
      <c r="O7158" s="27">
        <v>1.8</v>
      </c>
      <c r="P7158" s="27">
        <v>12283</v>
      </c>
      <c r="Q7158" s="27">
        <v>2001</v>
      </c>
      <c r="R7158" s="27">
        <v>9999</v>
      </c>
      <c r="U7158" s="27" t="s">
        <v>842</v>
      </c>
      <c r="V7158" s="27" t="s">
        <v>841</v>
      </c>
      <c r="AI7158" s="27">
        <v>0.161</v>
      </c>
      <c r="AJ7158" s="27">
        <v>1.6497599999999999</v>
      </c>
      <c r="AK7158" s="27">
        <v>1.6497599999999999</v>
      </c>
      <c r="AL7158" s="27">
        <v>1.6497599999999999</v>
      </c>
      <c r="AM7158" s="27">
        <v>1.6497599999999999</v>
      </c>
      <c r="AY7158" s="27" t="s">
        <v>24226</v>
      </c>
      <c r="AZ7158" s="27">
        <v>100</v>
      </c>
      <c r="BA7158" s="27" t="s">
        <v>24226</v>
      </c>
      <c r="BB7158" s="27">
        <v>100</v>
      </c>
    </row>
    <row r="7159" spans="1:54" x14ac:dyDescent="0.25">
      <c r="A7159" s="27" t="s">
        <v>31954</v>
      </c>
      <c r="B7159" s="27" t="s">
        <v>31957</v>
      </c>
      <c r="C7159" s="27">
        <v>7921</v>
      </c>
      <c r="D7159" s="27" t="s">
        <v>834</v>
      </c>
      <c r="E7159" s="27" t="s">
        <v>274</v>
      </c>
      <c r="G7159" s="27" t="s">
        <v>846</v>
      </c>
      <c r="H7159" s="27" t="s">
        <v>1091</v>
      </c>
      <c r="I7159" s="27" t="s">
        <v>1458</v>
      </c>
      <c r="J7159" s="27" t="s">
        <v>712</v>
      </c>
      <c r="K7159" s="27">
        <v>19</v>
      </c>
      <c r="L7159" s="27" t="s">
        <v>1134</v>
      </c>
      <c r="M7159" s="27">
        <v>97</v>
      </c>
      <c r="N7159" s="27" t="s">
        <v>31952</v>
      </c>
      <c r="O7159" s="27">
        <v>1.2</v>
      </c>
      <c r="P7159" s="27">
        <v>12283</v>
      </c>
      <c r="Q7159" s="27">
        <v>2001</v>
      </c>
      <c r="R7159" s="27">
        <v>9999</v>
      </c>
      <c r="U7159" s="27" t="s">
        <v>842</v>
      </c>
      <c r="V7159" s="27" t="s">
        <v>841</v>
      </c>
      <c r="AI7159" s="27">
        <v>2.5</v>
      </c>
      <c r="AJ7159" s="27">
        <v>1.6497599999999999</v>
      </c>
      <c r="AK7159" s="27">
        <v>1.6497599999999999</v>
      </c>
      <c r="AL7159" s="27">
        <v>1.6497599999999999</v>
      </c>
      <c r="AM7159" s="27">
        <v>1.6497599999999999</v>
      </c>
      <c r="AY7159" s="27" t="s">
        <v>31951</v>
      </c>
      <c r="AZ7159" s="27">
        <v>100</v>
      </c>
      <c r="BA7159" s="27" t="s">
        <v>31951</v>
      </c>
      <c r="BB7159" s="27">
        <v>100</v>
      </c>
    </row>
    <row r="7160" spans="1:54" x14ac:dyDescent="0.25">
      <c r="A7160" s="27" t="s">
        <v>31954</v>
      </c>
      <c r="B7160" s="27" t="s">
        <v>31956</v>
      </c>
      <c r="C7160" s="27">
        <v>7921</v>
      </c>
      <c r="D7160" s="27" t="s">
        <v>834</v>
      </c>
      <c r="E7160" s="27" t="s">
        <v>275</v>
      </c>
      <c r="G7160" s="27" t="s">
        <v>846</v>
      </c>
      <c r="H7160" s="27" t="s">
        <v>1091</v>
      </c>
      <c r="I7160" s="27" t="s">
        <v>1458</v>
      </c>
      <c r="J7160" s="27" t="s">
        <v>712</v>
      </c>
      <c r="K7160" s="27">
        <v>19</v>
      </c>
      <c r="L7160" s="27" t="s">
        <v>1134</v>
      </c>
      <c r="M7160" s="27">
        <v>97</v>
      </c>
      <c r="N7160" s="27" t="s">
        <v>31952</v>
      </c>
      <c r="O7160" s="27">
        <v>1.3</v>
      </c>
      <c r="P7160" s="27">
        <v>12283</v>
      </c>
      <c r="Q7160" s="27">
        <v>2001</v>
      </c>
      <c r="R7160" s="27">
        <v>9999</v>
      </c>
      <c r="U7160" s="27" t="s">
        <v>842</v>
      </c>
      <c r="V7160" s="27" t="s">
        <v>841</v>
      </c>
      <c r="AI7160" s="27">
        <v>2.5</v>
      </c>
      <c r="AJ7160" s="27">
        <v>1.6497599999999999</v>
      </c>
      <c r="AK7160" s="27">
        <v>1.6497599999999999</v>
      </c>
      <c r="AL7160" s="27">
        <v>1.6497599999999999</v>
      </c>
      <c r="AM7160" s="27">
        <v>1.6497599999999999</v>
      </c>
      <c r="AY7160" s="27" t="s">
        <v>31951</v>
      </c>
      <c r="AZ7160" s="27">
        <v>100</v>
      </c>
      <c r="BA7160" s="27" t="s">
        <v>31951</v>
      </c>
      <c r="BB7160" s="27">
        <v>100</v>
      </c>
    </row>
    <row r="7161" spans="1:54" x14ac:dyDescent="0.25">
      <c r="A7161" s="27" t="s">
        <v>31954</v>
      </c>
      <c r="B7161" s="27" t="s">
        <v>31955</v>
      </c>
      <c r="C7161" s="27">
        <v>7921</v>
      </c>
      <c r="D7161" s="27" t="s">
        <v>834</v>
      </c>
      <c r="E7161" s="27" t="s">
        <v>247</v>
      </c>
      <c r="G7161" s="27" t="s">
        <v>846</v>
      </c>
      <c r="H7161" s="27" t="s">
        <v>1091</v>
      </c>
      <c r="I7161" s="27" t="s">
        <v>1458</v>
      </c>
      <c r="J7161" s="27" t="s">
        <v>712</v>
      </c>
      <c r="K7161" s="27">
        <v>19</v>
      </c>
      <c r="L7161" s="27" t="s">
        <v>1134</v>
      </c>
      <c r="M7161" s="27">
        <v>97</v>
      </c>
      <c r="N7161" s="27" t="s">
        <v>31952</v>
      </c>
      <c r="O7161" s="27">
        <v>1.3</v>
      </c>
      <c r="P7161" s="27">
        <v>12283</v>
      </c>
      <c r="Q7161" s="27">
        <v>2002</v>
      </c>
      <c r="R7161" s="27">
        <v>9999</v>
      </c>
      <c r="U7161" s="27" t="s">
        <v>842</v>
      </c>
      <c r="V7161" s="27" t="s">
        <v>841</v>
      </c>
      <c r="AI7161" s="27">
        <v>2.5</v>
      </c>
      <c r="AJ7161" s="27">
        <v>1.6497599999999999</v>
      </c>
      <c r="AK7161" s="27">
        <v>1.6497599999999999</v>
      </c>
      <c r="AL7161" s="27">
        <v>1.6497599999999999</v>
      </c>
      <c r="AM7161" s="27">
        <v>1.6497599999999999</v>
      </c>
      <c r="AY7161" s="27" t="s">
        <v>31951</v>
      </c>
      <c r="AZ7161" s="27">
        <v>100</v>
      </c>
      <c r="BA7161" s="27" t="s">
        <v>31951</v>
      </c>
      <c r="BB7161" s="27">
        <v>100</v>
      </c>
    </row>
    <row r="7162" spans="1:54" x14ac:dyDescent="0.25">
      <c r="A7162" s="27" t="s">
        <v>31954</v>
      </c>
      <c r="B7162" s="27" t="s">
        <v>31953</v>
      </c>
      <c r="C7162" s="27">
        <v>7921</v>
      </c>
      <c r="D7162" s="27" t="s">
        <v>834</v>
      </c>
      <c r="E7162" s="27" t="s">
        <v>227</v>
      </c>
      <c r="G7162" s="27" t="s">
        <v>846</v>
      </c>
      <c r="H7162" s="27" t="s">
        <v>1091</v>
      </c>
      <c r="I7162" s="27" t="s">
        <v>1458</v>
      </c>
      <c r="J7162" s="27" t="s">
        <v>712</v>
      </c>
      <c r="K7162" s="27">
        <v>19</v>
      </c>
      <c r="L7162" s="27" t="s">
        <v>1134</v>
      </c>
      <c r="M7162" s="27">
        <v>97</v>
      </c>
      <c r="N7162" s="27" t="s">
        <v>31952</v>
      </c>
      <c r="O7162" s="27">
        <v>1.3</v>
      </c>
      <c r="P7162" s="27">
        <v>12283</v>
      </c>
      <c r="Q7162" s="27">
        <v>2002</v>
      </c>
      <c r="R7162" s="27">
        <v>9999</v>
      </c>
      <c r="U7162" s="27" t="s">
        <v>842</v>
      </c>
      <c r="V7162" s="27" t="s">
        <v>841</v>
      </c>
      <c r="AI7162" s="27">
        <v>2.5</v>
      </c>
      <c r="AJ7162" s="27">
        <v>1.6497599999999999</v>
      </c>
      <c r="AK7162" s="27">
        <v>1.6497599999999999</v>
      </c>
      <c r="AL7162" s="27">
        <v>1.6497599999999999</v>
      </c>
      <c r="AM7162" s="27">
        <v>1.6497599999999999</v>
      </c>
      <c r="AY7162" s="27" t="s">
        <v>31951</v>
      </c>
      <c r="AZ7162" s="27">
        <v>100</v>
      </c>
      <c r="BA7162" s="27" t="s">
        <v>31951</v>
      </c>
      <c r="BB7162" s="27">
        <v>100</v>
      </c>
    </row>
    <row r="7163" spans="1:54" x14ac:dyDescent="0.25">
      <c r="A7163" s="27" t="s">
        <v>31947</v>
      </c>
      <c r="B7163" s="27" t="s">
        <v>31950</v>
      </c>
      <c r="C7163" s="27">
        <v>7924</v>
      </c>
      <c r="D7163" s="27" t="s">
        <v>834</v>
      </c>
      <c r="E7163" s="27" t="s">
        <v>23312</v>
      </c>
      <c r="G7163" s="27" t="s">
        <v>846</v>
      </c>
      <c r="H7163" s="27" t="s">
        <v>1091</v>
      </c>
      <c r="I7163" s="27" t="s">
        <v>1557</v>
      </c>
      <c r="J7163" s="27" t="s">
        <v>677</v>
      </c>
      <c r="K7163" s="27">
        <v>1</v>
      </c>
      <c r="L7163" s="27" t="s">
        <v>13358</v>
      </c>
      <c r="M7163" s="27">
        <v>95</v>
      </c>
      <c r="N7163" s="27" t="s">
        <v>31945</v>
      </c>
      <c r="O7163" s="27">
        <v>0.9</v>
      </c>
      <c r="P7163" s="27">
        <v>12283</v>
      </c>
      <c r="Q7163" s="27">
        <v>2000</v>
      </c>
      <c r="R7163" s="27">
        <v>9999</v>
      </c>
      <c r="U7163" s="27" t="s">
        <v>842</v>
      </c>
      <c r="V7163" s="27" t="s">
        <v>841</v>
      </c>
      <c r="AI7163" s="27">
        <v>4</v>
      </c>
      <c r="AJ7163" s="27">
        <v>1.6497599999999999</v>
      </c>
      <c r="AK7163" s="27">
        <v>1.6497599999999999</v>
      </c>
      <c r="AL7163" s="27">
        <v>1.6497599999999999</v>
      </c>
      <c r="AM7163" s="27">
        <v>1.6497599999999999</v>
      </c>
      <c r="AY7163" s="27" t="s">
        <v>33</v>
      </c>
      <c r="AZ7163" s="27">
        <v>100</v>
      </c>
      <c r="BA7163" s="27" t="s">
        <v>33</v>
      </c>
      <c r="BB7163" s="27">
        <v>100</v>
      </c>
    </row>
    <row r="7164" spans="1:54" x14ac:dyDescent="0.25">
      <c r="A7164" s="27" t="s">
        <v>31947</v>
      </c>
      <c r="B7164" s="27" t="s">
        <v>31949</v>
      </c>
      <c r="C7164" s="27">
        <v>7924</v>
      </c>
      <c r="D7164" s="27" t="s">
        <v>834</v>
      </c>
      <c r="E7164" s="27" t="s">
        <v>28159</v>
      </c>
      <c r="G7164" s="27" t="s">
        <v>846</v>
      </c>
      <c r="H7164" s="27" t="s">
        <v>1091</v>
      </c>
      <c r="I7164" s="27" t="s">
        <v>1557</v>
      </c>
      <c r="J7164" s="27" t="s">
        <v>677</v>
      </c>
      <c r="K7164" s="27">
        <v>1</v>
      </c>
      <c r="L7164" s="27" t="s">
        <v>13358</v>
      </c>
      <c r="M7164" s="27">
        <v>95</v>
      </c>
      <c r="N7164" s="27" t="s">
        <v>31945</v>
      </c>
      <c r="O7164" s="27">
        <v>0.9</v>
      </c>
      <c r="P7164" s="27">
        <v>12283</v>
      </c>
      <c r="Q7164" s="27">
        <v>2000</v>
      </c>
      <c r="R7164" s="27">
        <v>9999</v>
      </c>
      <c r="U7164" s="27" t="s">
        <v>842</v>
      </c>
      <c r="V7164" s="27" t="s">
        <v>841</v>
      </c>
      <c r="AI7164" s="27">
        <v>4</v>
      </c>
      <c r="AJ7164" s="27">
        <v>1.6497599999999999</v>
      </c>
      <c r="AK7164" s="27">
        <v>1.6497599999999999</v>
      </c>
      <c r="AL7164" s="27">
        <v>1.6497599999999999</v>
      </c>
      <c r="AM7164" s="27">
        <v>1.6497599999999999</v>
      </c>
      <c r="AY7164" s="27" t="s">
        <v>33</v>
      </c>
      <c r="AZ7164" s="27">
        <v>100</v>
      </c>
      <c r="BA7164" s="27" t="s">
        <v>33</v>
      </c>
      <c r="BB7164" s="27">
        <v>100</v>
      </c>
    </row>
    <row r="7165" spans="1:54" x14ac:dyDescent="0.25">
      <c r="A7165" s="27" t="s">
        <v>31947</v>
      </c>
      <c r="B7165" s="27" t="s">
        <v>31948</v>
      </c>
      <c r="C7165" s="27">
        <v>7924</v>
      </c>
      <c r="D7165" s="27" t="s">
        <v>834</v>
      </c>
      <c r="E7165" s="27" t="s">
        <v>23655</v>
      </c>
      <c r="G7165" s="27" t="s">
        <v>846</v>
      </c>
      <c r="H7165" s="27" t="s">
        <v>1091</v>
      </c>
      <c r="I7165" s="27" t="s">
        <v>1557</v>
      </c>
      <c r="J7165" s="27" t="s">
        <v>677</v>
      </c>
      <c r="K7165" s="27">
        <v>1</v>
      </c>
      <c r="L7165" s="27" t="s">
        <v>13358</v>
      </c>
      <c r="M7165" s="27">
        <v>95</v>
      </c>
      <c r="N7165" s="27" t="s">
        <v>31945</v>
      </c>
      <c r="O7165" s="27">
        <v>0.9</v>
      </c>
      <c r="P7165" s="27">
        <v>12283</v>
      </c>
      <c r="Q7165" s="27">
        <v>2000</v>
      </c>
      <c r="R7165" s="27">
        <v>9999</v>
      </c>
      <c r="U7165" s="27" t="s">
        <v>842</v>
      </c>
      <c r="V7165" s="27" t="s">
        <v>841</v>
      </c>
      <c r="AI7165" s="27">
        <v>4</v>
      </c>
      <c r="AJ7165" s="27">
        <v>1.6497599999999999</v>
      </c>
      <c r="AK7165" s="27">
        <v>1.6497599999999999</v>
      </c>
      <c r="AL7165" s="27">
        <v>1.6497599999999999</v>
      </c>
      <c r="AM7165" s="27">
        <v>1.6497599999999999</v>
      </c>
      <c r="AY7165" s="27" t="s">
        <v>33</v>
      </c>
      <c r="AZ7165" s="27">
        <v>100</v>
      </c>
      <c r="BA7165" s="27" t="s">
        <v>33</v>
      </c>
      <c r="BB7165" s="27">
        <v>100</v>
      </c>
    </row>
    <row r="7166" spans="1:54" x14ac:dyDescent="0.25">
      <c r="A7166" s="27" t="s">
        <v>31947</v>
      </c>
      <c r="B7166" s="27" t="s">
        <v>31946</v>
      </c>
      <c r="C7166" s="27">
        <v>7924</v>
      </c>
      <c r="D7166" s="27" t="s">
        <v>834</v>
      </c>
      <c r="E7166" s="27" t="s">
        <v>28167</v>
      </c>
      <c r="G7166" s="27" t="s">
        <v>846</v>
      </c>
      <c r="H7166" s="27" t="s">
        <v>1091</v>
      </c>
      <c r="I7166" s="27" t="s">
        <v>1557</v>
      </c>
      <c r="J7166" s="27" t="s">
        <v>677</v>
      </c>
      <c r="K7166" s="27">
        <v>1</v>
      </c>
      <c r="L7166" s="27" t="s">
        <v>13358</v>
      </c>
      <c r="M7166" s="27">
        <v>95</v>
      </c>
      <c r="N7166" s="27" t="s">
        <v>31945</v>
      </c>
      <c r="O7166" s="27">
        <v>0.9</v>
      </c>
      <c r="P7166" s="27">
        <v>12283</v>
      </c>
      <c r="Q7166" s="27">
        <v>2000</v>
      </c>
      <c r="R7166" s="27">
        <v>9999</v>
      </c>
      <c r="U7166" s="27" t="s">
        <v>842</v>
      </c>
      <c r="V7166" s="27" t="s">
        <v>841</v>
      </c>
      <c r="AI7166" s="27">
        <v>4</v>
      </c>
      <c r="AJ7166" s="27">
        <v>1.6497599999999999</v>
      </c>
      <c r="AK7166" s="27">
        <v>1.6497599999999999</v>
      </c>
      <c r="AL7166" s="27">
        <v>1.6497599999999999</v>
      </c>
      <c r="AM7166" s="27">
        <v>1.6497599999999999</v>
      </c>
      <c r="AY7166" s="27" t="s">
        <v>33</v>
      </c>
      <c r="AZ7166" s="27">
        <v>100</v>
      </c>
      <c r="BA7166" s="27" t="s">
        <v>33</v>
      </c>
      <c r="BB7166" s="27">
        <v>100</v>
      </c>
    </row>
    <row r="7167" spans="1:54" x14ac:dyDescent="0.25">
      <c r="A7167" s="27" t="s">
        <v>31938</v>
      </c>
      <c r="B7167" s="27" t="s">
        <v>31944</v>
      </c>
      <c r="C7167" s="27">
        <v>7925</v>
      </c>
      <c r="D7167" s="27" t="s">
        <v>834</v>
      </c>
      <c r="E7167" s="27" t="s">
        <v>14</v>
      </c>
      <c r="F7167" s="27">
        <v>3985</v>
      </c>
      <c r="G7167" s="27" t="s">
        <v>846</v>
      </c>
      <c r="I7167" s="27" t="s">
        <v>845</v>
      </c>
      <c r="J7167" s="27" t="s">
        <v>740</v>
      </c>
      <c r="K7167" s="27">
        <v>27</v>
      </c>
      <c r="L7167" s="27" t="s">
        <v>3403</v>
      </c>
      <c r="M7167" s="27">
        <v>91</v>
      </c>
      <c r="N7167" s="27" t="s">
        <v>18987</v>
      </c>
      <c r="O7167" s="27">
        <v>83.5</v>
      </c>
      <c r="P7167" s="27">
        <v>12648</v>
      </c>
      <c r="Q7167" s="27">
        <v>2001</v>
      </c>
      <c r="R7167" s="27">
        <v>9999</v>
      </c>
      <c r="U7167" s="27" t="s">
        <v>842</v>
      </c>
      <c r="V7167" s="27" t="s">
        <v>4120</v>
      </c>
      <c r="Z7167" s="27" t="s">
        <v>9922</v>
      </c>
      <c r="AI7167" s="27">
        <v>0.05</v>
      </c>
      <c r="AJ7167" s="27">
        <v>3.952E-2</v>
      </c>
      <c r="AK7167" s="27">
        <v>3.952E-2</v>
      </c>
      <c r="AL7167" s="27">
        <v>3.952E-2</v>
      </c>
      <c r="AM7167" s="27">
        <v>3.952E-2</v>
      </c>
      <c r="AY7167" s="27" t="s">
        <v>651</v>
      </c>
      <c r="AZ7167" s="27">
        <v>100</v>
      </c>
      <c r="BA7167" s="27" t="s">
        <v>651</v>
      </c>
      <c r="BB7167" s="27">
        <v>100</v>
      </c>
    </row>
    <row r="7168" spans="1:54" x14ac:dyDescent="0.25">
      <c r="A7168" s="27" t="s">
        <v>31938</v>
      </c>
      <c r="B7168" s="27" t="s">
        <v>31943</v>
      </c>
      <c r="C7168" s="27">
        <v>7925</v>
      </c>
      <c r="D7168" s="27" t="s">
        <v>834</v>
      </c>
      <c r="E7168" s="27" t="s">
        <v>15</v>
      </c>
      <c r="F7168" s="27">
        <v>3986</v>
      </c>
      <c r="G7168" s="27" t="s">
        <v>846</v>
      </c>
      <c r="I7168" s="27" t="s">
        <v>845</v>
      </c>
      <c r="J7168" s="27" t="s">
        <v>740</v>
      </c>
      <c r="K7168" s="27">
        <v>27</v>
      </c>
      <c r="L7168" s="27" t="s">
        <v>3403</v>
      </c>
      <c r="M7168" s="27">
        <v>91</v>
      </c>
      <c r="N7168" s="27" t="s">
        <v>18987</v>
      </c>
      <c r="O7168" s="27">
        <v>83</v>
      </c>
      <c r="P7168" s="27">
        <v>12652</v>
      </c>
      <c r="Q7168" s="27">
        <v>2001</v>
      </c>
      <c r="R7168" s="27">
        <v>9999</v>
      </c>
      <c r="U7168" s="27" t="s">
        <v>842</v>
      </c>
      <c r="V7168" s="27" t="s">
        <v>4120</v>
      </c>
      <c r="Z7168" s="27" t="s">
        <v>9922</v>
      </c>
      <c r="AI7168" s="27">
        <v>0.05</v>
      </c>
      <c r="AJ7168" s="27">
        <v>3.354E-2</v>
      </c>
      <c r="AK7168" s="27">
        <v>3.354E-2</v>
      </c>
      <c r="AL7168" s="27">
        <v>3.354E-2</v>
      </c>
      <c r="AM7168" s="27">
        <v>3.354E-2</v>
      </c>
      <c r="AY7168" s="27" t="s">
        <v>651</v>
      </c>
      <c r="AZ7168" s="27">
        <v>100</v>
      </c>
      <c r="BA7168" s="27" t="s">
        <v>651</v>
      </c>
      <c r="BB7168" s="27">
        <v>100</v>
      </c>
    </row>
    <row r="7169" spans="1:54" x14ac:dyDescent="0.25">
      <c r="A7169" s="27" t="s">
        <v>31938</v>
      </c>
      <c r="B7169" s="27" t="s">
        <v>31942</v>
      </c>
      <c r="C7169" s="27">
        <v>7925</v>
      </c>
      <c r="D7169" s="27" t="s">
        <v>834</v>
      </c>
      <c r="E7169" s="27" t="s">
        <v>12</v>
      </c>
      <c r="F7169" s="27">
        <v>3987</v>
      </c>
      <c r="G7169" s="27" t="s">
        <v>846</v>
      </c>
      <c r="I7169" s="27" t="s">
        <v>845</v>
      </c>
      <c r="J7169" s="27" t="s">
        <v>740</v>
      </c>
      <c r="K7169" s="27">
        <v>27</v>
      </c>
      <c r="L7169" s="27" t="s">
        <v>3403</v>
      </c>
      <c r="M7169" s="27">
        <v>91</v>
      </c>
      <c r="N7169" s="27" t="s">
        <v>18987</v>
      </c>
      <c r="O7169" s="27">
        <v>82.8</v>
      </c>
      <c r="P7169" s="27">
        <v>12649</v>
      </c>
      <c r="Q7169" s="27">
        <v>2001</v>
      </c>
      <c r="R7169" s="27">
        <v>9999</v>
      </c>
      <c r="U7169" s="27" t="s">
        <v>842</v>
      </c>
      <c r="V7169" s="27" t="s">
        <v>4120</v>
      </c>
      <c r="Z7169" s="27" t="s">
        <v>9922</v>
      </c>
      <c r="AI7169" s="27">
        <v>0.05</v>
      </c>
      <c r="AJ7169" s="27">
        <v>3.3259999999999998E-2</v>
      </c>
      <c r="AK7169" s="27">
        <v>3.3259999999999998E-2</v>
      </c>
      <c r="AL7169" s="27">
        <v>3.3259999999999998E-2</v>
      </c>
      <c r="AM7169" s="27">
        <v>3.3259999999999998E-2</v>
      </c>
      <c r="AY7169" s="27" t="s">
        <v>651</v>
      </c>
      <c r="AZ7169" s="27">
        <v>100</v>
      </c>
      <c r="BA7169" s="27" t="s">
        <v>651</v>
      </c>
      <c r="BB7169" s="27">
        <v>100</v>
      </c>
    </row>
    <row r="7170" spans="1:54" x14ac:dyDescent="0.25">
      <c r="A7170" s="27" t="s">
        <v>31938</v>
      </c>
      <c r="B7170" s="27" t="s">
        <v>31941</v>
      </c>
      <c r="C7170" s="27">
        <v>7925</v>
      </c>
      <c r="D7170" s="27" t="s">
        <v>834</v>
      </c>
      <c r="E7170" s="27" t="s">
        <v>22</v>
      </c>
      <c r="F7170" s="27">
        <v>3988</v>
      </c>
      <c r="G7170" s="27" t="s">
        <v>846</v>
      </c>
      <c r="I7170" s="27" t="s">
        <v>845</v>
      </c>
      <c r="J7170" s="27" t="s">
        <v>740</v>
      </c>
      <c r="K7170" s="27">
        <v>27</v>
      </c>
      <c r="L7170" s="27" t="s">
        <v>3403</v>
      </c>
      <c r="M7170" s="27">
        <v>91</v>
      </c>
      <c r="N7170" s="27" t="s">
        <v>18987</v>
      </c>
      <c r="O7170" s="27">
        <v>83</v>
      </c>
      <c r="P7170" s="27">
        <v>12649</v>
      </c>
      <c r="Q7170" s="27">
        <v>2001</v>
      </c>
      <c r="R7170" s="27">
        <v>9999</v>
      </c>
      <c r="U7170" s="27" t="s">
        <v>842</v>
      </c>
      <c r="V7170" s="27" t="s">
        <v>4120</v>
      </c>
      <c r="Z7170" s="27" t="s">
        <v>9922</v>
      </c>
      <c r="AI7170" s="27">
        <v>0.05</v>
      </c>
      <c r="AJ7170" s="27">
        <v>3.09E-2</v>
      </c>
      <c r="AK7170" s="27">
        <v>3.09E-2</v>
      </c>
      <c r="AL7170" s="27">
        <v>3.09E-2</v>
      </c>
      <c r="AM7170" s="27">
        <v>3.09E-2</v>
      </c>
      <c r="AY7170" s="27" t="s">
        <v>651</v>
      </c>
      <c r="AZ7170" s="27">
        <v>100</v>
      </c>
      <c r="BA7170" s="27" t="s">
        <v>651</v>
      </c>
      <c r="BB7170" s="27">
        <v>100</v>
      </c>
    </row>
    <row r="7171" spans="1:54" x14ac:dyDescent="0.25">
      <c r="A7171" s="27" t="s">
        <v>31938</v>
      </c>
      <c r="B7171" s="27" t="s">
        <v>31940</v>
      </c>
      <c r="C7171" s="27">
        <v>7925</v>
      </c>
      <c r="D7171" s="27" t="s">
        <v>834</v>
      </c>
      <c r="E7171" s="27" t="s">
        <v>23</v>
      </c>
      <c r="F7171" s="27">
        <v>3989</v>
      </c>
      <c r="G7171" s="27" t="s">
        <v>846</v>
      </c>
      <c r="I7171" s="27" t="s">
        <v>845</v>
      </c>
      <c r="J7171" s="27" t="s">
        <v>740</v>
      </c>
      <c r="K7171" s="27">
        <v>27</v>
      </c>
      <c r="L7171" s="27" t="s">
        <v>3403</v>
      </c>
      <c r="M7171" s="27">
        <v>91</v>
      </c>
      <c r="N7171" s="27" t="s">
        <v>18987</v>
      </c>
      <c r="O7171" s="27">
        <v>84.2</v>
      </c>
      <c r="P7171" s="27">
        <v>12650</v>
      </c>
      <c r="Q7171" s="27">
        <v>2001</v>
      </c>
      <c r="R7171" s="27">
        <v>9999</v>
      </c>
      <c r="U7171" s="27" t="s">
        <v>842</v>
      </c>
      <c r="V7171" s="27" t="s">
        <v>4120</v>
      </c>
      <c r="Z7171" s="27" t="s">
        <v>9922</v>
      </c>
      <c r="AI7171" s="27">
        <v>0.05</v>
      </c>
      <c r="AJ7171" s="27">
        <v>3.6929999999999998E-2</v>
      </c>
      <c r="AK7171" s="27">
        <v>3.6929999999999998E-2</v>
      </c>
      <c r="AL7171" s="27">
        <v>3.6929999999999998E-2</v>
      </c>
      <c r="AM7171" s="27">
        <v>3.6929999999999998E-2</v>
      </c>
      <c r="AY7171" s="27" t="s">
        <v>651</v>
      </c>
      <c r="AZ7171" s="27">
        <v>100</v>
      </c>
      <c r="BA7171" s="27" t="s">
        <v>651</v>
      </c>
      <c r="BB7171" s="27">
        <v>100</v>
      </c>
    </row>
    <row r="7172" spans="1:54" x14ac:dyDescent="0.25">
      <c r="A7172" s="27" t="s">
        <v>31938</v>
      </c>
      <c r="B7172" s="27" t="s">
        <v>31939</v>
      </c>
      <c r="C7172" s="27">
        <v>7925</v>
      </c>
      <c r="D7172" s="27" t="s">
        <v>834</v>
      </c>
      <c r="E7172" s="27" t="s">
        <v>16</v>
      </c>
      <c r="F7172" s="27">
        <v>3990</v>
      </c>
      <c r="G7172" s="27" t="s">
        <v>846</v>
      </c>
      <c r="I7172" s="27" t="s">
        <v>845</v>
      </c>
      <c r="J7172" s="27" t="s">
        <v>740</v>
      </c>
      <c r="K7172" s="27">
        <v>27</v>
      </c>
      <c r="L7172" s="27" t="s">
        <v>3403</v>
      </c>
      <c r="M7172" s="27">
        <v>91</v>
      </c>
      <c r="N7172" s="27" t="s">
        <v>18987</v>
      </c>
      <c r="O7172" s="27">
        <v>83.6</v>
      </c>
      <c r="P7172" s="27">
        <v>12651</v>
      </c>
      <c r="Q7172" s="27">
        <v>2001</v>
      </c>
      <c r="R7172" s="27">
        <v>9999</v>
      </c>
      <c r="U7172" s="27" t="s">
        <v>842</v>
      </c>
      <c r="V7172" s="27" t="s">
        <v>4120</v>
      </c>
      <c r="Z7172" s="27" t="s">
        <v>9922</v>
      </c>
      <c r="AI7172" s="27">
        <v>0.05</v>
      </c>
      <c r="AJ7172" s="27">
        <v>3.2779999999999997E-2</v>
      </c>
      <c r="AK7172" s="27">
        <v>3.2779999999999997E-2</v>
      </c>
      <c r="AL7172" s="27">
        <v>3.2779999999999997E-2</v>
      </c>
      <c r="AM7172" s="27">
        <v>3.2779999999999997E-2</v>
      </c>
      <c r="AY7172" s="27" t="s">
        <v>651</v>
      </c>
      <c r="AZ7172" s="27">
        <v>100</v>
      </c>
      <c r="BA7172" s="27" t="s">
        <v>651</v>
      </c>
      <c r="BB7172" s="27">
        <v>100</v>
      </c>
    </row>
    <row r="7173" spans="1:54" x14ac:dyDescent="0.25">
      <c r="A7173" s="27" t="s">
        <v>31938</v>
      </c>
      <c r="B7173" s="27" t="s">
        <v>31937</v>
      </c>
      <c r="C7173" s="27">
        <v>7925</v>
      </c>
      <c r="D7173" s="27" t="s">
        <v>834</v>
      </c>
      <c r="E7173" s="27" t="s">
        <v>24</v>
      </c>
      <c r="G7173" s="27" t="s">
        <v>846</v>
      </c>
      <c r="H7173" s="27" t="s">
        <v>1091</v>
      </c>
      <c r="I7173" s="27" t="s">
        <v>845</v>
      </c>
      <c r="J7173" s="27" t="s">
        <v>740</v>
      </c>
      <c r="K7173" s="27">
        <v>27</v>
      </c>
      <c r="L7173" s="27" t="s">
        <v>3403</v>
      </c>
      <c r="M7173" s="27">
        <v>91</v>
      </c>
      <c r="N7173" s="27" t="s">
        <v>18987</v>
      </c>
      <c r="O7173" s="27">
        <v>2</v>
      </c>
      <c r="P7173" s="27">
        <v>12283</v>
      </c>
      <c r="Q7173" s="27">
        <v>2002</v>
      </c>
      <c r="R7173" s="27">
        <v>9999</v>
      </c>
      <c r="U7173" s="27" t="s">
        <v>842</v>
      </c>
      <c r="V7173" s="27" t="s">
        <v>841</v>
      </c>
      <c r="AJ7173" s="27">
        <v>1.6497599999999999</v>
      </c>
      <c r="AK7173" s="27">
        <v>1.6497599999999999</v>
      </c>
      <c r="AL7173" s="27">
        <v>1.6497599999999999</v>
      </c>
      <c r="AM7173" s="27">
        <v>1.6497599999999999</v>
      </c>
      <c r="AY7173" s="27" t="s">
        <v>651</v>
      </c>
      <c r="AZ7173" s="27">
        <v>100</v>
      </c>
      <c r="BA7173" s="27" t="s">
        <v>651</v>
      </c>
      <c r="BB7173" s="27">
        <v>100</v>
      </c>
    </row>
    <row r="7174" spans="1:54" x14ac:dyDescent="0.25">
      <c r="A7174" s="27" t="s">
        <v>31935</v>
      </c>
      <c r="B7174" s="27" t="s">
        <v>31936</v>
      </c>
      <c r="C7174" s="27">
        <v>7926</v>
      </c>
      <c r="D7174" s="27" t="s">
        <v>834</v>
      </c>
      <c r="E7174" s="27" t="s">
        <v>293</v>
      </c>
      <c r="G7174" s="27" t="s">
        <v>846</v>
      </c>
      <c r="H7174" s="27" t="s">
        <v>1091</v>
      </c>
      <c r="I7174" s="27" t="s">
        <v>1458</v>
      </c>
      <c r="J7174" s="27" t="s">
        <v>712</v>
      </c>
      <c r="K7174" s="27">
        <v>19</v>
      </c>
      <c r="L7174" s="27" t="s">
        <v>8268</v>
      </c>
      <c r="M7174" s="27">
        <v>43</v>
      </c>
      <c r="N7174" s="27" t="s">
        <v>8267</v>
      </c>
      <c r="O7174" s="27">
        <v>1.8</v>
      </c>
      <c r="P7174" s="27">
        <v>10745</v>
      </c>
      <c r="Q7174" s="27">
        <v>2002</v>
      </c>
      <c r="R7174" s="27">
        <v>9999</v>
      </c>
      <c r="U7174" s="27" t="s">
        <v>842</v>
      </c>
      <c r="V7174" s="27" t="s">
        <v>841</v>
      </c>
      <c r="AI7174" s="27">
        <v>2.5</v>
      </c>
      <c r="AJ7174" s="27">
        <v>1.6497599999999999</v>
      </c>
      <c r="AK7174" s="27">
        <v>1.6497599999999999</v>
      </c>
      <c r="AL7174" s="27">
        <v>1.6497599999999999</v>
      </c>
      <c r="AM7174" s="27">
        <v>1.6497599999999999</v>
      </c>
      <c r="AY7174" s="27" t="s">
        <v>31933</v>
      </c>
      <c r="AZ7174" s="27">
        <v>100</v>
      </c>
      <c r="BA7174" s="27" t="s">
        <v>31933</v>
      </c>
      <c r="BB7174" s="27">
        <v>100</v>
      </c>
    </row>
    <row r="7175" spans="1:54" x14ac:dyDescent="0.25">
      <c r="A7175" s="27" t="s">
        <v>31935</v>
      </c>
      <c r="B7175" s="27" t="s">
        <v>31934</v>
      </c>
      <c r="C7175" s="27">
        <v>7926</v>
      </c>
      <c r="D7175" s="27" t="s">
        <v>834</v>
      </c>
      <c r="E7175" s="27" t="s">
        <v>349</v>
      </c>
      <c r="G7175" s="27" t="s">
        <v>846</v>
      </c>
      <c r="H7175" s="27" t="s">
        <v>1091</v>
      </c>
      <c r="I7175" s="27" t="s">
        <v>1458</v>
      </c>
      <c r="J7175" s="27" t="s">
        <v>712</v>
      </c>
      <c r="K7175" s="27">
        <v>19</v>
      </c>
      <c r="L7175" s="27" t="s">
        <v>8268</v>
      </c>
      <c r="M7175" s="27">
        <v>43</v>
      </c>
      <c r="N7175" s="27" t="s">
        <v>8267</v>
      </c>
      <c r="O7175" s="27">
        <v>1.8</v>
      </c>
      <c r="P7175" s="27">
        <v>10745</v>
      </c>
      <c r="Q7175" s="27">
        <v>2002</v>
      </c>
      <c r="R7175" s="27">
        <v>9999</v>
      </c>
      <c r="U7175" s="27" t="s">
        <v>842</v>
      </c>
      <c r="V7175" s="27" t="s">
        <v>841</v>
      </c>
      <c r="AI7175" s="27">
        <v>2.5</v>
      </c>
      <c r="AJ7175" s="27">
        <v>1.6497599999999999</v>
      </c>
      <c r="AK7175" s="27">
        <v>1.6497599999999999</v>
      </c>
      <c r="AL7175" s="27">
        <v>1.6497599999999999</v>
      </c>
      <c r="AM7175" s="27">
        <v>1.6497599999999999</v>
      </c>
      <c r="AY7175" s="27" t="s">
        <v>31933</v>
      </c>
      <c r="AZ7175" s="27">
        <v>100</v>
      </c>
      <c r="BA7175" s="27" t="s">
        <v>31933</v>
      </c>
      <c r="BB7175" s="27">
        <v>100</v>
      </c>
    </row>
    <row r="7176" spans="1:54" x14ac:dyDescent="0.25">
      <c r="A7176" s="27" t="s">
        <v>31930</v>
      </c>
      <c r="B7176" s="27" t="s">
        <v>31932</v>
      </c>
      <c r="C7176" s="27">
        <v>7927</v>
      </c>
      <c r="D7176" s="27" t="s">
        <v>834</v>
      </c>
      <c r="E7176" s="27" t="s">
        <v>14</v>
      </c>
      <c r="G7176" s="27" t="s">
        <v>855</v>
      </c>
      <c r="I7176" s="27" t="s">
        <v>1557</v>
      </c>
      <c r="J7176" s="27" t="s">
        <v>799</v>
      </c>
      <c r="K7176" s="27">
        <v>47</v>
      </c>
      <c r="L7176" s="27" t="s">
        <v>4642</v>
      </c>
      <c r="M7176" s="27">
        <v>1</v>
      </c>
      <c r="N7176" s="27" t="s">
        <v>22960</v>
      </c>
      <c r="O7176" s="27">
        <v>0.7</v>
      </c>
      <c r="P7176" s="27">
        <v>0</v>
      </c>
      <c r="Q7176" s="27">
        <v>2000</v>
      </c>
      <c r="R7176" s="27">
        <v>9999</v>
      </c>
      <c r="U7176" s="27" t="s">
        <v>842</v>
      </c>
      <c r="V7176" s="27" t="s">
        <v>850</v>
      </c>
      <c r="AJ7176" s="27">
        <v>0</v>
      </c>
      <c r="AK7176" s="27">
        <v>0</v>
      </c>
      <c r="AL7176" s="27">
        <v>0</v>
      </c>
      <c r="AM7176" s="27">
        <v>0</v>
      </c>
      <c r="AY7176" s="27" t="s">
        <v>33</v>
      </c>
      <c r="AZ7176" s="27">
        <v>100</v>
      </c>
      <c r="BA7176" s="27" t="s">
        <v>33</v>
      </c>
      <c r="BB7176" s="27">
        <v>100</v>
      </c>
    </row>
    <row r="7177" spans="1:54" x14ac:dyDescent="0.25">
      <c r="A7177" s="27" t="s">
        <v>31930</v>
      </c>
      <c r="B7177" s="27" t="s">
        <v>31931</v>
      </c>
      <c r="C7177" s="27">
        <v>7927</v>
      </c>
      <c r="D7177" s="27" t="s">
        <v>834</v>
      </c>
      <c r="E7177" s="27" t="s">
        <v>15</v>
      </c>
      <c r="G7177" s="27" t="s">
        <v>855</v>
      </c>
      <c r="I7177" s="27" t="s">
        <v>1557</v>
      </c>
      <c r="J7177" s="27" t="s">
        <v>799</v>
      </c>
      <c r="K7177" s="27">
        <v>47</v>
      </c>
      <c r="L7177" s="27" t="s">
        <v>4642</v>
      </c>
      <c r="M7177" s="27">
        <v>1</v>
      </c>
      <c r="N7177" s="27" t="s">
        <v>22960</v>
      </c>
      <c r="O7177" s="27">
        <v>0.7</v>
      </c>
      <c r="P7177" s="27">
        <v>0</v>
      </c>
      <c r="Q7177" s="27">
        <v>2000</v>
      </c>
      <c r="R7177" s="27">
        <v>9999</v>
      </c>
      <c r="U7177" s="27" t="s">
        <v>842</v>
      </c>
      <c r="V7177" s="27" t="s">
        <v>850</v>
      </c>
      <c r="AJ7177" s="27">
        <v>0</v>
      </c>
      <c r="AK7177" s="27">
        <v>0</v>
      </c>
      <c r="AL7177" s="27">
        <v>0</v>
      </c>
      <c r="AM7177" s="27">
        <v>0</v>
      </c>
      <c r="AY7177" s="27" t="s">
        <v>33</v>
      </c>
      <c r="AZ7177" s="27">
        <v>100</v>
      </c>
      <c r="BA7177" s="27" t="s">
        <v>33</v>
      </c>
      <c r="BB7177" s="27">
        <v>100</v>
      </c>
    </row>
    <row r="7178" spans="1:54" x14ac:dyDescent="0.25">
      <c r="A7178" s="27" t="s">
        <v>31930</v>
      </c>
      <c r="B7178" s="27" t="s">
        <v>31929</v>
      </c>
      <c r="C7178" s="27">
        <v>7927</v>
      </c>
      <c r="D7178" s="27" t="s">
        <v>834</v>
      </c>
      <c r="E7178" s="27" t="s">
        <v>12</v>
      </c>
      <c r="G7178" s="27" t="s">
        <v>855</v>
      </c>
      <c r="I7178" s="27" t="s">
        <v>1557</v>
      </c>
      <c r="J7178" s="27" t="s">
        <v>799</v>
      </c>
      <c r="K7178" s="27">
        <v>47</v>
      </c>
      <c r="L7178" s="27" t="s">
        <v>4642</v>
      </c>
      <c r="M7178" s="27">
        <v>1</v>
      </c>
      <c r="N7178" s="27" t="s">
        <v>22960</v>
      </c>
      <c r="O7178" s="27">
        <v>0.7</v>
      </c>
      <c r="P7178" s="27">
        <v>0</v>
      </c>
      <c r="Q7178" s="27">
        <v>2000</v>
      </c>
      <c r="R7178" s="27">
        <v>9999</v>
      </c>
      <c r="U7178" s="27" t="s">
        <v>842</v>
      </c>
      <c r="V7178" s="27" t="s">
        <v>850</v>
      </c>
      <c r="AJ7178" s="27">
        <v>0</v>
      </c>
      <c r="AK7178" s="27">
        <v>0</v>
      </c>
      <c r="AL7178" s="27">
        <v>0</v>
      </c>
      <c r="AM7178" s="27">
        <v>0</v>
      </c>
      <c r="AY7178" s="27" t="s">
        <v>33</v>
      </c>
      <c r="AZ7178" s="27">
        <v>100</v>
      </c>
      <c r="BA7178" s="27" t="s">
        <v>33</v>
      </c>
      <c r="BB7178" s="27">
        <v>100</v>
      </c>
    </row>
    <row r="7179" spans="1:54" x14ac:dyDescent="0.25">
      <c r="A7179" s="27" t="s">
        <v>31928</v>
      </c>
      <c r="B7179" s="27" t="s">
        <v>31927</v>
      </c>
      <c r="C7179" s="27">
        <v>7928</v>
      </c>
      <c r="D7179" s="27" t="s">
        <v>834</v>
      </c>
      <c r="E7179" s="27" t="s">
        <v>14</v>
      </c>
      <c r="F7179" s="27">
        <v>3383</v>
      </c>
      <c r="G7179" s="27" t="s">
        <v>846</v>
      </c>
      <c r="I7179" s="27" t="s">
        <v>1650</v>
      </c>
      <c r="J7179" s="27" t="s">
        <v>718</v>
      </c>
      <c r="K7179" s="27">
        <v>20</v>
      </c>
      <c r="L7179" s="27" t="s">
        <v>2226</v>
      </c>
      <c r="M7179" s="27">
        <v>121</v>
      </c>
      <c r="N7179" s="27" t="s">
        <v>8919</v>
      </c>
      <c r="O7179" s="27">
        <v>75.7</v>
      </c>
      <c r="P7179" s="27">
        <v>14289</v>
      </c>
      <c r="Q7179" s="27">
        <v>2003</v>
      </c>
      <c r="R7179" s="27">
        <v>9999</v>
      </c>
      <c r="U7179" s="27" t="s">
        <v>842</v>
      </c>
      <c r="V7179" s="27" t="s">
        <v>828</v>
      </c>
      <c r="Z7179" s="27" t="s">
        <v>993</v>
      </c>
      <c r="AI7179" s="27">
        <v>3</v>
      </c>
      <c r="AJ7179" s="27">
        <v>2.6530000000000001E-2</v>
      </c>
      <c r="AK7179" s="27">
        <v>2.6530000000000001E-2</v>
      </c>
      <c r="AL7179" s="27">
        <v>2.6530000000000001E-2</v>
      </c>
      <c r="AM7179" s="27">
        <v>2.6530000000000001E-2</v>
      </c>
      <c r="AY7179" s="27" t="s">
        <v>12166</v>
      </c>
      <c r="AZ7179" s="27">
        <v>100</v>
      </c>
      <c r="BA7179" s="27" t="s">
        <v>5565</v>
      </c>
      <c r="BB7179" s="27">
        <v>100</v>
      </c>
    </row>
    <row r="7180" spans="1:54" x14ac:dyDescent="0.25">
      <c r="A7180" s="27" t="s">
        <v>31923</v>
      </c>
      <c r="B7180" s="27" t="s">
        <v>31926</v>
      </c>
      <c r="C7180" s="27">
        <v>7929</v>
      </c>
      <c r="D7180" s="27" t="s">
        <v>834</v>
      </c>
      <c r="E7180" s="27" t="s">
        <v>14</v>
      </c>
      <c r="F7180" s="27">
        <v>3391</v>
      </c>
      <c r="G7180" s="27" t="s">
        <v>846</v>
      </c>
      <c r="I7180" s="27" t="s">
        <v>1650</v>
      </c>
      <c r="J7180" s="27" t="s">
        <v>718</v>
      </c>
      <c r="K7180" s="27">
        <v>20</v>
      </c>
      <c r="L7180" s="27" t="s">
        <v>3256</v>
      </c>
      <c r="M7180" s="27">
        <v>91</v>
      </c>
      <c r="N7180" s="27" t="s">
        <v>31921</v>
      </c>
      <c r="O7180" s="27">
        <v>79.5</v>
      </c>
      <c r="P7180" s="27">
        <v>13847</v>
      </c>
      <c r="Q7180" s="27">
        <v>2003</v>
      </c>
      <c r="R7180" s="27">
        <v>9999</v>
      </c>
      <c r="U7180" s="27" t="s">
        <v>842</v>
      </c>
      <c r="V7180" s="27" t="s">
        <v>828</v>
      </c>
      <c r="Z7180" s="27" t="s">
        <v>152</v>
      </c>
      <c r="AI7180" s="27">
        <v>3</v>
      </c>
      <c r="AJ7180" s="27">
        <v>2.5420000000000002E-2</v>
      </c>
      <c r="AK7180" s="27">
        <v>2.5420000000000002E-2</v>
      </c>
      <c r="AL7180" s="27">
        <v>2.5420000000000002E-2</v>
      </c>
      <c r="AM7180" s="27">
        <v>2.5420000000000002E-2</v>
      </c>
      <c r="AY7180" s="27" t="s">
        <v>12166</v>
      </c>
      <c r="AZ7180" s="27">
        <v>100</v>
      </c>
      <c r="BA7180" s="27" t="s">
        <v>5565</v>
      </c>
      <c r="BB7180" s="27">
        <v>100</v>
      </c>
    </row>
    <row r="7181" spans="1:54" x14ac:dyDescent="0.25">
      <c r="A7181" s="27" t="s">
        <v>31923</v>
      </c>
      <c r="B7181" s="27" t="s">
        <v>31925</v>
      </c>
      <c r="C7181" s="27">
        <v>7929</v>
      </c>
      <c r="D7181" s="27" t="s">
        <v>834</v>
      </c>
      <c r="E7181" s="27" t="s">
        <v>15</v>
      </c>
      <c r="F7181" s="27">
        <v>3392</v>
      </c>
      <c r="G7181" s="27" t="s">
        <v>846</v>
      </c>
      <c r="I7181" s="27" t="s">
        <v>1650</v>
      </c>
      <c r="J7181" s="27" t="s">
        <v>718</v>
      </c>
      <c r="K7181" s="27">
        <v>20</v>
      </c>
      <c r="L7181" s="27" t="s">
        <v>3256</v>
      </c>
      <c r="M7181" s="27">
        <v>91</v>
      </c>
      <c r="N7181" s="27" t="s">
        <v>31921</v>
      </c>
      <c r="O7181" s="27">
        <v>78.599999999999994</v>
      </c>
      <c r="P7181" s="27">
        <v>13843</v>
      </c>
      <c r="Q7181" s="27">
        <v>2003</v>
      </c>
      <c r="R7181" s="27">
        <v>9999</v>
      </c>
      <c r="U7181" s="27" t="s">
        <v>842</v>
      </c>
      <c r="V7181" s="27" t="s">
        <v>828</v>
      </c>
      <c r="Z7181" s="27" t="s">
        <v>152</v>
      </c>
      <c r="AI7181" s="27">
        <v>3</v>
      </c>
      <c r="AJ7181" s="27">
        <v>2.7490000000000001E-2</v>
      </c>
      <c r="AK7181" s="27">
        <v>2.7490000000000001E-2</v>
      </c>
      <c r="AL7181" s="27">
        <v>2.7490000000000001E-2</v>
      </c>
      <c r="AM7181" s="27">
        <v>2.7490000000000001E-2</v>
      </c>
      <c r="AY7181" s="27" t="s">
        <v>12166</v>
      </c>
      <c r="AZ7181" s="27">
        <v>100</v>
      </c>
      <c r="BA7181" s="27" t="s">
        <v>5565</v>
      </c>
      <c r="BB7181" s="27">
        <v>100</v>
      </c>
    </row>
    <row r="7182" spans="1:54" x14ac:dyDescent="0.25">
      <c r="A7182" s="27" t="s">
        <v>31923</v>
      </c>
      <c r="B7182" s="27" t="s">
        <v>31924</v>
      </c>
      <c r="C7182" s="27">
        <v>7929</v>
      </c>
      <c r="D7182" s="27" t="s">
        <v>834</v>
      </c>
      <c r="E7182" s="27" t="s">
        <v>12</v>
      </c>
      <c r="F7182" s="27">
        <v>3393</v>
      </c>
      <c r="G7182" s="27" t="s">
        <v>846</v>
      </c>
      <c r="I7182" s="27" t="s">
        <v>1650</v>
      </c>
      <c r="J7182" s="27" t="s">
        <v>718</v>
      </c>
      <c r="K7182" s="27">
        <v>20</v>
      </c>
      <c r="L7182" s="27" t="s">
        <v>3256</v>
      </c>
      <c r="M7182" s="27">
        <v>91</v>
      </c>
      <c r="N7182" s="27" t="s">
        <v>31921</v>
      </c>
      <c r="O7182" s="27">
        <v>77.3</v>
      </c>
      <c r="P7182" s="27">
        <v>13842</v>
      </c>
      <c r="Q7182" s="27">
        <v>2003</v>
      </c>
      <c r="R7182" s="27">
        <v>9999</v>
      </c>
      <c r="U7182" s="27" t="s">
        <v>842</v>
      </c>
      <c r="V7182" s="27" t="s">
        <v>828</v>
      </c>
      <c r="Z7182" s="27" t="s">
        <v>152</v>
      </c>
      <c r="AI7182" s="27">
        <v>3</v>
      </c>
      <c r="AJ7182" s="27">
        <v>2.564E-2</v>
      </c>
      <c r="AK7182" s="27">
        <v>2.564E-2</v>
      </c>
      <c r="AL7182" s="27">
        <v>2.564E-2</v>
      </c>
      <c r="AM7182" s="27">
        <v>2.564E-2</v>
      </c>
      <c r="AY7182" s="27" t="s">
        <v>12166</v>
      </c>
      <c r="AZ7182" s="27">
        <v>100</v>
      </c>
      <c r="BA7182" s="27" t="s">
        <v>5565</v>
      </c>
      <c r="BB7182" s="27">
        <v>100</v>
      </c>
    </row>
    <row r="7183" spans="1:54" x14ac:dyDescent="0.25">
      <c r="A7183" s="27" t="s">
        <v>31923</v>
      </c>
      <c r="B7183" s="27" t="s">
        <v>31922</v>
      </c>
      <c r="C7183" s="27">
        <v>7929</v>
      </c>
      <c r="D7183" s="27" t="s">
        <v>834</v>
      </c>
      <c r="E7183" s="27" t="s">
        <v>22</v>
      </c>
      <c r="F7183" s="27">
        <v>3394</v>
      </c>
      <c r="G7183" s="27" t="s">
        <v>846</v>
      </c>
      <c r="I7183" s="27" t="s">
        <v>1650</v>
      </c>
      <c r="J7183" s="27" t="s">
        <v>718</v>
      </c>
      <c r="K7183" s="27">
        <v>20</v>
      </c>
      <c r="L7183" s="27" t="s">
        <v>3256</v>
      </c>
      <c r="M7183" s="27">
        <v>91</v>
      </c>
      <c r="N7183" s="27" t="s">
        <v>31921</v>
      </c>
      <c r="O7183" s="27">
        <v>77.5</v>
      </c>
      <c r="P7183" s="27">
        <v>13841</v>
      </c>
      <c r="Q7183" s="27">
        <v>2003</v>
      </c>
      <c r="R7183" s="27">
        <v>9999</v>
      </c>
      <c r="U7183" s="27" t="s">
        <v>842</v>
      </c>
      <c r="V7183" s="27" t="s">
        <v>828</v>
      </c>
      <c r="Z7183" s="27" t="s">
        <v>152</v>
      </c>
      <c r="AI7183" s="27">
        <v>3</v>
      </c>
      <c r="AJ7183" s="27">
        <v>3.0200000000000001E-2</v>
      </c>
      <c r="AK7183" s="27">
        <v>3.0200000000000001E-2</v>
      </c>
      <c r="AL7183" s="27">
        <v>3.0200000000000001E-2</v>
      </c>
      <c r="AM7183" s="27">
        <v>3.0200000000000001E-2</v>
      </c>
      <c r="AY7183" s="27" t="s">
        <v>12166</v>
      </c>
      <c r="AZ7183" s="27">
        <v>100</v>
      </c>
      <c r="BA7183" s="27" t="s">
        <v>5565</v>
      </c>
      <c r="BB7183" s="27">
        <v>100</v>
      </c>
    </row>
    <row r="7184" spans="1:54" x14ac:dyDescent="0.25">
      <c r="A7184" s="27" t="s">
        <v>31919</v>
      </c>
      <c r="B7184" s="27" t="s">
        <v>31920</v>
      </c>
      <c r="C7184" s="27">
        <v>7930</v>
      </c>
      <c r="D7184" s="27" t="s">
        <v>834</v>
      </c>
      <c r="E7184" s="27" t="s">
        <v>3555</v>
      </c>
      <c r="G7184" s="27" t="s">
        <v>846</v>
      </c>
      <c r="I7184" s="27" t="s">
        <v>1650</v>
      </c>
      <c r="J7184" s="27" t="s">
        <v>718</v>
      </c>
      <c r="K7184" s="27">
        <v>20</v>
      </c>
      <c r="L7184" s="27" t="s">
        <v>31917</v>
      </c>
      <c r="M7184" s="27">
        <v>167</v>
      </c>
      <c r="N7184" s="27" t="s">
        <v>31916</v>
      </c>
      <c r="O7184" s="27">
        <v>6</v>
      </c>
      <c r="P7184" s="27">
        <v>11477</v>
      </c>
      <c r="Q7184" s="27">
        <v>2002</v>
      </c>
      <c r="R7184" s="27">
        <v>9999</v>
      </c>
      <c r="U7184" s="27" t="s">
        <v>829</v>
      </c>
      <c r="V7184" s="27" t="s">
        <v>828</v>
      </c>
      <c r="AI7184" s="27">
        <v>3</v>
      </c>
      <c r="AJ7184" s="27">
        <v>0.23894000000000001</v>
      </c>
      <c r="AK7184" s="27">
        <v>0.23894000000000001</v>
      </c>
      <c r="AL7184" s="27">
        <v>0.23894000000000001</v>
      </c>
      <c r="AM7184" s="27">
        <v>0.23894000000000001</v>
      </c>
      <c r="AY7184" s="27" t="s">
        <v>31915</v>
      </c>
      <c r="AZ7184" s="27">
        <v>100</v>
      </c>
      <c r="BA7184" s="27" t="s">
        <v>31915</v>
      </c>
      <c r="BB7184" s="27">
        <v>100</v>
      </c>
    </row>
    <row r="7185" spans="1:54" x14ac:dyDescent="0.25">
      <c r="A7185" s="27" t="s">
        <v>31919</v>
      </c>
      <c r="B7185" s="27" t="s">
        <v>31918</v>
      </c>
      <c r="C7185" s="27">
        <v>7930</v>
      </c>
      <c r="D7185" s="27" t="s">
        <v>834</v>
      </c>
      <c r="E7185" s="27" t="s">
        <v>5675</v>
      </c>
      <c r="G7185" s="27" t="s">
        <v>846</v>
      </c>
      <c r="I7185" s="27" t="s">
        <v>1650</v>
      </c>
      <c r="J7185" s="27" t="s">
        <v>718</v>
      </c>
      <c r="K7185" s="27">
        <v>20</v>
      </c>
      <c r="L7185" s="27" t="s">
        <v>31917</v>
      </c>
      <c r="M7185" s="27">
        <v>167</v>
      </c>
      <c r="N7185" s="27" t="s">
        <v>31916</v>
      </c>
      <c r="O7185" s="27">
        <v>6</v>
      </c>
      <c r="P7185" s="27">
        <v>11484</v>
      </c>
      <c r="Q7185" s="27">
        <v>2002</v>
      </c>
      <c r="R7185" s="27">
        <v>9999</v>
      </c>
      <c r="U7185" s="27" t="s">
        <v>829</v>
      </c>
      <c r="V7185" s="27" t="s">
        <v>828</v>
      </c>
      <c r="AI7185" s="27">
        <v>3</v>
      </c>
      <c r="AJ7185" s="27">
        <v>0.23894000000000001</v>
      </c>
      <c r="AK7185" s="27">
        <v>0.23894000000000001</v>
      </c>
      <c r="AL7185" s="27">
        <v>0.23894000000000001</v>
      </c>
      <c r="AM7185" s="27">
        <v>0.23894000000000001</v>
      </c>
      <c r="AY7185" s="27" t="s">
        <v>31915</v>
      </c>
      <c r="AZ7185" s="27">
        <v>100</v>
      </c>
      <c r="BA7185" s="27" t="s">
        <v>31915</v>
      </c>
      <c r="BB7185" s="27">
        <v>100</v>
      </c>
    </row>
    <row r="7186" spans="1:54" x14ac:dyDescent="0.25">
      <c r="A7186" s="27" t="s">
        <v>31913</v>
      </c>
      <c r="B7186" s="27" t="s">
        <v>31914</v>
      </c>
      <c r="C7186" s="27">
        <v>7931</v>
      </c>
      <c r="D7186" s="27" t="s">
        <v>834</v>
      </c>
      <c r="E7186" s="27" t="s">
        <v>14</v>
      </c>
      <c r="F7186" s="27">
        <v>3106</v>
      </c>
      <c r="G7186" s="27" t="s">
        <v>833</v>
      </c>
      <c r="I7186" s="27" t="s">
        <v>910</v>
      </c>
      <c r="J7186" s="27" t="s">
        <v>909</v>
      </c>
      <c r="K7186" s="27">
        <v>41</v>
      </c>
      <c r="L7186" s="27" t="s">
        <v>15649</v>
      </c>
      <c r="M7186" s="27">
        <v>49</v>
      </c>
      <c r="N7186" s="27" t="s">
        <v>15648</v>
      </c>
      <c r="O7186" s="27">
        <v>173</v>
      </c>
      <c r="P7186" s="27">
        <v>7050</v>
      </c>
      <c r="Q7186" s="27">
        <v>2003</v>
      </c>
      <c r="R7186" s="27">
        <v>9999</v>
      </c>
      <c r="U7186" s="27" t="s">
        <v>842</v>
      </c>
      <c r="V7186" s="27" t="s">
        <v>828</v>
      </c>
      <c r="Z7186" s="27" t="s">
        <v>993</v>
      </c>
      <c r="AA7186" s="27" t="s">
        <v>826</v>
      </c>
      <c r="AJ7186" s="28">
        <v>1.4027371168605599E-2</v>
      </c>
      <c r="AK7186" s="28">
        <v>1.4027371168605599E-2</v>
      </c>
      <c r="AL7186" s="28">
        <v>1.4027371168605599E-2</v>
      </c>
      <c r="AM7186" s="28">
        <v>1.4027371168605599E-2</v>
      </c>
      <c r="AY7186" s="27" t="s">
        <v>418</v>
      </c>
      <c r="AZ7186" s="27">
        <v>100</v>
      </c>
      <c r="BA7186" s="27" t="s">
        <v>418</v>
      </c>
      <c r="BB7186" s="27">
        <v>100</v>
      </c>
    </row>
    <row r="7187" spans="1:54" x14ac:dyDescent="0.25">
      <c r="A7187" s="27" t="s">
        <v>31913</v>
      </c>
      <c r="B7187" s="27" t="s">
        <v>31912</v>
      </c>
      <c r="C7187" s="27">
        <v>7931</v>
      </c>
      <c r="D7187" s="27" t="s">
        <v>834</v>
      </c>
      <c r="E7187" s="27" t="s">
        <v>15</v>
      </c>
      <c r="F7187" s="27">
        <v>3106</v>
      </c>
      <c r="G7187" s="27" t="s">
        <v>833</v>
      </c>
      <c r="I7187" s="27" t="s">
        <v>910</v>
      </c>
      <c r="J7187" s="27" t="s">
        <v>909</v>
      </c>
      <c r="K7187" s="27">
        <v>41</v>
      </c>
      <c r="L7187" s="27" t="s">
        <v>15649</v>
      </c>
      <c r="M7187" s="27">
        <v>49</v>
      </c>
      <c r="N7187" s="27" t="s">
        <v>15648</v>
      </c>
      <c r="O7187" s="27">
        <v>117</v>
      </c>
      <c r="P7187" s="27">
        <v>7050</v>
      </c>
      <c r="Q7187" s="27">
        <v>2003</v>
      </c>
      <c r="R7187" s="27">
        <v>9999</v>
      </c>
      <c r="U7187" s="27" t="s">
        <v>842</v>
      </c>
      <c r="V7187" s="27" t="s">
        <v>828</v>
      </c>
      <c r="Z7187" s="27" t="s">
        <v>987</v>
      </c>
      <c r="AA7187" s="27" t="s">
        <v>826</v>
      </c>
      <c r="AJ7187" s="28">
        <v>1.4027371168605599E-2</v>
      </c>
      <c r="AK7187" s="28">
        <v>1.4027371168605599E-2</v>
      </c>
      <c r="AL7187" s="28">
        <v>1.4027371168605599E-2</v>
      </c>
      <c r="AM7187" s="28">
        <v>1.4027371168605599E-2</v>
      </c>
      <c r="AY7187" s="27" t="s">
        <v>418</v>
      </c>
      <c r="AZ7187" s="27">
        <v>100</v>
      </c>
      <c r="BA7187" s="27" t="s">
        <v>418</v>
      </c>
      <c r="BB7187" s="27">
        <v>100</v>
      </c>
    </row>
    <row r="7188" spans="1:54" x14ac:dyDescent="0.25">
      <c r="A7188" s="27" t="s">
        <v>31909</v>
      </c>
      <c r="B7188" s="27" t="s">
        <v>31911</v>
      </c>
      <c r="C7188" s="27">
        <v>7932</v>
      </c>
      <c r="D7188" s="27" t="s">
        <v>834</v>
      </c>
      <c r="E7188" s="27" t="s">
        <v>14</v>
      </c>
      <c r="G7188" s="27" t="s">
        <v>846</v>
      </c>
      <c r="I7188" s="27" t="s">
        <v>1586</v>
      </c>
      <c r="J7188" s="27" t="s">
        <v>738</v>
      </c>
      <c r="K7188" s="27">
        <v>26</v>
      </c>
      <c r="L7188" s="27" t="s">
        <v>3985</v>
      </c>
      <c r="M7188" s="27">
        <v>137</v>
      </c>
      <c r="N7188" s="27" t="s">
        <v>11641</v>
      </c>
      <c r="O7188" s="27">
        <v>20.2</v>
      </c>
      <c r="P7188" s="27">
        <v>16100</v>
      </c>
      <c r="Q7188" s="27">
        <v>2001</v>
      </c>
      <c r="R7188" s="27">
        <v>9999</v>
      </c>
      <c r="U7188" s="27" t="s">
        <v>842</v>
      </c>
      <c r="V7188" s="27" t="s">
        <v>828</v>
      </c>
      <c r="AI7188" s="27">
        <v>1.67</v>
      </c>
      <c r="AJ7188" s="27">
        <v>0.78635999999999995</v>
      </c>
      <c r="AK7188" s="27">
        <v>0.78635999999999995</v>
      </c>
      <c r="AL7188" s="27">
        <v>0.78635999999999995</v>
      </c>
      <c r="AM7188" s="27">
        <v>0.78635999999999995</v>
      </c>
      <c r="AY7188" s="27" t="s">
        <v>11640</v>
      </c>
      <c r="AZ7188" s="27">
        <v>100</v>
      </c>
      <c r="BA7188" s="27" t="s">
        <v>11640</v>
      </c>
      <c r="BB7188" s="27">
        <v>100</v>
      </c>
    </row>
    <row r="7189" spans="1:54" x14ac:dyDescent="0.25">
      <c r="A7189" s="27" t="s">
        <v>31909</v>
      </c>
      <c r="B7189" s="27" t="s">
        <v>31910</v>
      </c>
      <c r="C7189" s="27">
        <v>7932</v>
      </c>
      <c r="D7189" s="27" t="s">
        <v>834</v>
      </c>
      <c r="E7189" s="27" t="s">
        <v>15</v>
      </c>
      <c r="G7189" s="27" t="s">
        <v>846</v>
      </c>
      <c r="I7189" s="27" t="s">
        <v>1586</v>
      </c>
      <c r="J7189" s="27" t="s">
        <v>738</v>
      </c>
      <c r="K7189" s="27">
        <v>26</v>
      </c>
      <c r="L7189" s="27" t="s">
        <v>3985</v>
      </c>
      <c r="M7189" s="27">
        <v>137</v>
      </c>
      <c r="N7189" s="27" t="s">
        <v>11641</v>
      </c>
      <c r="O7189" s="27">
        <v>20.2</v>
      </c>
      <c r="P7189" s="27">
        <v>16100</v>
      </c>
      <c r="Q7189" s="27">
        <v>2001</v>
      </c>
      <c r="R7189" s="27">
        <v>9999</v>
      </c>
      <c r="U7189" s="27" t="s">
        <v>842</v>
      </c>
      <c r="V7189" s="27" t="s">
        <v>828</v>
      </c>
      <c r="AI7189" s="27">
        <v>1.67</v>
      </c>
      <c r="AJ7189" s="27">
        <v>0.33921000000000001</v>
      </c>
      <c r="AK7189" s="27">
        <v>0.33921000000000001</v>
      </c>
      <c r="AL7189" s="27">
        <v>0.33921000000000001</v>
      </c>
      <c r="AM7189" s="27">
        <v>0.33921000000000001</v>
      </c>
      <c r="AY7189" s="27" t="s">
        <v>11640</v>
      </c>
      <c r="AZ7189" s="27">
        <v>100</v>
      </c>
      <c r="BA7189" s="27" t="s">
        <v>11640</v>
      </c>
      <c r="BB7189" s="27">
        <v>100</v>
      </c>
    </row>
    <row r="7190" spans="1:54" x14ac:dyDescent="0.25">
      <c r="A7190" s="27" t="s">
        <v>31909</v>
      </c>
      <c r="B7190" s="27" t="s">
        <v>31908</v>
      </c>
      <c r="C7190" s="27">
        <v>7932</v>
      </c>
      <c r="D7190" s="27" t="s">
        <v>834</v>
      </c>
      <c r="E7190" s="27" t="s">
        <v>12</v>
      </c>
      <c r="G7190" s="27" t="s">
        <v>846</v>
      </c>
      <c r="I7190" s="27" t="s">
        <v>1586</v>
      </c>
      <c r="J7190" s="27" t="s">
        <v>738</v>
      </c>
      <c r="K7190" s="27">
        <v>26</v>
      </c>
      <c r="L7190" s="27" t="s">
        <v>3985</v>
      </c>
      <c r="M7190" s="27">
        <v>137</v>
      </c>
      <c r="N7190" s="27" t="s">
        <v>11641</v>
      </c>
      <c r="O7190" s="27">
        <v>20.2</v>
      </c>
      <c r="P7190" s="27">
        <v>16100</v>
      </c>
      <c r="Q7190" s="27">
        <v>2001</v>
      </c>
      <c r="R7190" s="27">
        <v>9999</v>
      </c>
      <c r="U7190" s="27" t="s">
        <v>842</v>
      </c>
      <c r="V7190" s="27" t="s">
        <v>828</v>
      </c>
      <c r="AI7190" s="27">
        <v>1.67</v>
      </c>
      <c r="AJ7190" s="27">
        <v>0.32508999999999999</v>
      </c>
      <c r="AK7190" s="27">
        <v>0.32508999999999999</v>
      </c>
      <c r="AL7190" s="27">
        <v>0.32508999999999999</v>
      </c>
      <c r="AM7190" s="27">
        <v>0.32508999999999999</v>
      </c>
      <c r="AY7190" s="27" t="s">
        <v>11640</v>
      </c>
      <c r="AZ7190" s="27">
        <v>100</v>
      </c>
      <c r="BA7190" s="27" t="s">
        <v>11640</v>
      </c>
      <c r="BB7190" s="27">
        <v>100</v>
      </c>
    </row>
    <row r="7191" spans="1:54" x14ac:dyDescent="0.25">
      <c r="A7191" s="27" t="s">
        <v>31901</v>
      </c>
      <c r="B7191" s="27" t="s">
        <v>31907</v>
      </c>
      <c r="C7191" s="27">
        <v>7934</v>
      </c>
      <c r="D7191" s="27" t="s">
        <v>834</v>
      </c>
      <c r="E7191" s="27" t="s">
        <v>12</v>
      </c>
      <c r="G7191" s="27" t="s">
        <v>846</v>
      </c>
      <c r="H7191" s="27" t="s">
        <v>1091</v>
      </c>
      <c r="I7191" s="27" t="s">
        <v>2096</v>
      </c>
      <c r="J7191" s="27" t="s">
        <v>700</v>
      </c>
      <c r="K7191" s="27">
        <v>17</v>
      </c>
      <c r="L7191" s="27" t="s">
        <v>31899</v>
      </c>
      <c r="M7191" s="27">
        <v>195</v>
      </c>
      <c r="N7191" s="27" t="s">
        <v>31898</v>
      </c>
      <c r="O7191" s="27">
        <v>1.8</v>
      </c>
      <c r="P7191" s="27">
        <v>10745</v>
      </c>
      <c r="Q7191" s="27">
        <v>2001</v>
      </c>
      <c r="R7191" s="27">
        <v>9999</v>
      </c>
      <c r="U7191" s="27" t="s">
        <v>842</v>
      </c>
      <c r="V7191" s="27" t="s">
        <v>841</v>
      </c>
      <c r="AI7191" s="27">
        <v>1</v>
      </c>
      <c r="AJ7191" s="27">
        <v>0.73146999999999995</v>
      </c>
      <c r="AK7191" s="27">
        <v>0.73146999999999995</v>
      </c>
      <c r="AL7191" s="27">
        <v>0.73146999999999995</v>
      </c>
      <c r="AM7191" s="27">
        <v>0.73146999999999995</v>
      </c>
      <c r="AY7191" s="27" t="s">
        <v>31897</v>
      </c>
      <c r="AZ7191" s="27">
        <v>100</v>
      </c>
      <c r="BA7191" s="27" t="s">
        <v>31897</v>
      </c>
      <c r="BB7191" s="27">
        <v>100</v>
      </c>
    </row>
    <row r="7192" spans="1:54" x14ac:dyDescent="0.25">
      <c r="A7192" s="27" t="s">
        <v>31901</v>
      </c>
      <c r="B7192" s="27" t="s">
        <v>31906</v>
      </c>
      <c r="C7192" s="27">
        <v>7934</v>
      </c>
      <c r="D7192" s="27" t="s">
        <v>834</v>
      </c>
      <c r="E7192" s="27" t="s">
        <v>22</v>
      </c>
      <c r="G7192" s="27" t="s">
        <v>846</v>
      </c>
      <c r="H7192" s="27" t="s">
        <v>1091</v>
      </c>
      <c r="I7192" s="27" t="s">
        <v>2096</v>
      </c>
      <c r="J7192" s="27" t="s">
        <v>700</v>
      </c>
      <c r="K7192" s="27">
        <v>17</v>
      </c>
      <c r="L7192" s="27" t="s">
        <v>31899</v>
      </c>
      <c r="M7192" s="27">
        <v>195</v>
      </c>
      <c r="N7192" s="27" t="s">
        <v>31898</v>
      </c>
      <c r="O7192" s="27">
        <v>1.8</v>
      </c>
      <c r="P7192" s="27">
        <v>10745</v>
      </c>
      <c r="Q7192" s="27">
        <v>2001</v>
      </c>
      <c r="R7192" s="27">
        <v>9999</v>
      </c>
      <c r="U7192" s="27" t="s">
        <v>842</v>
      </c>
      <c r="V7192" s="27" t="s">
        <v>841</v>
      </c>
      <c r="AI7192" s="27">
        <v>1</v>
      </c>
      <c r="AJ7192" s="27">
        <v>0.73146999999999995</v>
      </c>
      <c r="AK7192" s="27">
        <v>0.73146999999999995</v>
      </c>
      <c r="AL7192" s="27">
        <v>0.73146999999999995</v>
      </c>
      <c r="AM7192" s="27">
        <v>0.73146999999999995</v>
      </c>
      <c r="AY7192" s="27" t="s">
        <v>31897</v>
      </c>
      <c r="AZ7192" s="27">
        <v>100</v>
      </c>
      <c r="BA7192" s="27" t="s">
        <v>31897</v>
      </c>
      <c r="BB7192" s="27">
        <v>100</v>
      </c>
    </row>
    <row r="7193" spans="1:54" x14ac:dyDescent="0.25">
      <c r="A7193" s="27" t="s">
        <v>31901</v>
      </c>
      <c r="B7193" s="27" t="s">
        <v>31905</v>
      </c>
      <c r="C7193" s="27">
        <v>7934</v>
      </c>
      <c r="D7193" s="27" t="s">
        <v>834</v>
      </c>
      <c r="E7193" s="27" t="s">
        <v>23</v>
      </c>
      <c r="G7193" s="27" t="s">
        <v>846</v>
      </c>
      <c r="H7193" s="27" t="s">
        <v>1091</v>
      </c>
      <c r="I7193" s="27" t="s">
        <v>2096</v>
      </c>
      <c r="J7193" s="27" t="s">
        <v>700</v>
      </c>
      <c r="K7193" s="27">
        <v>17</v>
      </c>
      <c r="L7193" s="27" t="s">
        <v>31899</v>
      </c>
      <c r="M7193" s="27">
        <v>195</v>
      </c>
      <c r="N7193" s="27" t="s">
        <v>31898</v>
      </c>
      <c r="O7193" s="27">
        <v>1.8</v>
      </c>
      <c r="P7193" s="27">
        <v>10745</v>
      </c>
      <c r="Q7193" s="27">
        <v>2001</v>
      </c>
      <c r="R7193" s="27">
        <v>9999</v>
      </c>
      <c r="U7193" s="27" t="s">
        <v>842</v>
      </c>
      <c r="V7193" s="27" t="s">
        <v>841</v>
      </c>
      <c r="AI7193" s="27">
        <v>1</v>
      </c>
      <c r="AJ7193" s="27">
        <v>0.73146999999999995</v>
      </c>
      <c r="AK7193" s="27">
        <v>0.73146999999999995</v>
      </c>
      <c r="AL7193" s="27">
        <v>0.73146999999999995</v>
      </c>
      <c r="AM7193" s="27">
        <v>0.73146999999999995</v>
      </c>
      <c r="AY7193" s="27" t="s">
        <v>31897</v>
      </c>
      <c r="AZ7193" s="27">
        <v>100</v>
      </c>
      <c r="BA7193" s="27" t="s">
        <v>31897</v>
      </c>
      <c r="BB7193" s="27">
        <v>100</v>
      </c>
    </row>
    <row r="7194" spans="1:54" x14ac:dyDescent="0.25">
      <c r="A7194" s="27" t="s">
        <v>31901</v>
      </c>
      <c r="B7194" s="27" t="s">
        <v>31904</v>
      </c>
      <c r="C7194" s="27">
        <v>7934</v>
      </c>
      <c r="D7194" s="27" t="s">
        <v>834</v>
      </c>
      <c r="E7194" s="27" t="s">
        <v>16</v>
      </c>
      <c r="G7194" s="27" t="s">
        <v>846</v>
      </c>
      <c r="H7194" s="27" t="s">
        <v>1091</v>
      </c>
      <c r="I7194" s="27" t="s">
        <v>2096</v>
      </c>
      <c r="J7194" s="27" t="s">
        <v>700</v>
      </c>
      <c r="K7194" s="27">
        <v>17</v>
      </c>
      <c r="L7194" s="27" t="s">
        <v>31899</v>
      </c>
      <c r="M7194" s="27">
        <v>195</v>
      </c>
      <c r="N7194" s="27" t="s">
        <v>31898</v>
      </c>
      <c r="O7194" s="27">
        <v>1.8</v>
      </c>
      <c r="P7194" s="27">
        <v>10745</v>
      </c>
      <c r="Q7194" s="27">
        <v>2002</v>
      </c>
      <c r="R7194" s="27">
        <v>9999</v>
      </c>
      <c r="U7194" s="27" t="s">
        <v>842</v>
      </c>
      <c r="V7194" s="27" t="s">
        <v>841</v>
      </c>
      <c r="AI7194" s="27">
        <v>1</v>
      </c>
      <c r="AJ7194" s="27">
        <v>0.73146999999999995</v>
      </c>
      <c r="AK7194" s="27">
        <v>0.73146999999999995</v>
      </c>
      <c r="AL7194" s="27">
        <v>0.73146999999999995</v>
      </c>
      <c r="AM7194" s="27">
        <v>0.73146999999999995</v>
      </c>
      <c r="AY7194" s="27" t="s">
        <v>31897</v>
      </c>
      <c r="AZ7194" s="27">
        <v>100</v>
      </c>
      <c r="BA7194" s="27" t="s">
        <v>31897</v>
      </c>
      <c r="BB7194" s="27">
        <v>100</v>
      </c>
    </row>
    <row r="7195" spans="1:54" x14ac:dyDescent="0.25">
      <c r="A7195" s="27" t="s">
        <v>31901</v>
      </c>
      <c r="B7195" s="27" t="s">
        <v>31903</v>
      </c>
      <c r="C7195" s="27">
        <v>7934</v>
      </c>
      <c r="D7195" s="27" t="s">
        <v>834</v>
      </c>
      <c r="E7195" s="27" t="s">
        <v>24</v>
      </c>
      <c r="G7195" s="27" t="s">
        <v>846</v>
      </c>
      <c r="H7195" s="27" t="s">
        <v>1091</v>
      </c>
      <c r="I7195" s="27" t="s">
        <v>2096</v>
      </c>
      <c r="J7195" s="27" t="s">
        <v>700</v>
      </c>
      <c r="K7195" s="27">
        <v>17</v>
      </c>
      <c r="L7195" s="27" t="s">
        <v>31899</v>
      </c>
      <c r="M7195" s="27">
        <v>195</v>
      </c>
      <c r="N7195" s="27" t="s">
        <v>31898</v>
      </c>
      <c r="O7195" s="27">
        <v>1.8</v>
      </c>
      <c r="P7195" s="27">
        <v>10745</v>
      </c>
      <c r="Q7195" s="27">
        <v>2002</v>
      </c>
      <c r="R7195" s="27">
        <v>9999</v>
      </c>
      <c r="U7195" s="27" t="s">
        <v>842</v>
      </c>
      <c r="V7195" s="27" t="s">
        <v>841</v>
      </c>
      <c r="AI7195" s="27">
        <v>1</v>
      </c>
      <c r="AJ7195" s="27">
        <v>0.73146999999999995</v>
      </c>
      <c r="AK7195" s="27">
        <v>0.73146999999999995</v>
      </c>
      <c r="AL7195" s="27">
        <v>0.73146999999999995</v>
      </c>
      <c r="AM7195" s="27">
        <v>0.73146999999999995</v>
      </c>
      <c r="AY7195" s="27" t="s">
        <v>31897</v>
      </c>
      <c r="AZ7195" s="27">
        <v>100</v>
      </c>
      <c r="BA7195" s="27" t="s">
        <v>31897</v>
      </c>
      <c r="BB7195" s="27">
        <v>100</v>
      </c>
    </row>
    <row r="7196" spans="1:54" x14ac:dyDescent="0.25">
      <c r="A7196" s="27" t="s">
        <v>31901</v>
      </c>
      <c r="B7196" s="27" t="s">
        <v>31902</v>
      </c>
      <c r="C7196" s="27">
        <v>7934</v>
      </c>
      <c r="D7196" s="27" t="s">
        <v>834</v>
      </c>
      <c r="E7196" s="27" t="s">
        <v>17</v>
      </c>
      <c r="G7196" s="27" t="s">
        <v>846</v>
      </c>
      <c r="H7196" s="27" t="s">
        <v>1091</v>
      </c>
      <c r="I7196" s="27" t="s">
        <v>2096</v>
      </c>
      <c r="J7196" s="27" t="s">
        <v>700</v>
      </c>
      <c r="K7196" s="27">
        <v>17</v>
      </c>
      <c r="L7196" s="27" t="s">
        <v>31899</v>
      </c>
      <c r="M7196" s="27">
        <v>195</v>
      </c>
      <c r="N7196" s="27" t="s">
        <v>31898</v>
      </c>
      <c r="O7196" s="27">
        <v>2.2000000000000002</v>
      </c>
      <c r="P7196" s="27">
        <v>10745</v>
      </c>
      <c r="Q7196" s="27">
        <v>2011</v>
      </c>
      <c r="R7196" s="27">
        <v>9999</v>
      </c>
      <c r="U7196" s="27" t="s">
        <v>842</v>
      </c>
      <c r="V7196" s="27" t="s">
        <v>841</v>
      </c>
      <c r="AJ7196" s="27">
        <v>1.6497599999999999</v>
      </c>
      <c r="AK7196" s="27">
        <v>1.6497599999999999</v>
      </c>
      <c r="AL7196" s="27">
        <v>1.6497599999999999</v>
      </c>
      <c r="AM7196" s="27">
        <v>1.6497599999999999</v>
      </c>
      <c r="AY7196" s="27" t="s">
        <v>31897</v>
      </c>
      <c r="AZ7196" s="27">
        <v>100</v>
      </c>
      <c r="BA7196" s="27" t="s">
        <v>31897</v>
      </c>
      <c r="BB7196" s="27">
        <v>100</v>
      </c>
    </row>
    <row r="7197" spans="1:54" x14ac:dyDescent="0.25">
      <c r="A7197" s="27" t="s">
        <v>31901</v>
      </c>
      <c r="B7197" s="27" t="s">
        <v>31900</v>
      </c>
      <c r="C7197" s="27">
        <v>7934</v>
      </c>
      <c r="D7197" s="27" t="s">
        <v>834</v>
      </c>
      <c r="E7197" s="27" t="s">
        <v>26</v>
      </c>
      <c r="G7197" s="27" t="s">
        <v>846</v>
      </c>
      <c r="H7197" s="27" t="s">
        <v>1091</v>
      </c>
      <c r="I7197" s="27" t="s">
        <v>2096</v>
      </c>
      <c r="J7197" s="27" t="s">
        <v>700</v>
      </c>
      <c r="K7197" s="27">
        <v>17</v>
      </c>
      <c r="L7197" s="27" t="s">
        <v>31899</v>
      </c>
      <c r="M7197" s="27">
        <v>195</v>
      </c>
      <c r="N7197" s="27" t="s">
        <v>31898</v>
      </c>
      <c r="O7197" s="27">
        <v>2.2000000000000002</v>
      </c>
      <c r="P7197" s="27">
        <v>10745</v>
      </c>
      <c r="Q7197" s="27">
        <v>2011</v>
      </c>
      <c r="R7197" s="27">
        <v>9999</v>
      </c>
      <c r="U7197" s="27" t="s">
        <v>842</v>
      </c>
      <c r="V7197" s="27" t="s">
        <v>841</v>
      </c>
      <c r="AJ7197" s="27">
        <v>1.6497599999999999</v>
      </c>
      <c r="AK7197" s="27">
        <v>1.6497599999999999</v>
      </c>
      <c r="AL7197" s="27">
        <v>1.6497599999999999</v>
      </c>
      <c r="AM7197" s="27">
        <v>1.6497599999999999</v>
      </c>
      <c r="AY7197" s="27" t="s">
        <v>31897</v>
      </c>
      <c r="AZ7197" s="27">
        <v>100</v>
      </c>
      <c r="BA7197" s="27" t="s">
        <v>31897</v>
      </c>
      <c r="BB7197" s="27">
        <v>100</v>
      </c>
    </row>
    <row r="7198" spans="1:54" x14ac:dyDescent="0.25">
      <c r="A7198" s="27" t="s">
        <v>31890</v>
      </c>
      <c r="B7198" s="27" t="s">
        <v>31896</v>
      </c>
      <c r="C7198" s="27">
        <v>7935</v>
      </c>
      <c r="D7198" s="27" t="s">
        <v>834</v>
      </c>
      <c r="E7198" s="27" t="s">
        <v>14</v>
      </c>
      <c r="G7198" s="27" t="s">
        <v>846</v>
      </c>
      <c r="H7198" s="27" t="s">
        <v>1091</v>
      </c>
      <c r="I7198" s="27" t="s">
        <v>2720</v>
      </c>
      <c r="J7198" s="27" t="s">
        <v>745</v>
      </c>
      <c r="K7198" s="27">
        <v>29</v>
      </c>
      <c r="L7198" s="27" t="s">
        <v>4766</v>
      </c>
      <c r="M7198" s="27">
        <v>79</v>
      </c>
      <c r="N7198" s="27" t="s">
        <v>9136</v>
      </c>
      <c r="O7198" s="27">
        <v>1.8</v>
      </c>
      <c r="P7198" s="27">
        <v>11747</v>
      </c>
      <c r="Q7198" s="27">
        <v>2000</v>
      </c>
      <c r="R7198" s="27">
        <v>9999</v>
      </c>
      <c r="U7198" s="27" t="s">
        <v>842</v>
      </c>
      <c r="V7198" s="27" t="s">
        <v>841</v>
      </c>
      <c r="AI7198" s="27">
        <v>2.2999999999999998</v>
      </c>
      <c r="AJ7198" s="27">
        <v>1.6497599999999999</v>
      </c>
      <c r="AK7198" s="27">
        <v>1.6497599999999999</v>
      </c>
      <c r="AL7198" s="27">
        <v>1.6497599999999999</v>
      </c>
      <c r="AM7198" s="27">
        <v>1.6497599999999999</v>
      </c>
      <c r="AY7198" s="27" t="s">
        <v>31888</v>
      </c>
      <c r="AZ7198" s="27">
        <v>100</v>
      </c>
      <c r="BA7198" s="27" t="s">
        <v>31887</v>
      </c>
      <c r="BB7198" s="27">
        <v>100</v>
      </c>
    </row>
    <row r="7199" spans="1:54" x14ac:dyDescent="0.25">
      <c r="A7199" s="27" t="s">
        <v>31890</v>
      </c>
      <c r="B7199" s="27" t="s">
        <v>31895</v>
      </c>
      <c r="C7199" s="27">
        <v>7935</v>
      </c>
      <c r="D7199" s="27" t="s">
        <v>834</v>
      </c>
      <c r="E7199" s="27" t="s">
        <v>15</v>
      </c>
      <c r="G7199" s="27" t="s">
        <v>846</v>
      </c>
      <c r="H7199" s="27" t="s">
        <v>1091</v>
      </c>
      <c r="I7199" s="27" t="s">
        <v>2720</v>
      </c>
      <c r="J7199" s="27" t="s">
        <v>745</v>
      </c>
      <c r="K7199" s="27">
        <v>29</v>
      </c>
      <c r="L7199" s="27" t="s">
        <v>4766</v>
      </c>
      <c r="M7199" s="27">
        <v>79</v>
      </c>
      <c r="N7199" s="27" t="s">
        <v>9136</v>
      </c>
      <c r="O7199" s="27">
        <v>1.8</v>
      </c>
      <c r="P7199" s="27">
        <v>11747</v>
      </c>
      <c r="Q7199" s="27">
        <v>2000</v>
      </c>
      <c r="R7199" s="27">
        <v>9999</v>
      </c>
      <c r="U7199" s="27" t="s">
        <v>842</v>
      </c>
      <c r="V7199" s="27" t="s">
        <v>841</v>
      </c>
      <c r="AI7199" s="27">
        <v>2.2999999999999998</v>
      </c>
      <c r="AJ7199" s="27">
        <v>1.6497599999999999</v>
      </c>
      <c r="AK7199" s="27">
        <v>1.6497599999999999</v>
      </c>
      <c r="AL7199" s="27">
        <v>1.6497599999999999</v>
      </c>
      <c r="AM7199" s="27">
        <v>1.6497599999999999</v>
      </c>
      <c r="AY7199" s="27" t="s">
        <v>31888</v>
      </c>
      <c r="AZ7199" s="27">
        <v>100</v>
      </c>
      <c r="BA7199" s="27" t="s">
        <v>31887</v>
      </c>
      <c r="BB7199" s="27">
        <v>100</v>
      </c>
    </row>
    <row r="7200" spans="1:54" x14ac:dyDescent="0.25">
      <c r="A7200" s="27" t="s">
        <v>31890</v>
      </c>
      <c r="B7200" s="27" t="s">
        <v>31894</v>
      </c>
      <c r="C7200" s="27">
        <v>7935</v>
      </c>
      <c r="D7200" s="27" t="s">
        <v>834</v>
      </c>
      <c r="E7200" s="27" t="s">
        <v>12</v>
      </c>
      <c r="G7200" s="27" t="s">
        <v>846</v>
      </c>
      <c r="H7200" s="27" t="s">
        <v>1091</v>
      </c>
      <c r="I7200" s="27" t="s">
        <v>2720</v>
      </c>
      <c r="J7200" s="27" t="s">
        <v>745</v>
      </c>
      <c r="K7200" s="27">
        <v>29</v>
      </c>
      <c r="L7200" s="27" t="s">
        <v>4766</v>
      </c>
      <c r="M7200" s="27">
        <v>79</v>
      </c>
      <c r="N7200" s="27" t="s">
        <v>9136</v>
      </c>
      <c r="O7200" s="27">
        <v>1.8</v>
      </c>
      <c r="P7200" s="27">
        <v>11747</v>
      </c>
      <c r="Q7200" s="27">
        <v>2000</v>
      </c>
      <c r="R7200" s="27">
        <v>9999</v>
      </c>
      <c r="U7200" s="27" t="s">
        <v>842</v>
      </c>
      <c r="V7200" s="27" t="s">
        <v>841</v>
      </c>
      <c r="AI7200" s="27">
        <v>2.2999999999999998</v>
      </c>
      <c r="AJ7200" s="27">
        <v>1.6497599999999999</v>
      </c>
      <c r="AK7200" s="27">
        <v>1.6497599999999999</v>
      </c>
      <c r="AL7200" s="27">
        <v>1.6497599999999999</v>
      </c>
      <c r="AM7200" s="27">
        <v>1.6497599999999999</v>
      </c>
      <c r="AY7200" s="27" t="s">
        <v>31888</v>
      </c>
      <c r="AZ7200" s="27">
        <v>100</v>
      </c>
      <c r="BA7200" s="27" t="s">
        <v>31887</v>
      </c>
      <c r="BB7200" s="27">
        <v>100</v>
      </c>
    </row>
    <row r="7201" spans="1:54" x14ac:dyDescent="0.25">
      <c r="A7201" s="27" t="s">
        <v>31890</v>
      </c>
      <c r="B7201" s="27" t="s">
        <v>31893</v>
      </c>
      <c r="C7201" s="27">
        <v>7935</v>
      </c>
      <c r="D7201" s="27" t="s">
        <v>834</v>
      </c>
      <c r="E7201" s="27" t="s">
        <v>22</v>
      </c>
      <c r="G7201" s="27" t="s">
        <v>846</v>
      </c>
      <c r="H7201" s="27" t="s">
        <v>1091</v>
      </c>
      <c r="I7201" s="27" t="s">
        <v>2720</v>
      </c>
      <c r="J7201" s="27" t="s">
        <v>745</v>
      </c>
      <c r="K7201" s="27">
        <v>29</v>
      </c>
      <c r="L7201" s="27" t="s">
        <v>4766</v>
      </c>
      <c r="M7201" s="27">
        <v>79</v>
      </c>
      <c r="N7201" s="27" t="s">
        <v>9136</v>
      </c>
      <c r="O7201" s="27">
        <v>1.8</v>
      </c>
      <c r="P7201" s="27">
        <v>11747</v>
      </c>
      <c r="Q7201" s="27">
        <v>2000</v>
      </c>
      <c r="R7201" s="27">
        <v>9999</v>
      </c>
      <c r="U7201" s="27" t="s">
        <v>842</v>
      </c>
      <c r="V7201" s="27" t="s">
        <v>841</v>
      </c>
      <c r="AI7201" s="27">
        <v>2.2999999999999998</v>
      </c>
      <c r="AJ7201" s="27">
        <v>1.6497599999999999</v>
      </c>
      <c r="AK7201" s="27">
        <v>1.6497599999999999</v>
      </c>
      <c r="AL7201" s="27">
        <v>1.6497599999999999</v>
      </c>
      <c r="AM7201" s="27">
        <v>1.6497599999999999</v>
      </c>
      <c r="AY7201" s="27" t="s">
        <v>31888</v>
      </c>
      <c r="AZ7201" s="27">
        <v>100</v>
      </c>
      <c r="BA7201" s="27" t="s">
        <v>31887</v>
      </c>
      <c r="BB7201" s="27">
        <v>100</v>
      </c>
    </row>
    <row r="7202" spans="1:54" x14ac:dyDescent="0.25">
      <c r="A7202" s="27" t="s">
        <v>31890</v>
      </c>
      <c r="B7202" s="27" t="s">
        <v>31892</v>
      </c>
      <c r="C7202" s="27">
        <v>7935</v>
      </c>
      <c r="D7202" s="27" t="s">
        <v>834</v>
      </c>
      <c r="E7202" s="27" t="s">
        <v>23</v>
      </c>
      <c r="G7202" s="27" t="s">
        <v>846</v>
      </c>
      <c r="H7202" s="27" t="s">
        <v>1091</v>
      </c>
      <c r="I7202" s="27" t="s">
        <v>2720</v>
      </c>
      <c r="J7202" s="27" t="s">
        <v>745</v>
      </c>
      <c r="K7202" s="27">
        <v>29</v>
      </c>
      <c r="L7202" s="27" t="s">
        <v>4766</v>
      </c>
      <c r="M7202" s="27">
        <v>79</v>
      </c>
      <c r="N7202" s="27" t="s">
        <v>9136</v>
      </c>
      <c r="O7202" s="27">
        <v>2</v>
      </c>
      <c r="P7202" s="27">
        <v>11652</v>
      </c>
      <c r="Q7202" s="27">
        <v>2004</v>
      </c>
      <c r="R7202" s="27">
        <v>9999</v>
      </c>
      <c r="U7202" s="27" t="s">
        <v>842</v>
      </c>
      <c r="V7202" s="27" t="s">
        <v>841</v>
      </c>
      <c r="AI7202" s="27">
        <v>2.2999999999999998</v>
      </c>
      <c r="AJ7202" s="27">
        <v>1.6497599999999999</v>
      </c>
      <c r="AK7202" s="27">
        <v>1.6497599999999999</v>
      </c>
      <c r="AL7202" s="27">
        <v>1.6497599999999999</v>
      </c>
      <c r="AM7202" s="27">
        <v>1.6497599999999999</v>
      </c>
      <c r="AY7202" s="27" t="s">
        <v>31888</v>
      </c>
      <c r="AZ7202" s="27">
        <v>100</v>
      </c>
      <c r="BA7202" s="27" t="s">
        <v>31887</v>
      </c>
      <c r="BB7202" s="27">
        <v>100</v>
      </c>
    </row>
    <row r="7203" spans="1:54" x14ac:dyDescent="0.25">
      <c r="A7203" s="27" t="s">
        <v>31890</v>
      </c>
      <c r="B7203" s="27" t="s">
        <v>31891</v>
      </c>
      <c r="C7203" s="27">
        <v>7935</v>
      </c>
      <c r="D7203" s="27" t="s">
        <v>834</v>
      </c>
      <c r="E7203" s="27" t="s">
        <v>16</v>
      </c>
      <c r="G7203" s="27" t="s">
        <v>846</v>
      </c>
      <c r="H7203" s="27" t="s">
        <v>1091</v>
      </c>
      <c r="I7203" s="27" t="s">
        <v>2720</v>
      </c>
      <c r="J7203" s="27" t="s">
        <v>745</v>
      </c>
      <c r="K7203" s="27">
        <v>29</v>
      </c>
      <c r="L7203" s="27" t="s">
        <v>4766</v>
      </c>
      <c r="M7203" s="27">
        <v>79</v>
      </c>
      <c r="N7203" s="27" t="s">
        <v>9136</v>
      </c>
      <c r="O7203" s="27">
        <v>2</v>
      </c>
      <c r="P7203" s="27">
        <v>11564</v>
      </c>
      <c r="Q7203" s="27">
        <v>2004</v>
      </c>
      <c r="R7203" s="27">
        <v>9999</v>
      </c>
      <c r="U7203" s="27" t="s">
        <v>842</v>
      </c>
      <c r="V7203" s="27" t="s">
        <v>841</v>
      </c>
      <c r="AI7203" s="27">
        <v>2.2999999999999998</v>
      </c>
      <c r="AJ7203" s="27">
        <v>1.6497599999999999</v>
      </c>
      <c r="AK7203" s="27">
        <v>1.6497599999999999</v>
      </c>
      <c r="AL7203" s="27">
        <v>1.6497599999999999</v>
      </c>
      <c r="AM7203" s="27">
        <v>1.6497599999999999</v>
      </c>
      <c r="AY7203" s="27" t="s">
        <v>31888</v>
      </c>
      <c r="AZ7203" s="27">
        <v>100</v>
      </c>
      <c r="BA7203" s="27" t="s">
        <v>31887</v>
      </c>
      <c r="BB7203" s="27">
        <v>100</v>
      </c>
    </row>
    <row r="7204" spans="1:54" x14ac:dyDescent="0.25">
      <c r="A7204" s="27" t="s">
        <v>31890</v>
      </c>
      <c r="B7204" s="27" t="s">
        <v>31889</v>
      </c>
      <c r="C7204" s="27">
        <v>7935</v>
      </c>
      <c r="D7204" s="27" t="s">
        <v>834</v>
      </c>
      <c r="E7204" s="27" t="s">
        <v>24</v>
      </c>
      <c r="G7204" s="27" t="s">
        <v>846</v>
      </c>
      <c r="H7204" s="27" t="s">
        <v>1091</v>
      </c>
      <c r="I7204" s="27" t="s">
        <v>2720</v>
      </c>
      <c r="J7204" s="27" t="s">
        <v>745</v>
      </c>
      <c r="K7204" s="27">
        <v>29</v>
      </c>
      <c r="L7204" s="27" t="s">
        <v>4766</v>
      </c>
      <c r="M7204" s="27">
        <v>79</v>
      </c>
      <c r="N7204" s="27" t="s">
        <v>9136</v>
      </c>
      <c r="O7204" s="27">
        <v>2</v>
      </c>
      <c r="P7204" s="27">
        <v>11564</v>
      </c>
      <c r="Q7204" s="27">
        <v>2004</v>
      </c>
      <c r="R7204" s="27">
        <v>9999</v>
      </c>
      <c r="U7204" s="27" t="s">
        <v>842</v>
      </c>
      <c r="V7204" s="27" t="s">
        <v>841</v>
      </c>
      <c r="AI7204" s="27">
        <v>2.2999999999999998</v>
      </c>
      <c r="AJ7204" s="27">
        <v>1.6497599999999999</v>
      </c>
      <c r="AK7204" s="27">
        <v>1.6497599999999999</v>
      </c>
      <c r="AL7204" s="27">
        <v>1.6497599999999999</v>
      </c>
      <c r="AM7204" s="27">
        <v>1.6497599999999999</v>
      </c>
      <c r="AY7204" s="27" t="s">
        <v>31888</v>
      </c>
      <c r="AZ7204" s="27">
        <v>100</v>
      </c>
      <c r="BA7204" s="27" t="s">
        <v>31887</v>
      </c>
      <c r="BB7204" s="27">
        <v>100</v>
      </c>
    </row>
    <row r="7205" spans="1:54" x14ac:dyDescent="0.25">
      <c r="A7205" s="27" t="s">
        <v>31886</v>
      </c>
      <c r="B7205" s="27" t="s">
        <v>31885</v>
      </c>
      <c r="C7205" s="27">
        <v>7936</v>
      </c>
      <c r="D7205" s="27" t="s">
        <v>834</v>
      </c>
      <c r="E7205" s="27" t="s">
        <v>14</v>
      </c>
      <c r="G7205" s="27" t="s">
        <v>855</v>
      </c>
      <c r="I7205" s="27" t="s">
        <v>910</v>
      </c>
      <c r="J7205" s="27" t="s">
        <v>812</v>
      </c>
      <c r="K7205" s="27">
        <v>53</v>
      </c>
      <c r="L7205" s="27" t="s">
        <v>1128</v>
      </c>
      <c r="M7205" s="27">
        <v>5</v>
      </c>
      <c r="N7205" s="27" t="s">
        <v>31884</v>
      </c>
      <c r="O7205" s="27">
        <v>95</v>
      </c>
      <c r="P7205" s="27">
        <v>0</v>
      </c>
      <c r="Q7205" s="27">
        <v>2002</v>
      </c>
      <c r="R7205" s="27">
        <v>9999</v>
      </c>
      <c r="U7205" s="27" t="s">
        <v>842</v>
      </c>
      <c r="V7205" s="27" t="s">
        <v>850</v>
      </c>
      <c r="AJ7205" s="27">
        <v>0</v>
      </c>
      <c r="AK7205" s="27">
        <v>0</v>
      </c>
      <c r="AL7205" s="27">
        <v>0</v>
      </c>
      <c r="AM7205" s="27">
        <v>0</v>
      </c>
      <c r="AY7205" s="27" t="s">
        <v>31883</v>
      </c>
      <c r="AZ7205" s="27">
        <v>25</v>
      </c>
      <c r="BA7205" s="27" t="s">
        <v>31883</v>
      </c>
      <c r="BB7205" s="27">
        <v>25</v>
      </c>
    </row>
    <row r="7206" spans="1:54" x14ac:dyDescent="0.25">
      <c r="A7206" s="27" t="s">
        <v>31881</v>
      </c>
      <c r="B7206" s="27" t="s">
        <v>31882</v>
      </c>
      <c r="C7206" s="27">
        <v>7940</v>
      </c>
      <c r="D7206" s="27" t="s">
        <v>834</v>
      </c>
      <c r="E7206" s="27" t="s">
        <v>14</v>
      </c>
      <c r="G7206" s="27" t="s">
        <v>846</v>
      </c>
      <c r="H7206" s="27" t="s">
        <v>1091</v>
      </c>
      <c r="I7206" s="27" t="s">
        <v>2530</v>
      </c>
      <c r="J7206" s="27" t="s">
        <v>809</v>
      </c>
      <c r="K7206" s="27">
        <v>51</v>
      </c>
      <c r="L7206" s="27" t="s">
        <v>22265</v>
      </c>
      <c r="M7206" s="27">
        <v>7</v>
      </c>
      <c r="N7206" s="27" t="s">
        <v>22264</v>
      </c>
      <c r="O7206" s="27">
        <v>2</v>
      </c>
      <c r="P7206" s="27">
        <v>10745</v>
      </c>
      <c r="Q7206" s="27">
        <v>2002</v>
      </c>
      <c r="R7206" s="27">
        <v>9999</v>
      </c>
      <c r="U7206" s="27" t="s">
        <v>842</v>
      </c>
      <c r="V7206" s="27" t="s">
        <v>841</v>
      </c>
      <c r="AI7206" s="27">
        <v>2.64</v>
      </c>
      <c r="AJ7206" s="27">
        <v>1.6497599999999999</v>
      </c>
      <c r="AK7206" s="27">
        <v>1.6497599999999999</v>
      </c>
      <c r="AL7206" s="27">
        <v>1.6497599999999999</v>
      </c>
      <c r="AM7206" s="27">
        <v>1.6497599999999999</v>
      </c>
      <c r="AY7206" s="27" t="s">
        <v>10648</v>
      </c>
      <c r="AZ7206" s="27">
        <v>100</v>
      </c>
      <c r="BA7206" s="27" t="s">
        <v>10648</v>
      </c>
      <c r="BB7206" s="27">
        <v>100</v>
      </c>
    </row>
    <row r="7207" spans="1:54" x14ac:dyDescent="0.25">
      <c r="A7207" s="27" t="s">
        <v>31881</v>
      </c>
      <c r="B7207" s="27" t="s">
        <v>31880</v>
      </c>
      <c r="C7207" s="27">
        <v>7940</v>
      </c>
      <c r="D7207" s="27" t="s">
        <v>834</v>
      </c>
      <c r="E7207" s="27" t="s">
        <v>15</v>
      </c>
      <c r="G7207" s="27" t="s">
        <v>846</v>
      </c>
      <c r="H7207" s="27" t="s">
        <v>1091</v>
      </c>
      <c r="I7207" s="27" t="s">
        <v>2530</v>
      </c>
      <c r="J7207" s="27" t="s">
        <v>809</v>
      </c>
      <c r="K7207" s="27">
        <v>51</v>
      </c>
      <c r="L7207" s="27" t="s">
        <v>22265</v>
      </c>
      <c r="M7207" s="27">
        <v>7</v>
      </c>
      <c r="N7207" s="27" t="s">
        <v>22264</v>
      </c>
      <c r="O7207" s="27">
        <v>2</v>
      </c>
      <c r="P7207" s="27">
        <v>10745</v>
      </c>
      <c r="Q7207" s="27">
        <v>2002</v>
      </c>
      <c r="R7207" s="27">
        <v>9999</v>
      </c>
      <c r="U7207" s="27" t="s">
        <v>842</v>
      </c>
      <c r="V7207" s="27" t="s">
        <v>841</v>
      </c>
      <c r="AJ7207" s="27">
        <v>1.6497599999999999</v>
      </c>
      <c r="AK7207" s="27">
        <v>1.6497599999999999</v>
      </c>
      <c r="AL7207" s="27">
        <v>1.6497599999999999</v>
      </c>
      <c r="AM7207" s="27">
        <v>1.6497599999999999</v>
      </c>
      <c r="AY7207" s="27" t="s">
        <v>10648</v>
      </c>
      <c r="AZ7207" s="27">
        <v>100</v>
      </c>
      <c r="BA7207" s="27" t="s">
        <v>10648</v>
      </c>
      <c r="BB7207" s="27">
        <v>100</v>
      </c>
    </row>
    <row r="7208" spans="1:54" x14ac:dyDescent="0.25">
      <c r="A7208" s="27" t="s">
        <v>31878</v>
      </c>
      <c r="B7208" s="27" t="s">
        <v>31879</v>
      </c>
      <c r="C7208" s="27">
        <v>7941</v>
      </c>
      <c r="D7208" s="27" t="s">
        <v>834</v>
      </c>
      <c r="E7208" s="27" t="s">
        <v>14</v>
      </c>
      <c r="G7208" s="27" t="s">
        <v>846</v>
      </c>
      <c r="H7208" s="27" t="s">
        <v>1091</v>
      </c>
      <c r="I7208" s="27" t="s">
        <v>2530</v>
      </c>
      <c r="J7208" s="27" t="s">
        <v>809</v>
      </c>
      <c r="K7208" s="27">
        <v>51</v>
      </c>
      <c r="L7208" s="27" t="s">
        <v>6668</v>
      </c>
      <c r="M7208" s="27">
        <v>175</v>
      </c>
      <c r="N7208" s="27" t="s">
        <v>6667</v>
      </c>
      <c r="O7208" s="27">
        <v>2</v>
      </c>
      <c r="P7208" s="27">
        <v>10745</v>
      </c>
      <c r="Q7208" s="27">
        <v>2002</v>
      </c>
      <c r="R7208" s="27">
        <v>9999</v>
      </c>
      <c r="U7208" s="27" t="s">
        <v>842</v>
      </c>
      <c r="V7208" s="27" t="s">
        <v>841</v>
      </c>
      <c r="AI7208" s="27">
        <v>2.64</v>
      </c>
      <c r="AJ7208" s="27">
        <v>4.2547899999999998</v>
      </c>
      <c r="AK7208" s="27">
        <v>4.2547899999999998</v>
      </c>
      <c r="AL7208" s="27">
        <v>4.2547899999999998</v>
      </c>
      <c r="AM7208" s="27">
        <v>4.2547899999999998</v>
      </c>
      <c r="AY7208" s="27" t="s">
        <v>10648</v>
      </c>
      <c r="AZ7208" s="27">
        <v>100</v>
      </c>
      <c r="BA7208" s="27" t="s">
        <v>10648</v>
      </c>
      <c r="BB7208" s="27">
        <v>100</v>
      </c>
    </row>
    <row r="7209" spans="1:54" x14ac:dyDescent="0.25">
      <c r="A7209" s="27" t="s">
        <v>31878</v>
      </c>
      <c r="B7209" s="27" t="s">
        <v>31877</v>
      </c>
      <c r="C7209" s="27">
        <v>7941</v>
      </c>
      <c r="D7209" s="27" t="s">
        <v>834</v>
      </c>
      <c r="E7209" s="27" t="s">
        <v>15</v>
      </c>
      <c r="G7209" s="27" t="s">
        <v>846</v>
      </c>
      <c r="H7209" s="27" t="s">
        <v>1091</v>
      </c>
      <c r="I7209" s="27" t="s">
        <v>2530</v>
      </c>
      <c r="J7209" s="27" t="s">
        <v>809</v>
      </c>
      <c r="K7209" s="27">
        <v>51</v>
      </c>
      <c r="L7209" s="27" t="s">
        <v>6668</v>
      </c>
      <c r="M7209" s="27">
        <v>175</v>
      </c>
      <c r="N7209" s="27" t="s">
        <v>6667</v>
      </c>
      <c r="O7209" s="27">
        <v>2</v>
      </c>
      <c r="P7209" s="27">
        <v>10745</v>
      </c>
      <c r="Q7209" s="27">
        <v>2002</v>
      </c>
      <c r="R7209" s="27">
        <v>9999</v>
      </c>
      <c r="U7209" s="27" t="s">
        <v>842</v>
      </c>
      <c r="V7209" s="27" t="s">
        <v>841</v>
      </c>
      <c r="AJ7209" s="27">
        <v>4.2547899999999998</v>
      </c>
      <c r="AK7209" s="27">
        <v>4.2547899999999998</v>
      </c>
      <c r="AL7209" s="27">
        <v>4.2547899999999998</v>
      </c>
      <c r="AM7209" s="27">
        <v>4.2547899999999998</v>
      </c>
      <c r="AY7209" s="27" t="s">
        <v>10648</v>
      </c>
      <c r="AZ7209" s="27">
        <v>100</v>
      </c>
      <c r="BA7209" s="27" t="s">
        <v>10648</v>
      </c>
      <c r="BB7209" s="27">
        <v>100</v>
      </c>
    </row>
    <row r="7210" spans="1:54" x14ac:dyDescent="0.25">
      <c r="A7210" s="27" t="s">
        <v>31868</v>
      </c>
      <c r="B7210" s="27" t="s">
        <v>31876</v>
      </c>
      <c r="C7210" s="27">
        <v>7942</v>
      </c>
      <c r="D7210" s="27" t="s">
        <v>834</v>
      </c>
      <c r="E7210" s="27" t="s">
        <v>25</v>
      </c>
      <c r="G7210" s="27" t="s">
        <v>879</v>
      </c>
      <c r="I7210" s="27" t="s">
        <v>1007</v>
      </c>
      <c r="J7210" s="27" t="s">
        <v>882</v>
      </c>
      <c r="K7210" s="27">
        <v>6</v>
      </c>
      <c r="L7210" s="27" t="s">
        <v>77</v>
      </c>
      <c r="M7210" s="27">
        <v>65</v>
      </c>
      <c r="N7210" s="27" t="s">
        <v>4442</v>
      </c>
      <c r="O7210" s="27">
        <v>3.3</v>
      </c>
      <c r="P7210" s="27">
        <v>0</v>
      </c>
      <c r="Q7210" s="27">
        <v>2001</v>
      </c>
      <c r="R7210" s="27">
        <v>9999</v>
      </c>
      <c r="U7210" s="27" t="s">
        <v>842</v>
      </c>
      <c r="V7210" s="27" t="s">
        <v>879</v>
      </c>
      <c r="AJ7210" s="27">
        <v>0</v>
      </c>
      <c r="AK7210" s="27">
        <v>0</v>
      </c>
      <c r="AL7210" s="27">
        <v>0</v>
      </c>
      <c r="AM7210" s="27">
        <v>0</v>
      </c>
      <c r="AY7210" s="27" t="s">
        <v>10588</v>
      </c>
      <c r="AZ7210" s="27">
        <v>100</v>
      </c>
      <c r="BA7210" s="27" t="s">
        <v>10588</v>
      </c>
      <c r="BB7210" s="27">
        <v>100</v>
      </c>
    </row>
    <row r="7211" spans="1:54" x14ac:dyDescent="0.25">
      <c r="A7211" s="27" t="s">
        <v>31868</v>
      </c>
      <c r="B7211" s="27" t="s">
        <v>31875</v>
      </c>
      <c r="C7211" s="27">
        <v>7942</v>
      </c>
      <c r="D7211" s="27" t="s">
        <v>834</v>
      </c>
      <c r="E7211" s="27" t="s">
        <v>274</v>
      </c>
      <c r="G7211" s="27" t="s">
        <v>879</v>
      </c>
      <c r="I7211" s="27" t="s">
        <v>1007</v>
      </c>
      <c r="J7211" s="27" t="s">
        <v>882</v>
      </c>
      <c r="K7211" s="27">
        <v>6</v>
      </c>
      <c r="L7211" s="27" t="s">
        <v>77</v>
      </c>
      <c r="M7211" s="27">
        <v>65</v>
      </c>
      <c r="N7211" s="27" t="s">
        <v>4442</v>
      </c>
      <c r="O7211" s="27">
        <v>3.3</v>
      </c>
      <c r="P7211" s="27">
        <v>0</v>
      </c>
      <c r="Q7211" s="27">
        <v>2001</v>
      </c>
      <c r="R7211" s="27">
        <v>9999</v>
      </c>
      <c r="U7211" s="27" t="s">
        <v>842</v>
      </c>
      <c r="V7211" s="27" t="s">
        <v>879</v>
      </c>
      <c r="AJ7211" s="27">
        <v>0</v>
      </c>
      <c r="AK7211" s="27">
        <v>0</v>
      </c>
      <c r="AL7211" s="27">
        <v>0</v>
      </c>
      <c r="AM7211" s="27">
        <v>0</v>
      </c>
      <c r="AY7211" s="27" t="s">
        <v>10588</v>
      </c>
      <c r="AZ7211" s="27">
        <v>100</v>
      </c>
      <c r="BA7211" s="27" t="s">
        <v>10588</v>
      </c>
      <c r="BB7211" s="27">
        <v>100</v>
      </c>
    </row>
    <row r="7212" spans="1:54" x14ac:dyDescent="0.25">
      <c r="A7212" s="27" t="s">
        <v>31868</v>
      </c>
      <c r="B7212" s="27" t="s">
        <v>31874</v>
      </c>
      <c r="C7212" s="27">
        <v>7942</v>
      </c>
      <c r="D7212" s="27" t="s">
        <v>834</v>
      </c>
      <c r="E7212" s="27" t="s">
        <v>275</v>
      </c>
      <c r="G7212" s="27" t="s">
        <v>879</v>
      </c>
      <c r="I7212" s="27" t="s">
        <v>1007</v>
      </c>
      <c r="J7212" s="27" t="s">
        <v>882</v>
      </c>
      <c r="K7212" s="27">
        <v>6</v>
      </c>
      <c r="L7212" s="27" t="s">
        <v>77</v>
      </c>
      <c r="M7212" s="27">
        <v>65</v>
      </c>
      <c r="N7212" s="27" t="s">
        <v>4442</v>
      </c>
      <c r="O7212" s="27">
        <v>3.3</v>
      </c>
      <c r="P7212" s="27">
        <v>0</v>
      </c>
      <c r="Q7212" s="27">
        <v>2001</v>
      </c>
      <c r="R7212" s="27">
        <v>9999</v>
      </c>
      <c r="U7212" s="27" t="s">
        <v>842</v>
      </c>
      <c r="V7212" s="27" t="s">
        <v>879</v>
      </c>
      <c r="AJ7212" s="27">
        <v>0</v>
      </c>
      <c r="AK7212" s="27">
        <v>0</v>
      </c>
      <c r="AL7212" s="27">
        <v>0</v>
      </c>
      <c r="AM7212" s="27">
        <v>0</v>
      </c>
      <c r="AY7212" s="27" t="s">
        <v>10588</v>
      </c>
      <c r="AZ7212" s="27">
        <v>100</v>
      </c>
      <c r="BA7212" s="27" t="s">
        <v>10588</v>
      </c>
      <c r="BB7212" s="27">
        <v>100</v>
      </c>
    </row>
    <row r="7213" spans="1:54" x14ac:dyDescent="0.25">
      <c r="A7213" s="27" t="s">
        <v>31868</v>
      </c>
      <c r="B7213" s="27" t="s">
        <v>31873</v>
      </c>
      <c r="C7213" s="27">
        <v>7942</v>
      </c>
      <c r="D7213" s="27" t="s">
        <v>834</v>
      </c>
      <c r="E7213" s="27" t="s">
        <v>15</v>
      </c>
      <c r="G7213" s="27" t="s">
        <v>879</v>
      </c>
      <c r="I7213" s="27" t="s">
        <v>1007</v>
      </c>
      <c r="J7213" s="27" t="s">
        <v>882</v>
      </c>
      <c r="K7213" s="27">
        <v>6</v>
      </c>
      <c r="L7213" s="27" t="s">
        <v>77</v>
      </c>
      <c r="M7213" s="27">
        <v>65</v>
      </c>
      <c r="N7213" s="27" t="s">
        <v>4442</v>
      </c>
      <c r="O7213" s="27">
        <v>3.3</v>
      </c>
      <c r="P7213" s="27">
        <v>0</v>
      </c>
      <c r="Q7213" s="27">
        <v>2001</v>
      </c>
      <c r="R7213" s="27">
        <v>9999</v>
      </c>
      <c r="U7213" s="27" t="s">
        <v>842</v>
      </c>
      <c r="V7213" s="27" t="s">
        <v>879</v>
      </c>
      <c r="AJ7213" s="27">
        <v>0</v>
      </c>
      <c r="AK7213" s="27">
        <v>0</v>
      </c>
      <c r="AL7213" s="27">
        <v>0</v>
      </c>
      <c r="AM7213" s="27">
        <v>0</v>
      </c>
      <c r="AY7213" s="27" t="s">
        <v>10588</v>
      </c>
      <c r="AZ7213" s="27">
        <v>100</v>
      </c>
      <c r="BA7213" s="27" t="s">
        <v>10588</v>
      </c>
      <c r="BB7213" s="27">
        <v>100</v>
      </c>
    </row>
    <row r="7214" spans="1:54" x14ac:dyDescent="0.25">
      <c r="A7214" s="27" t="s">
        <v>31868</v>
      </c>
      <c r="B7214" s="27" t="s">
        <v>31872</v>
      </c>
      <c r="C7214" s="27">
        <v>7942</v>
      </c>
      <c r="D7214" s="27" t="s">
        <v>834</v>
      </c>
      <c r="E7214" s="27" t="s">
        <v>12</v>
      </c>
      <c r="G7214" s="27" t="s">
        <v>879</v>
      </c>
      <c r="I7214" s="27" t="s">
        <v>1007</v>
      </c>
      <c r="J7214" s="27" t="s">
        <v>882</v>
      </c>
      <c r="K7214" s="27">
        <v>6</v>
      </c>
      <c r="L7214" s="27" t="s">
        <v>77</v>
      </c>
      <c r="M7214" s="27">
        <v>65</v>
      </c>
      <c r="N7214" s="27" t="s">
        <v>4442</v>
      </c>
      <c r="O7214" s="27">
        <v>3.3</v>
      </c>
      <c r="P7214" s="27">
        <v>0</v>
      </c>
      <c r="Q7214" s="27">
        <v>2001</v>
      </c>
      <c r="R7214" s="27">
        <v>9999</v>
      </c>
      <c r="U7214" s="27" t="s">
        <v>842</v>
      </c>
      <c r="V7214" s="27" t="s">
        <v>879</v>
      </c>
      <c r="AJ7214" s="27">
        <v>0</v>
      </c>
      <c r="AK7214" s="27">
        <v>0</v>
      </c>
      <c r="AL7214" s="27">
        <v>0</v>
      </c>
      <c r="AM7214" s="27">
        <v>0</v>
      </c>
      <c r="AY7214" s="27" t="s">
        <v>10588</v>
      </c>
      <c r="AZ7214" s="27">
        <v>100</v>
      </c>
      <c r="BA7214" s="27" t="s">
        <v>10588</v>
      </c>
      <c r="BB7214" s="27">
        <v>100</v>
      </c>
    </row>
    <row r="7215" spans="1:54" x14ac:dyDescent="0.25">
      <c r="A7215" s="27" t="s">
        <v>31868</v>
      </c>
      <c r="B7215" s="27" t="s">
        <v>31871</v>
      </c>
      <c r="C7215" s="27">
        <v>7942</v>
      </c>
      <c r="D7215" s="27" t="s">
        <v>834</v>
      </c>
      <c r="E7215" s="27" t="s">
        <v>22</v>
      </c>
      <c r="G7215" s="27" t="s">
        <v>879</v>
      </c>
      <c r="I7215" s="27" t="s">
        <v>1007</v>
      </c>
      <c r="J7215" s="27" t="s">
        <v>882</v>
      </c>
      <c r="K7215" s="27">
        <v>6</v>
      </c>
      <c r="L7215" s="27" t="s">
        <v>77</v>
      </c>
      <c r="M7215" s="27">
        <v>65</v>
      </c>
      <c r="N7215" s="27" t="s">
        <v>4442</v>
      </c>
      <c r="O7215" s="27">
        <v>3.3</v>
      </c>
      <c r="P7215" s="27">
        <v>0</v>
      </c>
      <c r="Q7215" s="27">
        <v>2001</v>
      </c>
      <c r="R7215" s="27">
        <v>9999</v>
      </c>
      <c r="U7215" s="27" t="s">
        <v>842</v>
      </c>
      <c r="V7215" s="27" t="s">
        <v>879</v>
      </c>
      <c r="AJ7215" s="27">
        <v>0</v>
      </c>
      <c r="AK7215" s="27">
        <v>0</v>
      </c>
      <c r="AL7215" s="27">
        <v>0</v>
      </c>
      <c r="AM7215" s="27">
        <v>0</v>
      </c>
      <c r="AY7215" s="27" t="s">
        <v>10588</v>
      </c>
      <c r="AZ7215" s="27">
        <v>100</v>
      </c>
      <c r="BA7215" s="27" t="s">
        <v>10588</v>
      </c>
      <c r="BB7215" s="27">
        <v>100</v>
      </c>
    </row>
    <row r="7216" spans="1:54" x14ac:dyDescent="0.25">
      <c r="A7216" s="27" t="s">
        <v>31868</v>
      </c>
      <c r="B7216" s="27" t="s">
        <v>31870</v>
      </c>
      <c r="C7216" s="27">
        <v>7942</v>
      </c>
      <c r="D7216" s="27" t="s">
        <v>834</v>
      </c>
      <c r="E7216" s="27" t="s">
        <v>16</v>
      </c>
      <c r="G7216" s="27" t="s">
        <v>879</v>
      </c>
      <c r="I7216" s="27" t="s">
        <v>1007</v>
      </c>
      <c r="J7216" s="27" t="s">
        <v>882</v>
      </c>
      <c r="K7216" s="27">
        <v>6</v>
      </c>
      <c r="L7216" s="27" t="s">
        <v>77</v>
      </c>
      <c r="M7216" s="27">
        <v>65</v>
      </c>
      <c r="N7216" s="27" t="s">
        <v>4442</v>
      </c>
      <c r="O7216" s="27">
        <v>3.3</v>
      </c>
      <c r="P7216" s="27">
        <v>0</v>
      </c>
      <c r="Q7216" s="27">
        <v>2001</v>
      </c>
      <c r="R7216" s="27">
        <v>9999</v>
      </c>
      <c r="U7216" s="27" t="s">
        <v>842</v>
      </c>
      <c r="V7216" s="27" t="s">
        <v>879</v>
      </c>
      <c r="AJ7216" s="27">
        <v>0</v>
      </c>
      <c r="AK7216" s="27">
        <v>0</v>
      </c>
      <c r="AL7216" s="27">
        <v>0</v>
      </c>
      <c r="AM7216" s="27">
        <v>0</v>
      </c>
      <c r="AY7216" s="27" t="s">
        <v>10588</v>
      </c>
      <c r="AZ7216" s="27">
        <v>100</v>
      </c>
      <c r="BA7216" s="27" t="s">
        <v>10588</v>
      </c>
      <c r="BB7216" s="27">
        <v>100</v>
      </c>
    </row>
    <row r="7217" spans="1:54" x14ac:dyDescent="0.25">
      <c r="A7217" s="27" t="s">
        <v>31868</v>
      </c>
      <c r="B7217" s="27" t="s">
        <v>31869</v>
      </c>
      <c r="C7217" s="27">
        <v>7942</v>
      </c>
      <c r="D7217" s="27" t="s">
        <v>834</v>
      </c>
      <c r="E7217" s="27" t="s">
        <v>24</v>
      </c>
      <c r="G7217" s="27" t="s">
        <v>879</v>
      </c>
      <c r="I7217" s="27" t="s">
        <v>1007</v>
      </c>
      <c r="J7217" s="27" t="s">
        <v>882</v>
      </c>
      <c r="K7217" s="27">
        <v>6</v>
      </c>
      <c r="L7217" s="27" t="s">
        <v>77</v>
      </c>
      <c r="M7217" s="27">
        <v>65</v>
      </c>
      <c r="N7217" s="27" t="s">
        <v>4442</v>
      </c>
      <c r="O7217" s="27">
        <v>3.3</v>
      </c>
      <c r="P7217" s="27">
        <v>0</v>
      </c>
      <c r="Q7217" s="27">
        <v>2001</v>
      </c>
      <c r="R7217" s="27">
        <v>9999</v>
      </c>
      <c r="U7217" s="27" t="s">
        <v>842</v>
      </c>
      <c r="V7217" s="27" t="s">
        <v>879</v>
      </c>
      <c r="AJ7217" s="27">
        <v>0</v>
      </c>
      <c r="AK7217" s="27">
        <v>0</v>
      </c>
      <c r="AL7217" s="27">
        <v>0</v>
      </c>
      <c r="AM7217" s="27">
        <v>0</v>
      </c>
      <c r="AY7217" s="27" t="s">
        <v>10588</v>
      </c>
      <c r="AZ7217" s="27">
        <v>100</v>
      </c>
      <c r="BA7217" s="27" t="s">
        <v>10588</v>
      </c>
      <c r="BB7217" s="27">
        <v>100</v>
      </c>
    </row>
    <row r="7218" spans="1:54" x14ac:dyDescent="0.25">
      <c r="A7218" s="27" t="s">
        <v>31868</v>
      </c>
      <c r="B7218" s="27" t="s">
        <v>31867</v>
      </c>
      <c r="C7218" s="27">
        <v>7942</v>
      </c>
      <c r="D7218" s="27" t="s">
        <v>834</v>
      </c>
      <c r="E7218" s="27" t="s">
        <v>17</v>
      </c>
      <c r="G7218" s="27" t="s">
        <v>879</v>
      </c>
      <c r="I7218" s="27" t="s">
        <v>1007</v>
      </c>
      <c r="J7218" s="27" t="s">
        <v>882</v>
      </c>
      <c r="K7218" s="27">
        <v>6</v>
      </c>
      <c r="L7218" s="27" t="s">
        <v>77</v>
      </c>
      <c r="M7218" s="27">
        <v>65</v>
      </c>
      <c r="N7218" s="27" t="s">
        <v>4442</v>
      </c>
      <c r="O7218" s="27">
        <v>3.3</v>
      </c>
      <c r="P7218" s="27">
        <v>0</v>
      </c>
      <c r="Q7218" s="27">
        <v>2001</v>
      </c>
      <c r="R7218" s="27">
        <v>9999</v>
      </c>
      <c r="U7218" s="27" t="s">
        <v>842</v>
      </c>
      <c r="V7218" s="27" t="s">
        <v>879</v>
      </c>
      <c r="AJ7218" s="27">
        <v>0</v>
      </c>
      <c r="AK7218" s="27">
        <v>0</v>
      </c>
      <c r="AL7218" s="27">
        <v>0</v>
      </c>
      <c r="AM7218" s="27">
        <v>0</v>
      </c>
      <c r="AY7218" s="27" t="s">
        <v>10588</v>
      </c>
      <c r="AZ7218" s="27">
        <v>100</v>
      </c>
      <c r="BA7218" s="27" t="s">
        <v>10588</v>
      </c>
      <c r="BB7218" s="27">
        <v>100</v>
      </c>
    </row>
    <row r="7219" spans="1:54" x14ac:dyDescent="0.25">
      <c r="A7219" s="27" t="s">
        <v>31864</v>
      </c>
      <c r="B7219" s="27" t="s">
        <v>31866</v>
      </c>
      <c r="C7219" s="27">
        <v>7946</v>
      </c>
      <c r="D7219" s="27" t="s">
        <v>834</v>
      </c>
      <c r="E7219" s="27" t="s">
        <v>327</v>
      </c>
      <c r="F7219" s="27">
        <v>8402</v>
      </c>
      <c r="G7219" s="27" t="s">
        <v>833</v>
      </c>
      <c r="I7219" s="27" t="s">
        <v>1413</v>
      </c>
      <c r="J7219" s="27" t="s">
        <v>697</v>
      </c>
      <c r="K7219" s="27">
        <v>13</v>
      </c>
      <c r="L7219" s="27" t="s">
        <v>24384</v>
      </c>
      <c r="M7219" s="27">
        <v>149</v>
      </c>
      <c r="N7219" s="27" t="s">
        <v>24383</v>
      </c>
      <c r="O7219" s="27">
        <v>143.4</v>
      </c>
      <c r="P7219" s="27">
        <v>7219</v>
      </c>
      <c r="Q7219" s="27">
        <v>2004</v>
      </c>
      <c r="R7219" s="27">
        <v>9999</v>
      </c>
      <c r="U7219" s="27" t="s">
        <v>842</v>
      </c>
      <c r="V7219" s="27" t="s">
        <v>828</v>
      </c>
      <c r="Z7219" s="27" t="s">
        <v>993</v>
      </c>
      <c r="AA7219" s="27" t="s">
        <v>826</v>
      </c>
      <c r="AJ7219" s="28">
        <v>1.1060790012836913E-2</v>
      </c>
      <c r="AK7219" s="28">
        <v>1.1060790012836913E-2</v>
      </c>
      <c r="AL7219" s="28">
        <v>1.1060790012836913E-2</v>
      </c>
      <c r="AM7219" s="28">
        <v>1.1060790012836913E-2</v>
      </c>
      <c r="AY7219" s="27" t="s">
        <v>31862</v>
      </c>
      <c r="AZ7219" s="27">
        <v>100</v>
      </c>
      <c r="BA7219" s="27" t="s">
        <v>31862</v>
      </c>
      <c r="BB7219" s="27">
        <v>100</v>
      </c>
    </row>
    <row r="7220" spans="1:54" x14ac:dyDescent="0.25">
      <c r="A7220" s="27" t="s">
        <v>31864</v>
      </c>
      <c r="B7220" s="27" t="s">
        <v>31865</v>
      </c>
      <c r="C7220" s="27">
        <v>7946</v>
      </c>
      <c r="D7220" s="27" t="s">
        <v>834</v>
      </c>
      <c r="E7220" s="27" t="s">
        <v>326</v>
      </c>
      <c r="F7220" s="27">
        <v>8404</v>
      </c>
      <c r="G7220" s="27" t="s">
        <v>833</v>
      </c>
      <c r="I7220" s="27" t="s">
        <v>1413</v>
      </c>
      <c r="J7220" s="27" t="s">
        <v>697</v>
      </c>
      <c r="K7220" s="27">
        <v>13</v>
      </c>
      <c r="L7220" s="27" t="s">
        <v>24384</v>
      </c>
      <c r="M7220" s="27">
        <v>149</v>
      </c>
      <c r="N7220" s="27" t="s">
        <v>24383</v>
      </c>
      <c r="O7220" s="27">
        <v>140.6</v>
      </c>
      <c r="P7220" s="27">
        <v>7219</v>
      </c>
      <c r="Q7220" s="27">
        <v>2004</v>
      </c>
      <c r="R7220" s="27">
        <v>9999</v>
      </c>
      <c r="U7220" s="27" t="s">
        <v>842</v>
      </c>
      <c r="V7220" s="27" t="s">
        <v>828</v>
      </c>
      <c r="Z7220" s="27" t="s">
        <v>993</v>
      </c>
      <c r="AA7220" s="27" t="s">
        <v>826</v>
      </c>
      <c r="AJ7220" s="28">
        <v>1.1060790012836913E-2</v>
      </c>
      <c r="AK7220" s="28">
        <v>1.1060790012836913E-2</v>
      </c>
      <c r="AL7220" s="28">
        <v>1.1060790012836913E-2</v>
      </c>
      <c r="AM7220" s="28">
        <v>1.1060790012836913E-2</v>
      </c>
      <c r="AY7220" s="27" t="s">
        <v>31862</v>
      </c>
      <c r="AZ7220" s="27">
        <v>100</v>
      </c>
      <c r="BA7220" s="27" t="s">
        <v>31862</v>
      </c>
      <c r="BB7220" s="27">
        <v>100</v>
      </c>
    </row>
    <row r="7221" spans="1:54" x14ac:dyDescent="0.25">
      <c r="A7221" s="27" t="s">
        <v>31864</v>
      </c>
      <c r="B7221" s="27" t="s">
        <v>31863</v>
      </c>
      <c r="C7221" s="27">
        <v>7946</v>
      </c>
      <c r="D7221" s="27" t="s">
        <v>834</v>
      </c>
      <c r="E7221" s="27" t="s">
        <v>66</v>
      </c>
      <c r="F7221" s="27">
        <v>8402</v>
      </c>
      <c r="G7221" s="27" t="s">
        <v>833</v>
      </c>
      <c r="I7221" s="27" t="s">
        <v>1413</v>
      </c>
      <c r="J7221" s="27" t="s">
        <v>697</v>
      </c>
      <c r="K7221" s="27">
        <v>13</v>
      </c>
      <c r="L7221" s="27" t="s">
        <v>24384</v>
      </c>
      <c r="M7221" s="27">
        <v>149</v>
      </c>
      <c r="N7221" s="27" t="s">
        <v>24383</v>
      </c>
      <c r="O7221" s="27">
        <v>201.7</v>
      </c>
      <c r="P7221" s="27">
        <v>7219</v>
      </c>
      <c r="Q7221" s="27">
        <v>2004</v>
      </c>
      <c r="R7221" s="27">
        <v>9999</v>
      </c>
      <c r="U7221" s="27" t="s">
        <v>842</v>
      </c>
      <c r="V7221" s="27" t="s">
        <v>828</v>
      </c>
      <c r="Z7221" s="27" t="s">
        <v>8876</v>
      </c>
      <c r="AA7221" s="27" t="s">
        <v>826</v>
      </c>
      <c r="AJ7221" s="28">
        <v>1.1060790012836913E-2</v>
      </c>
      <c r="AK7221" s="28">
        <v>1.1060790012836913E-2</v>
      </c>
      <c r="AL7221" s="28">
        <v>1.1060790012836913E-2</v>
      </c>
      <c r="AM7221" s="28">
        <v>1.1060790012836913E-2</v>
      </c>
      <c r="AY7221" s="27" t="s">
        <v>31862</v>
      </c>
      <c r="AZ7221" s="27">
        <v>100</v>
      </c>
      <c r="BA7221" s="27" t="s">
        <v>31862</v>
      </c>
      <c r="BB7221" s="27">
        <v>100</v>
      </c>
    </row>
    <row r="7222" spans="1:54" x14ac:dyDescent="0.25">
      <c r="A7222" s="27" t="s">
        <v>31860</v>
      </c>
      <c r="B7222" s="27" t="s">
        <v>31861</v>
      </c>
      <c r="C7222" s="27">
        <v>7947</v>
      </c>
      <c r="D7222" s="27" t="s">
        <v>834</v>
      </c>
      <c r="E7222" s="27" t="s">
        <v>14</v>
      </c>
      <c r="F7222" s="27">
        <v>8406</v>
      </c>
      <c r="G7222" s="27" t="s">
        <v>846</v>
      </c>
      <c r="I7222" s="27" t="s">
        <v>1868</v>
      </c>
      <c r="J7222" s="27" t="s">
        <v>740</v>
      </c>
      <c r="K7222" s="27">
        <v>27</v>
      </c>
      <c r="L7222" s="27" t="s">
        <v>31858</v>
      </c>
      <c r="M7222" s="27">
        <v>7</v>
      </c>
      <c r="N7222" s="27" t="s">
        <v>31857</v>
      </c>
      <c r="O7222" s="27">
        <v>43.1</v>
      </c>
      <c r="P7222" s="27">
        <v>10745</v>
      </c>
      <c r="Q7222" s="27">
        <v>2003</v>
      </c>
      <c r="R7222" s="27">
        <v>9999</v>
      </c>
      <c r="U7222" s="27" t="s">
        <v>842</v>
      </c>
      <c r="V7222" s="27" t="s">
        <v>4120</v>
      </c>
      <c r="Z7222" s="27" t="s">
        <v>16366</v>
      </c>
      <c r="AJ7222" s="27">
        <v>0.12634000000000001</v>
      </c>
      <c r="AK7222" s="27">
        <v>0.12634000000000001</v>
      </c>
      <c r="AL7222" s="27">
        <v>0.12634000000000001</v>
      </c>
      <c r="AM7222" s="27">
        <v>0.12634000000000001</v>
      </c>
      <c r="AY7222" s="27" t="s">
        <v>214</v>
      </c>
      <c r="AZ7222" s="27">
        <v>100</v>
      </c>
      <c r="BA7222" s="27" t="s">
        <v>20853</v>
      </c>
      <c r="BB7222" s="27">
        <v>100</v>
      </c>
    </row>
    <row r="7223" spans="1:54" x14ac:dyDescent="0.25">
      <c r="A7223" s="27" t="s">
        <v>31860</v>
      </c>
      <c r="B7223" s="27" t="s">
        <v>31859</v>
      </c>
      <c r="C7223" s="27">
        <v>7947</v>
      </c>
      <c r="D7223" s="27" t="s">
        <v>834</v>
      </c>
      <c r="E7223" s="27" t="s">
        <v>84</v>
      </c>
      <c r="G7223" s="27" t="s">
        <v>846</v>
      </c>
      <c r="H7223" s="27" t="s">
        <v>1091</v>
      </c>
      <c r="I7223" s="27" t="s">
        <v>1868</v>
      </c>
      <c r="J7223" s="27" t="s">
        <v>740</v>
      </c>
      <c r="K7223" s="27">
        <v>27</v>
      </c>
      <c r="L7223" s="27" t="s">
        <v>31858</v>
      </c>
      <c r="M7223" s="27">
        <v>7</v>
      </c>
      <c r="N7223" s="27" t="s">
        <v>31857</v>
      </c>
      <c r="O7223" s="27">
        <v>1.3</v>
      </c>
      <c r="P7223" s="27">
        <v>12283</v>
      </c>
      <c r="Q7223" s="27">
        <v>2005</v>
      </c>
      <c r="R7223" s="27">
        <v>9999</v>
      </c>
      <c r="U7223" s="27" t="s">
        <v>842</v>
      </c>
      <c r="V7223" s="27" t="s">
        <v>841</v>
      </c>
      <c r="AJ7223" s="27">
        <v>1.6497599999999999</v>
      </c>
      <c r="AK7223" s="27">
        <v>1.6497599999999999</v>
      </c>
      <c r="AL7223" s="27">
        <v>1.6497599999999999</v>
      </c>
      <c r="AM7223" s="27">
        <v>1.6497599999999999</v>
      </c>
      <c r="AY7223" s="27" t="s">
        <v>214</v>
      </c>
      <c r="AZ7223" s="27">
        <v>100</v>
      </c>
      <c r="BA7223" s="27" t="s">
        <v>20853</v>
      </c>
      <c r="BB7223" s="27">
        <v>100</v>
      </c>
    </row>
    <row r="7224" spans="1:54" x14ac:dyDescent="0.25">
      <c r="A7224" s="27" t="s">
        <v>31851</v>
      </c>
      <c r="B7224" s="27" t="s">
        <v>31856</v>
      </c>
      <c r="C7224" s="27">
        <v>7948</v>
      </c>
      <c r="D7224" s="27" t="s">
        <v>834</v>
      </c>
      <c r="E7224" s="27" t="s">
        <v>14</v>
      </c>
      <c r="F7224" s="27">
        <v>8410</v>
      </c>
      <c r="G7224" s="27" t="s">
        <v>846</v>
      </c>
      <c r="I7224" s="27" t="s">
        <v>1000</v>
      </c>
      <c r="J7224" s="27" t="s">
        <v>706</v>
      </c>
      <c r="K7224" s="27">
        <v>18</v>
      </c>
      <c r="L7224" s="27" t="s">
        <v>8007</v>
      </c>
      <c r="M7224" s="27">
        <v>93</v>
      </c>
      <c r="N7224" s="27" t="s">
        <v>11406</v>
      </c>
      <c r="O7224" s="27">
        <v>43.8</v>
      </c>
      <c r="P7224" s="27">
        <v>11069</v>
      </c>
      <c r="Q7224" s="27">
        <v>2005</v>
      </c>
      <c r="R7224" s="27">
        <v>9999</v>
      </c>
      <c r="U7224" s="27" t="s">
        <v>842</v>
      </c>
      <c r="V7224" s="27" t="s">
        <v>828</v>
      </c>
      <c r="Z7224" s="27" t="s">
        <v>16366</v>
      </c>
      <c r="AI7224" s="27">
        <v>6.0000000000000001E-3</v>
      </c>
      <c r="AJ7224" s="27">
        <v>9.4299999999999995E-2</v>
      </c>
      <c r="AK7224" s="27">
        <v>9.4299999999999995E-2</v>
      </c>
      <c r="AL7224" s="27">
        <v>9.4299999999999995E-2</v>
      </c>
      <c r="AM7224" s="27">
        <v>9.4299999999999995E-2</v>
      </c>
      <c r="AY7224" s="27" t="s">
        <v>11396</v>
      </c>
      <c r="AZ7224" s="27">
        <v>100</v>
      </c>
      <c r="BA7224" s="27" t="s">
        <v>11396</v>
      </c>
      <c r="BB7224" s="27">
        <v>100</v>
      </c>
    </row>
    <row r="7225" spans="1:54" x14ac:dyDescent="0.25">
      <c r="A7225" s="27" t="s">
        <v>31851</v>
      </c>
      <c r="B7225" s="27" t="s">
        <v>31855</v>
      </c>
      <c r="C7225" s="27">
        <v>7948</v>
      </c>
      <c r="D7225" s="27" t="s">
        <v>834</v>
      </c>
      <c r="E7225" s="27" t="s">
        <v>15</v>
      </c>
      <c r="F7225" s="27">
        <v>8412</v>
      </c>
      <c r="G7225" s="27" t="s">
        <v>846</v>
      </c>
      <c r="I7225" s="27" t="s">
        <v>1000</v>
      </c>
      <c r="J7225" s="27" t="s">
        <v>706</v>
      </c>
      <c r="K7225" s="27">
        <v>18</v>
      </c>
      <c r="L7225" s="27" t="s">
        <v>8007</v>
      </c>
      <c r="M7225" s="27">
        <v>93</v>
      </c>
      <c r="N7225" s="27" t="s">
        <v>11406</v>
      </c>
      <c r="O7225" s="27">
        <v>43.8</v>
      </c>
      <c r="P7225" s="27">
        <v>11073</v>
      </c>
      <c r="Q7225" s="27">
        <v>2005</v>
      </c>
      <c r="R7225" s="27">
        <v>9999</v>
      </c>
      <c r="U7225" s="27" t="s">
        <v>842</v>
      </c>
      <c r="V7225" s="27" t="s">
        <v>828</v>
      </c>
      <c r="Z7225" s="27" t="s">
        <v>16366</v>
      </c>
      <c r="AI7225" s="27">
        <v>6.0000000000000001E-3</v>
      </c>
      <c r="AJ7225" s="27">
        <v>8.362E-2</v>
      </c>
      <c r="AK7225" s="27">
        <v>8.362E-2</v>
      </c>
      <c r="AL7225" s="27">
        <v>8.362E-2</v>
      </c>
      <c r="AM7225" s="27">
        <v>8.362E-2</v>
      </c>
      <c r="AY7225" s="27" t="s">
        <v>11396</v>
      </c>
      <c r="AZ7225" s="27">
        <v>100</v>
      </c>
      <c r="BA7225" s="27" t="s">
        <v>11396</v>
      </c>
      <c r="BB7225" s="27">
        <v>100</v>
      </c>
    </row>
    <row r="7226" spans="1:54" x14ac:dyDescent="0.25">
      <c r="A7226" s="27" t="s">
        <v>31851</v>
      </c>
      <c r="B7226" s="27" t="s">
        <v>31854</v>
      </c>
      <c r="C7226" s="27">
        <v>7948</v>
      </c>
      <c r="D7226" s="27" t="s">
        <v>834</v>
      </c>
      <c r="E7226" s="27" t="s">
        <v>12</v>
      </c>
      <c r="F7226" s="27">
        <v>8414</v>
      </c>
      <c r="G7226" s="27" t="s">
        <v>846</v>
      </c>
      <c r="I7226" s="27" t="s">
        <v>1000</v>
      </c>
      <c r="J7226" s="27" t="s">
        <v>706</v>
      </c>
      <c r="K7226" s="27">
        <v>18</v>
      </c>
      <c r="L7226" s="27" t="s">
        <v>8007</v>
      </c>
      <c r="M7226" s="27">
        <v>93</v>
      </c>
      <c r="N7226" s="27" t="s">
        <v>11406</v>
      </c>
      <c r="O7226" s="27">
        <v>43.8</v>
      </c>
      <c r="P7226" s="27">
        <v>11070</v>
      </c>
      <c r="Q7226" s="27">
        <v>2005</v>
      </c>
      <c r="R7226" s="27">
        <v>9999</v>
      </c>
      <c r="U7226" s="27" t="s">
        <v>842</v>
      </c>
      <c r="V7226" s="27" t="s">
        <v>828</v>
      </c>
      <c r="Z7226" s="27" t="s">
        <v>16366</v>
      </c>
      <c r="AI7226" s="27">
        <v>6.0000000000000001E-3</v>
      </c>
      <c r="AJ7226" s="27">
        <v>8.5580000000000003E-2</v>
      </c>
      <c r="AK7226" s="27">
        <v>8.5580000000000003E-2</v>
      </c>
      <c r="AL7226" s="27">
        <v>8.5580000000000003E-2</v>
      </c>
      <c r="AM7226" s="27">
        <v>8.5580000000000003E-2</v>
      </c>
      <c r="AY7226" s="27" t="s">
        <v>11396</v>
      </c>
      <c r="AZ7226" s="27">
        <v>100</v>
      </c>
      <c r="BA7226" s="27" t="s">
        <v>11396</v>
      </c>
      <c r="BB7226" s="27">
        <v>100</v>
      </c>
    </row>
    <row r="7227" spans="1:54" x14ac:dyDescent="0.25">
      <c r="A7227" s="27" t="s">
        <v>31851</v>
      </c>
      <c r="B7227" s="27" t="s">
        <v>31853</v>
      </c>
      <c r="C7227" s="27">
        <v>7948</v>
      </c>
      <c r="D7227" s="27" t="s">
        <v>834</v>
      </c>
      <c r="E7227" s="27" t="s">
        <v>22</v>
      </c>
      <c r="F7227" s="27">
        <v>8416</v>
      </c>
      <c r="G7227" s="27" t="s">
        <v>846</v>
      </c>
      <c r="I7227" s="27" t="s">
        <v>1000</v>
      </c>
      <c r="J7227" s="27" t="s">
        <v>706</v>
      </c>
      <c r="K7227" s="27">
        <v>18</v>
      </c>
      <c r="L7227" s="27" t="s">
        <v>8007</v>
      </c>
      <c r="M7227" s="27">
        <v>93</v>
      </c>
      <c r="N7227" s="27" t="s">
        <v>11406</v>
      </c>
      <c r="O7227" s="27">
        <v>43.8</v>
      </c>
      <c r="P7227" s="27">
        <v>11070</v>
      </c>
      <c r="Q7227" s="27">
        <v>2005</v>
      </c>
      <c r="R7227" s="27">
        <v>9999</v>
      </c>
      <c r="U7227" s="27" t="s">
        <v>842</v>
      </c>
      <c r="V7227" s="27" t="s">
        <v>828</v>
      </c>
      <c r="Z7227" s="27" t="s">
        <v>16366</v>
      </c>
      <c r="AI7227" s="27">
        <v>6.0000000000000001E-3</v>
      </c>
      <c r="AJ7227" s="27">
        <v>9.4630000000000006E-2</v>
      </c>
      <c r="AK7227" s="27">
        <v>9.4630000000000006E-2</v>
      </c>
      <c r="AL7227" s="27">
        <v>9.4630000000000006E-2</v>
      </c>
      <c r="AM7227" s="27">
        <v>9.4630000000000006E-2</v>
      </c>
      <c r="AY7227" s="27" t="s">
        <v>11396</v>
      </c>
      <c r="AZ7227" s="27">
        <v>100</v>
      </c>
      <c r="BA7227" s="27" t="s">
        <v>11396</v>
      </c>
      <c r="BB7227" s="27">
        <v>100</v>
      </c>
    </row>
    <row r="7228" spans="1:54" x14ac:dyDescent="0.25">
      <c r="A7228" s="27" t="s">
        <v>31851</v>
      </c>
      <c r="B7228" s="27" t="s">
        <v>31852</v>
      </c>
      <c r="C7228" s="27">
        <v>7948</v>
      </c>
      <c r="D7228" s="27" t="s">
        <v>834</v>
      </c>
      <c r="E7228" s="27" t="s">
        <v>23</v>
      </c>
      <c r="F7228" s="27">
        <v>88290</v>
      </c>
      <c r="G7228" s="27" t="s">
        <v>846</v>
      </c>
      <c r="I7228" s="27" t="s">
        <v>1000</v>
      </c>
      <c r="J7228" s="27" t="s">
        <v>706</v>
      </c>
      <c r="K7228" s="27">
        <v>18</v>
      </c>
      <c r="L7228" s="27" t="s">
        <v>8007</v>
      </c>
      <c r="M7228" s="27">
        <v>93</v>
      </c>
      <c r="N7228" s="27" t="s">
        <v>11406</v>
      </c>
      <c r="O7228" s="27">
        <v>43.8</v>
      </c>
      <c r="P7228" s="27">
        <v>11070</v>
      </c>
      <c r="Q7228" s="27">
        <v>2005</v>
      </c>
      <c r="R7228" s="27">
        <v>9999</v>
      </c>
      <c r="U7228" s="27" t="s">
        <v>842</v>
      </c>
      <c r="V7228" s="27" t="s">
        <v>828</v>
      </c>
      <c r="Z7228" s="27" t="s">
        <v>16366</v>
      </c>
      <c r="AI7228" s="27">
        <v>6.0000000000000001E-3</v>
      </c>
      <c r="AJ7228" s="27">
        <v>9.1399999999999995E-2</v>
      </c>
      <c r="AK7228" s="27">
        <v>9.1399999999999995E-2</v>
      </c>
      <c r="AL7228" s="27">
        <v>9.1399999999999995E-2</v>
      </c>
      <c r="AM7228" s="27">
        <v>9.1399999999999995E-2</v>
      </c>
      <c r="AY7228" s="27" t="s">
        <v>18349</v>
      </c>
      <c r="AZ7228" s="27">
        <v>100</v>
      </c>
      <c r="BA7228" s="27" t="s">
        <v>18349</v>
      </c>
      <c r="BB7228" s="27">
        <v>100</v>
      </c>
    </row>
    <row r="7229" spans="1:54" x14ac:dyDescent="0.25">
      <c r="A7229" s="27" t="s">
        <v>31851</v>
      </c>
      <c r="B7229" s="27" t="s">
        <v>31850</v>
      </c>
      <c r="C7229" s="27">
        <v>7948</v>
      </c>
      <c r="D7229" s="27" t="s">
        <v>834</v>
      </c>
      <c r="E7229" s="27" t="s">
        <v>16</v>
      </c>
      <c r="F7229" s="27">
        <v>88291</v>
      </c>
      <c r="G7229" s="27" t="s">
        <v>846</v>
      </c>
      <c r="I7229" s="27" t="s">
        <v>1000</v>
      </c>
      <c r="J7229" s="27" t="s">
        <v>706</v>
      </c>
      <c r="K7229" s="27">
        <v>18</v>
      </c>
      <c r="L7229" s="27" t="s">
        <v>8007</v>
      </c>
      <c r="M7229" s="27">
        <v>93</v>
      </c>
      <c r="N7229" s="27" t="s">
        <v>11406</v>
      </c>
      <c r="O7229" s="27">
        <v>43.8</v>
      </c>
      <c r="P7229" s="27">
        <v>11067</v>
      </c>
      <c r="Q7229" s="27">
        <v>2005</v>
      </c>
      <c r="R7229" s="27">
        <v>9999</v>
      </c>
      <c r="U7229" s="27" t="s">
        <v>842</v>
      </c>
      <c r="V7229" s="27" t="s">
        <v>828</v>
      </c>
      <c r="Z7229" s="27" t="s">
        <v>16366</v>
      </c>
      <c r="AI7229" s="27">
        <v>6.0000000000000001E-3</v>
      </c>
      <c r="AJ7229" s="27">
        <v>0.10052999999999999</v>
      </c>
      <c r="AK7229" s="27">
        <v>0.10052999999999999</v>
      </c>
      <c r="AL7229" s="27">
        <v>0.10052999999999999</v>
      </c>
      <c r="AM7229" s="27">
        <v>0.10052999999999999</v>
      </c>
      <c r="AY7229" s="27" t="s">
        <v>18349</v>
      </c>
      <c r="AZ7229" s="27">
        <v>100</v>
      </c>
      <c r="BA7229" s="27" t="s">
        <v>18349</v>
      </c>
      <c r="BB7229" s="27">
        <v>100</v>
      </c>
    </row>
    <row r="7230" spans="1:54" x14ac:dyDescent="0.25">
      <c r="A7230" s="27" t="s">
        <v>31847</v>
      </c>
      <c r="B7230" s="27" t="s">
        <v>31849</v>
      </c>
      <c r="C7230" s="27">
        <v>7953</v>
      </c>
      <c r="D7230" s="27" t="s">
        <v>834</v>
      </c>
      <c r="E7230" s="27" t="s">
        <v>15</v>
      </c>
      <c r="F7230" s="27">
        <v>8422</v>
      </c>
      <c r="G7230" s="27" t="s">
        <v>846</v>
      </c>
      <c r="I7230" s="27" t="s">
        <v>854</v>
      </c>
      <c r="J7230" s="27" t="s">
        <v>853</v>
      </c>
      <c r="K7230" s="27">
        <v>16</v>
      </c>
      <c r="L7230" s="27" t="s">
        <v>8936</v>
      </c>
      <c r="M7230" s="27">
        <v>39</v>
      </c>
      <c r="N7230" s="27" t="s">
        <v>8935</v>
      </c>
      <c r="O7230" s="27">
        <v>41.4</v>
      </c>
      <c r="P7230" s="27">
        <v>10745</v>
      </c>
      <c r="Q7230" s="27">
        <v>2001</v>
      </c>
      <c r="R7230" s="27">
        <v>9999</v>
      </c>
      <c r="U7230" s="27" t="s">
        <v>842</v>
      </c>
      <c r="V7230" s="27" t="s">
        <v>828</v>
      </c>
      <c r="Z7230" s="27" t="s">
        <v>993</v>
      </c>
      <c r="AI7230" s="27">
        <v>1.75</v>
      </c>
      <c r="AJ7230" s="27">
        <v>9.3740000000000004E-2</v>
      </c>
      <c r="AK7230" s="27">
        <v>9.3740000000000004E-2</v>
      </c>
      <c r="AL7230" s="27">
        <v>9.3740000000000004E-2</v>
      </c>
      <c r="AM7230" s="27">
        <v>9.3740000000000004E-2</v>
      </c>
      <c r="AY7230" s="27" t="s">
        <v>20927</v>
      </c>
      <c r="AZ7230" s="27">
        <v>100</v>
      </c>
      <c r="BA7230" s="27" t="s">
        <v>20926</v>
      </c>
      <c r="BB7230" s="27">
        <v>100</v>
      </c>
    </row>
    <row r="7231" spans="1:54" x14ac:dyDescent="0.25">
      <c r="A7231" s="27" t="s">
        <v>31847</v>
      </c>
      <c r="B7231" s="27" t="s">
        <v>31848</v>
      </c>
      <c r="C7231" s="27">
        <v>7953</v>
      </c>
      <c r="D7231" s="27" t="s">
        <v>834</v>
      </c>
      <c r="E7231" s="27" t="s">
        <v>12</v>
      </c>
      <c r="F7231" s="27">
        <v>8424</v>
      </c>
      <c r="G7231" s="27" t="s">
        <v>846</v>
      </c>
      <c r="I7231" s="27" t="s">
        <v>854</v>
      </c>
      <c r="J7231" s="27" t="s">
        <v>853</v>
      </c>
      <c r="K7231" s="27">
        <v>16</v>
      </c>
      <c r="L7231" s="27" t="s">
        <v>8936</v>
      </c>
      <c r="M7231" s="27">
        <v>39</v>
      </c>
      <c r="N7231" s="27" t="s">
        <v>8935</v>
      </c>
      <c r="O7231" s="27">
        <v>39</v>
      </c>
      <c r="P7231" s="27">
        <v>10745</v>
      </c>
      <c r="Q7231" s="27">
        <v>2001</v>
      </c>
      <c r="R7231" s="27">
        <v>9999</v>
      </c>
      <c r="U7231" s="27" t="s">
        <v>842</v>
      </c>
      <c r="V7231" s="27" t="s">
        <v>828</v>
      </c>
      <c r="Z7231" s="27" t="s">
        <v>993</v>
      </c>
      <c r="AI7231" s="27">
        <v>1.75</v>
      </c>
      <c r="AJ7231" s="27">
        <v>7.2480000000000003E-2</v>
      </c>
      <c r="AK7231" s="27">
        <v>7.2480000000000003E-2</v>
      </c>
      <c r="AL7231" s="27">
        <v>7.2480000000000003E-2</v>
      </c>
      <c r="AM7231" s="27">
        <v>7.2480000000000003E-2</v>
      </c>
      <c r="AY7231" s="27" t="s">
        <v>20927</v>
      </c>
      <c r="AZ7231" s="27">
        <v>100</v>
      </c>
      <c r="BA7231" s="27" t="s">
        <v>20926</v>
      </c>
      <c r="BB7231" s="27">
        <v>100</v>
      </c>
    </row>
    <row r="7232" spans="1:54" x14ac:dyDescent="0.25">
      <c r="A7232" s="27" t="s">
        <v>31847</v>
      </c>
      <c r="B7232" s="27" t="s">
        <v>31846</v>
      </c>
      <c r="C7232" s="27">
        <v>7953</v>
      </c>
      <c r="D7232" s="27" t="s">
        <v>834</v>
      </c>
      <c r="E7232" s="27" t="s">
        <v>14</v>
      </c>
      <c r="F7232" s="27">
        <v>90108</v>
      </c>
      <c r="G7232" s="27" t="s">
        <v>846</v>
      </c>
      <c r="I7232" s="27" t="s">
        <v>854</v>
      </c>
      <c r="J7232" s="27" t="s">
        <v>853</v>
      </c>
      <c r="K7232" s="27">
        <v>16</v>
      </c>
      <c r="L7232" s="27" t="s">
        <v>8936</v>
      </c>
      <c r="M7232" s="27">
        <v>39</v>
      </c>
      <c r="N7232" s="27" t="s">
        <v>8935</v>
      </c>
      <c r="O7232" s="27">
        <v>171</v>
      </c>
      <c r="P7232" s="27">
        <v>10745</v>
      </c>
      <c r="Q7232" s="27">
        <v>2008</v>
      </c>
      <c r="R7232" s="27">
        <v>9999</v>
      </c>
      <c r="U7232" s="27" t="s">
        <v>842</v>
      </c>
      <c r="V7232" s="27" t="s">
        <v>828</v>
      </c>
      <c r="Z7232" s="27" t="s">
        <v>993</v>
      </c>
      <c r="AJ7232" s="27">
        <v>3.218E-2</v>
      </c>
      <c r="AK7232" s="27">
        <v>3.218E-2</v>
      </c>
      <c r="AL7232" s="27">
        <v>3.218E-2</v>
      </c>
      <c r="AM7232" s="27">
        <v>3.218E-2</v>
      </c>
      <c r="AY7232" s="27" t="s">
        <v>20927</v>
      </c>
      <c r="AZ7232" s="27">
        <v>100</v>
      </c>
      <c r="BA7232" s="27" t="s">
        <v>20926</v>
      </c>
      <c r="BB7232" s="27">
        <v>100</v>
      </c>
    </row>
    <row r="7233" spans="1:54" x14ac:dyDescent="0.25">
      <c r="A7233" s="27" t="s">
        <v>31844</v>
      </c>
      <c r="B7233" s="27" t="s">
        <v>31845</v>
      </c>
      <c r="C7233" s="27">
        <v>7954</v>
      </c>
      <c r="D7233" s="27" t="s">
        <v>834</v>
      </c>
      <c r="E7233" s="27" t="s">
        <v>14</v>
      </c>
      <c r="G7233" s="27" t="s">
        <v>846</v>
      </c>
      <c r="I7233" s="27" t="s">
        <v>1854</v>
      </c>
      <c r="J7233" s="27" t="s">
        <v>694</v>
      </c>
      <c r="K7233" s="27">
        <v>12</v>
      </c>
      <c r="L7233" s="27" t="s">
        <v>5321</v>
      </c>
      <c r="M7233" s="27">
        <v>127</v>
      </c>
      <c r="N7233" s="27" t="s">
        <v>5320</v>
      </c>
      <c r="O7233" s="27">
        <v>22</v>
      </c>
      <c r="P7233" s="27">
        <v>25000</v>
      </c>
      <c r="Q7233" s="27">
        <v>2001</v>
      </c>
      <c r="R7233" s="27">
        <v>9999</v>
      </c>
      <c r="U7233" s="27" t="s">
        <v>842</v>
      </c>
      <c r="V7233" s="27" t="s">
        <v>841</v>
      </c>
      <c r="AI7233" s="27">
        <v>0.8</v>
      </c>
      <c r="AJ7233" s="27">
        <v>0.59663999999999995</v>
      </c>
      <c r="AK7233" s="27">
        <v>0.59663999999999995</v>
      </c>
      <c r="AL7233" s="27">
        <v>0.59663999999999995</v>
      </c>
      <c r="AM7233" s="27">
        <v>0.59663999999999995</v>
      </c>
      <c r="AY7233" s="27" t="s">
        <v>31842</v>
      </c>
      <c r="AZ7233" s="27">
        <v>100</v>
      </c>
      <c r="BA7233" s="27" t="s">
        <v>31842</v>
      </c>
      <c r="BB7233" s="27">
        <v>100</v>
      </c>
    </row>
    <row r="7234" spans="1:54" x14ac:dyDescent="0.25">
      <c r="A7234" s="27" t="s">
        <v>31844</v>
      </c>
      <c r="B7234" s="27" t="s">
        <v>31843</v>
      </c>
      <c r="C7234" s="27">
        <v>7954</v>
      </c>
      <c r="D7234" s="27" t="s">
        <v>834</v>
      </c>
      <c r="E7234" s="27" t="s">
        <v>15</v>
      </c>
      <c r="G7234" s="27" t="s">
        <v>846</v>
      </c>
      <c r="I7234" s="27" t="s">
        <v>1854</v>
      </c>
      <c r="J7234" s="27" t="s">
        <v>694</v>
      </c>
      <c r="K7234" s="27">
        <v>12</v>
      </c>
      <c r="L7234" s="27" t="s">
        <v>5321</v>
      </c>
      <c r="M7234" s="27">
        <v>127</v>
      </c>
      <c r="N7234" s="27" t="s">
        <v>5320</v>
      </c>
      <c r="O7234" s="27">
        <v>22</v>
      </c>
      <c r="P7234" s="27">
        <v>25000</v>
      </c>
      <c r="Q7234" s="27">
        <v>2001</v>
      </c>
      <c r="R7234" s="27">
        <v>9999</v>
      </c>
      <c r="U7234" s="27" t="s">
        <v>842</v>
      </c>
      <c r="V7234" s="27" t="s">
        <v>841</v>
      </c>
      <c r="AI7234" s="27">
        <v>0.8</v>
      </c>
      <c r="AJ7234" s="27">
        <v>0.63551000000000002</v>
      </c>
      <c r="AK7234" s="27">
        <v>0.63551000000000002</v>
      </c>
      <c r="AL7234" s="27">
        <v>0.63551000000000002</v>
      </c>
      <c r="AM7234" s="27">
        <v>0.63551000000000002</v>
      </c>
      <c r="AY7234" s="27" t="s">
        <v>31842</v>
      </c>
      <c r="AZ7234" s="27">
        <v>100</v>
      </c>
      <c r="BA7234" s="27" t="s">
        <v>31842</v>
      </c>
      <c r="BB7234" s="27">
        <v>100</v>
      </c>
    </row>
    <row r="7235" spans="1:54" x14ac:dyDescent="0.25">
      <c r="A7235" s="27" t="s">
        <v>31834</v>
      </c>
      <c r="B7235" s="27" t="s">
        <v>31841</v>
      </c>
      <c r="C7235" s="27">
        <v>7955</v>
      </c>
      <c r="D7235" s="27" t="s">
        <v>834</v>
      </c>
      <c r="E7235" s="27" t="s">
        <v>14</v>
      </c>
      <c r="G7235" s="27" t="s">
        <v>27</v>
      </c>
      <c r="I7235" s="27" t="s">
        <v>1789</v>
      </c>
      <c r="J7235" s="27" t="s">
        <v>755</v>
      </c>
      <c r="K7235" s="27">
        <v>31</v>
      </c>
      <c r="L7235" s="27" t="s">
        <v>1529</v>
      </c>
      <c r="M7235" s="27">
        <v>55</v>
      </c>
      <c r="N7235" s="27" t="s">
        <v>31832</v>
      </c>
      <c r="O7235" s="27">
        <v>0.8</v>
      </c>
      <c r="P7235" s="27">
        <v>13500</v>
      </c>
      <c r="Q7235" s="27">
        <v>2002</v>
      </c>
      <c r="R7235" s="27">
        <v>9999</v>
      </c>
      <c r="U7235" s="27" t="s">
        <v>842</v>
      </c>
      <c r="V7235" s="27" t="s">
        <v>27</v>
      </c>
      <c r="AJ7235" s="27">
        <v>0.22117000000000001</v>
      </c>
      <c r="AK7235" s="27">
        <v>0.22117000000000001</v>
      </c>
      <c r="AL7235" s="27">
        <v>0.22117000000000001</v>
      </c>
      <c r="AM7235" s="27">
        <v>0.22117000000000001</v>
      </c>
      <c r="AY7235" s="27" t="s">
        <v>360</v>
      </c>
      <c r="AZ7235" s="27">
        <v>100</v>
      </c>
      <c r="BA7235" s="27" t="s">
        <v>360</v>
      </c>
      <c r="BB7235" s="27">
        <v>100</v>
      </c>
    </row>
    <row r="7236" spans="1:54" x14ac:dyDescent="0.25">
      <c r="A7236" s="27" t="s">
        <v>31834</v>
      </c>
      <c r="B7236" s="27" t="s">
        <v>31840</v>
      </c>
      <c r="C7236" s="27">
        <v>7955</v>
      </c>
      <c r="D7236" s="27" t="s">
        <v>834</v>
      </c>
      <c r="E7236" s="27" t="s">
        <v>15</v>
      </c>
      <c r="G7236" s="27" t="s">
        <v>27</v>
      </c>
      <c r="I7236" s="27" t="s">
        <v>1789</v>
      </c>
      <c r="J7236" s="27" t="s">
        <v>755</v>
      </c>
      <c r="K7236" s="27">
        <v>31</v>
      </c>
      <c r="L7236" s="27" t="s">
        <v>1529</v>
      </c>
      <c r="M7236" s="27">
        <v>55</v>
      </c>
      <c r="N7236" s="27" t="s">
        <v>31832</v>
      </c>
      <c r="O7236" s="27">
        <v>0.8</v>
      </c>
      <c r="P7236" s="27">
        <v>13500</v>
      </c>
      <c r="Q7236" s="27">
        <v>2002</v>
      </c>
      <c r="R7236" s="27">
        <v>9999</v>
      </c>
      <c r="U7236" s="27" t="s">
        <v>842</v>
      </c>
      <c r="V7236" s="27" t="s">
        <v>27</v>
      </c>
      <c r="AJ7236" s="27">
        <v>0.22117000000000001</v>
      </c>
      <c r="AK7236" s="27">
        <v>0.22117000000000001</v>
      </c>
      <c r="AL7236" s="27">
        <v>0.22117000000000001</v>
      </c>
      <c r="AM7236" s="27">
        <v>0.22117000000000001</v>
      </c>
      <c r="AY7236" s="27" t="s">
        <v>360</v>
      </c>
      <c r="AZ7236" s="27">
        <v>100</v>
      </c>
      <c r="BA7236" s="27" t="s">
        <v>360</v>
      </c>
      <c r="BB7236" s="27">
        <v>100</v>
      </c>
    </row>
    <row r="7237" spans="1:54" x14ac:dyDescent="0.25">
      <c r="A7237" s="27" t="s">
        <v>31834</v>
      </c>
      <c r="B7237" s="27" t="s">
        <v>31839</v>
      </c>
      <c r="C7237" s="27">
        <v>7955</v>
      </c>
      <c r="D7237" s="27" t="s">
        <v>834</v>
      </c>
      <c r="E7237" s="27" t="s">
        <v>12</v>
      </c>
      <c r="G7237" s="27" t="s">
        <v>27</v>
      </c>
      <c r="I7237" s="27" t="s">
        <v>1789</v>
      </c>
      <c r="J7237" s="27" t="s">
        <v>755</v>
      </c>
      <c r="K7237" s="27">
        <v>31</v>
      </c>
      <c r="L7237" s="27" t="s">
        <v>1529</v>
      </c>
      <c r="M7237" s="27">
        <v>55</v>
      </c>
      <c r="N7237" s="27" t="s">
        <v>31832</v>
      </c>
      <c r="O7237" s="27">
        <v>0.8</v>
      </c>
      <c r="P7237" s="27">
        <v>13500</v>
      </c>
      <c r="Q7237" s="27">
        <v>2002</v>
      </c>
      <c r="R7237" s="27">
        <v>9999</v>
      </c>
      <c r="U7237" s="27" t="s">
        <v>842</v>
      </c>
      <c r="V7237" s="27" t="s">
        <v>27</v>
      </c>
      <c r="AJ7237" s="27">
        <v>0.22117000000000001</v>
      </c>
      <c r="AK7237" s="27">
        <v>0.22117000000000001</v>
      </c>
      <c r="AL7237" s="27">
        <v>0.22117000000000001</v>
      </c>
      <c r="AM7237" s="27">
        <v>0.22117000000000001</v>
      </c>
      <c r="AY7237" s="27" t="s">
        <v>360</v>
      </c>
      <c r="AZ7237" s="27">
        <v>100</v>
      </c>
      <c r="BA7237" s="27" t="s">
        <v>360</v>
      </c>
      <c r="BB7237" s="27">
        <v>100</v>
      </c>
    </row>
    <row r="7238" spans="1:54" x14ac:dyDescent="0.25">
      <c r="A7238" s="27" t="s">
        <v>31834</v>
      </c>
      <c r="B7238" s="27" t="s">
        <v>31838</v>
      </c>
      <c r="C7238" s="27">
        <v>7955</v>
      </c>
      <c r="D7238" s="27" t="s">
        <v>834</v>
      </c>
      <c r="E7238" s="27" t="s">
        <v>22</v>
      </c>
      <c r="G7238" s="27" t="s">
        <v>27</v>
      </c>
      <c r="I7238" s="27" t="s">
        <v>1789</v>
      </c>
      <c r="J7238" s="27" t="s">
        <v>755</v>
      </c>
      <c r="K7238" s="27">
        <v>31</v>
      </c>
      <c r="L7238" s="27" t="s">
        <v>1529</v>
      </c>
      <c r="M7238" s="27">
        <v>55</v>
      </c>
      <c r="N7238" s="27" t="s">
        <v>31832</v>
      </c>
      <c r="O7238" s="27">
        <v>0.8</v>
      </c>
      <c r="P7238" s="27">
        <v>13500</v>
      </c>
      <c r="Q7238" s="27">
        <v>2002</v>
      </c>
      <c r="R7238" s="27">
        <v>9999</v>
      </c>
      <c r="U7238" s="27" t="s">
        <v>842</v>
      </c>
      <c r="V7238" s="27" t="s">
        <v>27</v>
      </c>
      <c r="AJ7238" s="27">
        <v>0.22117000000000001</v>
      </c>
      <c r="AK7238" s="27">
        <v>0.22117000000000001</v>
      </c>
      <c r="AL7238" s="27">
        <v>0.22117000000000001</v>
      </c>
      <c r="AM7238" s="27">
        <v>0.22117000000000001</v>
      </c>
      <c r="AY7238" s="27" t="s">
        <v>360</v>
      </c>
      <c r="AZ7238" s="27">
        <v>100</v>
      </c>
      <c r="BA7238" s="27" t="s">
        <v>360</v>
      </c>
      <c r="BB7238" s="27">
        <v>100</v>
      </c>
    </row>
    <row r="7239" spans="1:54" x14ac:dyDescent="0.25">
      <c r="A7239" s="27" t="s">
        <v>31834</v>
      </c>
      <c r="B7239" s="27" t="s">
        <v>31837</v>
      </c>
      <c r="C7239" s="27">
        <v>7955</v>
      </c>
      <c r="D7239" s="27" t="s">
        <v>834</v>
      </c>
      <c r="E7239" s="27" t="s">
        <v>23</v>
      </c>
      <c r="G7239" s="27" t="s">
        <v>27</v>
      </c>
      <c r="I7239" s="27" t="s">
        <v>1789</v>
      </c>
      <c r="J7239" s="27" t="s">
        <v>755</v>
      </c>
      <c r="K7239" s="27">
        <v>31</v>
      </c>
      <c r="L7239" s="27" t="s">
        <v>1529</v>
      </c>
      <c r="M7239" s="27">
        <v>55</v>
      </c>
      <c r="N7239" s="27" t="s">
        <v>31832</v>
      </c>
      <c r="O7239" s="27">
        <v>0.8</v>
      </c>
      <c r="P7239" s="27">
        <v>13500</v>
      </c>
      <c r="Q7239" s="27">
        <v>2006</v>
      </c>
      <c r="R7239" s="27">
        <v>9999</v>
      </c>
      <c r="U7239" s="27" t="s">
        <v>842</v>
      </c>
      <c r="V7239" s="27" t="s">
        <v>27</v>
      </c>
      <c r="AJ7239" s="27">
        <v>0.22117000000000001</v>
      </c>
      <c r="AK7239" s="27">
        <v>0.22117000000000001</v>
      </c>
      <c r="AL7239" s="27">
        <v>0.22117000000000001</v>
      </c>
      <c r="AM7239" s="27">
        <v>0.22117000000000001</v>
      </c>
      <c r="AY7239" s="27" t="s">
        <v>360</v>
      </c>
      <c r="AZ7239" s="27">
        <v>100</v>
      </c>
      <c r="BA7239" s="27" t="s">
        <v>360</v>
      </c>
      <c r="BB7239" s="27">
        <v>100</v>
      </c>
    </row>
    <row r="7240" spans="1:54" x14ac:dyDescent="0.25">
      <c r="A7240" s="27" t="s">
        <v>31834</v>
      </c>
      <c r="B7240" s="27" t="s">
        <v>31836</v>
      </c>
      <c r="C7240" s="27">
        <v>7955</v>
      </c>
      <c r="D7240" s="27" t="s">
        <v>834</v>
      </c>
      <c r="E7240" s="27" t="s">
        <v>16</v>
      </c>
      <c r="G7240" s="27" t="s">
        <v>27</v>
      </c>
      <c r="I7240" s="27" t="s">
        <v>1789</v>
      </c>
      <c r="J7240" s="27" t="s">
        <v>755</v>
      </c>
      <c r="K7240" s="27">
        <v>31</v>
      </c>
      <c r="L7240" s="27" t="s">
        <v>1529</v>
      </c>
      <c r="M7240" s="27">
        <v>55</v>
      </c>
      <c r="N7240" s="27" t="s">
        <v>31832</v>
      </c>
      <c r="O7240" s="27">
        <v>0.8</v>
      </c>
      <c r="P7240" s="27">
        <v>13500</v>
      </c>
      <c r="Q7240" s="27">
        <v>2006</v>
      </c>
      <c r="R7240" s="27">
        <v>9999</v>
      </c>
      <c r="U7240" s="27" t="s">
        <v>842</v>
      </c>
      <c r="V7240" s="27" t="s">
        <v>27</v>
      </c>
      <c r="AJ7240" s="27">
        <v>0.22117000000000001</v>
      </c>
      <c r="AK7240" s="27">
        <v>0.22117000000000001</v>
      </c>
      <c r="AL7240" s="27">
        <v>0.22117000000000001</v>
      </c>
      <c r="AM7240" s="27">
        <v>0.22117000000000001</v>
      </c>
      <c r="AY7240" s="27" t="s">
        <v>360</v>
      </c>
      <c r="AZ7240" s="27">
        <v>100</v>
      </c>
      <c r="BA7240" s="27" t="s">
        <v>360</v>
      </c>
      <c r="BB7240" s="27">
        <v>100</v>
      </c>
    </row>
    <row r="7241" spans="1:54" x14ac:dyDescent="0.25">
      <c r="A7241" s="27" t="s">
        <v>31834</v>
      </c>
      <c r="B7241" s="27" t="s">
        <v>31835</v>
      </c>
      <c r="C7241" s="27">
        <v>7955</v>
      </c>
      <c r="D7241" s="27" t="s">
        <v>834</v>
      </c>
      <c r="E7241" s="27" t="s">
        <v>24</v>
      </c>
      <c r="G7241" s="27" t="s">
        <v>27</v>
      </c>
      <c r="I7241" s="27" t="s">
        <v>1789</v>
      </c>
      <c r="J7241" s="27" t="s">
        <v>755</v>
      </c>
      <c r="K7241" s="27">
        <v>31</v>
      </c>
      <c r="L7241" s="27" t="s">
        <v>1529</v>
      </c>
      <c r="M7241" s="27">
        <v>55</v>
      </c>
      <c r="N7241" s="27" t="s">
        <v>31832</v>
      </c>
      <c r="O7241" s="27">
        <v>0.8</v>
      </c>
      <c r="P7241" s="27">
        <v>13500</v>
      </c>
      <c r="Q7241" s="27">
        <v>2006</v>
      </c>
      <c r="R7241" s="27">
        <v>9999</v>
      </c>
      <c r="U7241" s="27" t="s">
        <v>842</v>
      </c>
      <c r="V7241" s="27" t="s">
        <v>27</v>
      </c>
      <c r="AJ7241" s="27">
        <v>0.22117000000000001</v>
      </c>
      <c r="AK7241" s="27">
        <v>0.22117000000000001</v>
      </c>
      <c r="AL7241" s="27">
        <v>0.22117000000000001</v>
      </c>
      <c r="AM7241" s="27">
        <v>0.22117000000000001</v>
      </c>
      <c r="AY7241" s="27" t="s">
        <v>360</v>
      </c>
      <c r="AZ7241" s="27">
        <v>100</v>
      </c>
      <c r="BA7241" s="27" t="s">
        <v>360</v>
      </c>
      <c r="BB7241" s="27">
        <v>100</v>
      </c>
    </row>
    <row r="7242" spans="1:54" x14ac:dyDescent="0.25">
      <c r="A7242" s="27" t="s">
        <v>31834</v>
      </c>
      <c r="B7242" s="27" t="s">
        <v>31833</v>
      </c>
      <c r="C7242" s="27">
        <v>7955</v>
      </c>
      <c r="D7242" s="27" t="s">
        <v>834</v>
      </c>
      <c r="E7242" s="27" t="s">
        <v>17</v>
      </c>
      <c r="G7242" s="27" t="s">
        <v>27</v>
      </c>
      <c r="I7242" s="27" t="s">
        <v>1789</v>
      </c>
      <c r="J7242" s="27" t="s">
        <v>755</v>
      </c>
      <c r="K7242" s="27">
        <v>31</v>
      </c>
      <c r="L7242" s="27" t="s">
        <v>1529</v>
      </c>
      <c r="M7242" s="27">
        <v>55</v>
      </c>
      <c r="N7242" s="27" t="s">
        <v>31832</v>
      </c>
      <c r="O7242" s="27">
        <v>0.8</v>
      </c>
      <c r="P7242" s="27">
        <v>13500</v>
      </c>
      <c r="Q7242" s="27">
        <v>2009</v>
      </c>
      <c r="R7242" s="27">
        <v>9999</v>
      </c>
      <c r="U7242" s="27" t="s">
        <v>842</v>
      </c>
      <c r="V7242" s="27" t="s">
        <v>27</v>
      </c>
      <c r="AJ7242" s="27">
        <v>0.22117000000000001</v>
      </c>
      <c r="AK7242" s="27">
        <v>0.22117000000000001</v>
      </c>
      <c r="AL7242" s="27">
        <v>0.22117000000000001</v>
      </c>
      <c r="AM7242" s="27">
        <v>0.22117000000000001</v>
      </c>
      <c r="AY7242" s="27" t="s">
        <v>360</v>
      </c>
      <c r="AZ7242" s="27">
        <v>100</v>
      </c>
      <c r="BA7242" s="27" t="s">
        <v>360</v>
      </c>
      <c r="BB7242" s="27">
        <v>100</v>
      </c>
    </row>
    <row r="7243" spans="1:54" x14ac:dyDescent="0.25">
      <c r="A7243" s="27" t="s">
        <v>31831</v>
      </c>
      <c r="B7243" s="27" t="s">
        <v>31830</v>
      </c>
      <c r="C7243" s="27">
        <v>7957</v>
      </c>
      <c r="D7243" s="27" t="s">
        <v>834</v>
      </c>
      <c r="E7243" s="27" t="s">
        <v>14</v>
      </c>
      <c r="G7243" s="27" t="s">
        <v>846</v>
      </c>
      <c r="H7243" s="27" t="s">
        <v>1091</v>
      </c>
      <c r="I7243" s="27" t="s">
        <v>1401</v>
      </c>
      <c r="J7243" s="27" t="s">
        <v>798</v>
      </c>
      <c r="K7243" s="27">
        <v>45</v>
      </c>
      <c r="L7243" s="27" t="s">
        <v>19733</v>
      </c>
      <c r="M7243" s="27">
        <v>91</v>
      </c>
      <c r="N7243" s="27" t="s">
        <v>23987</v>
      </c>
      <c r="O7243" s="27">
        <v>2.4</v>
      </c>
      <c r="P7243" s="27">
        <v>10745</v>
      </c>
      <c r="Q7243" s="27">
        <v>2003</v>
      </c>
      <c r="R7243" s="27">
        <v>9999</v>
      </c>
      <c r="U7243" s="27" t="s">
        <v>842</v>
      </c>
      <c r="V7243" s="27" t="s">
        <v>841</v>
      </c>
      <c r="AI7243" s="27">
        <v>3.5</v>
      </c>
      <c r="AJ7243" s="27">
        <v>1.6497599999999999</v>
      </c>
      <c r="AK7243" s="27">
        <v>1.6497599999999999</v>
      </c>
      <c r="AL7243" s="27">
        <v>1.6497599999999999</v>
      </c>
      <c r="AM7243" s="27">
        <v>1.6497599999999999</v>
      </c>
      <c r="AY7243" s="27" t="s">
        <v>21093</v>
      </c>
      <c r="AZ7243" s="27">
        <v>100</v>
      </c>
      <c r="BA7243" s="27" t="s">
        <v>21093</v>
      </c>
      <c r="BB7243" s="27">
        <v>100</v>
      </c>
    </row>
    <row r="7244" spans="1:54" x14ac:dyDescent="0.25">
      <c r="A7244" s="27" t="s">
        <v>31827</v>
      </c>
      <c r="B7244" s="27" t="s">
        <v>31829</v>
      </c>
      <c r="C7244" s="27">
        <v>7958</v>
      </c>
      <c r="D7244" s="27" t="s">
        <v>834</v>
      </c>
      <c r="E7244" s="27" t="s">
        <v>28308</v>
      </c>
      <c r="G7244" s="27" t="s">
        <v>27</v>
      </c>
      <c r="I7244" s="27" t="s">
        <v>1401</v>
      </c>
      <c r="J7244" s="27" t="s">
        <v>798</v>
      </c>
      <c r="K7244" s="27">
        <v>45</v>
      </c>
      <c r="L7244" s="27" t="s">
        <v>3395</v>
      </c>
      <c r="M7244" s="27">
        <v>51</v>
      </c>
      <c r="N7244" s="27" t="s">
        <v>3394</v>
      </c>
      <c r="O7244" s="27">
        <v>1.1000000000000001</v>
      </c>
      <c r="P7244" s="27">
        <v>13500</v>
      </c>
      <c r="Q7244" s="27">
        <v>2001</v>
      </c>
      <c r="R7244" s="27">
        <v>9999</v>
      </c>
      <c r="U7244" s="27" t="s">
        <v>842</v>
      </c>
      <c r="V7244" s="27" t="s">
        <v>27</v>
      </c>
      <c r="AJ7244" s="27">
        <v>0.22117000000000001</v>
      </c>
      <c r="AK7244" s="27">
        <v>0.22117000000000001</v>
      </c>
      <c r="AL7244" s="27">
        <v>0.22117000000000001</v>
      </c>
      <c r="AM7244" s="27">
        <v>0.22117000000000001</v>
      </c>
      <c r="AY7244" s="27" t="s">
        <v>21093</v>
      </c>
      <c r="AZ7244" s="27">
        <v>100</v>
      </c>
      <c r="BA7244" s="27" t="s">
        <v>21093</v>
      </c>
      <c r="BB7244" s="27">
        <v>100</v>
      </c>
    </row>
    <row r="7245" spans="1:54" x14ac:dyDescent="0.25">
      <c r="A7245" s="27" t="s">
        <v>31827</v>
      </c>
      <c r="B7245" s="27" t="s">
        <v>31828</v>
      </c>
      <c r="C7245" s="27">
        <v>7958</v>
      </c>
      <c r="D7245" s="27" t="s">
        <v>834</v>
      </c>
      <c r="E7245" s="27" t="s">
        <v>28306</v>
      </c>
      <c r="G7245" s="27" t="s">
        <v>27</v>
      </c>
      <c r="I7245" s="27" t="s">
        <v>1401</v>
      </c>
      <c r="J7245" s="27" t="s">
        <v>798</v>
      </c>
      <c r="K7245" s="27">
        <v>45</v>
      </c>
      <c r="L7245" s="27" t="s">
        <v>3395</v>
      </c>
      <c r="M7245" s="27">
        <v>51</v>
      </c>
      <c r="N7245" s="27" t="s">
        <v>3394</v>
      </c>
      <c r="O7245" s="27">
        <v>1.1000000000000001</v>
      </c>
      <c r="P7245" s="27">
        <v>13500</v>
      </c>
      <c r="Q7245" s="27">
        <v>2001</v>
      </c>
      <c r="R7245" s="27">
        <v>9999</v>
      </c>
      <c r="U7245" s="27" t="s">
        <v>842</v>
      </c>
      <c r="V7245" s="27" t="s">
        <v>27</v>
      </c>
      <c r="AJ7245" s="27">
        <v>0.22117000000000001</v>
      </c>
      <c r="AK7245" s="27">
        <v>0.22117000000000001</v>
      </c>
      <c r="AL7245" s="27">
        <v>0.22117000000000001</v>
      </c>
      <c r="AM7245" s="27">
        <v>0.22117000000000001</v>
      </c>
      <c r="AY7245" s="27" t="s">
        <v>21093</v>
      </c>
      <c r="AZ7245" s="27">
        <v>100</v>
      </c>
      <c r="BA7245" s="27" t="s">
        <v>21093</v>
      </c>
      <c r="BB7245" s="27">
        <v>100</v>
      </c>
    </row>
    <row r="7246" spans="1:54" x14ac:dyDescent="0.25">
      <c r="A7246" s="27" t="s">
        <v>31827</v>
      </c>
      <c r="B7246" s="27" t="s">
        <v>31826</v>
      </c>
      <c r="C7246" s="27">
        <v>7958</v>
      </c>
      <c r="D7246" s="27" t="s">
        <v>834</v>
      </c>
      <c r="E7246" s="27" t="s">
        <v>28304</v>
      </c>
      <c r="G7246" s="27" t="s">
        <v>27</v>
      </c>
      <c r="I7246" s="27" t="s">
        <v>1401</v>
      </c>
      <c r="J7246" s="27" t="s">
        <v>798</v>
      </c>
      <c r="K7246" s="27">
        <v>45</v>
      </c>
      <c r="L7246" s="27" t="s">
        <v>3395</v>
      </c>
      <c r="M7246" s="27">
        <v>51</v>
      </c>
      <c r="N7246" s="27" t="s">
        <v>3394</v>
      </c>
      <c r="O7246" s="27">
        <v>1.1000000000000001</v>
      </c>
      <c r="P7246" s="27">
        <v>13500</v>
      </c>
      <c r="Q7246" s="27">
        <v>2003</v>
      </c>
      <c r="R7246" s="27">
        <v>9999</v>
      </c>
      <c r="U7246" s="27" t="s">
        <v>842</v>
      </c>
      <c r="V7246" s="27" t="s">
        <v>27</v>
      </c>
      <c r="AJ7246" s="27">
        <v>0.22117000000000001</v>
      </c>
      <c r="AK7246" s="27">
        <v>0.22117000000000001</v>
      </c>
      <c r="AL7246" s="27">
        <v>0.22117000000000001</v>
      </c>
      <c r="AM7246" s="27">
        <v>0.22117000000000001</v>
      </c>
      <c r="AY7246" s="27" t="s">
        <v>21093</v>
      </c>
      <c r="AZ7246" s="27">
        <v>100</v>
      </c>
      <c r="BA7246" s="27" t="s">
        <v>21093</v>
      </c>
      <c r="BB7246" s="27">
        <v>100</v>
      </c>
    </row>
    <row r="7247" spans="1:54" x14ac:dyDescent="0.25">
      <c r="A7247" s="27" t="s">
        <v>31822</v>
      </c>
      <c r="B7247" s="27" t="s">
        <v>31825</v>
      </c>
      <c r="C7247" s="27">
        <v>7960</v>
      </c>
      <c r="D7247" s="27" t="s">
        <v>834</v>
      </c>
      <c r="E7247" s="27" t="s">
        <v>29</v>
      </c>
      <c r="F7247" s="27">
        <v>3379</v>
      </c>
      <c r="G7247" s="27" t="s">
        <v>846</v>
      </c>
      <c r="I7247" s="27" t="s">
        <v>1557</v>
      </c>
      <c r="J7247" s="27" t="s">
        <v>744</v>
      </c>
      <c r="K7247" s="27">
        <v>28</v>
      </c>
      <c r="L7247" s="27" t="s">
        <v>20889</v>
      </c>
      <c r="M7247" s="27">
        <v>69</v>
      </c>
      <c r="N7247" s="27" t="s">
        <v>20888</v>
      </c>
      <c r="O7247" s="27">
        <v>73.3</v>
      </c>
      <c r="P7247" s="27">
        <v>12134</v>
      </c>
      <c r="Q7247" s="27">
        <v>2002</v>
      </c>
      <c r="R7247" s="27">
        <v>9999</v>
      </c>
      <c r="U7247" s="27" t="s">
        <v>842</v>
      </c>
      <c r="V7247" s="27" t="s">
        <v>4120</v>
      </c>
      <c r="AI7247" s="27">
        <v>4.8</v>
      </c>
      <c r="AJ7247" s="27">
        <v>3.2419999999999997E-2</v>
      </c>
      <c r="AK7247" s="27">
        <v>3.2419999999999997E-2</v>
      </c>
      <c r="AL7247" s="27">
        <v>3.2419999999999997E-2</v>
      </c>
      <c r="AM7247" s="27">
        <v>3.2419999999999997E-2</v>
      </c>
      <c r="AY7247" s="27" t="s">
        <v>33</v>
      </c>
      <c r="AZ7247" s="27">
        <v>100</v>
      </c>
      <c r="BA7247" s="27" t="s">
        <v>33</v>
      </c>
      <c r="BB7247" s="27">
        <v>100</v>
      </c>
    </row>
    <row r="7248" spans="1:54" x14ac:dyDescent="0.25">
      <c r="A7248" s="27" t="s">
        <v>31822</v>
      </c>
      <c r="B7248" s="27" t="s">
        <v>31824</v>
      </c>
      <c r="C7248" s="27">
        <v>7960</v>
      </c>
      <c r="D7248" s="27" t="s">
        <v>834</v>
      </c>
      <c r="E7248" s="27" t="s">
        <v>44</v>
      </c>
      <c r="F7248" s="27">
        <v>3380</v>
      </c>
      <c r="G7248" s="27" t="s">
        <v>846</v>
      </c>
      <c r="I7248" s="27" t="s">
        <v>1557</v>
      </c>
      <c r="J7248" s="27" t="s">
        <v>744</v>
      </c>
      <c r="K7248" s="27">
        <v>28</v>
      </c>
      <c r="L7248" s="27" t="s">
        <v>20889</v>
      </c>
      <c r="M7248" s="27">
        <v>69</v>
      </c>
      <c r="N7248" s="27" t="s">
        <v>20888</v>
      </c>
      <c r="O7248" s="27">
        <v>73.3</v>
      </c>
      <c r="P7248" s="27">
        <v>12134</v>
      </c>
      <c r="Q7248" s="27">
        <v>2002</v>
      </c>
      <c r="R7248" s="27">
        <v>9999</v>
      </c>
      <c r="U7248" s="27" t="s">
        <v>842</v>
      </c>
      <c r="V7248" s="27" t="s">
        <v>4120</v>
      </c>
      <c r="AI7248" s="27">
        <v>4.8</v>
      </c>
      <c r="AJ7248" s="27">
        <v>3.1759999999999997E-2</v>
      </c>
      <c r="AK7248" s="27">
        <v>3.1759999999999997E-2</v>
      </c>
      <c r="AL7248" s="27">
        <v>3.1759999999999997E-2</v>
      </c>
      <c r="AM7248" s="27">
        <v>3.1759999999999997E-2</v>
      </c>
      <c r="AY7248" s="27" t="s">
        <v>33</v>
      </c>
      <c r="AZ7248" s="27">
        <v>100</v>
      </c>
      <c r="BA7248" s="27" t="s">
        <v>33</v>
      </c>
      <c r="BB7248" s="27">
        <v>100</v>
      </c>
    </row>
    <row r="7249" spans="1:54" x14ac:dyDescent="0.25">
      <c r="A7249" s="27" t="s">
        <v>31822</v>
      </c>
      <c r="B7249" s="27" t="s">
        <v>31823</v>
      </c>
      <c r="C7249" s="27">
        <v>7960</v>
      </c>
      <c r="D7249" s="27" t="s">
        <v>834</v>
      </c>
      <c r="E7249" s="27" t="s">
        <v>45</v>
      </c>
      <c r="F7249" s="27">
        <v>3381</v>
      </c>
      <c r="G7249" s="27" t="s">
        <v>846</v>
      </c>
      <c r="I7249" s="27" t="s">
        <v>1557</v>
      </c>
      <c r="J7249" s="27" t="s">
        <v>744</v>
      </c>
      <c r="K7249" s="27">
        <v>28</v>
      </c>
      <c r="L7249" s="27" t="s">
        <v>20889</v>
      </c>
      <c r="M7249" s="27">
        <v>69</v>
      </c>
      <c r="N7249" s="27" t="s">
        <v>20888</v>
      </c>
      <c r="O7249" s="27">
        <v>73.3</v>
      </c>
      <c r="P7249" s="27">
        <v>12134</v>
      </c>
      <c r="Q7249" s="27">
        <v>2002</v>
      </c>
      <c r="R7249" s="27">
        <v>9999</v>
      </c>
      <c r="U7249" s="27" t="s">
        <v>842</v>
      </c>
      <c r="V7249" s="27" t="s">
        <v>4120</v>
      </c>
      <c r="AI7249" s="27">
        <v>4.8</v>
      </c>
      <c r="AJ7249" s="27">
        <v>3.0249999999999999E-2</v>
      </c>
      <c r="AK7249" s="27">
        <v>3.0249999999999999E-2</v>
      </c>
      <c r="AL7249" s="27">
        <v>3.0249999999999999E-2</v>
      </c>
      <c r="AM7249" s="27">
        <v>3.0249999999999999E-2</v>
      </c>
      <c r="AY7249" s="27" t="s">
        <v>33</v>
      </c>
      <c r="AZ7249" s="27">
        <v>100</v>
      </c>
      <c r="BA7249" s="27" t="s">
        <v>33</v>
      </c>
      <c r="BB7249" s="27">
        <v>100</v>
      </c>
    </row>
    <row r="7250" spans="1:54" x14ac:dyDescent="0.25">
      <c r="A7250" s="27" t="s">
        <v>31822</v>
      </c>
      <c r="B7250" s="27" t="s">
        <v>31821</v>
      </c>
      <c r="C7250" s="27">
        <v>7960</v>
      </c>
      <c r="D7250" s="27" t="s">
        <v>834</v>
      </c>
      <c r="E7250" s="27" t="s">
        <v>46</v>
      </c>
      <c r="F7250" s="27">
        <v>3382</v>
      </c>
      <c r="G7250" s="27" t="s">
        <v>846</v>
      </c>
      <c r="I7250" s="27" t="s">
        <v>1557</v>
      </c>
      <c r="J7250" s="27" t="s">
        <v>744</v>
      </c>
      <c r="K7250" s="27">
        <v>28</v>
      </c>
      <c r="L7250" s="27" t="s">
        <v>20889</v>
      </c>
      <c r="M7250" s="27">
        <v>69</v>
      </c>
      <c r="N7250" s="27" t="s">
        <v>20888</v>
      </c>
      <c r="O7250" s="27">
        <v>73.3</v>
      </c>
      <c r="P7250" s="27">
        <v>12134</v>
      </c>
      <c r="Q7250" s="27">
        <v>2002</v>
      </c>
      <c r="R7250" s="27">
        <v>9999</v>
      </c>
      <c r="U7250" s="27" t="s">
        <v>842</v>
      </c>
      <c r="V7250" s="27" t="s">
        <v>4120</v>
      </c>
      <c r="AI7250" s="27">
        <v>4.8</v>
      </c>
      <c r="AJ7250" s="27">
        <v>3.4939999999999999E-2</v>
      </c>
      <c r="AK7250" s="27">
        <v>3.4939999999999999E-2</v>
      </c>
      <c r="AL7250" s="27">
        <v>3.4939999999999999E-2</v>
      </c>
      <c r="AM7250" s="27">
        <v>3.4939999999999999E-2</v>
      </c>
      <c r="AY7250" s="27" t="s">
        <v>33</v>
      </c>
      <c r="AZ7250" s="27">
        <v>100</v>
      </c>
      <c r="BA7250" s="27" t="s">
        <v>33</v>
      </c>
      <c r="BB7250" s="27">
        <v>100</v>
      </c>
    </row>
    <row r="7251" spans="1:54" x14ac:dyDescent="0.25">
      <c r="A7251" s="27" t="s">
        <v>31819</v>
      </c>
      <c r="B7251" s="27" t="s">
        <v>31820</v>
      </c>
      <c r="C7251" s="27">
        <v>7962</v>
      </c>
      <c r="D7251" s="27" t="s">
        <v>834</v>
      </c>
      <c r="E7251" s="27" t="s">
        <v>21241</v>
      </c>
      <c r="F7251" s="27">
        <v>8426</v>
      </c>
      <c r="G7251" s="27" t="s">
        <v>846</v>
      </c>
      <c r="I7251" s="27" t="s">
        <v>1186</v>
      </c>
      <c r="J7251" s="27" t="s">
        <v>693</v>
      </c>
      <c r="K7251" s="27">
        <v>10</v>
      </c>
      <c r="L7251" s="27" t="s">
        <v>1246</v>
      </c>
      <c r="M7251" s="27">
        <v>1</v>
      </c>
      <c r="N7251" s="27" t="s">
        <v>5173</v>
      </c>
      <c r="O7251" s="27">
        <v>48</v>
      </c>
      <c r="P7251" s="27">
        <v>10916</v>
      </c>
      <c r="Q7251" s="27">
        <v>2002</v>
      </c>
      <c r="R7251" s="27">
        <v>9999</v>
      </c>
      <c r="U7251" s="27" t="s">
        <v>842</v>
      </c>
      <c r="V7251" s="27" t="s">
        <v>4120</v>
      </c>
      <c r="Z7251" s="27" t="s">
        <v>16366</v>
      </c>
      <c r="AA7251" s="27" t="s">
        <v>826</v>
      </c>
      <c r="AI7251" s="27">
        <v>0.05</v>
      </c>
      <c r="AJ7251" s="27">
        <v>1.6150000000000001E-2</v>
      </c>
      <c r="AK7251" s="27">
        <v>1.6150000000000001E-2</v>
      </c>
      <c r="AL7251" s="27">
        <v>1.6150000000000001E-2</v>
      </c>
      <c r="AM7251" s="27">
        <v>1.6150000000000001E-2</v>
      </c>
      <c r="AY7251" s="27" t="s">
        <v>31817</v>
      </c>
      <c r="AZ7251" s="27">
        <v>100</v>
      </c>
      <c r="BA7251" s="27" t="s">
        <v>31817</v>
      </c>
      <c r="BB7251" s="27">
        <v>100</v>
      </c>
    </row>
    <row r="7252" spans="1:54" x14ac:dyDescent="0.25">
      <c r="A7252" s="27" t="s">
        <v>31819</v>
      </c>
      <c r="B7252" s="27" t="s">
        <v>31818</v>
      </c>
      <c r="C7252" s="27">
        <v>7962</v>
      </c>
      <c r="D7252" s="27" t="s">
        <v>834</v>
      </c>
      <c r="E7252" s="27" t="s">
        <v>26551</v>
      </c>
      <c r="F7252" s="27">
        <v>90703</v>
      </c>
      <c r="G7252" s="27" t="s">
        <v>846</v>
      </c>
      <c r="I7252" s="27" t="s">
        <v>1186</v>
      </c>
      <c r="J7252" s="27" t="s">
        <v>693</v>
      </c>
      <c r="K7252" s="27">
        <v>10</v>
      </c>
      <c r="L7252" s="27" t="s">
        <v>1246</v>
      </c>
      <c r="M7252" s="27">
        <v>1</v>
      </c>
      <c r="N7252" s="27" t="s">
        <v>5173</v>
      </c>
      <c r="O7252" s="27">
        <v>50</v>
      </c>
      <c r="P7252" s="27">
        <v>10916</v>
      </c>
      <c r="Q7252" s="27">
        <v>2012</v>
      </c>
      <c r="R7252" s="27">
        <v>9999</v>
      </c>
      <c r="U7252" s="27" t="s">
        <v>842</v>
      </c>
      <c r="V7252" s="27" t="s">
        <v>4120</v>
      </c>
      <c r="Z7252" s="27" t="s">
        <v>16366</v>
      </c>
      <c r="AA7252" s="27" t="s">
        <v>826</v>
      </c>
      <c r="AJ7252" s="27">
        <v>1.9650000000000001E-2</v>
      </c>
      <c r="AK7252" s="27">
        <v>1.9650000000000001E-2</v>
      </c>
      <c r="AL7252" s="27">
        <v>1.9650000000000001E-2</v>
      </c>
      <c r="AM7252" s="27">
        <v>1.9650000000000001E-2</v>
      </c>
      <c r="AY7252" s="27" t="s">
        <v>31817</v>
      </c>
      <c r="AZ7252" s="27">
        <v>100</v>
      </c>
      <c r="BA7252" s="27" t="s">
        <v>31817</v>
      </c>
      <c r="BB7252" s="27">
        <v>100</v>
      </c>
    </row>
    <row r="7253" spans="1:54" x14ac:dyDescent="0.25">
      <c r="A7253" s="27" t="s">
        <v>31813</v>
      </c>
      <c r="B7253" s="27" t="s">
        <v>31816</v>
      </c>
      <c r="C7253" s="27">
        <v>7964</v>
      </c>
      <c r="D7253" s="27" t="s">
        <v>834</v>
      </c>
      <c r="E7253" s="27" t="s">
        <v>29</v>
      </c>
      <c r="F7253" s="27">
        <v>9048</v>
      </c>
      <c r="G7253" s="27" t="s">
        <v>846</v>
      </c>
      <c r="I7253" s="27" t="s">
        <v>2720</v>
      </c>
      <c r="J7253" s="27" t="s">
        <v>745</v>
      </c>
      <c r="K7253" s="27">
        <v>29</v>
      </c>
      <c r="L7253" s="27" t="s">
        <v>15995</v>
      </c>
      <c r="M7253" s="27">
        <v>163</v>
      </c>
      <c r="N7253" s="27" t="s">
        <v>31811</v>
      </c>
      <c r="O7253" s="27">
        <v>47</v>
      </c>
      <c r="P7253" s="27">
        <v>11264</v>
      </c>
      <c r="Q7253" s="27">
        <v>2002</v>
      </c>
      <c r="R7253" s="27">
        <v>9999</v>
      </c>
      <c r="U7253" s="27" t="s">
        <v>842</v>
      </c>
      <c r="V7253" s="27" t="s">
        <v>4120</v>
      </c>
      <c r="Z7253" s="27" t="s">
        <v>16366</v>
      </c>
      <c r="AI7253" s="27">
        <v>0.05</v>
      </c>
      <c r="AJ7253" s="27">
        <v>8.9270000000000002E-2</v>
      </c>
      <c r="AK7253" s="27">
        <v>8.9270000000000002E-2</v>
      </c>
      <c r="AL7253" s="27">
        <v>8.9270000000000002E-2</v>
      </c>
      <c r="AM7253" s="27">
        <v>8.9270000000000002E-2</v>
      </c>
      <c r="AY7253" s="27" t="s">
        <v>5104</v>
      </c>
      <c r="AZ7253" s="27">
        <v>100</v>
      </c>
      <c r="BA7253" s="27" t="s">
        <v>4491</v>
      </c>
      <c r="BB7253" s="27">
        <v>100</v>
      </c>
    </row>
    <row r="7254" spans="1:54" x14ac:dyDescent="0.25">
      <c r="A7254" s="27" t="s">
        <v>31813</v>
      </c>
      <c r="B7254" s="27" t="s">
        <v>31815</v>
      </c>
      <c r="C7254" s="27">
        <v>7964</v>
      </c>
      <c r="D7254" s="27" t="s">
        <v>834</v>
      </c>
      <c r="E7254" s="27" t="s">
        <v>44</v>
      </c>
      <c r="F7254" s="27">
        <v>9050</v>
      </c>
      <c r="G7254" s="27" t="s">
        <v>846</v>
      </c>
      <c r="I7254" s="27" t="s">
        <v>2720</v>
      </c>
      <c r="J7254" s="27" t="s">
        <v>745</v>
      </c>
      <c r="K7254" s="27">
        <v>29</v>
      </c>
      <c r="L7254" s="27" t="s">
        <v>15995</v>
      </c>
      <c r="M7254" s="27">
        <v>163</v>
      </c>
      <c r="N7254" s="27" t="s">
        <v>31811</v>
      </c>
      <c r="O7254" s="27">
        <v>47</v>
      </c>
      <c r="P7254" s="27">
        <v>11265</v>
      </c>
      <c r="Q7254" s="27">
        <v>2002</v>
      </c>
      <c r="R7254" s="27">
        <v>9999</v>
      </c>
      <c r="U7254" s="27" t="s">
        <v>842</v>
      </c>
      <c r="V7254" s="27" t="s">
        <v>4120</v>
      </c>
      <c r="Z7254" s="27" t="s">
        <v>16366</v>
      </c>
      <c r="AI7254" s="27">
        <v>0.05</v>
      </c>
      <c r="AJ7254" s="27">
        <v>9.2999999999999999E-2</v>
      </c>
      <c r="AK7254" s="27">
        <v>9.2999999999999999E-2</v>
      </c>
      <c r="AL7254" s="27">
        <v>9.2999999999999999E-2</v>
      </c>
      <c r="AM7254" s="27">
        <v>9.2999999999999999E-2</v>
      </c>
      <c r="AY7254" s="27" t="s">
        <v>5104</v>
      </c>
      <c r="AZ7254" s="27">
        <v>100</v>
      </c>
      <c r="BA7254" s="27" t="s">
        <v>4491</v>
      </c>
      <c r="BB7254" s="27">
        <v>100</v>
      </c>
    </row>
    <row r="7255" spans="1:54" x14ac:dyDescent="0.25">
      <c r="A7255" s="27" t="s">
        <v>31813</v>
      </c>
      <c r="B7255" s="27" t="s">
        <v>31814</v>
      </c>
      <c r="C7255" s="27">
        <v>7964</v>
      </c>
      <c r="D7255" s="27" t="s">
        <v>834</v>
      </c>
      <c r="E7255" s="27" t="s">
        <v>45</v>
      </c>
      <c r="F7255" s="27">
        <v>9052</v>
      </c>
      <c r="G7255" s="27" t="s">
        <v>846</v>
      </c>
      <c r="I7255" s="27" t="s">
        <v>2720</v>
      </c>
      <c r="J7255" s="27" t="s">
        <v>745</v>
      </c>
      <c r="K7255" s="27">
        <v>29</v>
      </c>
      <c r="L7255" s="27" t="s">
        <v>15995</v>
      </c>
      <c r="M7255" s="27">
        <v>163</v>
      </c>
      <c r="N7255" s="27" t="s">
        <v>31811</v>
      </c>
      <c r="O7255" s="27">
        <v>47</v>
      </c>
      <c r="P7255" s="27">
        <v>11265</v>
      </c>
      <c r="Q7255" s="27">
        <v>2002</v>
      </c>
      <c r="R7255" s="27">
        <v>9999</v>
      </c>
      <c r="U7255" s="27" t="s">
        <v>842</v>
      </c>
      <c r="V7255" s="27" t="s">
        <v>4120</v>
      </c>
      <c r="Z7255" s="27" t="s">
        <v>16366</v>
      </c>
      <c r="AI7255" s="27">
        <v>0.05</v>
      </c>
      <c r="AJ7255" s="27">
        <v>8.8800000000000004E-2</v>
      </c>
      <c r="AK7255" s="27">
        <v>8.8800000000000004E-2</v>
      </c>
      <c r="AL7255" s="27">
        <v>8.8800000000000004E-2</v>
      </c>
      <c r="AM7255" s="27">
        <v>8.8800000000000004E-2</v>
      </c>
      <c r="AY7255" s="27" t="s">
        <v>5104</v>
      </c>
      <c r="AZ7255" s="27">
        <v>100</v>
      </c>
      <c r="BA7255" s="27" t="s">
        <v>4491</v>
      </c>
      <c r="BB7255" s="27">
        <v>100</v>
      </c>
    </row>
    <row r="7256" spans="1:54" x14ac:dyDescent="0.25">
      <c r="A7256" s="27" t="s">
        <v>31813</v>
      </c>
      <c r="B7256" s="27" t="s">
        <v>31812</v>
      </c>
      <c r="C7256" s="27">
        <v>7964</v>
      </c>
      <c r="D7256" s="27" t="s">
        <v>834</v>
      </c>
      <c r="E7256" s="27" t="s">
        <v>46</v>
      </c>
      <c r="F7256" s="27">
        <v>9054</v>
      </c>
      <c r="G7256" s="27" t="s">
        <v>846</v>
      </c>
      <c r="I7256" s="27" t="s">
        <v>2720</v>
      </c>
      <c r="J7256" s="27" t="s">
        <v>745</v>
      </c>
      <c r="K7256" s="27">
        <v>29</v>
      </c>
      <c r="L7256" s="27" t="s">
        <v>15995</v>
      </c>
      <c r="M7256" s="27">
        <v>163</v>
      </c>
      <c r="N7256" s="27" t="s">
        <v>31811</v>
      </c>
      <c r="O7256" s="27">
        <v>47</v>
      </c>
      <c r="P7256" s="27">
        <v>11265</v>
      </c>
      <c r="Q7256" s="27">
        <v>2002</v>
      </c>
      <c r="R7256" s="27">
        <v>9999</v>
      </c>
      <c r="U7256" s="27" t="s">
        <v>842</v>
      </c>
      <c r="V7256" s="27" t="s">
        <v>4120</v>
      </c>
      <c r="Z7256" s="27" t="s">
        <v>16366</v>
      </c>
      <c r="AI7256" s="27">
        <v>0.05</v>
      </c>
      <c r="AJ7256" s="27">
        <v>8.9620000000000005E-2</v>
      </c>
      <c r="AK7256" s="27">
        <v>8.9620000000000005E-2</v>
      </c>
      <c r="AL7256" s="27">
        <v>8.9620000000000005E-2</v>
      </c>
      <c r="AM7256" s="27">
        <v>8.9620000000000005E-2</v>
      </c>
      <c r="AY7256" s="27" t="s">
        <v>5104</v>
      </c>
      <c r="AZ7256" s="27">
        <v>100</v>
      </c>
      <c r="BA7256" s="27" t="s">
        <v>4491</v>
      </c>
      <c r="BB7256" s="27">
        <v>100</v>
      </c>
    </row>
    <row r="7257" spans="1:54" x14ac:dyDescent="0.25">
      <c r="A7257" s="27" t="s">
        <v>31809</v>
      </c>
      <c r="B7257" s="27" t="s">
        <v>31810</v>
      </c>
      <c r="C7257" s="27">
        <v>7965</v>
      </c>
      <c r="D7257" s="27" t="s">
        <v>834</v>
      </c>
      <c r="E7257" s="27" t="s">
        <v>2845</v>
      </c>
      <c r="G7257" s="27" t="s">
        <v>855</v>
      </c>
      <c r="I7257" s="27" t="s">
        <v>1789</v>
      </c>
      <c r="J7257" s="27" t="s">
        <v>755</v>
      </c>
      <c r="K7257" s="27">
        <v>31</v>
      </c>
      <c r="L7257" s="27" t="s">
        <v>2565</v>
      </c>
      <c r="M7257" s="27">
        <v>109</v>
      </c>
      <c r="N7257" s="27" t="s">
        <v>12382</v>
      </c>
      <c r="O7257" s="27">
        <v>0.7</v>
      </c>
      <c r="P7257" s="27">
        <v>0</v>
      </c>
      <c r="Q7257" s="27">
        <v>1998</v>
      </c>
      <c r="R7257" s="27">
        <v>9999</v>
      </c>
      <c r="U7257" s="27" t="s">
        <v>842</v>
      </c>
      <c r="V7257" s="27" t="s">
        <v>850</v>
      </c>
      <c r="AJ7257" s="27">
        <v>0</v>
      </c>
      <c r="AK7257" s="27">
        <v>0</v>
      </c>
      <c r="AL7257" s="27">
        <v>0</v>
      </c>
      <c r="AM7257" s="27">
        <v>0</v>
      </c>
      <c r="AY7257" s="27" t="s">
        <v>31807</v>
      </c>
      <c r="AZ7257" s="27">
        <v>100</v>
      </c>
      <c r="BA7257" s="27" t="s">
        <v>31807</v>
      </c>
      <c r="BB7257" s="27">
        <v>100</v>
      </c>
    </row>
    <row r="7258" spans="1:54" x14ac:dyDescent="0.25">
      <c r="A7258" s="27" t="s">
        <v>31809</v>
      </c>
      <c r="B7258" s="27" t="s">
        <v>31808</v>
      </c>
      <c r="C7258" s="27">
        <v>7965</v>
      </c>
      <c r="D7258" s="27" t="s">
        <v>834</v>
      </c>
      <c r="E7258" s="27" t="s">
        <v>2843</v>
      </c>
      <c r="G7258" s="27" t="s">
        <v>855</v>
      </c>
      <c r="I7258" s="27" t="s">
        <v>1789</v>
      </c>
      <c r="J7258" s="27" t="s">
        <v>755</v>
      </c>
      <c r="K7258" s="27">
        <v>31</v>
      </c>
      <c r="L7258" s="27" t="s">
        <v>2565</v>
      </c>
      <c r="M7258" s="27">
        <v>109</v>
      </c>
      <c r="N7258" s="27" t="s">
        <v>12382</v>
      </c>
      <c r="O7258" s="27">
        <v>0.7</v>
      </c>
      <c r="P7258" s="27">
        <v>0</v>
      </c>
      <c r="Q7258" s="27">
        <v>1999</v>
      </c>
      <c r="R7258" s="27">
        <v>9999</v>
      </c>
      <c r="U7258" s="27" t="s">
        <v>842</v>
      </c>
      <c r="V7258" s="27" t="s">
        <v>850</v>
      </c>
      <c r="AJ7258" s="27">
        <v>0</v>
      </c>
      <c r="AK7258" s="27">
        <v>0</v>
      </c>
      <c r="AL7258" s="27">
        <v>0</v>
      </c>
      <c r="AM7258" s="27">
        <v>0</v>
      </c>
      <c r="AY7258" s="27" t="s">
        <v>31807</v>
      </c>
      <c r="AZ7258" s="27">
        <v>100</v>
      </c>
      <c r="BA7258" s="27" t="s">
        <v>31807</v>
      </c>
      <c r="BB7258" s="27">
        <v>100</v>
      </c>
    </row>
    <row r="7259" spans="1:54" x14ac:dyDescent="0.25">
      <c r="A7259" s="27" t="s">
        <v>31806</v>
      </c>
      <c r="B7259" s="27" t="s">
        <v>31805</v>
      </c>
      <c r="C7259" s="27">
        <v>7966</v>
      </c>
      <c r="D7259" s="27" t="s">
        <v>834</v>
      </c>
      <c r="E7259" s="27" t="s">
        <v>31804</v>
      </c>
      <c r="G7259" s="27" t="s">
        <v>855</v>
      </c>
      <c r="I7259" s="27" t="s">
        <v>2222</v>
      </c>
      <c r="J7259" s="27" t="s">
        <v>712</v>
      </c>
      <c r="K7259" s="27">
        <v>19</v>
      </c>
      <c r="L7259" s="27" t="s">
        <v>20169</v>
      </c>
      <c r="M7259" s="27">
        <v>109</v>
      </c>
      <c r="N7259" s="27" t="s">
        <v>20168</v>
      </c>
      <c r="O7259" s="27">
        <v>2.2999999999999998</v>
      </c>
      <c r="P7259" s="27">
        <v>0</v>
      </c>
      <c r="Q7259" s="27">
        <v>2000</v>
      </c>
      <c r="R7259" s="27">
        <v>9999</v>
      </c>
      <c r="U7259" s="27" t="s">
        <v>842</v>
      </c>
      <c r="V7259" s="27" t="s">
        <v>850</v>
      </c>
      <c r="AJ7259" s="27">
        <v>0</v>
      </c>
      <c r="AK7259" s="27">
        <v>0</v>
      </c>
      <c r="AL7259" s="27">
        <v>0</v>
      </c>
      <c r="AM7259" s="27">
        <v>0</v>
      </c>
      <c r="AY7259" s="27" t="s">
        <v>31803</v>
      </c>
      <c r="AZ7259" s="27">
        <v>100</v>
      </c>
      <c r="BA7259" s="27" t="s">
        <v>31803</v>
      </c>
      <c r="BB7259" s="27">
        <v>100</v>
      </c>
    </row>
    <row r="7260" spans="1:54" x14ac:dyDescent="0.25">
      <c r="A7260" s="27" t="s">
        <v>31801</v>
      </c>
      <c r="B7260" s="27" t="s">
        <v>31802</v>
      </c>
      <c r="C7260" s="27">
        <v>7967</v>
      </c>
      <c r="D7260" s="27" t="s">
        <v>834</v>
      </c>
      <c r="E7260" s="27" t="s">
        <v>29</v>
      </c>
      <c r="F7260" s="27">
        <v>9190</v>
      </c>
      <c r="G7260" s="27" t="s">
        <v>846</v>
      </c>
      <c r="I7260" s="27" t="s">
        <v>1286</v>
      </c>
      <c r="J7260" s="27" t="s">
        <v>1285</v>
      </c>
      <c r="K7260" s="27">
        <v>35</v>
      </c>
      <c r="L7260" s="27" t="s">
        <v>2866</v>
      </c>
      <c r="M7260" s="27">
        <v>23</v>
      </c>
      <c r="N7260" s="27" t="s">
        <v>15818</v>
      </c>
      <c r="O7260" s="27">
        <v>37</v>
      </c>
      <c r="P7260" s="27">
        <v>11948</v>
      </c>
      <c r="Q7260" s="27">
        <v>2002</v>
      </c>
      <c r="R7260" s="27">
        <v>9999</v>
      </c>
      <c r="U7260" s="27" t="s">
        <v>842</v>
      </c>
      <c r="V7260" s="27" t="s">
        <v>828</v>
      </c>
      <c r="Z7260" s="27" t="s">
        <v>16366</v>
      </c>
      <c r="AI7260" s="27">
        <v>1E-3</v>
      </c>
      <c r="AJ7260" s="27">
        <v>9.3670000000000003E-2</v>
      </c>
      <c r="AK7260" s="27">
        <v>9.3670000000000003E-2</v>
      </c>
      <c r="AL7260" s="27">
        <v>9.3670000000000003E-2</v>
      </c>
      <c r="AM7260" s="27">
        <v>9.3670000000000003E-2</v>
      </c>
      <c r="AY7260" s="27" t="s">
        <v>1368</v>
      </c>
      <c r="AZ7260" s="27">
        <v>100</v>
      </c>
      <c r="BA7260" s="27" t="s">
        <v>1367</v>
      </c>
      <c r="BB7260" s="27">
        <v>100</v>
      </c>
    </row>
    <row r="7261" spans="1:54" x14ac:dyDescent="0.25">
      <c r="A7261" s="27" t="s">
        <v>31801</v>
      </c>
      <c r="B7261" s="27" t="s">
        <v>31800</v>
      </c>
      <c r="C7261" s="27">
        <v>7967</v>
      </c>
      <c r="D7261" s="27" t="s">
        <v>834</v>
      </c>
      <c r="E7261" s="27" t="s">
        <v>44</v>
      </c>
      <c r="F7261" s="27">
        <v>9191</v>
      </c>
      <c r="G7261" s="27" t="s">
        <v>846</v>
      </c>
      <c r="I7261" s="27" t="s">
        <v>1286</v>
      </c>
      <c r="J7261" s="27" t="s">
        <v>1285</v>
      </c>
      <c r="K7261" s="27">
        <v>35</v>
      </c>
      <c r="L7261" s="27" t="s">
        <v>2866</v>
      </c>
      <c r="M7261" s="27">
        <v>23</v>
      </c>
      <c r="N7261" s="27" t="s">
        <v>15818</v>
      </c>
      <c r="O7261" s="27">
        <v>37</v>
      </c>
      <c r="P7261" s="27">
        <v>11949</v>
      </c>
      <c r="Q7261" s="27">
        <v>2002</v>
      </c>
      <c r="R7261" s="27">
        <v>9999</v>
      </c>
      <c r="U7261" s="27" t="s">
        <v>842</v>
      </c>
      <c r="V7261" s="27" t="s">
        <v>828</v>
      </c>
      <c r="Z7261" s="27" t="s">
        <v>16366</v>
      </c>
      <c r="AI7261" s="27">
        <v>1E-3</v>
      </c>
      <c r="AJ7261" s="27">
        <v>0.10326</v>
      </c>
      <c r="AK7261" s="27">
        <v>0.10326</v>
      </c>
      <c r="AL7261" s="27">
        <v>0.10326</v>
      </c>
      <c r="AM7261" s="27">
        <v>0.10326</v>
      </c>
      <c r="AY7261" s="27" t="s">
        <v>1368</v>
      </c>
      <c r="AZ7261" s="27">
        <v>100</v>
      </c>
      <c r="BA7261" s="27" t="s">
        <v>1367</v>
      </c>
      <c r="BB7261" s="27">
        <v>100</v>
      </c>
    </row>
    <row r="7262" spans="1:54" x14ac:dyDescent="0.25">
      <c r="A7262" s="27" t="s">
        <v>31786</v>
      </c>
      <c r="B7262" s="27" t="s">
        <v>31799</v>
      </c>
      <c r="C7262" s="27">
        <v>7971</v>
      </c>
      <c r="D7262" s="27" t="s">
        <v>834</v>
      </c>
      <c r="E7262" s="27" t="s">
        <v>25</v>
      </c>
      <c r="G7262" s="27" t="s">
        <v>846</v>
      </c>
      <c r="H7262" s="27" t="s">
        <v>1091</v>
      </c>
      <c r="I7262" s="27" t="s">
        <v>2222</v>
      </c>
      <c r="J7262" s="27" t="s">
        <v>712</v>
      </c>
      <c r="K7262" s="27">
        <v>19</v>
      </c>
      <c r="L7262" s="27" t="s">
        <v>702</v>
      </c>
      <c r="M7262" s="27">
        <v>125</v>
      </c>
      <c r="N7262" s="27" t="s">
        <v>3038</v>
      </c>
      <c r="O7262" s="27">
        <v>1.8</v>
      </c>
      <c r="P7262" s="27">
        <v>10745</v>
      </c>
      <c r="Q7262" s="27">
        <v>2003</v>
      </c>
      <c r="R7262" s="27">
        <v>9999</v>
      </c>
      <c r="U7262" s="27" t="s">
        <v>842</v>
      </c>
      <c r="V7262" s="27" t="s">
        <v>841</v>
      </c>
      <c r="AI7262" s="27">
        <v>0.15</v>
      </c>
      <c r="AJ7262" s="27">
        <v>1.6497599999999999</v>
      </c>
      <c r="AK7262" s="27">
        <v>1.6497599999999999</v>
      </c>
      <c r="AL7262" s="27">
        <v>1.6497599999999999</v>
      </c>
      <c r="AM7262" s="27">
        <v>1.6497599999999999</v>
      </c>
      <c r="AY7262" s="27" t="s">
        <v>31784</v>
      </c>
      <c r="AZ7262" s="27">
        <v>100</v>
      </c>
      <c r="BA7262" s="27" t="s">
        <v>31784</v>
      </c>
      <c r="BB7262" s="27">
        <v>100</v>
      </c>
    </row>
    <row r="7263" spans="1:54" x14ac:dyDescent="0.25">
      <c r="A7263" s="27" t="s">
        <v>31786</v>
      </c>
      <c r="B7263" s="27" t="s">
        <v>31798</v>
      </c>
      <c r="C7263" s="27">
        <v>7971</v>
      </c>
      <c r="D7263" s="27" t="s">
        <v>834</v>
      </c>
      <c r="E7263" s="27" t="s">
        <v>274</v>
      </c>
      <c r="G7263" s="27" t="s">
        <v>846</v>
      </c>
      <c r="H7263" s="27" t="s">
        <v>1091</v>
      </c>
      <c r="I7263" s="27" t="s">
        <v>2222</v>
      </c>
      <c r="J7263" s="27" t="s">
        <v>712</v>
      </c>
      <c r="K7263" s="27">
        <v>19</v>
      </c>
      <c r="L7263" s="27" t="s">
        <v>702</v>
      </c>
      <c r="M7263" s="27">
        <v>125</v>
      </c>
      <c r="N7263" s="27" t="s">
        <v>3038</v>
      </c>
      <c r="O7263" s="27">
        <v>1.8</v>
      </c>
      <c r="P7263" s="27">
        <v>10745</v>
      </c>
      <c r="Q7263" s="27">
        <v>2003</v>
      </c>
      <c r="R7263" s="27">
        <v>9999</v>
      </c>
      <c r="U7263" s="27" t="s">
        <v>842</v>
      </c>
      <c r="V7263" s="27" t="s">
        <v>841</v>
      </c>
      <c r="AI7263" s="27">
        <v>0.15</v>
      </c>
      <c r="AJ7263" s="27">
        <v>1.6497599999999999</v>
      </c>
      <c r="AK7263" s="27">
        <v>1.6497599999999999</v>
      </c>
      <c r="AL7263" s="27">
        <v>1.6497599999999999</v>
      </c>
      <c r="AM7263" s="27">
        <v>1.6497599999999999</v>
      </c>
      <c r="AY7263" s="27" t="s">
        <v>31784</v>
      </c>
      <c r="AZ7263" s="27">
        <v>100</v>
      </c>
      <c r="BA7263" s="27" t="s">
        <v>31784</v>
      </c>
      <c r="BB7263" s="27">
        <v>100</v>
      </c>
    </row>
    <row r="7264" spans="1:54" x14ac:dyDescent="0.25">
      <c r="A7264" s="27" t="s">
        <v>31786</v>
      </c>
      <c r="B7264" s="27" t="s">
        <v>31797</v>
      </c>
      <c r="C7264" s="27">
        <v>7971</v>
      </c>
      <c r="D7264" s="27" t="s">
        <v>834</v>
      </c>
      <c r="E7264" s="27" t="s">
        <v>275</v>
      </c>
      <c r="G7264" s="27" t="s">
        <v>846</v>
      </c>
      <c r="H7264" s="27" t="s">
        <v>1091</v>
      </c>
      <c r="I7264" s="27" t="s">
        <v>2222</v>
      </c>
      <c r="J7264" s="27" t="s">
        <v>712</v>
      </c>
      <c r="K7264" s="27">
        <v>19</v>
      </c>
      <c r="L7264" s="27" t="s">
        <v>702</v>
      </c>
      <c r="M7264" s="27">
        <v>125</v>
      </c>
      <c r="N7264" s="27" t="s">
        <v>3038</v>
      </c>
      <c r="O7264" s="27">
        <v>1.8</v>
      </c>
      <c r="P7264" s="27">
        <v>10745</v>
      </c>
      <c r="Q7264" s="27">
        <v>2003</v>
      </c>
      <c r="R7264" s="27">
        <v>9999</v>
      </c>
      <c r="U7264" s="27" t="s">
        <v>842</v>
      </c>
      <c r="V7264" s="27" t="s">
        <v>841</v>
      </c>
      <c r="AI7264" s="27">
        <v>0.15</v>
      </c>
      <c r="AJ7264" s="27">
        <v>1.6497599999999999</v>
      </c>
      <c r="AK7264" s="27">
        <v>1.6497599999999999</v>
      </c>
      <c r="AL7264" s="27">
        <v>1.6497599999999999</v>
      </c>
      <c r="AM7264" s="27">
        <v>1.6497599999999999</v>
      </c>
      <c r="AY7264" s="27" t="s">
        <v>31784</v>
      </c>
      <c r="AZ7264" s="27">
        <v>100</v>
      </c>
      <c r="BA7264" s="27" t="s">
        <v>31784</v>
      </c>
      <c r="BB7264" s="27">
        <v>100</v>
      </c>
    </row>
    <row r="7265" spans="1:54" x14ac:dyDescent="0.25">
      <c r="A7265" s="27" t="s">
        <v>31786</v>
      </c>
      <c r="B7265" s="27" t="s">
        <v>31796</v>
      </c>
      <c r="C7265" s="27">
        <v>7971</v>
      </c>
      <c r="D7265" s="27" t="s">
        <v>834</v>
      </c>
      <c r="E7265" s="27" t="s">
        <v>247</v>
      </c>
      <c r="G7265" s="27" t="s">
        <v>846</v>
      </c>
      <c r="H7265" s="27" t="s">
        <v>1091</v>
      </c>
      <c r="I7265" s="27" t="s">
        <v>2222</v>
      </c>
      <c r="J7265" s="27" t="s">
        <v>712</v>
      </c>
      <c r="K7265" s="27">
        <v>19</v>
      </c>
      <c r="L7265" s="27" t="s">
        <v>702</v>
      </c>
      <c r="M7265" s="27">
        <v>125</v>
      </c>
      <c r="N7265" s="27" t="s">
        <v>3038</v>
      </c>
      <c r="O7265" s="27">
        <v>1.8</v>
      </c>
      <c r="P7265" s="27">
        <v>10745</v>
      </c>
      <c r="Q7265" s="27">
        <v>2003</v>
      </c>
      <c r="R7265" s="27">
        <v>9999</v>
      </c>
      <c r="U7265" s="27" t="s">
        <v>842</v>
      </c>
      <c r="V7265" s="27" t="s">
        <v>841</v>
      </c>
      <c r="AI7265" s="27">
        <v>0.15</v>
      </c>
      <c r="AJ7265" s="27">
        <v>1.6497599999999999</v>
      </c>
      <c r="AK7265" s="27">
        <v>1.6497599999999999</v>
      </c>
      <c r="AL7265" s="27">
        <v>1.6497599999999999</v>
      </c>
      <c r="AM7265" s="27">
        <v>1.6497599999999999</v>
      </c>
      <c r="AY7265" s="27" t="s">
        <v>31784</v>
      </c>
      <c r="AZ7265" s="27">
        <v>100</v>
      </c>
      <c r="BA7265" s="27" t="s">
        <v>31784</v>
      </c>
      <c r="BB7265" s="27">
        <v>100</v>
      </c>
    </row>
    <row r="7266" spans="1:54" x14ac:dyDescent="0.25">
      <c r="A7266" s="27" t="s">
        <v>31786</v>
      </c>
      <c r="B7266" s="27" t="s">
        <v>31795</v>
      </c>
      <c r="C7266" s="27">
        <v>7971</v>
      </c>
      <c r="D7266" s="27" t="s">
        <v>834</v>
      </c>
      <c r="E7266" s="27" t="s">
        <v>227</v>
      </c>
      <c r="G7266" s="27" t="s">
        <v>846</v>
      </c>
      <c r="H7266" s="27" t="s">
        <v>1091</v>
      </c>
      <c r="I7266" s="27" t="s">
        <v>2222</v>
      </c>
      <c r="J7266" s="27" t="s">
        <v>712</v>
      </c>
      <c r="K7266" s="27">
        <v>19</v>
      </c>
      <c r="L7266" s="27" t="s">
        <v>702</v>
      </c>
      <c r="M7266" s="27">
        <v>125</v>
      </c>
      <c r="N7266" s="27" t="s">
        <v>3038</v>
      </c>
      <c r="O7266" s="27">
        <v>1.8</v>
      </c>
      <c r="P7266" s="27">
        <v>10745</v>
      </c>
      <c r="Q7266" s="27">
        <v>2003</v>
      </c>
      <c r="R7266" s="27">
        <v>9999</v>
      </c>
      <c r="U7266" s="27" t="s">
        <v>842</v>
      </c>
      <c r="V7266" s="27" t="s">
        <v>841</v>
      </c>
      <c r="AI7266" s="27">
        <v>0.15</v>
      </c>
      <c r="AJ7266" s="27">
        <v>1.6497599999999999</v>
      </c>
      <c r="AK7266" s="27">
        <v>1.6497599999999999</v>
      </c>
      <c r="AL7266" s="27">
        <v>1.6497599999999999</v>
      </c>
      <c r="AM7266" s="27">
        <v>1.6497599999999999</v>
      </c>
      <c r="AY7266" s="27" t="s">
        <v>31784</v>
      </c>
      <c r="AZ7266" s="27">
        <v>100</v>
      </c>
      <c r="BA7266" s="27" t="s">
        <v>31784</v>
      </c>
      <c r="BB7266" s="27">
        <v>100</v>
      </c>
    </row>
    <row r="7267" spans="1:54" x14ac:dyDescent="0.25">
      <c r="A7267" s="27" t="s">
        <v>31786</v>
      </c>
      <c r="B7267" s="27" t="s">
        <v>31794</v>
      </c>
      <c r="C7267" s="27">
        <v>7971</v>
      </c>
      <c r="D7267" s="27" t="s">
        <v>834</v>
      </c>
      <c r="E7267" s="27" t="s">
        <v>228</v>
      </c>
      <c r="G7267" s="27" t="s">
        <v>846</v>
      </c>
      <c r="H7267" s="27" t="s">
        <v>1091</v>
      </c>
      <c r="I7267" s="27" t="s">
        <v>2222</v>
      </c>
      <c r="J7267" s="27" t="s">
        <v>712</v>
      </c>
      <c r="K7267" s="27">
        <v>19</v>
      </c>
      <c r="L7267" s="27" t="s">
        <v>702</v>
      </c>
      <c r="M7267" s="27">
        <v>125</v>
      </c>
      <c r="N7267" s="27" t="s">
        <v>3038</v>
      </c>
      <c r="O7267" s="27">
        <v>1.8</v>
      </c>
      <c r="P7267" s="27">
        <v>10745</v>
      </c>
      <c r="Q7267" s="27">
        <v>2003</v>
      </c>
      <c r="R7267" s="27">
        <v>9999</v>
      </c>
      <c r="U7267" s="27" t="s">
        <v>842</v>
      </c>
      <c r="V7267" s="27" t="s">
        <v>841</v>
      </c>
      <c r="AJ7267" s="27">
        <v>1.6497599999999999</v>
      </c>
      <c r="AK7267" s="27">
        <v>1.6497599999999999</v>
      </c>
      <c r="AL7267" s="27">
        <v>1.6497599999999999</v>
      </c>
      <c r="AM7267" s="27">
        <v>1.6497599999999999</v>
      </c>
      <c r="AY7267" s="27" t="s">
        <v>31784</v>
      </c>
      <c r="AZ7267" s="27">
        <v>100</v>
      </c>
      <c r="BA7267" s="27" t="s">
        <v>31784</v>
      </c>
      <c r="BB7267" s="27">
        <v>100</v>
      </c>
    </row>
    <row r="7268" spans="1:54" x14ac:dyDescent="0.25">
      <c r="A7268" s="27" t="s">
        <v>31786</v>
      </c>
      <c r="B7268" s="27" t="s">
        <v>31793</v>
      </c>
      <c r="C7268" s="27">
        <v>7971</v>
      </c>
      <c r="D7268" s="27" t="s">
        <v>834</v>
      </c>
      <c r="E7268" s="27" t="s">
        <v>246</v>
      </c>
      <c r="G7268" s="27" t="s">
        <v>846</v>
      </c>
      <c r="H7268" s="27" t="s">
        <v>1091</v>
      </c>
      <c r="I7268" s="27" t="s">
        <v>2222</v>
      </c>
      <c r="J7268" s="27" t="s">
        <v>712</v>
      </c>
      <c r="K7268" s="27">
        <v>19</v>
      </c>
      <c r="L7268" s="27" t="s">
        <v>702</v>
      </c>
      <c r="M7268" s="27">
        <v>125</v>
      </c>
      <c r="N7268" s="27" t="s">
        <v>3038</v>
      </c>
      <c r="O7268" s="27">
        <v>1.8</v>
      </c>
      <c r="P7268" s="27">
        <v>10745</v>
      </c>
      <c r="Q7268" s="27">
        <v>2003</v>
      </c>
      <c r="R7268" s="27">
        <v>9999</v>
      </c>
      <c r="U7268" s="27" t="s">
        <v>842</v>
      </c>
      <c r="V7268" s="27" t="s">
        <v>841</v>
      </c>
      <c r="AJ7268" s="27">
        <v>1.6497599999999999</v>
      </c>
      <c r="AK7268" s="27">
        <v>1.6497599999999999</v>
      </c>
      <c r="AL7268" s="27">
        <v>1.6497599999999999</v>
      </c>
      <c r="AM7268" s="27">
        <v>1.6497599999999999</v>
      </c>
      <c r="AY7268" s="27" t="s">
        <v>31784</v>
      </c>
      <c r="AZ7268" s="27">
        <v>100</v>
      </c>
      <c r="BA7268" s="27" t="s">
        <v>31784</v>
      </c>
      <c r="BB7268" s="27">
        <v>100</v>
      </c>
    </row>
    <row r="7269" spans="1:54" x14ac:dyDescent="0.25">
      <c r="A7269" s="27" t="s">
        <v>31786</v>
      </c>
      <c r="B7269" s="27" t="s">
        <v>31792</v>
      </c>
      <c r="C7269" s="27">
        <v>7971</v>
      </c>
      <c r="D7269" s="27" t="s">
        <v>834</v>
      </c>
      <c r="E7269" s="27" t="s">
        <v>12</v>
      </c>
      <c r="G7269" s="27" t="s">
        <v>846</v>
      </c>
      <c r="H7269" s="27" t="s">
        <v>1091</v>
      </c>
      <c r="I7269" s="27" t="s">
        <v>2222</v>
      </c>
      <c r="J7269" s="27" t="s">
        <v>712</v>
      </c>
      <c r="K7269" s="27">
        <v>19</v>
      </c>
      <c r="L7269" s="27" t="s">
        <v>702</v>
      </c>
      <c r="M7269" s="27">
        <v>125</v>
      </c>
      <c r="N7269" s="27" t="s">
        <v>3038</v>
      </c>
      <c r="O7269" s="27">
        <v>1.8</v>
      </c>
      <c r="P7269" s="27">
        <v>10745</v>
      </c>
      <c r="Q7269" s="27">
        <v>2003</v>
      </c>
      <c r="R7269" s="27">
        <v>9999</v>
      </c>
      <c r="U7269" s="27" t="s">
        <v>842</v>
      </c>
      <c r="V7269" s="27" t="s">
        <v>841</v>
      </c>
      <c r="AI7269" s="27">
        <v>0.15</v>
      </c>
      <c r="AJ7269" s="27">
        <v>1.6497599999999999</v>
      </c>
      <c r="AK7269" s="27">
        <v>1.6497599999999999</v>
      </c>
      <c r="AL7269" s="27">
        <v>1.6497599999999999</v>
      </c>
      <c r="AM7269" s="27">
        <v>1.6497599999999999</v>
      </c>
      <c r="AY7269" s="27" t="s">
        <v>31784</v>
      </c>
      <c r="AZ7269" s="27">
        <v>100</v>
      </c>
      <c r="BA7269" s="27" t="s">
        <v>31784</v>
      </c>
      <c r="BB7269" s="27">
        <v>100</v>
      </c>
    </row>
    <row r="7270" spans="1:54" x14ac:dyDescent="0.25">
      <c r="A7270" s="27" t="s">
        <v>31786</v>
      </c>
      <c r="B7270" s="27" t="s">
        <v>31791</v>
      </c>
      <c r="C7270" s="27">
        <v>7971</v>
      </c>
      <c r="D7270" s="27" t="s">
        <v>834</v>
      </c>
      <c r="E7270" s="27" t="s">
        <v>22</v>
      </c>
      <c r="G7270" s="27" t="s">
        <v>846</v>
      </c>
      <c r="H7270" s="27" t="s">
        <v>1091</v>
      </c>
      <c r="I7270" s="27" t="s">
        <v>2222</v>
      </c>
      <c r="J7270" s="27" t="s">
        <v>712</v>
      </c>
      <c r="K7270" s="27">
        <v>19</v>
      </c>
      <c r="L7270" s="27" t="s">
        <v>702</v>
      </c>
      <c r="M7270" s="27">
        <v>125</v>
      </c>
      <c r="N7270" s="27" t="s">
        <v>3038</v>
      </c>
      <c r="O7270" s="27">
        <v>1.8</v>
      </c>
      <c r="P7270" s="27">
        <v>10745</v>
      </c>
      <c r="Q7270" s="27">
        <v>2003</v>
      </c>
      <c r="R7270" s="27">
        <v>9999</v>
      </c>
      <c r="U7270" s="27" t="s">
        <v>842</v>
      </c>
      <c r="V7270" s="27" t="s">
        <v>841</v>
      </c>
      <c r="AI7270" s="27">
        <v>0.15</v>
      </c>
      <c r="AJ7270" s="27">
        <v>1.6497599999999999</v>
      </c>
      <c r="AK7270" s="27">
        <v>1.6497599999999999</v>
      </c>
      <c r="AL7270" s="27">
        <v>1.6497599999999999</v>
      </c>
      <c r="AM7270" s="27">
        <v>1.6497599999999999</v>
      </c>
      <c r="AY7270" s="27" t="s">
        <v>31784</v>
      </c>
      <c r="AZ7270" s="27">
        <v>100</v>
      </c>
      <c r="BA7270" s="27" t="s">
        <v>31784</v>
      </c>
      <c r="BB7270" s="27">
        <v>100</v>
      </c>
    </row>
    <row r="7271" spans="1:54" x14ac:dyDescent="0.25">
      <c r="A7271" s="27" t="s">
        <v>31786</v>
      </c>
      <c r="B7271" s="27" t="s">
        <v>31790</v>
      </c>
      <c r="C7271" s="27">
        <v>7971</v>
      </c>
      <c r="D7271" s="27" t="s">
        <v>834</v>
      </c>
      <c r="E7271" s="27" t="s">
        <v>23</v>
      </c>
      <c r="G7271" s="27" t="s">
        <v>846</v>
      </c>
      <c r="H7271" s="27" t="s">
        <v>1091</v>
      </c>
      <c r="I7271" s="27" t="s">
        <v>2222</v>
      </c>
      <c r="J7271" s="27" t="s">
        <v>712</v>
      </c>
      <c r="K7271" s="27">
        <v>19</v>
      </c>
      <c r="L7271" s="27" t="s">
        <v>702</v>
      </c>
      <c r="M7271" s="27">
        <v>125</v>
      </c>
      <c r="N7271" s="27" t="s">
        <v>3038</v>
      </c>
      <c r="O7271" s="27">
        <v>1.8</v>
      </c>
      <c r="P7271" s="27">
        <v>10745</v>
      </c>
      <c r="Q7271" s="27">
        <v>2003</v>
      </c>
      <c r="R7271" s="27">
        <v>9999</v>
      </c>
      <c r="U7271" s="27" t="s">
        <v>842</v>
      </c>
      <c r="V7271" s="27" t="s">
        <v>841</v>
      </c>
      <c r="AI7271" s="27">
        <v>0.15</v>
      </c>
      <c r="AJ7271" s="27">
        <v>1.6497599999999999</v>
      </c>
      <c r="AK7271" s="27">
        <v>1.6497599999999999</v>
      </c>
      <c r="AL7271" s="27">
        <v>1.6497599999999999</v>
      </c>
      <c r="AM7271" s="27">
        <v>1.6497599999999999</v>
      </c>
      <c r="AY7271" s="27" t="s">
        <v>31784</v>
      </c>
      <c r="AZ7271" s="27">
        <v>100</v>
      </c>
      <c r="BA7271" s="27" t="s">
        <v>31784</v>
      </c>
      <c r="BB7271" s="27">
        <v>100</v>
      </c>
    </row>
    <row r="7272" spans="1:54" x14ac:dyDescent="0.25">
      <c r="A7272" s="27" t="s">
        <v>31786</v>
      </c>
      <c r="B7272" s="27" t="s">
        <v>31789</v>
      </c>
      <c r="C7272" s="27">
        <v>7971</v>
      </c>
      <c r="D7272" s="27" t="s">
        <v>834</v>
      </c>
      <c r="E7272" s="27" t="s">
        <v>16</v>
      </c>
      <c r="G7272" s="27" t="s">
        <v>846</v>
      </c>
      <c r="H7272" s="27" t="s">
        <v>1091</v>
      </c>
      <c r="I7272" s="27" t="s">
        <v>2222</v>
      </c>
      <c r="J7272" s="27" t="s">
        <v>712</v>
      </c>
      <c r="K7272" s="27">
        <v>19</v>
      </c>
      <c r="L7272" s="27" t="s">
        <v>702</v>
      </c>
      <c r="M7272" s="27">
        <v>125</v>
      </c>
      <c r="N7272" s="27" t="s">
        <v>3038</v>
      </c>
      <c r="O7272" s="27">
        <v>1.8</v>
      </c>
      <c r="P7272" s="27">
        <v>10745</v>
      </c>
      <c r="Q7272" s="27">
        <v>2003</v>
      </c>
      <c r="R7272" s="27">
        <v>9999</v>
      </c>
      <c r="U7272" s="27" t="s">
        <v>842</v>
      </c>
      <c r="V7272" s="27" t="s">
        <v>841</v>
      </c>
      <c r="AI7272" s="27">
        <v>0.15</v>
      </c>
      <c r="AJ7272" s="27">
        <v>1.6497599999999999</v>
      </c>
      <c r="AK7272" s="27">
        <v>1.6497599999999999</v>
      </c>
      <c r="AL7272" s="27">
        <v>1.6497599999999999</v>
      </c>
      <c r="AM7272" s="27">
        <v>1.6497599999999999</v>
      </c>
      <c r="AY7272" s="27" t="s">
        <v>31784</v>
      </c>
      <c r="AZ7272" s="27">
        <v>100</v>
      </c>
      <c r="BA7272" s="27" t="s">
        <v>31784</v>
      </c>
      <c r="BB7272" s="27">
        <v>100</v>
      </c>
    </row>
    <row r="7273" spans="1:54" x14ac:dyDescent="0.25">
      <c r="A7273" s="27" t="s">
        <v>31786</v>
      </c>
      <c r="B7273" s="27" t="s">
        <v>31788</v>
      </c>
      <c r="C7273" s="27">
        <v>7971</v>
      </c>
      <c r="D7273" s="27" t="s">
        <v>834</v>
      </c>
      <c r="E7273" s="27" t="s">
        <v>24</v>
      </c>
      <c r="G7273" s="27" t="s">
        <v>846</v>
      </c>
      <c r="H7273" s="27" t="s">
        <v>1091</v>
      </c>
      <c r="I7273" s="27" t="s">
        <v>2222</v>
      </c>
      <c r="J7273" s="27" t="s">
        <v>712</v>
      </c>
      <c r="K7273" s="27">
        <v>19</v>
      </c>
      <c r="L7273" s="27" t="s">
        <v>702</v>
      </c>
      <c r="M7273" s="27">
        <v>125</v>
      </c>
      <c r="N7273" s="27" t="s">
        <v>3038</v>
      </c>
      <c r="O7273" s="27">
        <v>1.8</v>
      </c>
      <c r="P7273" s="27">
        <v>10745</v>
      </c>
      <c r="Q7273" s="27">
        <v>2003</v>
      </c>
      <c r="R7273" s="27">
        <v>9999</v>
      </c>
      <c r="U7273" s="27" t="s">
        <v>842</v>
      </c>
      <c r="V7273" s="27" t="s">
        <v>841</v>
      </c>
      <c r="AI7273" s="27">
        <v>0.15</v>
      </c>
      <c r="AJ7273" s="27">
        <v>1.6497599999999999</v>
      </c>
      <c r="AK7273" s="27">
        <v>1.6497599999999999</v>
      </c>
      <c r="AL7273" s="27">
        <v>1.6497599999999999</v>
      </c>
      <c r="AM7273" s="27">
        <v>1.6497599999999999</v>
      </c>
      <c r="AY7273" s="27" t="s">
        <v>31784</v>
      </c>
      <c r="AZ7273" s="27">
        <v>100</v>
      </c>
      <c r="BA7273" s="27" t="s">
        <v>31784</v>
      </c>
      <c r="BB7273" s="27">
        <v>100</v>
      </c>
    </row>
    <row r="7274" spans="1:54" x14ac:dyDescent="0.25">
      <c r="A7274" s="27" t="s">
        <v>31786</v>
      </c>
      <c r="B7274" s="27" t="s">
        <v>31787</v>
      </c>
      <c r="C7274" s="27">
        <v>7971</v>
      </c>
      <c r="D7274" s="27" t="s">
        <v>834</v>
      </c>
      <c r="E7274" s="27" t="s">
        <v>17</v>
      </c>
      <c r="G7274" s="27" t="s">
        <v>846</v>
      </c>
      <c r="H7274" s="27" t="s">
        <v>1091</v>
      </c>
      <c r="I7274" s="27" t="s">
        <v>2222</v>
      </c>
      <c r="J7274" s="27" t="s">
        <v>712</v>
      </c>
      <c r="K7274" s="27">
        <v>19</v>
      </c>
      <c r="L7274" s="27" t="s">
        <v>702</v>
      </c>
      <c r="M7274" s="27">
        <v>125</v>
      </c>
      <c r="N7274" s="27" t="s">
        <v>3038</v>
      </c>
      <c r="O7274" s="27">
        <v>1.8</v>
      </c>
      <c r="P7274" s="27">
        <v>10745</v>
      </c>
      <c r="Q7274" s="27">
        <v>2003</v>
      </c>
      <c r="R7274" s="27">
        <v>9999</v>
      </c>
      <c r="U7274" s="27" t="s">
        <v>842</v>
      </c>
      <c r="V7274" s="27" t="s">
        <v>841</v>
      </c>
      <c r="AI7274" s="27">
        <v>0.15</v>
      </c>
      <c r="AJ7274" s="27">
        <v>1.6497599999999999</v>
      </c>
      <c r="AK7274" s="27">
        <v>1.6497599999999999</v>
      </c>
      <c r="AL7274" s="27">
        <v>1.6497599999999999</v>
      </c>
      <c r="AM7274" s="27">
        <v>1.6497599999999999</v>
      </c>
      <c r="AY7274" s="27" t="s">
        <v>31784</v>
      </c>
      <c r="AZ7274" s="27">
        <v>100</v>
      </c>
      <c r="BA7274" s="27" t="s">
        <v>31784</v>
      </c>
      <c r="BB7274" s="27">
        <v>100</v>
      </c>
    </row>
    <row r="7275" spans="1:54" x14ac:dyDescent="0.25">
      <c r="A7275" s="27" t="s">
        <v>31786</v>
      </c>
      <c r="B7275" s="27" t="s">
        <v>31785</v>
      </c>
      <c r="C7275" s="27">
        <v>7971</v>
      </c>
      <c r="D7275" s="27" t="s">
        <v>834</v>
      </c>
      <c r="E7275" s="27" t="s">
        <v>26</v>
      </c>
      <c r="G7275" s="27" t="s">
        <v>846</v>
      </c>
      <c r="H7275" s="27" t="s">
        <v>1091</v>
      </c>
      <c r="I7275" s="27" t="s">
        <v>2222</v>
      </c>
      <c r="J7275" s="27" t="s">
        <v>712</v>
      </c>
      <c r="K7275" s="27">
        <v>19</v>
      </c>
      <c r="L7275" s="27" t="s">
        <v>702</v>
      </c>
      <c r="M7275" s="27">
        <v>125</v>
      </c>
      <c r="N7275" s="27" t="s">
        <v>3038</v>
      </c>
      <c r="O7275" s="27">
        <v>1.8</v>
      </c>
      <c r="P7275" s="27">
        <v>10745</v>
      </c>
      <c r="Q7275" s="27">
        <v>2003</v>
      </c>
      <c r="R7275" s="27">
        <v>9999</v>
      </c>
      <c r="U7275" s="27" t="s">
        <v>842</v>
      </c>
      <c r="V7275" s="27" t="s">
        <v>841</v>
      </c>
      <c r="AI7275" s="27">
        <v>0.15</v>
      </c>
      <c r="AJ7275" s="27">
        <v>1.6497599999999999</v>
      </c>
      <c r="AK7275" s="27">
        <v>1.6497599999999999</v>
      </c>
      <c r="AL7275" s="27">
        <v>1.6497599999999999</v>
      </c>
      <c r="AM7275" s="27">
        <v>1.6497599999999999</v>
      </c>
      <c r="AY7275" s="27" t="s">
        <v>31784</v>
      </c>
      <c r="AZ7275" s="27">
        <v>100</v>
      </c>
      <c r="BA7275" s="27" t="s">
        <v>31784</v>
      </c>
      <c r="BB7275" s="27">
        <v>100</v>
      </c>
    </row>
    <row r="7276" spans="1:54" x14ac:dyDescent="0.25">
      <c r="A7276" s="27" t="s">
        <v>31780</v>
      </c>
      <c r="B7276" s="27" t="s">
        <v>31783</v>
      </c>
      <c r="C7276" s="27">
        <v>7972</v>
      </c>
      <c r="D7276" s="27" t="s">
        <v>834</v>
      </c>
      <c r="E7276" s="27" t="s">
        <v>14</v>
      </c>
      <c r="F7276" s="27">
        <v>9882</v>
      </c>
      <c r="G7276" s="27" t="s">
        <v>846</v>
      </c>
      <c r="I7276" s="27" t="s">
        <v>1586</v>
      </c>
      <c r="J7276" s="27" t="s">
        <v>738</v>
      </c>
      <c r="K7276" s="27">
        <v>26</v>
      </c>
      <c r="L7276" s="27" t="s">
        <v>1468</v>
      </c>
      <c r="M7276" s="27">
        <v>163</v>
      </c>
      <c r="N7276" s="27" t="s">
        <v>10300</v>
      </c>
      <c r="O7276" s="27">
        <v>77</v>
      </c>
      <c r="P7276" s="27">
        <v>12670</v>
      </c>
      <c r="Q7276" s="27">
        <v>2002</v>
      </c>
      <c r="R7276" s="27">
        <v>9999</v>
      </c>
      <c r="U7276" s="27" t="s">
        <v>842</v>
      </c>
      <c r="V7276" s="27" t="s">
        <v>828</v>
      </c>
      <c r="Z7276" s="27" t="s">
        <v>993</v>
      </c>
      <c r="AI7276" s="27">
        <v>1.67</v>
      </c>
      <c r="AJ7276" s="27">
        <v>3.2210000000000003E-2</v>
      </c>
      <c r="AK7276" s="27">
        <v>3.2210000000000003E-2</v>
      </c>
      <c r="AL7276" s="27">
        <v>3.2210000000000003E-2</v>
      </c>
      <c r="AM7276" s="27">
        <v>3.2210000000000003E-2</v>
      </c>
      <c r="AY7276" s="27" t="s">
        <v>11640</v>
      </c>
      <c r="AZ7276" s="27">
        <v>100</v>
      </c>
      <c r="BA7276" s="27" t="s">
        <v>11640</v>
      </c>
      <c r="BB7276" s="27">
        <v>100</v>
      </c>
    </row>
    <row r="7277" spans="1:54" x14ac:dyDescent="0.25">
      <c r="A7277" s="27" t="s">
        <v>31780</v>
      </c>
      <c r="B7277" s="27" t="s">
        <v>31782</v>
      </c>
      <c r="C7277" s="27">
        <v>7972</v>
      </c>
      <c r="D7277" s="27" t="s">
        <v>834</v>
      </c>
      <c r="E7277" s="27" t="s">
        <v>15</v>
      </c>
      <c r="F7277" s="27">
        <v>9883</v>
      </c>
      <c r="G7277" s="27" t="s">
        <v>846</v>
      </c>
      <c r="I7277" s="27" t="s">
        <v>1586</v>
      </c>
      <c r="J7277" s="27" t="s">
        <v>738</v>
      </c>
      <c r="K7277" s="27">
        <v>26</v>
      </c>
      <c r="L7277" s="27" t="s">
        <v>1468</v>
      </c>
      <c r="M7277" s="27">
        <v>163</v>
      </c>
      <c r="N7277" s="27" t="s">
        <v>10300</v>
      </c>
      <c r="O7277" s="27">
        <v>77.5</v>
      </c>
      <c r="P7277" s="27">
        <v>12670</v>
      </c>
      <c r="Q7277" s="27">
        <v>2002</v>
      </c>
      <c r="R7277" s="27">
        <v>9999</v>
      </c>
      <c r="U7277" s="27" t="s">
        <v>842</v>
      </c>
      <c r="V7277" s="27" t="s">
        <v>828</v>
      </c>
      <c r="Z7277" s="27" t="s">
        <v>993</v>
      </c>
      <c r="AI7277" s="27">
        <v>1.67</v>
      </c>
      <c r="AJ7277" s="27">
        <v>3.5990000000000001E-2</v>
      </c>
      <c r="AK7277" s="27">
        <v>3.5990000000000001E-2</v>
      </c>
      <c r="AL7277" s="27">
        <v>3.5990000000000001E-2</v>
      </c>
      <c r="AM7277" s="27">
        <v>3.5990000000000001E-2</v>
      </c>
      <c r="AY7277" s="27" t="s">
        <v>11640</v>
      </c>
      <c r="AZ7277" s="27">
        <v>100</v>
      </c>
      <c r="BA7277" s="27" t="s">
        <v>11640</v>
      </c>
      <c r="BB7277" s="27">
        <v>100</v>
      </c>
    </row>
    <row r="7278" spans="1:54" x14ac:dyDescent="0.25">
      <c r="A7278" s="27" t="s">
        <v>31780</v>
      </c>
      <c r="B7278" s="27" t="s">
        <v>31781</v>
      </c>
      <c r="C7278" s="27">
        <v>7972</v>
      </c>
      <c r="D7278" s="27" t="s">
        <v>834</v>
      </c>
      <c r="E7278" s="27" t="s">
        <v>12</v>
      </c>
      <c r="F7278" s="27">
        <v>9884</v>
      </c>
      <c r="G7278" s="27" t="s">
        <v>846</v>
      </c>
      <c r="I7278" s="27" t="s">
        <v>1586</v>
      </c>
      <c r="J7278" s="27" t="s">
        <v>738</v>
      </c>
      <c r="K7278" s="27">
        <v>26</v>
      </c>
      <c r="L7278" s="27" t="s">
        <v>1468</v>
      </c>
      <c r="M7278" s="27">
        <v>163</v>
      </c>
      <c r="N7278" s="27" t="s">
        <v>10300</v>
      </c>
      <c r="O7278" s="27">
        <v>76.599999999999994</v>
      </c>
      <c r="P7278" s="27">
        <v>12670</v>
      </c>
      <c r="Q7278" s="27">
        <v>2002</v>
      </c>
      <c r="R7278" s="27">
        <v>9999</v>
      </c>
      <c r="U7278" s="27" t="s">
        <v>842</v>
      </c>
      <c r="V7278" s="27" t="s">
        <v>828</v>
      </c>
      <c r="Z7278" s="27" t="s">
        <v>993</v>
      </c>
      <c r="AI7278" s="27">
        <v>1.67</v>
      </c>
      <c r="AJ7278" s="27">
        <v>3.6900000000000002E-2</v>
      </c>
      <c r="AK7278" s="27">
        <v>3.6900000000000002E-2</v>
      </c>
      <c r="AL7278" s="27">
        <v>3.6900000000000002E-2</v>
      </c>
      <c r="AM7278" s="27">
        <v>3.6900000000000002E-2</v>
      </c>
      <c r="AY7278" s="27" t="s">
        <v>11640</v>
      </c>
      <c r="AZ7278" s="27">
        <v>100</v>
      </c>
      <c r="BA7278" s="27" t="s">
        <v>11640</v>
      </c>
      <c r="BB7278" s="27">
        <v>100</v>
      </c>
    </row>
    <row r="7279" spans="1:54" x14ac:dyDescent="0.25">
      <c r="A7279" s="27" t="s">
        <v>31780</v>
      </c>
      <c r="B7279" s="27" t="s">
        <v>31779</v>
      </c>
      <c r="C7279" s="27">
        <v>7972</v>
      </c>
      <c r="D7279" s="27" t="s">
        <v>834</v>
      </c>
      <c r="E7279" s="27" t="s">
        <v>22</v>
      </c>
      <c r="F7279" s="27">
        <v>9885</v>
      </c>
      <c r="G7279" s="27" t="s">
        <v>846</v>
      </c>
      <c r="I7279" s="27" t="s">
        <v>1586</v>
      </c>
      <c r="J7279" s="27" t="s">
        <v>738</v>
      </c>
      <c r="K7279" s="27">
        <v>26</v>
      </c>
      <c r="L7279" s="27" t="s">
        <v>1468</v>
      </c>
      <c r="M7279" s="27">
        <v>163</v>
      </c>
      <c r="N7279" s="27" t="s">
        <v>10300</v>
      </c>
      <c r="O7279" s="27">
        <v>77.3</v>
      </c>
      <c r="P7279" s="27">
        <v>12670</v>
      </c>
      <c r="Q7279" s="27">
        <v>2002</v>
      </c>
      <c r="R7279" s="27">
        <v>9999</v>
      </c>
      <c r="U7279" s="27" t="s">
        <v>842</v>
      </c>
      <c r="V7279" s="27" t="s">
        <v>828</v>
      </c>
      <c r="Z7279" s="27" t="s">
        <v>993</v>
      </c>
      <c r="AI7279" s="27">
        <v>1.67</v>
      </c>
      <c r="AJ7279" s="27">
        <v>3.2419999999999997E-2</v>
      </c>
      <c r="AK7279" s="27">
        <v>3.2419999999999997E-2</v>
      </c>
      <c r="AL7279" s="27">
        <v>3.2419999999999997E-2</v>
      </c>
      <c r="AM7279" s="27">
        <v>3.2419999999999997E-2</v>
      </c>
      <c r="AY7279" s="27" t="s">
        <v>11640</v>
      </c>
      <c r="AZ7279" s="27">
        <v>100</v>
      </c>
      <c r="BA7279" s="27" t="s">
        <v>11640</v>
      </c>
      <c r="BB7279" s="27">
        <v>100</v>
      </c>
    </row>
    <row r="7280" spans="1:54" x14ac:dyDescent="0.25">
      <c r="A7280" s="27" t="s">
        <v>31769</v>
      </c>
      <c r="B7280" s="27" t="s">
        <v>31778</v>
      </c>
      <c r="C7280" s="27">
        <v>7973</v>
      </c>
      <c r="D7280" s="27" t="s">
        <v>834</v>
      </c>
      <c r="E7280" s="27" t="s">
        <v>14</v>
      </c>
      <c r="G7280" s="27" t="s">
        <v>846</v>
      </c>
      <c r="H7280" s="27" t="s">
        <v>1091</v>
      </c>
      <c r="I7280" s="27" t="s">
        <v>1650</v>
      </c>
      <c r="J7280" s="27" t="s">
        <v>718</v>
      </c>
      <c r="K7280" s="27">
        <v>20</v>
      </c>
      <c r="L7280" s="27" t="s">
        <v>2955</v>
      </c>
      <c r="M7280" s="27">
        <v>31</v>
      </c>
      <c r="N7280" s="27" t="s">
        <v>278</v>
      </c>
      <c r="O7280" s="27">
        <v>2</v>
      </c>
      <c r="P7280" s="27">
        <v>12283</v>
      </c>
      <c r="Q7280" s="27">
        <v>2002</v>
      </c>
      <c r="R7280" s="27">
        <v>9999</v>
      </c>
      <c r="U7280" s="27" t="s">
        <v>842</v>
      </c>
      <c r="V7280" s="27" t="s">
        <v>841</v>
      </c>
      <c r="AJ7280" s="27">
        <v>1.6497599999999999</v>
      </c>
      <c r="AK7280" s="27">
        <v>1.6497599999999999</v>
      </c>
      <c r="AL7280" s="27">
        <v>1.6497599999999999</v>
      </c>
      <c r="AM7280" s="27">
        <v>1.6497599999999999</v>
      </c>
      <c r="AY7280" s="27" t="s">
        <v>5182</v>
      </c>
      <c r="AZ7280" s="27">
        <v>100</v>
      </c>
      <c r="BA7280" s="27" t="s">
        <v>5182</v>
      </c>
      <c r="BB7280" s="27">
        <v>100</v>
      </c>
    </row>
    <row r="7281" spans="1:54" x14ac:dyDescent="0.25">
      <c r="A7281" s="27" t="s">
        <v>31769</v>
      </c>
      <c r="B7281" s="27" t="s">
        <v>31777</v>
      </c>
      <c r="C7281" s="27">
        <v>7973</v>
      </c>
      <c r="D7281" s="27" t="s">
        <v>834</v>
      </c>
      <c r="E7281" s="27" t="s">
        <v>25</v>
      </c>
      <c r="G7281" s="27" t="s">
        <v>846</v>
      </c>
      <c r="H7281" s="27" t="s">
        <v>1091</v>
      </c>
      <c r="I7281" s="27" t="s">
        <v>1650</v>
      </c>
      <c r="J7281" s="27" t="s">
        <v>718</v>
      </c>
      <c r="K7281" s="27">
        <v>20</v>
      </c>
      <c r="L7281" s="27" t="s">
        <v>2955</v>
      </c>
      <c r="M7281" s="27">
        <v>31</v>
      </c>
      <c r="N7281" s="27" t="s">
        <v>278</v>
      </c>
      <c r="O7281" s="27">
        <v>2</v>
      </c>
      <c r="P7281" s="27">
        <v>12283</v>
      </c>
      <c r="Q7281" s="27">
        <v>2002</v>
      </c>
      <c r="R7281" s="27">
        <v>9999</v>
      </c>
      <c r="U7281" s="27" t="s">
        <v>842</v>
      </c>
      <c r="V7281" s="27" t="s">
        <v>841</v>
      </c>
      <c r="AJ7281" s="27">
        <v>1.6497599999999999</v>
      </c>
      <c r="AK7281" s="27">
        <v>1.6497599999999999</v>
      </c>
      <c r="AL7281" s="27">
        <v>1.6497599999999999</v>
      </c>
      <c r="AM7281" s="27">
        <v>1.6497599999999999</v>
      </c>
      <c r="AY7281" s="27" t="s">
        <v>5182</v>
      </c>
      <c r="AZ7281" s="27">
        <v>100</v>
      </c>
      <c r="BA7281" s="27" t="s">
        <v>5182</v>
      </c>
      <c r="BB7281" s="27">
        <v>100</v>
      </c>
    </row>
    <row r="7282" spans="1:54" x14ac:dyDescent="0.25">
      <c r="A7282" s="27" t="s">
        <v>31769</v>
      </c>
      <c r="B7282" s="27" t="s">
        <v>31776</v>
      </c>
      <c r="C7282" s="27">
        <v>7973</v>
      </c>
      <c r="D7282" s="27" t="s">
        <v>834</v>
      </c>
      <c r="E7282" s="27" t="s">
        <v>15</v>
      </c>
      <c r="G7282" s="27" t="s">
        <v>846</v>
      </c>
      <c r="H7282" s="27" t="s">
        <v>1091</v>
      </c>
      <c r="I7282" s="27" t="s">
        <v>1650</v>
      </c>
      <c r="J7282" s="27" t="s">
        <v>718</v>
      </c>
      <c r="K7282" s="27">
        <v>20</v>
      </c>
      <c r="L7282" s="27" t="s">
        <v>2955</v>
      </c>
      <c r="M7282" s="27">
        <v>31</v>
      </c>
      <c r="N7282" s="27" t="s">
        <v>278</v>
      </c>
      <c r="O7282" s="27">
        <v>2</v>
      </c>
      <c r="P7282" s="27">
        <v>12283</v>
      </c>
      <c r="Q7282" s="27">
        <v>2002</v>
      </c>
      <c r="R7282" s="27">
        <v>9999</v>
      </c>
      <c r="U7282" s="27" t="s">
        <v>842</v>
      </c>
      <c r="V7282" s="27" t="s">
        <v>841</v>
      </c>
      <c r="AJ7282" s="27">
        <v>1.6497599999999999</v>
      </c>
      <c r="AK7282" s="27">
        <v>1.6497599999999999</v>
      </c>
      <c r="AL7282" s="27">
        <v>1.6497599999999999</v>
      </c>
      <c r="AM7282" s="27">
        <v>1.6497599999999999</v>
      </c>
      <c r="AY7282" s="27" t="s">
        <v>5182</v>
      </c>
      <c r="AZ7282" s="27">
        <v>100</v>
      </c>
      <c r="BA7282" s="27" t="s">
        <v>5182</v>
      </c>
      <c r="BB7282" s="27">
        <v>100</v>
      </c>
    </row>
    <row r="7283" spans="1:54" x14ac:dyDescent="0.25">
      <c r="A7283" s="27" t="s">
        <v>31769</v>
      </c>
      <c r="B7283" s="27" t="s">
        <v>31775</v>
      </c>
      <c r="C7283" s="27">
        <v>7973</v>
      </c>
      <c r="D7283" s="27" t="s">
        <v>834</v>
      </c>
      <c r="E7283" s="27" t="s">
        <v>12</v>
      </c>
      <c r="G7283" s="27" t="s">
        <v>846</v>
      </c>
      <c r="H7283" s="27" t="s">
        <v>1091</v>
      </c>
      <c r="I7283" s="27" t="s">
        <v>1650</v>
      </c>
      <c r="J7283" s="27" t="s">
        <v>718</v>
      </c>
      <c r="K7283" s="27">
        <v>20</v>
      </c>
      <c r="L7283" s="27" t="s">
        <v>2955</v>
      </c>
      <c r="M7283" s="27">
        <v>31</v>
      </c>
      <c r="N7283" s="27" t="s">
        <v>278</v>
      </c>
      <c r="O7283" s="27">
        <v>2</v>
      </c>
      <c r="P7283" s="27">
        <v>12283</v>
      </c>
      <c r="Q7283" s="27">
        <v>2002</v>
      </c>
      <c r="R7283" s="27">
        <v>9999</v>
      </c>
      <c r="U7283" s="27" t="s">
        <v>842</v>
      </c>
      <c r="V7283" s="27" t="s">
        <v>841</v>
      </c>
      <c r="AJ7283" s="27">
        <v>1.6497599999999999</v>
      </c>
      <c r="AK7283" s="27">
        <v>1.6497599999999999</v>
      </c>
      <c r="AL7283" s="27">
        <v>1.6497599999999999</v>
      </c>
      <c r="AM7283" s="27">
        <v>1.6497599999999999</v>
      </c>
      <c r="AY7283" s="27" t="s">
        <v>5182</v>
      </c>
      <c r="AZ7283" s="27">
        <v>100</v>
      </c>
      <c r="BA7283" s="27" t="s">
        <v>5182</v>
      </c>
      <c r="BB7283" s="27">
        <v>100</v>
      </c>
    </row>
    <row r="7284" spans="1:54" x14ac:dyDescent="0.25">
      <c r="A7284" s="27" t="s">
        <v>31769</v>
      </c>
      <c r="B7284" s="27" t="s">
        <v>31774</v>
      </c>
      <c r="C7284" s="27">
        <v>7973</v>
      </c>
      <c r="D7284" s="27" t="s">
        <v>834</v>
      </c>
      <c r="E7284" s="27" t="s">
        <v>22</v>
      </c>
      <c r="G7284" s="27" t="s">
        <v>846</v>
      </c>
      <c r="H7284" s="27" t="s">
        <v>1091</v>
      </c>
      <c r="I7284" s="27" t="s">
        <v>1650</v>
      </c>
      <c r="J7284" s="27" t="s">
        <v>718</v>
      </c>
      <c r="K7284" s="27">
        <v>20</v>
      </c>
      <c r="L7284" s="27" t="s">
        <v>2955</v>
      </c>
      <c r="M7284" s="27">
        <v>31</v>
      </c>
      <c r="N7284" s="27" t="s">
        <v>278</v>
      </c>
      <c r="O7284" s="27">
        <v>2</v>
      </c>
      <c r="P7284" s="27">
        <v>12283</v>
      </c>
      <c r="Q7284" s="27">
        <v>2002</v>
      </c>
      <c r="R7284" s="27">
        <v>9999</v>
      </c>
      <c r="U7284" s="27" t="s">
        <v>842</v>
      </c>
      <c r="V7284" s="27" t="s">
        <v>841</v>
      </c>
      <c r="AJ7284" s="27">
        <v>1.6497599999999999</v>
      </c>
      <c r="AK7284" s="27">
        <v>1.6497599999999999</v>
      </c>
      <c r="AL7284" s="27">
        <v>1.6497599999999999</v>
      </c>
      <c r="AM7284" s="27">
        <v>1.6497599999999999</v>
      </c>
      <c r="AY7284" s="27" t="s">
        <v>5182</v>
      </c>
      <c r="AZ7284" s="27">
        <v>100</v>
      </c>
      <c r="BA7284" s="27" t="s">
        <v>5182</v>
      </c>
      <c r="BB7284" s="27">
        <v>100</v>
      </c>
    </row>
    <row r="7285" spans="1:54" x14ac:dyDescent="0.25">
      <c r="A7285" s="27" t="s">
        <v>31769</v>
      </c>
      <c r="B7285" s="27" t="s">
        <v>31773</v>
      </c>
      <c r="C7285" s="27">
        <v>7973</v>
      </c>
      <c r="D7285" s="27" t="s">
        <v>834</v>
      </c>
      <c r="E7285" s="27" t="s">
        <v>23</v>
      </c>
      <c r="G7285" s="27" t="s">
        <v>846</v>
      </c>
      <c r="H7285" s="27" t="s">
        <v>1091</v>
      </c>
      <c r="I7285" s="27" t="s">
        <v>1650</v>
      </c>
      <c r="J7285" s="27" t="s">
        <v>718</v>
      </c>
      <c r="K7285" s="27">
        <v>20</v>
      </c>
      <c r="L7285" s="27" t="s">
        <v>2955</v>
      </c>
      <c r="M7285" s="27">
        <v>31</v>
      </c>
      <c r="N7285" s="27" t="s">
        <v>278</v>
      </c>
      <c r="O7285" s="27">
        <v>2</v>
      </c>
      <c r="P7285" s="27">
        <v>12283</v>
      </c>
      <c r="Q7285" s="27">
        <v>2002</v>
      </c>
      <c r="R7285" s="27">
        <v>9999</v>
      </c>
      <c r="U7285" s="27" t="s">
        <v>842</v>
      </c>
      <c r="V7285" s="27" t="s">
        <v>841</v>
      </c>
      <c r="AJ7285" s="27">
        <v>1.6497599999999999</v>
      </c>
      <c r="AK7285" s="27">
        <v>1.6497599999999999</v>
      </c>
      <c r="AL7285" s="27">
        <v>1.6497599999999999</v>
      </c>
      <c r="AM7285" s="27">
        <v>1.6497599999999999</v>
      </c>
      <c r="AY7285" s="27" t="s">
        <v>5182</v>
      </c>
      <c r="AZ7285" s="27">
        <v>100</v>
      </c>
      <c r="BA7285" s="27" t="s">
        <v>5182</v>
      </c>
      <c r="BB7285" s="27">
        <v>100</v>
      </c>
    </row>
    <row r="7286" spans="1:54" x14ac:dyDescent="0.25">
      <c r="A7286" s="27" t="s">
        <v>31769</v>
      </c>
      <c r="B7286" s="27" t="s">
        <v>31772</v>
      </c>
      <c r="C7286" s="27">
        <v>7973</v>
      </c>
      <c r="D7286" s="27" t="s">
        <v>834</v>
      </c>
      <c r="E7286" s="27" t="s">
        <v>16</v>
      </c>
      <c r="G7286" s="27" t="s">
        <v>846</v>
      </c>
      <c r="H7286" s="27" t="s">
        <v>1091</v>
      </c>
      <c r="I7286" s="27" t="s">
        <v>1650</v>
      </c>
      <c r="J7286" s="27" t="s">
        <v>718</v>
      </c>
      <c r="K7286" s="27">
        <v>20</v>
      </c>
      <c r="L7286" s="27" t="s">
        <v>2955</v>
      </c>
      <c r="M7286" s="27">
        <v>31</v>
      </c>
      <c r="N7286" s="27" t="s">
        <v>278</v>
      </c>
      <c r="O7286" s="27">
        <v>2</v>
      </c>
      <c r="P7286" s="27">
        <v>12283</v>
      </c>
      <c r="Q7286" s="27">
        <v>2002</v>
      </c>
      <c r="R7286" s="27">
        <v>9999</v>
      </c>
      <c r="U7286" s="27" t="s">
        <v>842</v>
      </c>
      <c r="V7286" s="27" t="s">
        <v>841</v>
      </c>
      <c r="AJ7286" s="27">
        <v>1.6497599999999999</v>
      </c>
      <c r="AK7286" s="27">
        <v>1.6497599999999999</v>
      </c>
      <c r="AL7286" s="27">
        <v>1.6497599999999999</v>
      </c>
      <c r="AM7286" s="27">
        <v>1.6497599999999999</v>
      </c>
      <c r="AY7286" s="27" t="s">
        <v>5182</v>
      </c>
      <c r="AZ7286" s="27">
        <v>100</v>
      </c>
      <c r="BA7286" s="27" t="s">
        <v>5182</v>
      </c>
      <c r="BB7286" s="27">
        <v>100</v>
      </c>
    </row>
    <row r="7287" spans="1:54" x14ac:dyDescent="0.25">
      <c r="A7287" s="27" t="s">
        <v>31769</v>
      </c>
      <c r="B7287" s="27" t="s">
        <v>31771</v>
      </c>
      <c r="C7287" s="27">
        <v>7973</v>
      </c>
      <c r="D7287" s="27" t="s">
        <v>834</v>
      </c>
      <c r="E7287" s="27" t="s">
        <v>24</v>
      </c>
      <c r="G7287" s="27" t="s">
        <v>846</v>
      </c>
      <c r="H7287" s="27" t="s">
        <v>1091</v>
      </c>
      <c r="I7287" s="27" t="s">
        <v>1650</v>
      </c>
      <c r="J7287" s="27" t="s">
        <v>718</v>
      </c>
      <c r="K7287" s="27">
        <v>20</v>
      </c>
      <c r="L7287" s="27" t="s">
        <v>2955</v>
      </c>
      <c r="M7287" s="27">
        <v>31</v>
      </c>
      <c r="N7287" s="27" t="s">
        <v>278</v>
      </c>
      <c r="O7287" s="27">
        <v>2</v>
      </c>
      <c r="P7287" s="27">
        <v>12283</v>
      </c>
      <c r="Q7287" s="27">
        <v>2002</v>
      </c>
      <c r="R7287" s="27">
        <v>9999</v>
      </c>
      <c r="U7287" s="27" t="s">
        <v>842</v>
      </c>
      <c r="V7287" s="27" t="s">
        <v>841</v>
      </c>
      <c r="AJ7287" s="27">
        <v>1.6497599999999999</v>
      </c>
      <c r="AK7287" s="27">
        <v>1.6497599999999999</v>
      </c>
      <c r="AL7287" s="27">
        <v>1.6497599999999999</v>
      </c>
      <c r="AM7287" s="27">
        <v>1.6497599999999999</v>
      </c>
      <c r="AY7287" s="27" t="s">
        <v>5182</v>
      </c>
      <c r="AZ7287" s="27">
        <v>100</v>
      </c>
      <c r="BA7287" s="27" t="s">
        <v>5182</v>
      </c>
      <c r="BB7287" s="27">
        <v>100</v>
      </c>
    </row>
    <row r="7288" spans="1:54" x14ac:dyDescent="0.25">
      <c r="A7288" s="27" t="s">
        <v>31769</v>
      </c>
      <c r="B7288" s="27" t="s">
        <v>31770</v>
      </c>
      <c r="C7288" s="27">
        <v>7973</v>
      </c>
      <c r="D7288" s="27" t="s">
        <v>834</v>
      </c>
      <c r="E7288" s="27" t="s">
        <v>17</v>
      </c>
      <c r="G7288" s="27" t="s">
        <v>846</v>
      </c>
      <c r="H7288" s="27" t="s">
        <v>1091</v>
      </c>
      <c r="I7288" s="27" t="s">
        <v>1650</v>
      </c>
      <c r="J7288" s="27" t="s">
        <v>718</v>
      </c>
      <c r="K7288" s="27">
        <v>20</v>
      </c>
      <c r="L7288" s="27" t="s">
        <v>2955</v>
      </c>
      <c r="M7288" s="27">
        <v>31</v>
      </c>
      <c r="N7288" s="27" t="s">
        <v>278</v>
      </c>
      <c r="O7288" s="27">
        <v>2</v>
      </c>
      <c r="P7288" s="27">
        <v>12283</v>
      </c>
      <c r="Q7288" s="27">
        <v>2002</v>
      </c>
      <c r="R7288" s="27">
        <v>9999</v>
      </c>
      <c r="U7288" s="27" t="s">
        <v>842</v>
      </c>
      <c r="V7288" s="27" t="s">
        <v>841</v>
      </c>
      <c r="AJ7288" s="27">
        <v>1.6497599999999999</v>
      </c>
      <c r="AK7288" s="27">
        <v>1.6497599999999999</v>
      </c>
      <c r="AL7288" s="27">
        <v>1.6497599999999999</v>
      </c>
      <c r="AM7288" s="27">
        <v>1.6497599999999999</v>
      </c>
      <c r="AY7288" s="27" t="s">
        <v>5182</v>
      </c>
      <c r="AZ7288" s="27">
        <v>100</v>
      </c>
      <c r="BA7288" s="27" t="s">
        <v>5182</v>
      </c>
      <c r="BB7288" s="27">
        <v>100</v>
      </c>
    </row>
    <row r="7289" spans="1:54" x14ac:dyDescent="0.25">
      <c r="A7289" s="27" t="s">
        <v>31769</v>
      </c>
      <c r="B7289" s="27" t="s">
        <v>31768</v>
      </c>
      <c r="C7289" s="27">
        <v>7973</v>
      </c>
      <c r="D7289" s="27" t="s">
        <v>834</v>
      </c>
      <c r="E7289" s="27" t="s">
        <v>26</v>
      </c>
      <c r="G7289" s="27" t="s">
        <v>846</v>
      </c>
      <c r="H7289" s="27" t="s">
        <v>1091</v>
      </c>
      <c r="I7289" s="27" t="s">
        <v>1650</v>
      </c>
      <c r="J7289" s="27" t="s">
        <v>718</v>
      </c>
      <c r="K7289" s="27">
        <v>20</v>
      </c>
      <c r="L7289" s="27" t="s">
        <v>2955</v>
      </c>
      <c r="M7289" s="27">
        <v>31</v>
      </c>
      <c r="N7289" s="27" t="s">
        <v>278</v>
      </c>
      <c r="O7289" s="27">
        <v>2</v>
      </c>
      <c r="P7289" s="27">
        <v>12283</v>
      </c>
      <c r="Q7289" s="27">
        <v>2002</v>
      </c>
      <c r="R7289" s="27">
        <v>9999</v>
      </c>
      <c r="U7289" s="27" t="s">
        <v>842</v>
      </c>
      <c r="V7289" s="27" t="s">
        <v>841</v>
      </c>
      <c r="AJ7289" s="27">
        <v>1.6497599999999999</v>
      </c>
      <c r="AK7289" s="27">
        <v>1.6497599999999999</v>
      </c>
      <c r="AL7289" s="27">
        <v>1.6497599999999999</v>
      </c>
      <c r="AM7289" s="27">
        <v>1.6497599999999999</v>
      </c>
      <c r="AY7289" s="27" t="s">
        <v>5182</v>
      </c>
      <c r="AZ7289" s="27">
        <v>100</v>
      </c>
      <c r="BA7289" s="27" t="s">
        <v>5182</v>
      </c>
      <c r="BB7289" s="27">
        <v>100</v>
      </c>
    </row>
    <row r="7290" spans="1:54" x14ac:dyDescent="0.25">
      <c r="A7290" s="27" t="s">
        <v>31765</v>
      </c>
      <c r="B7290" s="27" t="s">
        <v>31767</v>
      </c>
      <c r="C7290" s="27">
        <v>7974</v>
      </c>
      <c r="D7290" s="27" t="s">
        <v>834</v>
      </c>
      <c r="E7290" s="27" t="s">
        <v>31766</v>
      </c>
      <c r="G7290" s="27" t="s">
        <v>855</v>
      </c>
      <c r="I7290" s="27" t="s">
        <v>1108</v>
      </c>
      <c r="J7290" s="27" t="s">
        <v>1841</v>
      </c>
      <c r="K7290" s="27">
        <v>46</v>
      </c>
      <c r="L7290" s="27" t="s">
        <v>5394</v>
      </c>
      <c r="M7290" s="27">
        <v>15</v>
      </c>
      <c r="N7290" s="27" t="s">
        <v>5393</v>
      </c>
      <c r="O7290" s="27">
        <v>1.3</v>
      </c>
      <c r="P7290" s="27">
        <v>0</v>
      </c>
      <c r="Q7290" s="27">
        <v>2001</v>
      </c>
      <c r="R7290" s="27">
        <v>9999</v>
      </c>
      <c r="U7290" s="27" t="s">
        <v>842</v>
      </c>
      <c r="V7290" s="27" t="s">
        <v>850</v>
      </c>
      <c r="AJ7290" s="27">
        <v>0</v>
      </c>
      <c r="AK7290" s="27">
        <v>0</v>
      </c>
      <c r="AL7290" s="27">
        <v>0</v>
      </c>
      <c r="AM7290" s="27">
        <v>0</v>
      </c>
      <c r="AY7290" s="27" t="s">
        <v>639</v>
      </c>
      <c r="AZ7290" s="27">
        <v>100</v>
      </c>
      <c r="BA7290" s="27" t="s">
        <v>639</v>
      </c>
      <c r="BB7290" s="27">
        <v>100</v>
      </c>
    </row>
    <row r="7291" spans="1:54" x14ac:dyDescent="0.25">
      <c r="A7291" s="27" t="s">
        <v>31765</v>
      </c>
      <c r="B7291" s="27" t="s">
        <v>31764</v>
      </c>
      <c r="C7291" s="27">
        <v>7974</v>
      </c>
      <c r="D7291" s="27" t="s">
        <v>834</v>
      </c>
      <c r="E7291" s="27" t="s">
        <v>31763</v>
      </c>
      <c r="G7291" s="27" t="s">
        <v>855</v>
      </c>
      <c r="I7291" s="27" t="s">
        <v>1108</v>
      </c>
      <c r="J7291" s="27" t="s">
        <v>1841</v>
      </c>
      <c r="K7291" s="27">
        <v>46</v>
      </c>
      <c r="L7291" s="27" t="s">
        <v>5394</v>
      </c>
      <c r="M7291" s="27">
        <v>15</v>
      </c>
      <c r="N7291" s="27" t="s">
        <v>5393</v>
      </c>
      <c r="O7291" s="27">
        <v>1.3</v>
      </c>
      <c r="P7291" s="27">
        <v>0</v>
      </c>
      <c r="Q7291" s="27">
        <v>2001</v>
      </c>
      <c r="R7291" s="27">
        <v>9999</v>
      </c>
      <c r="U7291" s="27" t="s">
        <v>842</v>
      </c>
      <c r="V7291" s="27" t="s">
        <v>850</v>
      </c>
      <c r="AJ7291" s="27">
        <v>0</v>
      </c>
      <c r="AK7291" s="27">
        <v>0</v>
      </c>
      <c r="AL7291" s="27">
        <v>0</v>
      </c>
      <c r="AM7291" s="27">
        <v>0</v>
      </c>
      <c r="AY7291" s="27" t="s">
        <v>639</v>
      </c>
      <c r="AZ7291" s="27">
        <v>100</v>
      </c>
      <c r="BA7291" s="27" t="s">
        <v>639</v>
      </c>
      <c r="BB7291" s="27">
        <v>100</v>
      </c>
    </row>
    <row r="7292" spans="1:54" x14ac:dyDescent="0.25">
      <c r="A7292" s="27" t="s">
        <v>31759</v>
      </c>
      <c r="B7292" s="27" t="s">
        <v>31762</v>
      </c>
      <c r="C7292" s="27">
        <v>7975</v>
      </c>
      <c r="D7292" s="27" t="s">
        <v>834</v>
      </c>
      <c r="E7292" s="27" t="s">
        <v>14</v>
      </c>
      <c r="F7292" s="27">
        <v>9287</v>
      </c>
      <c r="G7292" s="27" t="s">
        <v>846</v>
      </c>
      <c r="I7292" s="27" t="s">
        <v>1286</v>
      </c>
      <c r="J7292" s="27" t="s">
        <v>1285</v>
      </c>
      <c r="K7292" s="27">
        <v>35</v>
      </c>
      <c r="L7292" s="27" t="s">
        <v>2866</v>
      </c>
      <c r="M7292" s="27">
        <v>23</v>
      </c>
      <c r="N7292" s="27" t="s">
        <v>15818</v>
      </c>
      <c r="O7292" s="27">
        <v>39.5</v>
      </c>
      <c r="P7292" s="27">
        <v>10745</v>
      </c>
      <c r="Q7292" s="27">
        <v>2003</v>
      </c>
      <c r="R7292" s="27">
        <v>9999</v>
      </c>
      <c r="U7292" s="27" t="s">
        <v>842</v>
      </c>
      <c r="V7292" s="27" t="s">
        <v>4120</v>
      </c>
      <c r="Z7292" s="27" t="s">
        <v>16366</v>
      </c>
      <c r="AI7292" s="27">
        <v>0.74</v>
      </c>
      <c r="AJ7292" s="27">
        <v>0.12001000000000001</v>
      </c>
      <c r="AK7292" s="27">
        <v>0.12001000000000001</v>
      </c>
      <c r="AL7292" s="27">
        <v>0.12001000000000001</v>
      </c>
      <c r="AM7292" s="27">
        <v>0.12001000000000001</v>
      </c>
      <c r="AY7292" s="27" t="s">
        <v>25139</v>
      </c>
      <c r="AZ7292" s="27">
        <v>100</v>
      </c>
      <c r="BA7292" s="27" t="s">
        <v>25139</v>
      </c>
      <c r="BB7292" s="27">
        <v>100</v>
      </c>
    </row>
    <row r="7293" spans="1:54" x14ac:dyDescent="0.25">
      <c r="A7293" s="27" t="s">
        <v>31759</v>
      </c>
      <c r="B7293" s="27" t="s">
        <v>31761</v>
      </c>
      <c r="C7293" s="27">
        <v>7975</v>
      </c>
      <c r="D7293" s="27" t="s">
        <v>834</v>
      </c>
      <c r="E7293" s="27" t="s">
        <v>15</v>
      </c>
      <c r="F7293" s="27">
        <v>9288</v>
      </c>
      <c r="G7293" s="27" t="s">
        <v>846</v>
      </c>
      <c r="I7293" s="27" t="s">
        <v>1286</v>
      </c>
      <c r="J7293" s="27" t="s">
        <v>1285</v>
      </c>
      <c r="K7293" s="27">
        <v>35</v>
      </c>
      <c r="L7293" s="27" t="s">
        <v>2866</v>
      </c>
      <c r="M7293" s="27">
        <v>23</v>
      </c>
      <c r="N7293" s="27" t="s">
        <v>15818</v>
      </c>
      <c r="O7293" s="27">
        <v>39.5</v>
      </c>
      <c r="P7293" s="27">
        <v>10745</v>
      </c>
      <c r="Q7293" s="27">
        <v>2003</v>
      </c>
      <c r="R7293" s="27">
        <v>9999</v>
      </c>
      <c r="U7293" s="27" t="s">
        <v>842</v>
      </c>
      <c r="V7293" s="27" t="s">
        <v>4120</v>
      </c>
      <c r="Z7293" s="27" t="s">
        <v>16366</v>
      </c>
      <c r="AI7293" s="27">
        <v>0.74</v>
      </c>
      <c r="AJ7293" s="27">
        <v>0.12026000000000001</v>
      </c>
      <c r="AK7293" s="27">
        <v>0.12026000000000001</v>
      </c>
      <c r="AL7293" s="27">
        <v>0.12026000000000001</v>
      </c>
      <c r="AM7293" s="27">
        <v>0.12026000000000001</v>
      </c>
      <c r="AY7293" s="27" t="s">
        <v>25139</v>
      </c>
      <c r="AZ7293" s="27">
        <v>100</v>
      </c>
      <c r="BA7293" s="27" t="s">
        <v>25139</v>
      </c>
      <c r="BB7293" s="27">
        <v>100</v>
      </c>
    </row>
    <row r="7294" spans="1:54" x14ac:dyDescent="0.25">
      <c r="A7294" s="27" t="s">
        <v>31759</v>
      </c>
      <c r="B7294" s="27" t="s">
        <v>31760</v>
      </c>
      <c r="C7294" s="27">
        <v>7975</v>
      </c>
      <c r="D7294" s="27" t="s">
        <v>834</v>
      </c>
      <c r="E7294" s="27" t="s">
        <v>12</v>
      </c>
      <c r="F7294" s="27">
        <v>9289</v>
      </c>
      <c r="G7294" s="27" t="s">
        <v>846</v>
      </c>
      <c r="I7294" s="27" t="s">
        <v>1286</v>
      </c>
      <c r="J7294" s="27" t="s">
        <v>1285</v>
      </c>
      <c r="K7294" s="27">
        <v>35</v>
      </c>
      <c r="L7294" s="27" t="s">
        <v>2866</v>
      </c>
      <c r="M7294" s="27">
        <v>23</v>
      </c>
      <c r="N7294" s="27" t="s">
        <v>15818</v>
      </c>
      <c r="O7294" s="27">
        <v>39.5</v>
      </c>
      <c r="P7294" s="27">
        <v>10745</v>
      </c>
      <c r="Q7294" s="27">
        <v>2003</v>
      </c>
      <c r="R7294" s="27">
        <v>9999</v>
      </c>
      <c r="U7294" s="27" t="s">
        <v>842</v>
      </c>
      <c r="V7294" s="27" t="s">
        <v>4120</v>
      </c>
      <c r="Z7294" s="27" t="s">
        <v>16366</v>
      </c>
      <c r="AI7294" s="27">
        <v>0.74</v>
      </c>
      <c r="AJ7294" s="27">
        <v>0.11798</v>
      </c>
      <c r="AK7294" s="27">
        <v>0.11798</v>
      </c>
      <c r="AL7294" s="27">
        <v>0.11798</v>
      </c>
      <c r="AM7294" s="27">
        <v>0.11798</v>
      </c>
      <c r="AY7294" s="27" t="s">
        <v>25139</v>
      </c>
      <c r="AZ7294" s="27">
        <v>100</v>
      </c>
      <c r="BA7294" s="27" t="s">
        <v>25139</v>
      </c>
      <c r="BB7294" s="27">
        <v>100</v>
      </c>
    </row>
    <row r="7295" spans="1:54" x14ac:dyDescent="0.25">
      <c r="A7295" s="27" t="s">
        <v>31759</v>
      </c>
      <c r="B7295" s="27" t="s">
        <v>31758</v>
      </c>
      <c r="C7295" s="27">
        <v>7975</v>
      </c>
      <c r="D7295" s="27" t="s">
        <v>834</v>
      </c>
      <c r="E7295" s="27" t="s">
        <v>22</v>
      </c>
      <c r="F7295" s="27">
        <v>9290</v>
      </c>
      <c r="G7295" s="27" t="s">
        <v>846</v>
      </c>
      <c r="I7295" s="27" t="s">
        <v>1286</v>
      </c>
      <c r="J7295" s="27" t="s">
        <v>1285</v>
      </c>
      <c r="K7295" s="27">
        <v>35</v>
      </c>
      <c r="L7295" s="27" t="s">
        <v>2866</v>
      </c>
      <c r="M7295" s="27">
        <v>23</v>
      </c>
      <c r="N7295" s="27" t="s">
        <v>15818</v>
      </c>
      <c r="O7295" s="27">
        <v>39.5</v>
      </c>
      <c r="P7295" s="27">
        <v>10745</v>
      </c>
      <c r="Q7295" s="27">
        <v>2003</v>
      </c>
      <c r="R7295" s="27">
        <v>9999</v>
      </c>
      <c r="U7295" s="27" t="s">
        <v>842</v>
      </c>
      <c r="V7295" s="27" t="s">
        <v>4120</v>
      </c>
      <c r="Z7295" s="27" t="s">
        <v>16366</v>
      </c>
      <c r="AI7295" s="27">
        <v>0.74</v>
      </c>
      <c r="AJ7295" s="27">
        <v>0.11409</v>
      </c>
      <c r="AK7295" s="27">
        <v>0.11409</v>
      </c>
      <c r="AL7295" s="27">
        <v>0.11409</v>
      </c>
      <c r="AM7295" s="27">
        <v>0.11409</v>
      </c>
      <c r="AY7295" s="27" t="s">
        <v>25139</v>
      </c>
      <c r="AZ7295" s="27">
        <v>100</v>
      </c>
      <c r="BA7295" s="27" t="s">
        <v>25139</v>
      </c>
      <c r="BB7295" s="27">
        <v>100</v>
      </c>
    </row>
    <row r="7296" spans="1:54" x14ac:dyDescent="0.25">
      <c r="A7296" s="27" t="s">
        <v>31755</v>
      </c>
      <c r="B7296" s="27" t="s">
        <v>31757</v>
      </c>
      <c r="C7296" s="27">
        <v>7976</v>
      </c>
      <c r="D7296" s="27" t="s">
        <v>834</v>
      </c>
      <c r="E7296" s="27" t="s">
        <v>25</v>
      </c>
      <c r="G7296" s="27" t="s">
        <v>846</v>
      </c>
      <c r="H7296" s="27" t="s">
        <v>1091</v>
      </c>
      <c r="I7296" s="27" t="s">
        <v>1650</v>
      </c>
      <c r="J7296" s="27" t="s">
        <v>718</v>
      </c>
      <c r="K7296" s="27">
        <v>20</v>
      </c>
      <c r="L7296" s="27" t="s">
        <v>31753</v>
      </c>
      <c r="M7296" s="27">
        <v>173</v>
      </c>
      <c r="N7296" s="27" t="s">
        <v>31752</v>
      </c>
      <c r="O7296" s="27">
        <v>3.8</v>
      </c>
      <c r="P7296" s="27">
        <v>19551</v>
      </c>
      <c r="Q7296" s="27">
        <v>2003</v>
      </c>
      <c r="R7296" s="27">
        <v>9999</v>
      </c>
      <c r="U7296" s="27" t="s">
        <v>842</v>
      </c>
      <c r="V7296" s="27" t="s">
        <v>841</v>
      </c>
      <c r="AI7296" s="27">
        <v>3</v>
      </c>
      <c r="AJ7296" s="27">
        <v>1.6497599999999999</v>
      </c>
      <c r="AK7296" s="27">
        <v>1.6497599999999999</v>
      </c>
      <c r="AL7296" s="27">
        <v>1.6497599999999999</v>
      </c>
      <c r="AM7296" s="27">
        <v>1.6497599999999999</v>
      </c>
      <c r="AY7296" s="27" t="s">
        <v>31751</v>
      </c>
      <c r="AZ7296" s="27">
        <v>100</v>
      </c>
      <c r="BA7296" s="27" t="s">
        <v>31751</v>
      </c>
      <c r="BB7296" s="27">
        <v>100</v>
      </c>
    </row>
    <row r="7297" spans="1:54" x14ac:dyDescent="0.25">
      <c r="A7297" s="27" t="s">
        <v>31755</v>
      </c>
      <c r="B7297" s="27" t="s">
        <v>31756</v>
      </c>
      <c r="C7297" s="27">
        <v>7976</v>
      </c>
      <c r="D7297" s="27" t="s">
        <v>834</v>
      </c>
      <c r="E7297" s="27" t="s">
        <v>274</v>
      </c>
      <c r="G7297" s="27" t="s">
        <v>846</v>
      </c>
      <c r="H7297" s="27" t="s">
        <v>1091</v>
      </c>
      <c r="I7297" s="27" t="s">
        <v>1650</v>
      </c>
      <c r="J7297" s="27" t="s">
        <v>718</v>
      </c>
      <c r="K7297" s="27">
        <v>20</v>
      </c>
      <c r="L7297" s="27" t="s">
        <v>31753</v>
      </c>
      <c r="M7297" s="27">
        <v>173</v>
      </c>
      <c r="N7297" s="27" t="s">
        <v>31752</v>
      </c>
      <c r="O7297" s="27">
        <v>3.8</v>
      </c>
      <c r="P7297" s="27">
        <v>22909</v>
      </c>
      <c r="Q7297" s="27">
        <v>2003</v>
      </c>
      <c r="R7297" s="27">
        <v>9999</v>
      </c>
      <c r="U7297" s="27" t="s">
        <v>842</v>
      </c>
      <c r="V7297" s="27" t="s">
        <v>841</v>
      </c>
      <c r="AI7297" s="27">
        <v>3</v>
      </c>
      <c r="AJ7297" s="27">
        <v>1.6497599999999999</v>
      </c>
      <c r="AK7297" s="27">
        <v>1.6497599999999999</v>
      </c>
      <c r="AL7297" s="27">
        <v>1.6497599999999999</v>
      </c>
      <c r="AM7297" s="27">
        <v>1.6497599999999999</v>
      </c>
      <c r="AY7297" s="27" t="s">
        <v>31751</v>
      </c>
      <c r="AZ7297" s="27">
        <v>100</v>
      </c>
      <c r="BA7297" s="27" t="s">
        <v>31751</v>
      </c>
      <c r="BB7297" s="27">
        <v>100</v>
      </c>
    </row>
    <row r="7298" spans="1:54" x14ac:dyDescent="0.25">
      <c r="A7298" s="27" t="s">
        <v>31755</v>
      </c>
      <c r="B7298" s="27" t="s">
        <v>31754</v>
      </c>
      <c r="C7298" s="27">
        <v>7976</v>
      </c>
      <c r="D7298" s="27" t="s">
        <v>834</v>
      </c>
      <c r="E7298" s="27" t="s">
        <v>26</v>
      </c>
      <c r="G7298" s="27" t="s">
        <v>846</v>
      </c>
      <c r="H7298" s="27" t="s">
        <v>1091</v>
      </c>
      <c r="I7298" s="27" t="s">
        <v>1650</v>
      </c>
      <c r="J7298" s="27" t="s">
        <v>718</v>
      </c>
      <c r="K7298" s="27">
        <v>20</v>
      </c>
      <c r="L7298" s="27" t="s">
        <v>31753</v>
      </c>
      <c r="M7298" s="27">
        <v>173</v>
      </c>
      <c r="N7298" s="27" t="s">
        <v>31752</v>
      </c>
      <c r="O7298" s="27">
        <v>1</v>
      </c>
      <c r="P7298" s="27">
        <v>22341</v>
      </c>
      <c r="Q7298" s="27">
        <v>2003</v>
      </c>
      <c r="R7298" s="27">
        <v>9999</v>
      </c>
      <c r="U7298" s="27" t="s">
        <v>842</v>
      </c>
      <c r="V7298" s="27" t="s">
        <v>841</v>
      </c>
      <c r="AI7298" s="27">
        <v>3</v>
      </c>
      <c r="AJ7298" s="27">
        <v>1.6497599999999999</v>
      </c>
      <c r="AK7298" s="27">
        <v>1.6497599999999999</v>
      </c>
      <c r="AL7298" s="27">
        <v>1.6497599999999999</v>
      </c>
      <c r="AM7298" s="27">
        <v>1.6497599999999999</v>
      </c>
      <c r="AY7298" s="27" t="s">
        <v>31751</v>
      </c>
      <c r="AZ7298" s="27">
        <v>100</v>
      </c>
      <c r="BA7298" s="27" t="s">
        <v>31751</v>
      </c>
      <c r="BB7298" s="27">
        <v>100</v>
      </c>
    </row>
    <row r="7299" spans="1:54" x14ac:dyDescent="0.25">
      <c r="A7299" s="27" t="s">
        <v>31748</v>
      </c>
      <c r="B7299" s="27" t="s">
        <v>31750</v>
      </c>
      <c r="C7299" s="27">
        <v>7977</v>
      </c>
      <c r="D7299" s="27" t="s">
        <v>834</v>
      </c>
      <c r="E7299" s="27" t="s">
        <v>14</v>
      </c>
      <c r="G7299" s="27" t="s">
        <v>846</v>
      </c>
      <c r="H7299" s="27" t="s">
        <v>1091</v>
      </c>
      <c r="I7299" s="27" t="s">
        <v>845</v>
      </c>
      <c r="J7299" s="27" t="s">
        <v>740</v>
      </c>
      <c r="K7299" s="27">
        <v>27</v>
      </c>
      <c r="L7299" s="27" t="s">
        <v>4922</v>
      </c>
      <c r="M7299" s="27">
        <v>173</v>
      </c>
      <c r="N7299" s="27" t="s">
        <v>4921</v>
      </c>
      <c r="O7299" s="27">
        <v>2</v>
      </c>
      <c r="P7299" s="27">
        <v>25000</v>
      </c>
      <c r="Q7299" s="27">
        <v>2003</v>
      </c>
      <c r="R7299" s="27">
        <v>9999</v>
      </c>
      <c r="U7299" s="27" t="s">
        <v>842</v>
      </c>
      <c r="V7299" s="27" t="s">
        <v>841</v>
      </c>
      <c r="AJ7299" s="27">
        <v>1.6497599999999999</v>
      </c>
      <c r="AK7299" s="27">
        <v>1.6497599999999999</v>
      </c>
      <c r="AL7299" s="27">
        <v>1.6497599999999999</v>
      </c>
      <c r="AM7299" s="27">
        <v>1.6497599999999999</v>
      </c>
      <c r="AY7299" s="27" t="s">
        <v>31746</v>
      </c>
      <c r="AZ7299" s="27">
        <v>100</v>
      </c>
      <c r="BA7299" s="27" t="s">
        <v>31746</v>
      </c>
      <c r="BB7299" s="27">
        <v>100</v>
      </c>
    </row>
    <row r="7300" spans="1:54" x14ac:dyDescent="0.25">
      <c r="A7300" s="27" t="s">
        <v>31748</v>
      </c>
      <c r="B7300" s="27" t="s">
        <v>31749</v>
      </c>
      <c r="C7300" s="27">
        <v>7977</v>
      </c>
      <c r="D7300" s="27" t="s">
        <v>834</v>
      </c>
      <c r="E7300" s="27" t="s">
        <v>15</v>
      </c>
      <c r="G7300" s="27" t="s">
        <v>846</v>
      </c>
      <c r="H7300" s="27" t="s">
        <v>1091</v>
      </c>
      <c r="I7300" s="27" t="s">
        <v>845</v>
      </c>
      <c r="J7300" s="27" t="s">
        <v>740</v>
      </c>
      <c r="K7300" s="27">
        <v>27</v>
      </c>
      <c r="L7300" s="27" t="s">
        <v>4922</v>
      </c>
      <c r="M7300" s="27">
        <v>173</v>
      </c>
      <c r="N7300" s="27" t="s">
        <v>4921</v>
      </c>
      <c r="O7300" s="27">
        <v>2</v>
      </c>
      <c r="P7300" s="27">
        <v>25000</v>
      </c>
      <c r="Q7300" s="27">
        <v>2003</v>
      </c>
      <c r="R7300" s="27">
        <v>9999</v>
      </c>
      <c r="U7300" s="27" t="s">
        <v>842</v>
      </c>
      <c r="V7300" s="27" t="s">
        <v>841</v>
      </c>
      <c r="AJ7300" s="27">
        <v>1.6497599999999999</v>
      </c>
      <c r="AK7300" s="27">
        <v>1.6497599999999999</v>
      </c>
      <c r="AL7300" s="27">
        <v>1.6497599999999999</v>
      </c>
      <c r="AM7300" s="27">
        <v>1.6497599999999999</v>
      </c>
      <c r="AY7300" s="27" t="s">
        <v>31746</v>
      </c>
      <c r="AZ7300" s="27">
        <v>100</v>
      </c>
      <c r="BA7300" s="27" t="s">
        <v>31746</v>
      </c>
      <c r="BB7300" s="27">
        <v>100</v>
      </c>
    </row>
    <row r="7301" spans="1:54" x14ac:dyDescent="0.25">
      <c r="A7301" s="27" t="s">
        <v>31748</v>
      </c>
      <c r="B7301" s="27" t="s">
        <v>31747</v>
      </c>
      <c r="C7301" s="27">
        <v>7977</v>
      </c>
      <c r="D7301" s="27" t="s">
        <v>834</v>
      </c>
      <c r="E7301" s="27" t="s">
        <v>12</v>
      </c>
      <c r="G7301" s="27" t="s">
        <v>846</v>
      </c>
      <c r="H7301" s="27" t="s">
        <v>1091</v>
      </c>
      <c r="I7301" s="27" t="s">
        <v>845</v>
      </c>
      <c r="J7301" s="27" t="s">
        <v>740</v>
      </c>
      <c r="K7301" s="27">
        <v>27</v>
      </c>
      <c r="L7301" s="27" t="s">
        <v>4922</v>
      </c>
      <c r="M7301" s="27">
        <v>173</v>
      </c>
      <c r="N7301" s="27" t="s">
        <v>4921</v>
      </c>
      <c r="O7301" s="27">
        <v>2</v>
      </c>
      <c r="P7301" s="27">
        <v>25000</v>
      </c>
      <c r="Q7301" s="27">
        <v>2003</v>
      </c>
      <c r="R7301" s="27">
        <v>9999</v>
      </c>
      <c r="U7301" s="27" t="s">
        <v>842</v>
      </c>
      <c r="V7301" s="27" t="s">
        <v>841</v>
      </c>
      <c r="AJ7301" s="27">
        <v>1.6497599999999999</v>
      </c>
      <c r="AK7301" s="27">
        <v>1.6497599999999999</v>
      </c>
      <c r="AL7301" s="27">
        <v>1.6497599999999999</v>
      </c>
      <c r="AM7301" s="27">
        <v>1.6497599999999999</v>
      </c>
      <c r="AY7301" s="27" t="s">
        <v>31746</v>
      </c>
      <c r="AZ7301" s="27">
        <v>100</v>
      </c>
      <c r="BA7301" s="27" t="s">
        <v>31746</v>
      </c>
      <c r="BB7301" s="27">
        <v>100</v>
      </c>
    </row>
    <row r="7302" spans="1:54" x14ac:dyDescent="0.25">
      <c r="A7302" s="27" t="s">
        <v>31738</v>
      </c>
      <c r="B7302" s="27" t="s">
        <v>31745</v>
      </c>
      <c r="C7302" s="27">
        <v>7981</v>
      </c>
      <c r="D7302" s="27" t="s">
        <v>834</v>
      </c>
      <c r="E7302" s="27" t="s">
        <v>14</v>
      </c>
      <c r="F7302" s="27">
        <v>9192</v>
      </c>
      <c r="G7302" s="27" t="s">
        <v>846</v>
      </c>
      <c r="I7302" s="27" t="s">
        <v>1401</v>
      </c>
      <c r="J7302" s="27" t="s">
        <v>798</v>
      </c>
      <c r="K7302" s="27">
        <v>45</v>
      </c>
      <c r="L7302" s="27" t="s">
        <v>263</v>
      </c>
      <c r="M7302" s="27">
        <v>21</v>
      </c>
      <c r="N7302" s="27" t="s">
        <v>26306</v>
      </c>
      <c r="O7302" s="27">
        <v>71</v>
      </c>
      <c r="P7302" s="27">
        <v>13019</v>
      </c>
      <c r="Q7302" s="27">
        <v>2002</v>
      </c>
      <c r="R7302" s="27">
        <v>9999</v>
      </c>
      <c r="U7302" s="27" t="s">
        <v>842</v>
      </c>
      <c r="V7302" s="27" t="s">
        <v>4120</v>
      </c>
      <c r="Z7302" s="27" t="s">
        <v>9922</v>
      </c>
      <c r="AI7302" s="27">
        <v>3.5</v>
      </c>
      <c r="AJ7302" s="27">
        <v>3.628E-2</v>
      </c>
      <c r="AK7302" s="27">
        <v>3.628E-2</v>
      </c>
      <c r="AL7302" s="27">
        <v>3.628E-2</v>
      </c>
      <c r="AM7302" s="27">
        <v>3.628E-2</v>
      </c>
      <c r="AY7302" s="27" t="s">
        <v>1398</v>
      </c>
      <c r="AZ7302" s="27">
        <v>100</v>
      </c>
      <c r="BA7302" s="27" t="s">
        <v>1237</v>
      </c>
      <c r="BB7302" s="27">
        <v>100</v>
      </c>
    </row>
    <row r="7303" spans="1:54" x14ac:dyDescent="0.25">
      <c r="A7303" s="27" t="s">
        <v>31738</v>
      </c>
      <c r="B7303" s="27" t="s">
        <v>31744</v>
      </c>
      <c r="C7303" s="27">
        <v>7981</v>
      </c>
      <c r="D7303" s="27" t="s">
        <v>834</v>
      </c>
      <c r="E7303" s="27" t="s">
        <v>15</v>
      </c>
      <c r="F7303" s="27">
        <v>9193</v>
      </c>
      <c r="G7303" s="27" t="s">
        <v>846</v>
      </c>
      <c r="I7303" s="27" t="s">
        <v>1401</v>
      </c>
      <c r="J7303" s="27" t="s">
        <v>798</v>
      </c>
      <c r="K7303" s="27">
        <v>45</v>
      </c>
      <c r="L7303" s="27" t="s">
        <v>263</v>
      </c>
      <c r="M7303" s="27">
        <v>21</v>
      </c>
      <c r="N7303" s="27" t="s">
        <v>26306</v>
      </c>
      <c r="O7303" s="27">
        <v>70</v>
      </c>
      <c r="P7303" s="27">
        <v>13020</v>
      </c>
      <c r="Q7303" s="27">
        <v>2002</v>
      </c>
      <c r="R7303" s="27">
        <v>9999</v>
      </c>
      <c r="U7303" s="27" t="s">
        <v>842</v>
      </c>
      <c r="V7303" s="27" t="s">
        <v>4120</v>
      </c>
      <c r="Z7303" s="27" t="s">
        <v>9922</v>
      </c>
      <c r="AI7303" s="27">
        <v>3.5</v>
      </c>
      <c r="AJ7303" s="27">
        <v>3.4279999999999998E-2</v>
      </c>
      <c r="AK7303" s="27">
        <v>3.4279999999999998E-2</v>
      </c>
      <c r="AL7303" s="27">
        <v>3.4279999999999998E-2</v>
      </c>
      <c r="AM7303" s="27">
        <v>3.4279999999999998E-2</v>
      </c>
      <c r="AY7303" s="27" t="s">
        <v>1398</v>
      </c>
      <c r="AZ7303" s="27">
        <v>100</v>
      </c>
      <c r="BA7303" s="27" t="s">
        <v>1237</v>
      </c>
      <c r="BB7303" s="27">
        <v>100</v>
      </c>
    </row>
    <row r="7304" spans="1:54" x14ac:dyDescent="0.25">
      <c r="A7304" s="27" t="s">
        <v>31738</v>
      </c>
      <c r="B7304" s="27" t="s">
        <v>31743</v>
      </c>
      <c r="C7304" s="27">
        <v>7981</v>
      </c>
      <c r="D7304" s="27" t="s">
        <v>834</v>
      </c>
      <c r="E7304" s="27" t="s">
        <v>12</v>
      </c>
      <c r="F7304" s="27">
        <v>9194</v>
      </c>
      <c r="G7304" s="27" t="s">
        <v>846</v>
      </c>
      <c r="I7304" s="27" t="s">
        <v>1401</v>
      </c>
      <c r="J7304" s="27" t="s">
        <v>798</v>
      </c>
      <c r="K7304" s="27">
        <v>45</v>
      </c>
      <c r="L7304" s="27" t="s">
        <v>263</v>
      </c>
      <c r="M7304" s="27">
        <v>21</v>
      </c>
      <c r="N7304" s="27" t="s">
        <v>26306</v>
      </c>
      <c r="O7304" s="27">
        <v>71</v>
      </c>
      <c r="P7304" s="27">
        <v>13019</v>
      </c>
      <c r="Q7304" s="27">
        <v>2002</v>
      </c>
      <c r="R7304" s="27">
        <v>9999</v>
      </c>
      <c r="U7304" s="27" t="s">
        <v>842</v>
      </c>
      <c r="V7304" s="27" t="s">
        <v>4120</v>
      </c>
      <c r="Z7304" s="27" t="s">
        <v>9922</v>
      </c>
      <c r="AI7304" s="27">
        <v>3.5</v>
      </c>
      <c r="AJ7304" s="27">
        <v>3.9960000000000002E-2</v>
      </c>
      <c r="AK7304" s="27">
        <v>3.9960000000000002E-2</v>
      </c>
      <c r="AL7304" s="27">
        <v>3.9960000000000002E-2</v>
      </c>
      <c r="AM7304" s="27">
        <v>3.9960000000000002E-2</v>
      </c>
      <c r="AY7304" s="27" t="s">
        <v>1398</v>
      </c>
      <c r="AZ7304" s="27">
        <v>100</v>
      </c>
      <c r="BA7304" s="27" t="s">
        <v>1237</v>
      </c>
      <c r="BB7304" s="27">
        <v>100</v>
      </c>
    </row>
    <row r="7305" spans="1:54" x14ac:dyDescent="0.25">
      <c r="A7305" s="27" t="s">
        <v>31738</v>
      </c>
      <c r="B7305" s="27" t="s">
        <v>31742</v>
      </c>
      <c r="C7305" s="27">
        <v>7981</v>
      </c>
      <c r="D7305" s="27" t="s">
        <v>834</v>
      </c>
      <c r="E7305" s="27" t="s">
        <v>22</v>
      </c>
      <c r="F7305" s="27">
        <v>9195</v>
      </c>
      <c r="G7305" s="27" t="s">
        <v>846</v>
      </c>
      <c r="I7305" s="27" t="s">
        <v>1401</v>
      </c>
      <c r="J7305" s="27" t="s">
        <v>798</v>
      </c>
      <c r="K7305" s="27">
        <v>45</v>
      </c>
      <c r="L7305" s="27" t="s">
        <v>263</v>
      </c>
      <c r="M7305" s="27">
        <v>21</v>
      </c>
      <c r="N7305" s="27" t="s">
        <v>26306</v>
      </c>
      <c r="O7305" s="27">
        <v>70</v>
      </c>
      <c r="P7305" s="27">
        <v>13020</v>
      </c>
      <c r="Q7305" s="27">
        <v>2002</v>
      </c>
      <c r="R7305" s="27">
        <v>9999</v>
      </c>
      <c r="U7305" s="27" t="s">
        <v>842</v>
      </c>
      <c r="V7305" s="27" t="s">
        <v>4120</v>
      </c>
      <c r="Z7305" s="27" t="s">
        <v>9922</v>
      </c>
      <c r="AI7305" s="27">
        <v>3.5</v>
      </c>
      <c r="AJ7305" s="27">
        <v>3.338E-2</v>
      </c>
      <c r="AK7305" s="27">
        <v>3.338E-2</v>
      </c>
      <c r="AL7305" s="27">
        <v>3.338E-2</v>
      </c>
      <c r="AM7305" s="27">
        <v>3.338E-2</v>
      </c>
      <c r="AY7305" s="27" t="s">
        <v>1398</v>
      </c>
      <c r="AZ7305" s="27">
        <v>100</v>
      </c>
      <c r="BA7305" s="27" t="s">
        <v>1237</v>
      </c>
      <c r="BB7305" s="27">
        <v>100</v>
      </c>
    </row>
    <row r="7306" spans="1:54" x14ac:dyDescent="0.25">
      <c r="A7306" s="27" t="s">
        <v>31738</v>
      </c>
      <c r="B7306" s="27" t="s">
        <v>31741</v>
      </c>
      <c r="C7306" s="27">
        <v>7981</v>
      </c>
      <c r="D7306" s="27" t="s">
        <v>834</v>
      </c>
      <c r="E7306" s="27" t="s">
        <v>23</v>
      </c>
      <c r="F7306" s="27">
        <v>9196</v>
      </c>
      <c r="G7306" s="27" t="s">
        <v>846</v>
      </c>
      <c r="I7306" s="27" t="s">
        <v>1401</v>
      </c>
      <c r="J7306" s="27" t="s">
        <v>798</v>
      </c>
      <c r="K7306" s="27">
        <v>45</v>
      </c>
      <c r="L7306" s="27" t="s">
        <v>263</v>
      </c>
      <c r="M7306" s="27">
        <v>21</v>
      </c>
      <c r="N7306" s="27" t="s">
        <v>26306</v>
      </c>
      <c r="O7306" s="27">
        <v>69</v>
      </c>
      <c r="P7306" s="27">
        <v>13021</v>
      </c>
      <c r="Q7306" s="27">
        <v>2003</v>
      </c>
      <c r="R7306" s="27">
        <v>9999</v>
      </c>
      <c r="U7306" s="27" t="s">
        <v>842</v>
      </c>
      <c r="V7306" s="27" t="s">
        <v>4120</v>
      </c>
      <c r="Z7306" s="27" t="s">
        <v>9922</v>
      </c>
      <c r="AI7306" s="27">
        <v>3.5</v>
      </c>
      <c r="AJ7306" s="27">
        <v>3.1829999999999997E-2</v>
      </c>
      <c r="AK7306" s="27">
        <v>3.1829999999999997E-2</v>
      </c>
      <c r="AL7306" s="27">
        <v>3.1829999999999997E-2</v>
      </c>
      <c r="AM7306" s="27">
        <v>3.1829999999999997E-2</v>
      </c>
      <c r="AY7306" s="27" t="s">
        <v>1398</v>
      </c>
      <c r="AZ7306" s="27">
        <v>100</v>
      </c>
      <c r="BA7306" s="27" t="s">
        <v>1237</v>
      </c>
      <c r="BB7306" s="27">
        <v>100</v>
      </c>
    </row>
    <row r="7307" spans="1:54" x14ac:dyDescent="0.25">
      <c r="A7307" s="27" t="s">
        <v>31738</v>
      </c>
      <c r="B7307" s="27" t="s">
        <v>31740</v>
      </c>
      <c r="C7307" s="27">
        <v>7981</v>
      </c>
      <c r="D7307" s="27" t="s">
        <v>834</v>
      </c>
      <c r="E7307" s="27" t="s">
        <v>16</v>
      </c>
      <c r="F7307" s="27">
        <v>9197</v>
      </c>
      <c r="G7307" s="27" t="s">
        <v>846</v>
      </c>
      <c r="I7307" s="27" t="s">
        <v>1401</v>
      </c>
      <c r="J7307" s="27" t="s">
        <v>798</v>
      </c>
      <c r="K7307" s="27">
        <v>45</v>
      </c>
      <c r="L7307" s="27" t="s">
        <v>263</v>
      </c>
      <c r="M7307" s="27">
        <v>21</v>
      </c>
      <c r="N7307" s="27" t="s">
        <v>26306</v>
      </c>
      <c r="O7307" s="27">
        <v>71</v>
      </c>
      <c r="P7307" s="27">
        <v>13019</v>
      </c>
      <c r="Q7307" s="27">
        <v>2003</v>
      </c>
      <c r="R7307" s="27">
        <v>9999</v>
      </c>
      <c r="U7307" s="27" t="s">
        <v>842</v>
      </c>
      <c r="V7307" s="27" t="s">
        <v>4120</v>
      </c>
      <c r="Z7307" s="27" t="s">
        <v>9922</v>
      </c>
      <c r="AI7307" s="27">
        <v>3.5</v>
      </c>
      <c r="AJ7307" s="27">
        <v>3.4380000000000001E-2</v>
      </c>
      <c r="AK7307" s="27">
        <v>3.4380000000000001E-2</v>
      </c>
      <c r="AL7307" s="27">
        <v>3.4380000000000001E-2</v>
      </c>
      <c r="AM7307" s="27">
        <v>3.4380000000000001E-2</v>
      </c>
      <c r="AY7307" s="27" t="s">
        <v>1398</v>
      </c>
      <c r="AZ7307" s="27">
        <v>100</v>
      </c>
      <c r="BA7307" s="27" t="s">
        <v>1237</v>
      </c>
      <c r="BB7307" s="27">
        <v>100</v>
      </c>
    </row>
    <row r="7308" spans="1:54" x14ac:dyDescent="0.25">
      <c r="A7308" s="27" t="s">
        <v>31738</v>
      </c>
      <c r="B7308" s="27" t="s">
        <v>31739</v>
      </c>
      <c r="C7308" s="27">
        <v>7981</v>
      </c>
      <c r="D7308" s="27" t="s">
        <v>834</v>
      </c>
      <c r="E7308" s="27" t="s">
        <v>24</v>
      </c>
      <c r="F7308" s="27">
        <v>9198</v>
      </c>
      <c r="G7308" s="27" t="s">
        <v>846</v>
      </c>
      <c r="I7308" s="27" t="s">
        <v>1401</v>
      </c>
      <c r="J7308" s="27" t="s">
        <v>798</v>
      </c>
      <c r="K7308" s="27">
        <v>45</v>
      </c>
      <c r="L7308" s="27" t="s">
        <v>263</v>
      </c>
      <c r="M7308" s="27">
        <v>21</v>
      </c>
      <c r="N7308" s="27" t="s">
        <v>26306</v>
      </c>
      <c r="O7308" s="27">
        <v>70</v>
      </c>
      <c r="P7308" s="27">
        <v>13020</v>
      </c>
      <c r="Q7308" s="27">
        <v>2003</v>
      </c>
      <c r="R7308" s="27">
        <v>9999</v>
      </c>
      <c r="U7308" s="27" t="s">
        <v>842</v>
      </c>
      <c r="V7308" s="27" t="s">
        <v>4120</v>
      </c>
      <c r="Z7308" s="27" t="s">
        <v>9922</v>
      </c>
      <c r="AI7308" s="27">
        <v>3.5</v>
      </c>
      <c r="AJ7308" s="27">
        <v>2.947E-2</v>
      </c>
      <c r="AK7308" s="27">
        <v>2.947E-2</v>
      </c>
      <c r="AL7308" s="27">
        <v>2.947E-2</v>
      </c>
      <c r="AM7308" s="27">
        <v>2.947E-2</v>
      </c>
      <c r="AY7308" s="27" t="s">
        <v>1398</v>
      </c>
      <c r="AZ7308" s="27">
        <v>100</v>
      </c>
      <c r="BA7308" s="27" t="s">
        <v>1237</v>
      </c>
      <c r="BB7308" s="27">
        <v>100</v>
      </c>
    </row>
    <row r="7309" spans="1:54" x14ac:dyDescent="0.25">
      <c r="A7309" s="27" t="s">
        <v>31738</v>
      </c>
      <c r="B7309" s="27" t="s">
        <v>31737</v>
      </c>
      <c r="C7309" s="27">
        <v>7981</v>
      </c>
      <c r="D7309" s="27" t="s">
        <v>834</v>
      </c>
      <c r="E7309" s="27" t="s">
        <v>17</v>
      </c>
      <c r="F7309" s="27">
        <v>9199</v>
      </c>
      <c r="G7309" s="27" t="s">
        <v>846</v>
      </c>
      <c r="I7309" s="27" t="s">
        <v>1401</v>
      </c>
      <c r="J7309" s="27" t="s">
        <v>798</v>
      </c>
      <c r="K7309" s="27">
        <v>45</v>
      </c>
      <c r="L7309" s="27" t="s">
        <v>263</v>
      </c>
      <c r="M7309" s="27">
        <v>21</v>
      </c>
      <c r="N7309" s="27" t="s">
        <v>26306</v>
      </c>
      <c r="O7309" s="27">
        <v>71</v>
      </c>
      <c r="P7309" s="27">
        <v>13019</v>
      </c>
      <c r="Q7309" s="27">
        <v>2003</v>
      </c>
      <c r="R7309" s="27">
        <v>9999</v>
      </c>
      <c r="U7309" s="27" t="s">
        <v>842</v>
      </c>
      <c r="V7309" s="27" t="s">
        <v>4120</v>
      </c>
      <c r="Z7309" s="27" t="s">
        <v>9922</v>
      </c>
      <c r="AI7309" s="27">
        <v>3.5</v>
      </c>
      <c r="AJ7309" s="27">
        <v>2.777E-2</v>
      </c>
      <c r="AK7309" s="27">
        <v>2.777E-2</v>
      </c>
      <c r="AL7309" s="27">
        <v>2.777E-2</v>
      </c>
      <c r="AM7309" s="27">
        <v>2.777E-2</v>
      </c>
      <c r="AY7309" s="27" t="s">
        <v>1398</v>
      </c>
      <c r="AZ7309" s="27">
        <v>100</v>
      </c>
      <c r="BA7309" s="27" t="s">
        <v>1237</v>
      </c>
      <c r="BB7309" s="27">
        <v>100</v>
      </c>
    </row>
    <row r="7310" spans="1:54" x14ac:dyDescent="0.25">
      <c r="A7310" s="27" t="s">
        <v>31734</v>
      </c>
      <c r="B7310" s="27" t="s">
        <v>31736</v>
      </c>
      <c r="C7310" s="27">
        <v>7982</v>
      </c>
      <c r="D7310" s="27" t="s">
        <v>834</v>
      </c>
      <c r="E7310" s="27" t="s">
        <v>12</v>
      </c>
      <c r="G7310" s="27" t="s">
        <v>846</v>
      </c>
      <c r="H7310" s="27" t="s">
        <v>1091</v>
      </c>
      <c r="I7310" s="27" t="s">
        <v>845</v>
      </c>
      <c r="J7310" s="27" t="s">
        <v>740</v>
      </c>
      <c r="K7310" s="27">
        <v>27</v>
      </c>
      <c r="L7310" s="27" t="s">
        <v>1154</v>
      </c>
      <c r="M7310" s="27">
        <v>127</v>
      </c>
      <c r="N7310" s="27" t="s">
        <v>1153</v>
      </c>
      <c r="O7310" s="27">
        <v>2</v>
      </c>
      <c r="P7310" s="27">
        <v>12608</v>
      </c>
      <c r="Q7310" s="27">
        <v>2003</v>
      </c>
      <c r="R7310" s="27">
        <v>9999</v>
      </c>
      <c r="U7310" s="27" t="s">
        <v>842</v>
      </c>
      <c r="V7310" s="27" t="s">
        <v>841</v>
      </c>
      <c r="AJ7310" s="27">
        <v>1.14E-2</v>
      </c>
      <c r="AK7310" s="27">
        <v>1.14E-2</v>
      </c>
      <c r="AL7310" s="27">
        <v>1.14E-2</v>
      </c>
      <c r="AM7310" s="27">
        <v>1.14E-2</v>
      </c>
      <c r="AY7310" s="27" t="s">
        <v>31732</v>
      </c>
      <c r="AZ7310" s="27">
        <v>100</v>
      </c>
      <c r="BA7310" s="27" t="s">
        <v>31732</v>
      </c>
      <c r="BB7310" s="27">
        <v>100</v>
      </c>
    </row>
    <row r="7311" spans="1:54" x14ac:dyDescent="0.25">
      <c r="A7311" s="27" t="s">
        <v>31734</v>
      </c>
      <c r="B7311" s="27" t="s">
        <v>31735</v>
      </c>
      <c r="C7311" s="27">
        <v>7982</v>
      </c>
      <c r="D7311" s="27" t="s">
        <v>834</v>
      </c>
      <c r="E7311" s="27" t="s">
        <v>22</v>
      </c>
      <c r="G7311" s="27" t="s">
        <v>846</v>
      </c>
      <c r="H7311" s="27" t="s">
        <v>1091</v>
      </c>
      <c r="I7311" s="27" t="s">
        <v>845</v>
      </c>
      <c r="J7311" s="27" t="s">
        <v>740</v>
      </c>
      <c r="K7311" s="27">
        <v>27</v>
      </c>
      <c r="L7311" s="27" t="s">
        <v>1154</v>
      </c>
      <c r="M7311" s="27">
        <v>127</v>
      </c>
      <c r="N7311" s="27" t="s">
        <v>1153</v>
      </c>
      <c r="O7311" s="27">
        <v>2</v>
      </c>
      <c r="P7311" s="27">
        <v>12608</v>
      </c>
      <c r="Q7311" s="27">
        <v>2003</v>
      </c>
      <c r="R7311" s="27">
        <v>9999</v>
      </c>
      <c r="U7311" s="27" t="s">
        <v>842</v>
      </c>
      <c r="V7311" s="27" t="s">
        <v>841</v>
      </c>
      <c r="AJ7311" s="27">
        <v>1.099E-2</v>
      </c>
      <c r="AK7311" s="27">
        <v>1.099E-2</v>
      </c>
      <c r="AL7311" s="27">
        <v>1.099E-2</v>
      </c>
      <c r="AM7311" s="27">
        <v>1.099E-2</v>
      </c>
      <c r="AY7311" s="27" t="s">
        <v>31732</v>
      </c>
      <c r="AZ7311" s="27">
        <v>100</v>
      </c>
      <c r="BA7311" s="27" t="s">
        <v>31732</v>
      </c>
      <c r="BB7311" s="27">
        <v>100</v>
      </c>
    </row>
    <row r="7312" spans="1:54" x14ac:dyDescent="0.25">
      <c r="A7312" s="27" t="s">
        <v>31734</v>
      </c>
      <c r="B7312" s="27" t="s">
        <v>31733</v>
      </c>
      <c r="C7312" s="27">
        <v>7982</v>
      </c>
      <c r="D7312" s="27" t="s">
        <v>834</v>
      </c>
      <c r="E7312" s="27" t="s">
        <v>23</v>
      </c>
      <c r="G7312" s="27" t="s">
        <v>846</v>
      </c>
      <c r="H7312" s="27" t="s">
        <v>1091</v>
      </c>
      <c r="I7312" s="27" t="s">
        <v>845</v>
      </c>
      <c r="J7312" s="27" t="s">
        <v>740</v>
      </c>
      <c r="K7312" s="27">
        <v>27</v>
      </c>
      <c r="L7312" s="27" t="s">
        <v>1154</v>
      </c>
      <c r="M7312" s="27">
        <v>127</v>
      </c>
      <c r="N7312" s="27" t="s">
        <v>1153</v>
      </c>
      <c r="O7312" s="27">
        <v>2.2000000000000002</v>
      </c>
      <c r="P7312" s="27">
        <v>12621</v>
      </c>
      <c r="Q7312" s="27">
        <v>2003</v>
      </c>
      <c r="R7312" s="27">
        <v>9999</v>
      </c>
      <c r="U7312" s="27" t="s">
        <v>842</v>
      </c>
      <c r="V7312" s="27" t="s">
        <v>841</v>
      </c>
      <c r="AJ7312" s="27">
        <v>4.3904500000000004</v>
      </c>
      <c r="AK7312" s="27">
        <v>4.3904500000000004</v>
      </c>
      <c r="AL7312" s="27">
        <v>4.3904500000000004</v>
      </c>
      <c r="AM7312" s="27">
        <v>4.3904500000000004</v>
      </c>
      <c r="AY7312" s="27" t="s">
        <v>31732</v>
      </c>
      <c r="AZ7312" s="27">
        <v>100</v>
      </c>
      <c r="BA7312" s="27" t="s">
        <v>31732</v>
      </c>
      <c r="BB7312" s="27">
        <v>100</v>
      </c>
    </row>
    <row r="7313" spans="1:54" x14ac:dyDescent="0.25">
      <c r="A7313" s="27" t="s">
        <v>31731</v>
      </c>
      <c r="B7313" s="27" t="s">
        <v>31730</v>
      </c>
      <c r="C7313" s="27">
        <v>7984</v>
      </c>
      <c r="D7313" s="27" t="s">
        <v>834</v>
      </c>
      <c r="E7313" s="27" t="s">
        <v>21241</v>
      </c>
      <c r="F7313" s="27">
        <v>9291</v>
      </c>
      <c r="G7313" s="27" t="s">
        <v>846</v>
      </c>
      <c r="I7313" s="27" t="s">
        <v>1586</v>
      </c>
      <c r="J7313" s="27" t="s">
        <v>738</v>
      </c>
      <c r="K7313" s="27">
        <v>26</v>
      </c>
      <c r="L7313" s="27" t="s">
        <v>31729</v>
      </c>
      <c r="M7313" s="27">
        <v>79</v>
      </c>
      <c r="N7313" s="27" t="s">
        <v>31728</v>
      </c>
      <c r="O7313" s="27">
        <v>47.3</v>
      </c>
      <c r="P7313" s="27">
        <v>10745</v>
      </c>
      <c r="Q7313" s="27">
        <v>2002</v>
      </c>
      <c r="R7313" s="27">
        <v>9999</v>
      </c>
      <c r="U7313" s="27" t="s">
        <v>842</v>
      </c>
      <c r="V7313" s="27" t="s">
        <v>828</v>
      </c>
      <c r="Z7313" s="27" t="s">
        <v>16366</v>
      </c>
      <c r="AI7313" s="27">
        <v>1.67</v>
      </c>
      <c r="AJ7313" s="27">
        <v>8.9980000000000004E-2</v>
      </c>
      <c r="AK7313" s="27">
        <v>8.9980000000000004E-2</v>
      </c>
      <c r="AL7313" s="27">
        <v>8.9980000000000004E-2</v>
      </c>
      <c r="AM7313" s="27">
        <v>8.9980000000000004E-2</v>
      </c>
      <c r="AY7313" s="27" t="s">
        <v>31727</v>
      </c>
      <c r="AZ7313" s="27">
        <v>100</v>
      </c>
      <c r="BA7313" s="27" t="s">
        <v>31727</v>
      </c>
      <c r="BB7313" s="27">
        <v>100</v>
      </c>
    </row>
    <row r="7314" spans="1:54" x14ac:dyDescent="0.25">
      <c r="A7314" s="27" t="s">
        <v>31724</v>
      </c>
      <c r="B7314" s="27" t="s">
        <v>31726</v>
      </c>
      <c r="C7314" s="27">
        <v>7985</v>
      </c>
      <c r="D7314" s="27" t="s">
        <v>834</v>
      </c>
      <c r="E7314" s="27" t="s">
        <v>29</v>
      </c>
      <c r="F7314" s="27">
        <v>9886</v>
      </c>
      <c r="G7314" s="27" t="s">
        <v>833</v>
      </c>
      <c r="I7314" s="27" t="s">
        <v>2222</v>
      </c>
      <c r="J7314" s="27" t="s">
        <v>712</v>
      </c>
      <c r="K7314" s="27">
        <v>19</v>
      </c>
      <c r="L7314" s="27" t="s">
        <v>3554</v>
      </c>
      <c r="M7314" s="27">
        <v>153</v>
      </c>
      <c r="N7314" s="27" t="s">
        <v>23974</v>
      </c>
      <c r="O7314" s="27">
        <v>155.4</v>
      </c>
      <c r="P7314" s="27">
        <v>7823</v>
      </c>
      <c r="Q7314" s="27">
        <v>2003</v>
      </c>
      <c r="R7314" s="27">
        <v>9999</v>
      </c>
      <c r="U7314" s="27" t="s">
        <v>842</v>
      </c>
      <c r="V7314" s="27" t="s">
        <v>828</v>
      </c>
      <c r="Z7314" s="27" t="s">
        <v>993</v>
      </c>
      <c r="AA7314" s="27" t="s">
        <v>826</v>
      </c>
      <c r="AI7314" s="27">
        <v>2E-3</v>
      </c>
      <c r="AJ7314" s="28">
        <v>9.5017586965682032E-3</v>
      </c>
      <c r="AK7314" s="28">
        <v>9.5017586965682032E-3</v>
      </c>
      <c r="AL7314" s="28">
        <v>9.5017586965682032E-3</v>
      </c>
      <c r="AM7314" s="28">
        <v>9.5017586965682032E-3</v>
      </c>
      <c r="AY7314" s="27" t="s">
        <v>194</v>
      </c>
      <c r="AZ7314" s="27">
        <v>100</v>
      </c>
      <c r="BA7314" s="27" t="s">
        <v>2218</v>
      </c>
      <c r="BB7314" s="27">
        <v>100</v>
      </c>
    </row>
    <row r="7315" spans="1:54" x14ac:dyDescent="0.25">
      <c r="A7315" s="27" t="s">
        <v>31724</v>
      </c>
      <c r="B7315" s="27" t="s">
        <v>31725</v>
      </c>
      <c r="C7315" s="27">
        <v>7985</v>
      </c>
      <c r="D7315" s="27" t="s">
        <v>834</v>
      </c>
      <c r="E7315" s="27" t="s">
        <v>44</v>
      </c>
      <c r="F7315" s="27">
        <v>9887</v>
      </c>
      <c r="G7315" s="27" t="s">
        <v>833</v>
      </c>
      <c r="I7315" s="27" t="s">
        <v>2222</v>
      </c>
      <c r="J7315" s="27" t="s">
        <v>712</v>
      </c>
      <c r="K7315" s="27">
        <v>19</v>
      </c>
      <c r="L7315" s="27" t="s">
        <v>3554</v>
      </c>
      <c r="M7315" s="27">
        <v>153</v>
      </c>
      <c r="N7315" s="27" t="s">
        <v>23974</v>
      </c>
      <c r="O7315" s="27">
        <v>154.4</v>
      </c>
      <c r="P7315" s="27">
        <v>7823</v>
      </c>
      <c r="Q7315" s="27">
        <v>2003</v>
      </c>
      <c r="R7315" s="27">
        <v>9999</v>
      </c>
      <c r="U7315" s="27" t="s">
        <v>842</v>
      </c>
      <c r="V7315" s="27" t="s">
        <v>828</v>
      </c>
      <c r="Z7315" s="27" t="s">
        <v>993</v>
      </c>
      <c r="AA7315" s="27" t="s">
        <v>826</v>
      </c>
      <c r="AI7315" s="27">
        <v>2E-3</v>
      </c>
      <c r="AJ7315" s="28">
        <v>9.5017586965682032E-3</v>
      </c>
      <c r="AK7315" s="28">
        <v>9.5017586965682032E-3</v>
      </c>
      <c r="AL7315" s="28">
        <v>9.5017586965682032E-3</v>
      </c>
      <c r="AM7315" s="28">
        <v>9.5017586965682032E-3</v>
      </c>
      <c r="AY7315" s="27" t="s">
        <v>194</v>
      </c>
      <c r="AZ7315" s="27">
        <v>100</v>
      </c>
      <c r="BA7315" s="27" t="s">
        <v>2218</v>
      </c>
      <c r="BB7315" s="27">
        <v>100</v>
      </c>
    </row>
    <row r="7316" spans="1:54" x14ac:dyDescent="0.25">
      <c r="A7316" s="27" t="s">
        <v>31724</v>
      </c>
      <c r="B7316" s="27" t="s">
        <v>31723</v>
      </c>
      <c r="C7316" s="27">
        <v>7985</v>
      </c>
      <c r="D7316" s="27" t="s">
        <v>834</v>
      </c>
      <c r="E7316" s="27" t="s">
        <v>66</v>
      </c>
      <c r="F7316" s="27">
        <v>9886</v>
      </c>
      <c r="G7316" s="27" t="s">
        <v>833</v>
      </c>
      <c r="I7316" s="27" t="s">
        <v>2222</v>
      </c>
      <c r="J7316" s="27" t="s">
        <v>712</v>
      </c>
      <c r="K7316" s="27">
        <v>19</v>
      </c>
      <c r="L7316" s="27" t="s">
        <v>3554</v>
      </c>
      <c r="M7316" s="27">
        <v>153</v>
      </c>
      <c r="N7316" s="27" t="s">
        <v>23974</v>
      </c>
      <c r="O7316" s="27">
        <v>179</v>
      </c>
      <c r="P7316" s="27">
        <v>7823</v>
      </c>
      <c r="Q7316" s="27">
        <v>2004</v>
      </c>
      <c r="R7316" s="27">
        <v>9999</v>
      </c>
      <c r="U7316" s="27" t="s">
        <v>842</v>
      </c>
      <c r="V7316" s="27" t="s">
        <v>828</v>
      </c>
      <c r="Z7316" s="27" t="s">
        <v>993</v>
      </c>
      <c r="AA7316" s="27" t="s">
        <v>826</v>
      </c>
      <c r="AI7316" s="27">
        <v>2E-3</v>
      </c>
      <c r="AJ7316" s="28">
        <v>9.5017586965682032E-3</v>
      </c>
      <c r="AK7316" s="28">
        <v>9.5017586965682032E-3</v>
      </c>
      <c r="AL7316" s="28">
        <v>9.5017586965682032E-3</v>
      </c>
      <c r="AM7316" s="28">
        <v>9.5017586965682032E-3</v>
      </c>
      <c r="AY7316" s="27" t="s">
        <v>194</v>
      </c>
      <c r="AZ7316" s="27">
        <v>100</v>
      </c>
      <c r="BA7316" s="27" t="s">
        <v>2218</v>
      </c>
      <c r="BB7316" s="27">
        <v>100</v>
      </c>
    </row>
    <row r="7317" spans="1:54" x14ac:dyDescent="0.25">
      <c r="A7317" s="27" t="s">
        <v>31722</v>
      </c>
      <c r="B7317" s="27" t="s">
        <v>31721</v>
      </c>
      <c r="C7317" s="27">
        <v>7987</v>
      </c>
      <c r="D7317" s="27" t="s">
        <v>834</v>
      </c>
      <c r="E7317" s="27" t="s">
        <v>2349</v>
      </c>
      <c r="F7317" s="27">
        <v>9888</v>
      </c>
      <c r="G7317" s="27" t="s">
        <v>846</v>
      </c>
      <c r="I7317" s="27" t="s">
        <v>2475</v>
      </c>
      <c r="J7317" s="27" t="s">
        <v>882</v>
      </c>
      <c r="K7317" s="27">
        <v>6</v>
      </c>
      <c r="L7317" s="27" t="s">
        <v>2474</v>
      </c>
      <c r="M7317" s="27">
        <v>37</v>
      </c>
      <c r="N7317" s="27" t="s">
        <v>2473</v>
      </c>
      <c r="O7317" s="27">
        <v>48</v>
      </c>
      <c r="P7317" s="27">
        <v>11549</v>
      </c>
      <c r="Q7317" s="27">
        <v>2002</v>
      </c>
      <c r="R7317" s="27">
        <v>9999</v>
      </c>
      <c r="U7317" s="27" t="s">
        <v>842</v>
      </c>
      <c r="V7317" s="27" t="s">
        <v>828</v>
      </c>
      <c r="Z7317" s="27" t="s">
        <v>16366</v>
      </c>
      <c r="AA7317" s="27" t="s">
        <v>826</v>
      </c>
      <c r="AI7317" s="27">
        <v>0.74</v>
      </c>
      <c r="AJ7317" s="27">
        <v>1.9959999999999999E-2</v>
      </c>
      <c r="AK7317" s="27">
        <v>1.9959999999999999E-2</v>
      </c>
      <c r="AL7317" s="27">
        <v>1.9959999999999999E-2</v>
      </c>
      <c r="AM7317" s="27">
        <v>1.9959999999999999E-2</v>
      </c>
      <c r="AY7317" s="27" t="s">
        <v>24182</v>
      </c>
      <c r="AZ7317" s="27">
        <v>100</v>
      </c>
      <c r="BA7317" s="27" t="s">
        <v>24182</v>
      </c>
      <c r="BB7317" s="27">
        <v>100</v>
      </c>
    </row>
    <row r="7318" spans="1:54" x14ac:dyDescent="0.25">
      <c r="A7318" s="27" t="s">
        <v>31718</v>
      </c>
      <c r="B7318" s="27" t="s">
        <v>31720</v>
      </c>
      <c r="C7318" s="27">
        <v>7988</v>
      </c>
      <c r="D7318" s="27" t="s">
        <v>834</v>
      </c>
      <c r="E7318" s="27" t="s">
        <v>14</v>
      </c>
      <c r="F7318" s="27">
        <v>88205</v>
      </c>
      <c r="G7318" s="27" t="s">
        <v>846</v>
      </c>
      <c r="I7318" s="27" t="s">
        <v>10448</v>
      </c>
      <c r="J7318" s="27" t="s">
        <v>744</v>
      </c>
      <c r="K7318" s="27">
        <v>28</v>
      </c>
      <c r="L7318" s="27" t="s">
        <v>31716</v>
      </c>
      <c r="M7318" s="27">
        <v>65</v>
      </c>
      <c r="N7318" s="27" t="s">
        <v>31715</v>
      </c>
      <c r="O7318" s="27">
        <v>75</v>
      </c>
      <c r="P7318" s="27">
        <v>12614</v>
      </c>
      <c r="Q7318" s="27">
        <v>2003</v>
      </c>
      <c r="R7318" s="27">
        <v>9999</v>
      </c>
      <c r="U7318" s="27" t="s">
        <v>842</v>
      </c>
      <c r="V7318" s="27" t="s">
        <v>828</v>
      </c>
      <c r="Z7318" s="27" t="s">
        <v>993</v>
      </c>
      <c r="AI7318" s="27">
        <v>4.8</v>
      </c>
      <c r="AJ7318" s="27">
        <v>3.1649999999999998E-2</v>
      </c>
      <c r="AK7318" s="27">
        <v>3.1649999999999998E-2</v>
      </c>
      <c r="AL7318" s="27">
        <v>3.1649999999999998E-2</v>
      </c>
      <c r="AM7318" s="27">
        <v>3.1649999999999998E-2</v>
      </c>
      <c r="AY7318" s="27" t="s">
        <v>388</v>
      </c>
      <c r="AZ7318" s="27">
        <v>100</v>
      </c>
      <c r="BA7318" s="27" t="s">
        <v>26687</v>
      </c>
      <c r="BB7318" s="27">
        <v>100</v>
      </c>
    </row>
    <row r="7319" spans="1:54" x14ac:dyDescent="0.25">
      <c r="A7319" s="27" t="s">
        <v>31718</v>
      </c>
      <c r="B7319" s="27" t="s">
        <v>31719</v>
      </c>
      <c r="C7319" s="27">
        <v>7988</v>
      </c>
      <c r="D7319" s="27" t="s">
        <v>834</v>
      </c>
      <c r="E7319" s="27" t="s">
        <v>15</v>
      </c>
      <c r="F7319" s="27">
        <v>88206</v>
      </c>
      <c r="G7319" s="27" t="s">
        <v>846</v>
      </c>
      <c r="I7319" s="27" t="s">
        <v>10448</v>
      </c>
      <c r="J7319" s="27" t="s">
        <v>744</v>
      </c>
      <c r="K7319" s="27">
        <v>28</v>
      </c>
      <c r="L7319" s="27" t="s">
        <v>31716</v>
      </c>
      <c r="M7319" s="27">
        <v>65</v>
      </c>
      <c r="N7319" s="27" t="s">
        <v>31715</v>
      </c>
      <c r="O7319" s="27">
        <v>75</v>
      </c>
      <c r="P7319" s="27">
        <v>12614</v>
      </c>
      <c r="Q7319" s="27">
        <v>2004</v>
      </c>
      <c r="R7319" s="27">
        <v>9999</v>
      </c>
      <c r="U7319" s="27" t="s">
        <v>842</v>
      </c>
      <c r="V7319" s="27" t="s">
        <v>828</v>
      </c>
      <c r="Z7319" s="27" t="s">
        <v>993</v>
      </c>
      <c r="AI7319" s="27">
        <v>4.8</v>
      </c>
      <c r="AJ7319" s="27">
        <v>2.4729999999999999E-2</v>
      </c>
      <c r="AK7319" s="27">
        <v>2.4729999999999999E-2</v>
      </c>
      <c r="AL7319" s="27">
        <v>2.4729999999999999E-2</v>
      </c>
      <c r="AM7319" s="27">
        <v>2.4729999999999999E-2</v>
      </c>
      <c r="AY7319" s="27" t="s">
        <v>388</v>
      </c>
      <c r="AZ7319" s="27">
        <v>100</v>
      </c>
      <c r="BA7319" s="27" t="s">
        <v>26687</v>
      </c>
      <c r="BB7319" s="27">
        <v>100</v>
      </c>
    </row>
    <row r="7320" spans="1:54" x14ac:dyDescent="0.25">
      <c r="A7320" s="27" t="s">
        <v>31718</v>
      </c>
      <c r="B7320" s="27" t="s">
        <v>31717</v>
      </c>
      <c r="C7320" s="27">
        <v>7988</v>
      </c>
      <c r="D7320" s="27" t="s">
        <v>834</v>
      </c>
      <c r="E7320" s="27" t="s">
        <v>12</v>
      </c>
      <c r="F7320" s="27">
        <v>88207</v>
      </c>
      <c r="G7320" s="27" t="s">
        <v>846</v>
      </c>
      <c r="I7320" s="27" t="s">
        <v>10448</v>
      </c>
      <c r="J7320" s="27" t="s">
        <v>744</v>
      </c>
      <c r="K7320" s="27">
        <v>28</v>
      </c>
      <c r="L7320" s="27" t="s">
        <v>31716</v>
      </c>
      <c r="M7320" s="27">
        <v>65</v>
      </c>
      <c r="N7320" s="27" t="s">
        <v>31715</v>
      </c>
      <c r="O7320" s="27">
        <v>75</v>
      </c>
      <c r="P7320" s="27">
        <v>12614</v>
      </c>
      <c r="Q7320" s="27">
        <v>2005</v>
      </c>
      <c r="R7320" s="27">
        <v>9999</v>
      </c>
      <c r="U7320" s="27" t="s">
        <v>842</v>
      </c>
      <c r="V7320" s="27" t="s">
        <v>828</v>
      </c>
      <c r="Z7320" s="27" t="s">
        <v>993</v>
      </c>
      <c r="AI7320" s="27">
        <v>4.8</v>
      </c>
      <c r="AJ7320" s="27">
        <v>2.5159999999999998E-2</v>
      </c>
      <c r="AK7320" s="27">
        <v>2.5159999999999998E-2</v>
      </c>
      <c r="AL7320" s="27">
        <v>2.5159999999999998E-2</v>
      </c>
      <c r="AM7320" s="27">
        <v>2.5159999999999998E-2</v>
      </c>
      <c r="AY7320" s="27" t="s">
        <v>388</v>
      </c>
      <c r="AZ7320" s="27">
        <v>100</v>
      </c>
      <c r="BA7320" s="27" t="s">
        <v>26687</v>
      </c>
      <c r="BB7320" s="27">
        <v>100</v>
      </c>
    </row>
    <row r="7321" spans="1:54" x14ac:dyDescent="0.25">
      <c r="A7321" s="27" t="s">
        <v>31712</v>
      </c>
      <c r="B7321" s="27" t="s">
        <v>31714</v>
      </c>
      <c r="C7321" s="27">
        <v>7989</v>
      </c>
      <c r="D7321" s="27" t="s">
        <v>834</v>
      </c>
      <c r="E7321" s="27" t="s">
        <v>14</v>
      </c>
      <c r="F7321" s="27">
        <v>88208</v>
      </c>
      <c r="G7321" s="27" t="s">
        <v>846</v>
      </c>
      <c r="I7321" s="27" t="s">
        <v>10448</v>
      </c>
      <c r="J7321" s="27" t="s">
        <v>744</v>
      </c>
      <c r="K7321" s="27">
        <v>28</v>
      </c>
      <c r="L7321" s="27" t="s">
        <v>31710</v>
      </c>
      <c r="M7321" s="27">
        <v>129</v>
      </c>
      <c r="N7321" s="27" t="s">
        <v>31709</v>
      </c>
      <c r="O7321" s="27">
        <v>43</v>
      </c>
      <c r="P7321" s="27">
        <v>10745</v>
      </c>
      <c r="Q7321" s="27">
        <v>2003</v>
      </c>
      <c r="R7321" s="27">
        <v>9999</v>
      </c>
      <c r="U7321" s="27" t="s">
        <v>842</v>
      </c>
      <c r="V7321" s="27" t="s">
        <v>828</v>
      </c>
      <c r="Z7321" s="27" t="s">
        <v>16366</v>
      </c>
      <c r="AI7321" s="27">
        <v>4.8</v>
      </c>
      <c r="AJ7321" s="27">
        <v>8.8679999999999995E-2</v>
      </c>
      <c r="AK7321" s="27">
        <v>8.8679999999999995E-2</v>
      </c>
      <c r="AL7321" s="27">
        <v>8.8679999999999995E-2</v>
      </c>
      <c r="AM7321" s="27">
        <v>8.8679999999999995E-2</v>
      </c>
      <c r="AY7321" s="27" t="s">
        <v>388</v>
      </c>
      <c r="AZ7321" s="27">
        <v>100</v>
      </c>
      <c r="BA7321" s="27" t="s">
        <v>26687</v>
      </c>
      <c r="BB7321" s="27">
        <v>100</v>
      </c>
    </row>
    <row r="7322" spans="1:54" x14ac:dyDescent="0.25">
      <c r="A7322" s="27" t="s">
        <v>31712</v>
      </c>
      <c r="B7322" s="27" t="s">
        <v>31713</v>
      </c>
      <c r="C7322" s="27">
        <v>7989</v>
      </c>
      <c r="D7322" s="27" t="s">
        <v>834</v>
      </c>
      <c r="E7322" s="27" t="s">
        <v>15</v>
      </c>
      <c r="F7322" s="27">
        <v>88209</v>
      </c>
      <c r="G7322" s="27" t="s">
        <v>846</v>
      </c>
      <c r="I7322" s="27" t="s">
        <v>10448</v>
      </c>
      <c r="J7322" s="27" t="s">
        <v>744</v>
      </c>
      <c r="K7322" s="27">
        <v>28</v>
      </c>
      <c r="L7322" s="27" t="s">
        <v>31710</v>
      </c>
      <c r="M7322" s="27">
        <v>129</v>
      </c>
      <c r="N7322" s="27" t="s">
        <v>31709</v>
      </c>
      <c r="O7322" s="27">
        <v>43</v>
      </c>
      <c r="P7322" s="27">
        <v>10745</v>
      </c>
      <c r="Q7322" s="27">
        <v>2003</v>
      </c>
      <c r="R7322" s="27">
        <v>9999</v>
      </c>
      <c r="U7322" s="27" t="s">
        <v>842</v>
      </c>
      <c r="V7322" s="27" t="s">
        <v>828</v>
      </c>
      <c r="Z7322" s="27" t="s">
        <v>16366</v>
      </c>
      <c r="AI7322" s="27">
        <v>4.8</v>
      </c>
      <c r="AJ7322" s="27">
        <v>8.8719999999999993E-2</v>
      </c>
      <c r="AK7322" s="27">
        <v>8.8719999999999993E-2</v>
      </c>
      <c r="AL7322" s="27">
        <v>8.8719999999999993E-2</v>
      </c>
      <c r="AM7322" s="27">
        <v>8.8719999999999993E-2</v>
      </c>
      <c r="AY7322" s="27" t="s">
        <v>388</v>
      </c>
      <c r="AZ7322" s="27">
        <v>100</v>
      </c>
      <c r="BA7322" s="27" t="s">
        <v>26687</v>
      </c>
      <c r="BB7322" s="27">
        <v>100</v>
      </c>
    </row>
    <row r="7323" spans="1:54" x14ac:dyDescent="0.25">
      <c r="A7323" s="27" t="s">
        <v>31712</v>
      </c>
      <c r="B7323" s="27" t="s">
        <v>31711</v>
      </c>
      <c r="C7323" s="27">
        <v>7989</v>
      </c>
      <c r="D7323" s="27" t="s">
        <v>834</v>
      </c>
      <c r="E7323" s="27" t="s">
        <v>12</v>
      </c>
      <c r="F7323" s="27">
        <v>88210</v>
      </c>
      <c r="G7323" s="27" t="s">
        <v>846</v>
      </c>
      <c r="I7323" s="27" t="s">
        <v>10448</v>
      </c>
      <c r="J7323" s="27" t="s">
        <v>744</v>
      </c>
      <c r="K7323" s="27">
        <v>28</v>
      </c>
      <c r="L7323" s="27" t="s">
        <v>31710</v>
      </c>
      <c r="M7323" s="27">
        <v>129</v>
      </c>
      <c r="N7323" s="27" t="s">
        <v>31709</v>
      </c>
      <c r="O7323" s="27">
        <v>43</v>
      </c>
      <c r="P7323" s="27">
        <v>10745</v>
      </c>
      <c r="Q7323" s="27">
        <v>2003</v>
      </c>
      <c r="R7323" s="27">
        <v>9999</v>
      </c>
      <c r="U7323" s="27" t="s">
        <v>842</v>
      </c>
      <c r="V7323" s="27" t="s">
        <v>828</v>
      </c>
      <c r="Z7323" s="27" t="s">
        <v>16366</v>
      </c>
      <c r="AI7323" s="27">
        <v>4.8</v>
      </c>
      <c r="AJ7323" s="27">
        <v>8.8050000000000003E-2</v>
      </c>
      <c r="AK7323" s="27">
        <v>8.8050000000000003E-2</v>
      </c>
      <c r="AL7323" s="27">
        <v>8.8050000000000003E-2</v>
      </c>
      <c r="AM7323" s="27">
        <v>8.8050000000000003E-2</v>
      </c>
      <c r="AY7323" s="27" t="s">
        <v>388</v>
      </c>
      <c r="AZ7323" s="27">
        <v>100</v>
      </c>
      <c r="BA7323" s="27" t="s">
        <v>26687</v>
      </c>
      <c r="BB7323" s="27">
        <v>100</v>
      </c>
    </row>
    <row r="7324" spans="1:54" x14ac:dyDescent="0.25">
      <c r="A7324" s="27" t="s">
        <v>31705</v>
      </c>
      <c r="B7324" s="27" t="s">
        <v>31708</v>
      </c>
      <c r="C7324" s="27">
        <v>7990</v>
      </c>
      <c r="D7324" s="27" t="s">
        <v>834</v>
      </c>
      <c r="E7324" s="27" t="s">
        <v>14</v>
      </c>
      <c r="G7324" s="27" t="s">
        <v>846</v>
      </c>
      <c r="H7324" s="27" t="s">
        <v>1091</v>
      </c>
      <c r="I7324" s="27" t="s">
        <v>2384</v>
      </c>
      <c r="J7324" s="27" t="s">
        <v>700</v>
      </c>
      <c r="K7324" s="27">
        <v>17</v>
      </c>
      <c r="L7324" s="27" t="s">
        <v>3412</v>
      </c>
      <c r="M7324" s="27">
        <v>49</v>
      </c>
      <c r="N7324" s="27" t="s">
        <v>31703</v>
      </c>
      <c r="O7324" s="27">
        <v>1.8</v>
      </c>
      <c r="P7324" s="27">
        <v>10745</v>
      </c>
      <c r="Q7324" s="27">
        <v>2002</v>
      </c>
      <c r="R7324" s="27">
        <v>9999</v>
      </c>
      <c r="U7324" s="27" t="s">
        <v>842</v>
      </c>
      <c r="V7324" s="27" t="s">
        <v>841</v>
      </c>
      <c r="AI7324" s="27">
        <v>1</v>
      </c>
      <c r="AJ7324" s="27">
        <v>1.6497599999999999</v>
      </c>
      <c r="AK7324" s="27">
        <v>1.6497599999999999</v>
      </c>
      <c r="AL7324" s="27">
        <v>1.6497599999999999</v>
      </c>
      <c r="AM7324" s="27">
        <v>1.6497599999999999</v>
      </c>
      <c r="AY7324" s="27" t="s">
        <v>31702</v>
      </c>
      <c r="AZ7324" s="27">
        <v>100</v>
      </c>
      <c r="BA7324" s="27" t="s">
        <v>31702</v>
      </c>
      <c r="BB7324" s="27">
        <v>100</v>
      </c>
    </row>
    <row r="7325" spans="1:54" x14ac:dyDescent="0.25">
      <c r="A7325" s="27" t="s">
        <v>31705</v>
      </c>
      <c r="B7325" s="27" t="s">
        <v>31707</v>
      </c>
      <c r="C7325" s="27">
        <v>7990</v>
      </c>
      <c r="D7325" s="27" t="s">
        <v>834</v>
      </c>
      <c r="E7325" s="27" t="s">
        <v>15</v>
      </c>
      <c r="G7325" s="27" t="s">
        <v>846</v>
      </c>
      <c r="H7325" s="27" t="s">
        <v>1091</v>
      </c>
      <c r="I7325" s="27" t="s">
        <v>2384</v>
      </c>
      <c r="J7325" s="27" t="s">
        <v>700</v>
      </c>
      <c r="K7325" s="27">
        <v>17</v>
      </c>
      <c r="L7325" s="27" t="s">
        <v>3412</v>
      </c>
      <c r="M7325" s="27">
        <v>49</v>
      </c>
      <c r="N7325" s="27" t="s">
        <v>31703</v>
      </c>
      <c r="O7325" s="27">
        <v>1.8</v>
      </c>
      <c r="P7325" s="27">
        <v>10745</v>
      </c>
      <c r="Q7325" s="27">
        <v>2002</v>
      </c>
      <c r="R7325" s="27">
        <v>9999</v>
      </c>
      <c r="U7325" s="27" t="s">
        <v>842</v>
      </c>
      <c r="V7325" s="27" t="s">
        <v>841</v>
      </c>
      <c r="AI7325" s="27">
        <v>1</v>
      </c>
      <c r="AJ7325" s="27">
        <v>1.6497599999999999</v>
      </c>
      <c r="AK7325" s="27">
        <v>1.6497599999999999</v>
      </c>
      <c r="AL7325" s="27">
        <v>1.6497599999999999</v>
      </c>
      <c r="AM7325" s="27">
        <v>1.6497599999999999</v>
      </c>
      <c r="AY7325" s="27" t="s">
        <v>31702</v>
      </c>
      <c r="AZ7325" s="27">
        <v>100</v>
      </c>
      <c r="BA7325" s="27" t="s">
        <v>31702</v>
      </c>
      <c r="BB7325" s="27">
        <v>100</v>
      </c>
    </row>
    <row r="7326" spans="1:54" x14ac:dyDescent="0.25">
      <c r="A7326" s="27" t="s">
        <v>31705</v>
      </c>
      <c r="B7326" s="27" t="s">
        <v>31706</v>
      </c>
      <c r="C7326" s="27">
        <v>7990</v>
      </c>
      <c r="D7326" s="27" t="s">
        <v>834</v>
      </c>
      <c r="E7326" s="27" t="s">
        <v>12</v>
      </c>
      <c r="G7326" s="27" t="s">
        <v>846</v>
      </c>
      <c r="H7326" s="27" t="s">
        <v>1091</v>
      </c>
      <c r="I7326" s="27" t="s">
        <v>2384</v>
      </c>
      <c r="J7326" s="27" t="s">
        <v>700</v>
      </c>
      <c r="K7326" s="27">
        <v>17</v>
      </c>
      <c r="L7326" s="27" t="s">
        <v>3412</v>
      </c>
      <c r="M7326" s="27">
        <v>49</v>
      </c>
      <c r="N7326" s="27" t="s">
        <v>31703</v>
      </c>
      <c r="O7326" s="27">
        <v>1.8</v>
      </c>
      <c r="P7326" s="27">
        <v>10745</v>
      </c>
      <c r="Q7326" s="27">
        <v>2002</v>
      </c>
      <c r="R7326" s="27">
        <v>9999</v>
      </c>
      <c r="U7326" s="27" t="s">
        <v>842</v>
      </c>
      <c r="V7326" s="27" t="s">
        <v>841</v>
      </c>
      <c r="AI7326" s="27">
        <v>1</v>
      </c>
      <c r="AJ7326" s="27">
        <v>1.6497599999999999</v>
      </c>
      <c r="AK7326" s="27">
        <v>1.6497599999999999</v>
      </c>
      <c r="AL7326" s="27">
        <v>1.6497599999999999</v>
      </c>
      <c r="AM7326" s="27">
        <v>1.6497599999999999</v>
      </c>
      <c r="AY7326" s="27" t="s">
        <v>31702</v>
      </c>
      <c r="AZ7326" s="27">
        <v>100</v>
      </c>
      <c r="BA7326" s="27" t="s">
        <v>31702</v>
      </c>
      <c r="BB7326" s="27">
        <v>100</v>
      </c>
    </row>
    <row r="7327" spans="1:54" x14ac:dyDescent="0.25">
      <c r="A7327" s="27" t="s">
        <v>31705</v>
      </c>
      <c r="B7327" s="27" t="s">
        <v>31704</v>
      </c>
      <c r="C7327" s="27">
        <v>7990</v>
      </c>
      <c r="D7327" s="27" t="s">
        <v>834</v>
      </c>
      <c r="E7327" s="27" t="s">
        <v>22</v>
      </c>
      <c r="G7327" s="27" t="s">
        <v>846</v>
      </c>
      <c r="H7327" s="27" t="s">
        <v>1091</v>
      </c>
      <c r="I7327" s="27" t="s">
        <v>2384</v>
      </c>
      <c r="J7327" s="27" t="s">
        <v>700</v>
      </c>
      <c r="K7327" s="27">
        <v>17</v>
      </c>
      <c r="L7327" s="27" t="s">
        <v>3412</v>
      </c>
      <c r="M7327" s="27">
        <v>49</v>
      </c>
      <c r="N7327" s="27" t="s">
        <v>31703</v>
      </c>
      <c r="O7327" s="27">
        <v>1.8</v>
      </c>
      <c r="P7327" s="27">
        <v>10745</v>
      </c>
      <c r="Q7327" s="27">
        <v>2006</v>
      </c>
      <c r="R7327" s="27">
        <v>9999</v>
      </c>
      <c r="U7327" s="27" t="s">
        <v>842</v>
      </c>
      <c r="V7327" s="27" t="s">
        <v>841</v>
      </c>
      <c r="AJ7327" s="27">
        <v>1.6497599999999999</v>
      </c>
      <c r="AK7327" s="27">
        <v>1.6497599999999999</v>
      </c>
      <c r="AL7327" s="27">
        <v>1.6497599999999999</v>
      </c>
      <c r="AM7327" s="27">
        <v>1.6497599999999999</v>
      </c>
      <c r="AY7327" s="27" t="s">
        <v>31702</v>
      </c>
      <c r="AZ7327" s="27">
        <v>100</v>
      </c>
      <c r="BA7327" s="27" t="s">
        <v>31702</v>
      </c>
      <c r="BB7327" s="27">
        <v>100</v>
      </c>
    </row>
    <row r="7328" spans="1:54" x14ac:dyDescent="0.25">
      <c r="A7328" s="27" t="s">
        <v>31699</v>
      </c>
      <c r="B7328" s="27" t="s">
        <v>31701</v>
      </c>
      <c r="C7328" s="27">
        <v>7991</v>
      </c>
      <c r="D7328" s="27" t="s">
        <v>834</v>
      </c>
      <c r="E7328" s="27" t="s">
        <v>14</v>
      </c>
      <c r="F7328" s="27">
        <v>10043</v>
      </c>
      <c r="G7328" s="27" t="s">
        <v>833</v>
      </c>
      <c r="I7328" s="27" t="s">
        <v>956</v>
      </c>
      <c r="J7328" s="27" t="s">
        <v>817</v>
      </c>
      <c r="K7328" s="27">
        <v>55</v>
      </c>
      <c r="L7328" s="27" t="s">
        <v>3968</v>
      </c>
      <c r="M7328" s="27">
        <v>25</v>
      </c>
      <c r="N7328" s="27" t="s">
        <v>3967</v>
      </c>
      <c r="O7328" s="27">
        <v>31.6</v>
      </c>
      <c r="P7328" s="27">
        <v>8961</v>
      </c>
      <c r="Q7328" s="27">
        <v>2005</v>
      </c>
      <c r="R7328" s="27">
        <v>9999</v>
      </c>
      <c r="U7328" s="27" t="s">
        <v>829</v>
      </c>
      <c r="V7328" s="27" t="s">
        <v>4120</v>
      </c>
      <c r="AA7328" s="27" t="s">
        <v>826</v>
      </c>
      <c r="AJ7328" s="28">
        <v>8.896517647116204E-3</v>
      </c>
      <c r="AK7328" s="28">
        <v>8.896517647116204E-3</v>
      </c>
      <c r="AL7328" s="28">
        <v>8.896517647116204E-3</v>
      </c>
      <c r="AM7328" s="28">
        <v>8.896517647116204E-3</v>
      </c>
      <c r="AY7328" s="27" t="s">
        <v>23292</v>
      </c>
      <c r="AZ7328" s="27">
        <v>55</v>
      </c>
      <c r="BA7328" s="27" t="s">
        <v>7902</v>
      </c>
      <c r="BB7328" s="27">
        <v>55</v>
      </c>
    </row>
    <row r="7329" spans="1:54" x14ac:dyDescent="0.25">
      <c r="A7329" s="27" t="s">
        <v>31699</v>
      </c>
      <c r="B7329" s="27" t="s">
        <v>31700</v>
      </c>
      <c r="C7329" s="27">
        <v>7991</v>
      </c>
      <c r="D7329" s="27" t="s">
        <v>834</v>
      </c>
      <c r="E7329" s="27" t="s">
        <v>326</v>
      </c>
      <c r="F7329" s="27">
        <v>10044</v>
      </c>
      <c r="G7329" s="27" t="s">
        <v>833</v>
      </c>
      <c r="I7329" s="27" t="s">
        <v>956</v>
      </c>
      <c r="J7329" s="27" t="s">
        <v>817</v>
      </c>
      <c r="K7329" s="27">
        <v>55</v>
      </c>
      <c r="L7329" s="27" t="s">
        <v>3968</v>
      </c>
      <c r="M7329" s="27">
        <v>25</v>
      </c>
      <c r="N7329" s="27" t="s">
        <v>3967</v>
      </c>
      <c r="O7329" s="27">
        <v>32</v>
      </c>
      <c r="P7329" s="27">
        <v>8961</v>
      </c>
      <c r="Q7329" s="27">
        <v>2005</v>
      </c>
      <c r="R7329" s="27">
        <v>9999</v>
      </c>
      <c r="U7329" s="27" t="s">
        <v>829</v>
      </c>
      <c r="V7329" s="27" t="s">
        <v>4120</v>
      </c>
      <c r="AA7329" s="27" t="s">
        <v>826</v>
      </c>
      <c r="AJ7329" s="28">
        <v>8.896517647116204E-3</v>
      </c>
      <c r="AK7329" s="28">
        <v>8.896517647116204E-3</v>
      </c>
      <c r="AL7329" s="28">
        <v>8.896517647116204E-3</v>
      </c>
      <c r="AM7329" s="28">
        <v>8.896517647116204E-3</v>
      </c>
      <c r="AY7329" s="27" t="s">
        <v>23292</v>
      </c>
      <c r="AZ7329" s="27">
        <v>55</v>
      </c>
      <c r="BA7329" s="27" t="s">
        <v>7902</v>
      </c>
      <c r="BB7329" s="27">
        <v>55</v>
      </c>
    </row>
    <row r="7330" spans="1:54" x14ac:dyDescent="0.25">
      <c r="A7330" s="27" t="s">
        <v>31699</v>
      </c>
      <c r="B7330" s="27" t="s">
        <v>31698</v>
      </c>
      <c r="C7330" s="27">
        <v>7991</v>
      </c>
      <c r="D7330" s="27" t="s">
        <v>834</v>
      </c>
      <c r="E7330" s="27" t="s">
        <v>75</v>
      </c>
      <c r="F7330" s="27">
        <v>10043</v>
      </c>
      <c r="G7330" s="27" t="s">
        <v>833</v>
      </c>
      <c r="I7330" s="27" t="s">
        <v>956</v>
      </c>
      <c r="J7330" s="27" t="s">
        <v>817</v>
      </c>
      <c r="K7330" s="27">
        <v>55</v>
      </c>
      <c r="L7330" s="27" t="s">
        <v>3968</v>
      </c>
      <c r="M7330" s="27">
        <v>25</v>
      </c>
      <c r="N7330" s="27" t="s">
        <v>3967</v>
      </c>
      <c r="O7330" s="27">
        <v>66.5</v>
      </c>
      <c r="P7330" s="27">
        <v>8961</v>
      </c>
      <c r="Q7330" s="27">
        <v>2005</v>
      </c>
      <c r="R7330" s="27">
        <v>9999</v>
      </c>
      <c r="U7330" s="27" t="s">
        <v>829</v>
      </c>
      <c r="V7330" s="27" t="s">
        <v>4120</v>
      </c>
      <c r="Z7330" s="27" t="s">
        <v>16366</v>
      </c>
      <c r="AA7330" s="27" t="s">
        <v>826</v>
      </c>
      <c r="AJ7330" s="28">
        <v>8.896517647116204E-3</v>
      </c>
      <c r="AK7330" s="28">
        <v>8.896517647116204E-3</v>
      </c>
      <c r="AL7330" s="28">
        <v>8.896517647116204E-3</v>
      </c>
      <c r="AM7330" s="28">
        <v>8.896517647116204E-3</v>
      </c>
      <c r="AY7330" s="27" t="s">
        <v>23292</v>
      </c>
      <c r="AZ7330" s="27">
        <v>55</v>
      </c>
      <c r="BA7330" s="27" t="s">
        <v>7902</v>
      </c>
      <c r="BB7330" s="27">
        <v>55</v>
      </c>
    </row>
    <row r="7331" spans="1:54" x14ac:dyDescent="0.25">
      <c r="A7331" s="27" t="s">
        <v>31694</v>
      </c>
      <c r="B7331" s="27" t="s">
        <v>31697</v>
      </c>
      <c r="C7331" s="27">
        <v>7995</v>
      </c>
      <c r="D7331" s="27" t="s">
        <v>834</v>
      </c>
      <c r="E7331" s="27" t="s">
        <v>5018</v>
      </c>
      <c r="G7331" s="27" t="s">
        <v>846</v>
      </c>
      <c r="H7331" s="27" t="s">
        <v>1091</v>
      </c>
      <c r="I7331" s="27" t="s">
        <v>931</v>
      </c>
      <c r="J7331" s="27" t="s">
        <v>691</v>
      </c>
      <c r="K7331" s="27">
        <v>8</v>
      </c>
      <c r="L7331" s="27" t="s">
        <v>974</v>
      </c>
      <c r="M7331" s="27">
        <v>101</v>
      </c>
      <c r="N7331" s="27" t="s">
        <v>973</v>
      </c>
      <c r="O7331" s="27">
        <v>2.5</v>
      </c>
      <c r="P7331" s="27">
        <v>12283</v>
      </c>
      <c r="Q7331" s="27">
        <v>2002</v>
      </c>
      <c r="R7331" s="27">
        <v>9999</v>
      </c>
      <c r="U7331" s="27" t="s">
        <v>842</v>
      </c>
      <c r="V7331" s="27" t="s">
        <v>841</v>
      </c>
      <c r="AI7331" s="27">
        <v>1.2</v>
      </c>
      <c r="AJ7331" s="27">
        <v>1.6497599999999999</v>
      </c>
      <c r="AK7331" s="27">
        <v>1.6497599999999999</v>
      </c>
      <c r="AL7331" s="27">
        <v>1.6497599999999999</v>
      </c>
      <c r="AM7331" s="27">
        <v>1.6497599999999999</v>
      </c>
      <c r="AY7331" s="27" t="s">
        <v>21069</v>
      </c>
      <c r="AZ7331" s="27">
        <v>100</v>
      </c>
      <c r="BA7331" s="27" t="s">
        <v>3292</v>
      </c>
      <c r="BB7331" s="27">
        <v>100</v>
      </c>
    </row>
    <row r="7332" spans="1:54" x14ac:dyDescent="0.25">
      <c r="A7332" s="27" t="s">
        <v>31694</v>
      </c>
      <c r="B7332" s="27" t="s">
        <v>31696</v>
      </c>
      <c r="C7332" s="27">
        <v>7995</v>
      </c>
      <c r="D7332" s="27" t="s">
        <v>834</v>
      </c>
      <c r="E7332" s="27" t="s">
        <v>206</v>
      </c>
      <c r="G7332" s="27" t="s">
        <v>846</v>
      </c>
      <c r="H7332" s="27" t="s">
        <v>1091</v>
      </c>
      <c r="I7332" s="27" t="s">
        <v>931</v>
      </c>
      <c r="J7332" s="27" t="s">
        <v>691</v>
      </c>
      <c r="K7332" s="27">
        <v>8</v>
      </c>
      <c r="L7332" s="27" t="s">
        <v>974</v>
      </c>
      <c r="M7332" s="27">
        <v>101</v>
      </c>
      <c r="N7332" s="27" t="s">
        <v>973</v>
      </c>
      <c r="O7332" s="27">
        <v>2.5</v>
      </c>
      <c r="P7332" s="27">
        <v>12283</v>
      </c>
      <c r="Q7332" s="27">
        <v>2002</v>
      </c>
      <c r="R7332" s="27">
        <v>9999</v>
      </c>
      <c r="U7332" s="27" t="s">
        <v>842</v>
      </c>
      <c r="V7332" s="27" t="s">
        <v>841</v>
      </c>
      <c r="AI7332" s="27">
        <v>1.2</v>
      </c>
      <c r="AJ7332" s="27">
        <v>1.6497599999999999</v>
      </c>
      <c r="AK7332" s="27">
        <v>1.6497599999999999</v>
      </c>
      <c r="AL7332" s="27">
        <v>1.6497599999999999</v>
      </c>
      <c r="AM7332" s="27">
        <v>1.6497599999999999</v>
      </c>
      <c r="AY7332" s="27" t="s">
        <v>21069</v>
      </c>
      <c r="AZ7332" s="27">
        <v>100</v>
      </c>
      <c r="BA7332" s="27" t="s">
        <v>3292</v>
      </c>
      <c r="BB7332" s="27">
        <v>100</v>
      </c>
    </row>
    <row r="7333" spans="1:54" x14ac:dyDescent="0.25">
      <c r="A7333" s="27" t="s">
        <v>31694</v>
      </c>
      <c r="B7333" s="27" t="s">
        <v>31695</v>
      </c>
      <c r="C7333" s="27">
        <v>7995</v>
      </c>
      <c r="D7333" s="27" t="s">
        <v>834</v>
      </c>
      <c r="E7333" s="27" t="s">
        <v>5009</v>
      </c>
      <c r="G7333" s="27" t="s">
        <v>846</v>
      </c>
      <c r="H7333" s="27" t="s">
        <v>1091</v>
      </c>
      <c r="I7333" s="27" t="s">
        <v>931</v>
      </c>
      <c r="J7333" s="27" t="s">
        <v>691</v>
      </c>
      <c r="K7333" s="27">
        <v>8</v>
      </c>
      <c r="L7333" s="27" t="s">
        <v>974</v>
      </c>
      <c r="M7333" s="27">
        <v>101</v>
      </c>
      <c r="N7333" s="27" t="s">
        <v>973</v>
      </c>
      <c r="O7333" s="27">
        <v>2.5</v>
      </c>
      <c r="P7333" s="27">
        <v>12283</v>
      </c>
      <c r="Q7333" s="27">
        <v>2002</v>
      </c>
      <c r="R7333" s="27">
        <v>9999</v>
      </c>
      <c r="U7333" s="27" t="s">
        <v>842</v>
      </c>
      <c r="V7333" s="27" t="s">
        <v>841</v>
      </c>
      <c r="AI7333" s="27">
        <v>1.2</v>
      </c>
      <c r="AJ7333" s="27">
        <v>1.6497599999999999</v>
      </c>
      <c r="AK7333" s="27">
        <v>1.6497599999999999</v>
      </c>
      <c r="AL7333" s="27">
        <v>1.6497599999999999</v>
      </c>
      <c r="AM7333" s="27">
        <v>1.6497599999999999</v>
      </c>
      <c r="AY7333" s="27" t="s">
        <v>21069</v>
      </c>
      <c r="AZ7333" s="27">
        <v>100</v>
      </c>
      <c r="BA7333" s="27" t="s">
        <v>3292</v>
      </c>
      <c r="BB7333" s="27">
        <v>100</v>
      </c>
    </row>
    <row r="7334" spans="1:54" x14ac:dyDescent="0.25">
      <c r="A7334" s="27" t="s">
        <v>31694</v>
      </c>
      <c r="B7334" s="27" t="s">
        <v>31693</v>
      </c>
      <c r="C7334" s="27">
        <v>7995</v>
      </c>
      <c r="D7334" s="27" t="s">
        <v>834</v>
      </c>
      <c r="E7334" s="27" t="s">
        <v>207</v>
      </c>
      <c r="G7334" s="27" t="s">
        <v>846</v>
      </c>
      <c r="H7334" s="27" t="s">
        <v>1091</v>
      </c>
      <c r="I7334" s="27" t="s">
        <v>931</v>
      </c>
      <c r="J7334" s="27" t="s">
        <v>691</v>
      </c>
      <c r="K7334" s="27">
        <v>8</v>
      </c>
      <c r="L7334" s="27" t="s">
        <v>974</v>
      </c>
      <c r="M7334" s="27">
        <v>101</v>
      </c>
      <c r="N7334" s="27" t="s">
        <v>973</v>
      </c>
      <c r="O7334" s="27">
        <v>2.5</v>
      </c>
      <c r="P7334" s="27">
        <v>12283</v>
      </c>
      <c r="Q7334" s="27">
        <v>2002</v>
      </c>
      <c r="R7334" s="27">
        <v>9999</v>
      </c>
      <c r="U7334" s="27" t="s">
        <v>842</v>
      </c>
      <c r="V7334" s="27" t="s">
        <v>841</v>
      </c>
      <c r="AI7334" s="27">
        <v>1.2</v>
      </c>
      <c r="AJ7334" s="27">
        <v>1.6497599999999999</v>
      </c>
      <c r="AK7334" s="27">
        <v>1.6497599999999999</v>
      </c>
      <c r="AL7334" s="27">
        <v>1.6497599999999999</v>
      </c>
      <c r="AM7334" s="27">
        <v>1.6497599999999999</v>
      </c>
      <c r="AY7334" s="27" t="s">
        <v>21069</v>
      </c>
      <c r="AZ7334" s="27">
        <v>100</v>
      </c>
      <c r="BA7334" s="27" t="s">
        <v>3292</v>
      </c>
      <c r="BB7334" s="27">
        <v>100</v>
      </c>
    </row>
    <row r="7335" spans="1:54" x14ac:dyDescent="0.25">
      <c r="A7335" s="27" t="s">
        <v>31654</v>
      </c>
      <c r="B7335" s="27" t="s">
        <v>31692</v>
      </c>
      <c r="C7335" s="27">
        <v>7997</v>
      </c>
      <c r="D7335" s="27" t="s">
        <v>834</v>
      </c>
      <c r="E7335" s="27" t="s">
        <v>31691</v>
      </c>
      <c r="G7335" s="27" t="s">
        <v>846</v>
      </c>
      <c r="H7335" s="27" t="s">
        <v>1091</v>
      </c>
      <c r="I7335" s="27" t="s">
        <v>1854</v>
      </c>
      <c r="J7335" s="27" t="s">
        <v>694</v>
      </c>
      <c r="K7335" s="27">
        <v>12</v>
      </c>
      <c r="L7335" s="27" t="s">
        <v>3554</v>
      </c>
      <c r="M7335" s="27">
        <v>105</v>
      </c>
      <c r="N7335" s="27" t="s">
        <v>4881</v>
      </c>
      <c r="O7335" s="27">
        <v>2.5</v>
      </c>
      <c r="P7335" s="27">
        <v>25000</v>
      </c>
      <c r="Q7335" s="27">
        <v>2001</v>
      </c>
      <c r="R7335" s="27">
        <v>9999</v>
      </c>
      <c r="U7335" s="27" t="s">
        <v>842</v>
      </c>
      <c r="V7335" s="27" t="s">
        <v>841</v>
      </c>
      <c r="AA7335" s="27" t="s">
        <v>826</v>
      </c>
      <c r="AI7335" s="27">
        <v>0.8</v>
      </c>
      <c r="AJ7335" s="27">
        <v>0.28169</v>
      </c>
      <c r="AK7335" s="27">
        <v>0.28169</v>
      </c>
      <c r="AL7335" s="27">
        <v>0.28169</v>
      </c>
      <c r="AM7335" s="27">
        <v>0.28169</v>
      </c>
      <c r="AY7335" s="27" t="s">
        <v>31651</v>
      </c>
      <c r="AZ7335" s="27">
        <v>100</v>
      </c>
      <c r="BA7335" s="27" t="s">
        <v>31651</v>
      </c>
      <c r="BB7335" s="27">
        <v>100</v>
      </c>
    </row>
    <row r="7336" spans="1:54" x14ac:dyDescent="0.25">
      <c r="A7336" s="27" t="s">
        <v>31654</v>
      </c>
      <c r="B7336" s="27" t="s">
        <v>31690</v>
      </c>
      <c r="C7336" s="27">
        <v>7997</v>
      </c>
      <c r="D7336" s="27" t="s">
        <v>834</v>
      </c>
      <c r="E7336" s="27" t="s">
        <v>31689</v>
      </c>
      <c r="G7336" s="27" t="s">
        <v>846</v>
      </c>
      <c r="H7336" s="27" t="s">
        <v>1091</v>
      </c>
      <c r="I7336" s="27" t="s">
        <v>1854</v>
      </c>
      <c r="J7336" s="27" t="s">
        <v>694</v>
      </c>
      <c r="K7336" s="27">
        <v>12</v>
      </c>
      <c r="L7336" s="27" t="s">
        <v>3554</v>
      </c>
      <c r="M7336" s="27">
        <v>105</v>
      </c>
      <c r="N7336" s="27" t="s">
        <v>4881</v>
      </c>
      <c r="O7336" s="27">
        <v>2.5</v>
      </c>
      <c r="P7336" s="27">
        <v>25000</v>
      </c>
      <c r="Q7336" s="27">
        <v>2001</v>
      </c>
      <c r="R7336" s="27">
        <v>9999</v>
      </c>
      <c r="U7336" s="27" t="s">
        <v>842</v>
      </c>
      <c r="V7336" s="27" t="s">
        <v>841</v>
      </c>
      <c r="AA7336" s="27" t="s">
        <v>826</v>
      </c>
      <c r="AI7336" s="27">
        <v>0.8</v>
      </c>
      <c r="AJ7336" s="27">
        <v>0.28167999999999999</v>
      </c>
      <c r="AK7336" s="27">
        <v>0.28167999999999999</v>
      </c>
      <c r="AL7336" s="27">
        <v>0.28167999999999999</v>
      </c>
      <c r="AM7336" s="27">
        <v>0.28167999999999999</v>
      </c>
      <c r="AY7336" s="27" t="s">
        <v>31651</v>
      </c>
      <c r="AZ7336" s="27">
        <v>100</v>
      </c>
      <c r="BA7336" s="27" t="s">
        <v>31651</v>
      </c>
      <c r="BB7336" s="27">
        <v>100</v>
      </c>
    </row>
    <row r="7337" spans="1:54" x14ac:dyDescent="0.25">
      <c r="A7337" s="27" t="s">
        <v>31654</v>
      </c>
      <c r="B7337" s="27" t="s">
        <v>31688</v>
      </c>
      <c r="C7337" s="27">
        <v>7997</v>
      </c>
      <c r="D7337" s="27" t="s">
        <v>834</v>
      </c>
      <c r="E7337" s="27" t="s">
        <v>31687</v>
      </c>
      <c r="G7337" s="27" t="s">
        <v>846</v>
      </c>
      <c r="H7337" s="27" t="s">
        <v>1091</v>
      </c>
      <c r="I7337" s="27" t="s">
        <v>1854</v>
      </c>
      <c r="J7337" s="27" t="s">
        <v>694</v>
      </c>
      <c r="K7337" s="27">
        <v>12</v>
      </c>
      <c r="L7337" s="27" t="s">
        <v>3554</v>
      </c>
      <c r="M7337" s="27">
        <v>105</v>
      </c>
      <c r="N7337" s="27" t="s">
        <v>4881</v>
      </c>
      <c r="O7337" s="27">
        <v>2.5</v>
      </c>
      <c r="P7337" s="27">
        <v>25000</v>
      </c>
      <c r="Q7337" s="27">
        <v>2001</v>
      </c>
      <c r="R7337" s="27">
        <v>9999</v>
      </c>
      <c r="U7337" s="27" t="s">
        <v>842</v>
      </c>
      <c r="V7337" s="27" t="s">
        <v>841</v>
      </c>
      <c r="AA7337" s="27" t="s">
        <v>826</v>
      </c>
      <c r="AI7337" s="27">
        <v>0.8</v>
      </c>
      <c r="AJ7337" s="27">
        <v>0.28167999999999999</v>
      </c>
      <c r="AK7337" s="27">
        <v>0.28167999999999999</v>
      </c>
      <c r="AL7337" s="27">
        <v>0.28167999999999999</v>
      </c>
      <c r="AM7337" s="27">
        <v>0.28167999999999999</v>
      </c>
      <c r="AY7337" s="27" t="s">
        <v>31651</v>
      </c>
      <c r="AZ7337" s="27">
        <v>100</v>
      </c>
      <c r="BA7337" s="27" t="s">
        <v>31651</v>
      </c>
      <c r="BB7337" s="27">
        <v>100</v>
      </c>
    </row>
    <row r="7338" spans="1:54" x14ac:dyDescent="0.25">
      <c r="A7338" s="27" t="s">
        <v>31654</v>
      </c>
      <c r="B7338" s="27" t="s">
        <v>31686</v>
      </c>
      <c r="C7338" s="27">
        <v>7997</v>
      </c>
      <c r="D7338" s="27" t="s">
        <v>834</v>
      </c>
      <c r="E7338" s="27" t="s">
        <v>31685</v>
      </c>
      <c r="G7338" s="27" t="s">
        <v>846</v>
      </c>
      <c r="H7338" s="27" t="s">
        <v>1091</v>
      </c>
      <c r="I7338" s="27" t="s">
        <v>1854</v>
      </c>
      <c r="J7338" s="27" t="s">
        <v>694</v>
      </c>
      <c r="K7338" s="27">
        <v>12</v>
      </c>
      <c r="L7338" s="27" t="s">
        <v>3554</v>
      </c>
      <c r="M7338" s="27">
        <v>105</v>
      </c>
      <c r="N7338" s="27" t="s">
        <v>4881</v>
      </c>
      <c r="O7338" s="27">
        <v>2.5</v>
      </c>
      <c r="P7338" s="27">
        <v>25000</v>
      </c>
      <c r="Q7338" s="27">
        <v>2001</v>
      </c>
      <c r="R7338" s="27">
        <v>9999</v>
      </c>
      <c r="U7338" s="27" t="s">
        <v>842</v>
      </c>
      <c r="V7338" s="27" t="s">
        <v>841</v>
      </c>
      <c r="AA7338" s="27" t="s">
        <v>826</v>
      </c>
      <c r="AI7338" s="27">
        <v>0.8</v>
      </c>
      <c r="AJ7338" s="27">
        <v>0.28167999999999999</v>
      </c>
      <c r="AK7338" s="27">
        <v>0.28167999999999999</v>
      </c>
      <c r="AL7338" s="27">
        <v>0.28167999999999999</v>
      </c>
      <c r="AM7338" s="27">
        <v>0.28167999999999999</v>
      </c>
      <c r="AY7338" s="27" t="s">
        <v>31651</v>
      </c>
      <c r="AZ7338" s="27">
        <v>100</v>
      </c>
      <c r="BA7338" s="27" t="s">
        <v>31651</v>
      </c>
      <c r="BB7338" s="27">
        <v>100</v>
      </c>
    </row>
    <row r="7339" spans="1:54" x14ac:dyDescent="0.25">
      <c r="A7339" s="27" t="s">
        <v>31654</v>
      </c>
      <c r="B7339" s="27" t="s">
        <v>31684</v>
      </c>
      <c r="C7339" s="27">
        <v>7997</v>
      </c>
      <c r="D7339" s="27" t="s">
        <v>834</v>
      </c>
      <c r="E7339" s="27" t="s">
        <v>31683</v>
      </c>
      <c r="G7339" s="27" t="s">
        <v>846</v>
      </c>
      <c r="H7339" s="27" t="s">
        <v>1091</v>
      </c>
      <c r="I7339" s="27" t="s">
        <v>1854</v>
      </c>
      <c r="J7339" s="27" t="s">
        <v>694</v>
      </c>
      <c r="K7339" s="27">
        <v>12</v>
      </c>
      <c r="L7339" s="27" t="s">
        <v>3554</v>
      </c>
      <c r="M7339" s="27">
        <v>105</v>
      </c>
      <c r="N7339" s="27" t="s">
        <v>4881</v>
      </c>
      <c r="O7339" s="27">
        <v>2.5</v>
      </c>
      <c r="P7339" s="27">
        <v>25000</v>
      </c>
      <c r="Q7339" s="27">
        <v>2001</v>
      </c>
      <c r="R7339" s="27">
        <v>9999</v>
      </c>
      <c r="U7339" s="27" t="s">
        <v>842</v>
      </c>
      <c r="V7339" s="27" t="s">
        <v>841</v>
      </c>
      <c r="AJ7339" s="27">
        <v>1.6497599999999999</v>
      </c>
      <c r="AK7339" s="27">
        <v>1.6497599999999999</v>
      </c>
      <c r="AL7339" s="27">
        <v>1.6497599999999999</v>
      </c>
      <c r="AM7339" s="27">
        <v>1.6497599999999999</v>
      </c>
      <c r="AY7339" s="27" t="s">
        <v>31651</v>
      </c>
      <c r="AZ7339" s="27">
        <v>100</v>
      </c>
      <c r="BA7339" s="27" t="s">
        <v>31651</v>
      </c>
      <c r="BB7339" s="27">
        <v>100</v>
      </c>
    </row>
    <row r="7340" spans="1:54" x14ac:dyDescent="0.25">
      <c r="A7340" s="27" t="s">
        <v>31654</v>
      </c>
      <c r="B7340" s="27" t="s">
        <v>31682</v>
      </c>
      <c r="C7340" s="27">
        <v>7997</v>
      </c>
      <c r="D7340" s="27" t="s">
        <v>834</v>
      </c>
      <c r="E7340" s="27" t="s">
        <v>31681</v>
      </c>
      <c r="G7340" s="27" t="s">
        <v>846</v>
      </c>
      <c r="H7340" s="27" t="s">
        <v>1091</v>
      </c>
      <c r="I7340" s="27" t="s">
        <v>1854</v>
      </c>
      <c r="J7340" s="27" t="s">
        <v>694</v>
      </c>
      <c r="K7340" s="27">
        <v>12</v>
      </c>
      <c r="L7340" s="27" t="s">
        <v>3554</v>
      </c>
      <c r="M7340" s="27">
        <v>105</v>
      </c>
      <c r="N7340" s="27" t="s">
        <v>4881</v>
      </c>
      <c r="O7340" s="27">
        <v>2.5</v>
      </c>
      <c r="P7340" s="27">
        <v>25000</v>
      </c>
      <c r="Q7340" s="27">
        <v>2001</v>
      </c>
      <c r="R7340" s="27">
        <v>9999</v>
      </c>
      <c r="U7340" s="27" t="s">
        <v>842</v>
      </c>
      <c r="V7340" s="27" t="s">
        <v>841</v>
      </c>
      <c r="AJ7340" s="27">
        <v>1.6497599999999999</v>
      </c>
      <c r="AK7340" s="27">
        <v>1.6497599999999999</v>
      </c>
      <c r="AL7340" s="27">
        <v>1.6497599999999999</v>
      </c>
      <c r="AM7340" s="27">
        <v>1.6497599999999999</v>
      </c>
      <c r="AY7340" s="27" t="s">
        <v>31651</v>
      </c>
      <c r="AZ7340" s="27">
        <v>100</v>
      </c>
      <c r="BA7340" s="27" t="s">
        <v>31651</v>
      </c>
      <c r="BB7340" s="27">
        <v>100</v>
      </c>
    </row>
    <row r="7341" spans="1:54" x14ac:dyDescent="0.25">
      <c r="A7341" s="27" t="s">
        <v>31654</v>
      </c>
      <c r="B7341" s="27" t="s">
        <v>31680</v>
      </c>
      <c r="C7341" s="27">
        <v>7997</v>
      </c>
      <c r="D7341" s="27" t="s">
        <v>834</v>
      </c>
      <c r="E7341" s="27" t="s">
        <v>31679</v>
      </c>
      <c r="G7341" s="27" t="s">
        <v>846</v>
      </c>
      <c r="H7341" s="27" t="s">
        <v>1091</v>
      </c>
      <c r="I7341" s="27" t="s">
        <v>1854</v>
      </c>
      <c r="J7341" s="27" t="s">
        <v>694</v>
      </c>
      <c r="K7341" s="27">
        <v>12</v>
      </c>
      <c r="L7341" s="27" t="s">
        <v>3554</v>
      </c>
      <c r="M7341" s="27">
        <v>105</v>
      </c>
      <c r="N7341" s="27" t="s">
        <v>4881</v>
      </c>
      <c r="O7341" s="27">
        <v>2.5</v>
      </c>
      <c r="P7341" s="27">
        <v>25000</v>
      </c>
      <c r="Q7341" s="27">
        <v>2001</v>
      </c>
      <c r="R7341" s="27">
        <v>9999</v>
      </c>
      <c r="U7341" s="27" t="s">
        <v>842</v>
      </c>
      <c r="V7341" s="27" t="s">
        <v>841</v>
      </c>
      <c r="AJ7341" s="27">
        <v>1.6497599999999999</v>
      </c>
      <c r="AK7341" s="27">
        <v>1.6497599999999999</v>
      </c>
      <c r="AL7341" s="27">
        <v>1.6497599999999999</v>
      </c>
      <c r="AM7341" s="27">
        <v>1.6497599999999999</v>
      </c>
      <c r="AY7341" s="27" t="s">
        <v>31651</v>
      </c>
      <c r="AZ7341" s="27">
        <v>100</v>
      </c>
      <c r="BA7341" s="27" t="s">
        <v>31651</v>
      </c>
      <c r="BB7341" s="27">
        <v>100</v>
      </c>
    </row>
    <row r="7342" spans="1:54" x14ac:dyDescent="0.25">
      <c r="A7342" s="27" t="s">
        <v>31654</v>
      </c>
      <c r="B7342" s="27" t="s">
        <v>31678</v>
      </c>
      <c r="C7342" s="27">
        <v>7997</v>
      </c>
      <c r="D7342" s="27" t="s">
        <v>834</v>
      </c>
      <c r="E7342" s="27" t="s">
        <v>31677</v>
      </c>
      <c r="G7342" s="27" t="s">
        <v>846</v>
      </c>
      <c r="H7342" s="27" t="s">
        <v>1091</v>
      </c>
      <c r="I7342" s="27" t="s">
        <v>1854</v>
      </c>
      <c r="J7342" s="27" t="s">
        <v>694</v>
      </c>
      <c r="K7342" s="27">
        <v>12</v>
      </c>
      <c r="L7342" s="27" t="s">
        <v>3554</v>
      </c>
      <c r="M7342" s="27">
        <v>105</v>
      </c>
      <c r="N7342" s="27" t="s">
        <v>4881</v>
      </c>
      <c r="O7342" s="27">
        <v>2.5</v>
      </c>
      <c r="P7342" s="27">
        <v>25000</v>
      </c>
      <c r="Q7342" s="27">
        <v>2001</v>
      </c>
      <c r="R7342" s="27">
        <v>9999</v>
      </c>
      <c r="U7342" s="27" t="s">
        <v>842</v>
      </c>
      <c r="V7342" s="27" t="s">
        <v>841</v>
      </c>
      <c r="AJ7342" s="27">
        <v>1.6497599999999999</v>
      </c>
      <c r="AK7342" s="27">
        <v>1.6497599999999999</v>
      </c>
      <c r="AL7342" s="27">
        <v>1.6497599999999999</v>
      </c>
      <c r="AM7342" s="27">
        <v>1.6497599999999999</v>
      </c>
      <c r="AY7342" s="27" t="s">
        <v>31651</v>
      </c>
      <c r="AZ7342" s="27">
        <v>100</v>
      </c>
      <c r="BA7342" s="27" t="s">
        <v>31651</v>
      </c>
      <c r="BB7342" s="27">
        <v>100</v>
      </c>
    </row>
    <row r="7343" spans="1:54" x14ac:dyDescent="0.25">
      <c r="A7343" s="27" t="s">
        <v>31654</v>
      </c>
      <c r="B7343" s="27" t="s">
        <v>31676</v>
      </c>
      <c r="C7343" s="27">
        <v>7997</v>
      </c>
      <c r="D7343" s="27" t="s">
        <v>834</v>
      </c>
      <c r="E7343" s="27" t="s">
        <v>31675</v>
      </c>
      <c r="G7343" s="27" t="s">
        <v>846</v>
      </c>
      <c r="H7343" s="27" t="s">
        <v>1091</v>
      </c>
      <c r="I7343" s="27" t="s">
        <v>1854</v>
      </c>
      <c r="J7343" s="27" t="s">
        <v>694</v>
      </c>
      <c r="K7343" s="27">
        <v>12</v>
      </c>
      <c r="L7343" s="27" t="s">
        <v>3554</v>
      </c>
      <c r="M7343" s="27">
        <v>105</v>
      </c>
      <c r="N7343" s="27" t="s">
        <v>4881</v>
      </c>
      <c r="O7343" s="27">
        <v>2.5</v>
      </c>
      <c r="P7343" s="27">
        <v>25000</v>
      </c>
      <c r="Q7343" s="27">
        <v>2001</v>
      </c>
      <c r="R7343" s="27">
        <v>9999</v>
      </c>
      <c r="U7343" s="27" t="s">
        <v>842</v>
      </c>
      <c r="V7343" s="27" t="s">
        <v>841</v>
      </c>
      <c r="AJ7343" s="27">
        <v>1.6497599999999999</v>
      </c>
      <c r="AK7343" s="27">
        <v>1.6497599999999999</v>
      </c>
      <c r="AL7343" s="27">
        <v>1.6497599999999999</v>
      </c>
      <c r="AM7343" s="27">
        <v>1.6497599999999999</v>
      </c>
      <c r="AY7343" s="27" t="s">
        <v>31651</v>
      </c>
      <c r="AZ7343" s="27">
        <v>100</v>
      </c>
      <c r="BA7343" s="27" t="s">
        <v>31651</v>
      </c>
      <c r="BB7343" s="27">
        <v>100</v>
      </c>
    </row>
    <row r="7344" spans="1:54" x14ac:dyDescent="0.25">
      <c r="A7344" s="27" t="s">
        <v>31654</v>
      </c>
      <c r="B7344" s="27" t="s">
        <v>31674</v>
      </c>
      <c r="C7344" s="27">
        <v>7997</v>
      </c>
      <c r="D7344" s="27" t="s">
        <v>834</v>
      </c>
      <c r="E7344" s="27" t="s">
        <v>31673</v>
      </c>
      <c r="G7344" s="27" t="s">
        <v>846</v>
      </c>
      <c r="H7344" s="27" t="s">
        <v>1091</v>
      </c>
      <c r="I7344" s="27" t="s">
        <v>1854</v>
      </c>
      <c r="J7344" s="27" t="s">
        <v>694</v>
      </c>
      <c r="K7344" s="27">
        <v>12</v>
      </c>
      <c r="L7344" s="27" t="s">
        <v>3554</v>
      </c>
      <c r="M7344" s="27">
        <v>105</v>
      </c>
      <c r="N7344" s="27" t="s">
        <v>4881</v>
      </c>
      <c r="O7344" s="27">
        <v>2.5</v>
      </c>
      <c r="P7344" s="27">
        <v>25000</v>
      </c>
      <c r="Q7344" s="27">
        <v>2001</v>
      </c>
      <c r="R7344" s="27">
        <v>9999</v>
      </c>
      <c r="U7344" s="27" t="s">
        <v>842</v>
      </c>
      <c r="V7344" s="27" t="s">
        <v>841</v>
      </c>
      <c r="AJ7344" s="27">
        <v>1.6497599999999999</v>
      </c>
      <c r="AK7344" s="27">
        <v>1.6497599999999999</v>
      </c>
      <c r="AL7344" s="27">
        <v>1.6497599999999999</v>
      </c>
      <c r="AM7344" s="27">
        <v>1.6497599999999999</v>
      </c>
      <c r="AY7344" s="27" t="s">
        <v>31651</v>
      </c>
      <c r="AZ7344" s="27">
        <v>100</v>
      </c>
      <c r="BA7344" s="27" t="s">
        <v>31651</v>
      </c>
      <c r="BB7344" s="27">
        <v>100</v>
      </c>
    </row>
    <row r="7345" spans="1:54" x14ac:dyDescent="0.25">
      <c r="A7345" s="27" t="s">
        <v>31654</v>
      </c>
      <c r="B7345" s="27" t="s">
        <v>31672</v>
      </c>
      <c r="C7345" s="27">
        <v>7997</v>
      </c>
      <c r="D7345" s="27" t="s">
        <v>834</v>
      </c>
      <c r="E7345" s="27" t="s">
        <v>31671</v>
      </c>
      <c r="G7345" s="27" t="s">
        <v>846</v>
      </c>
      <c r="H7345" s="27" t="s">
        <v>1091</v>
      </c>
      <c r="I7345" s="27" t="s">
        <v>1854</v>
      </c>
      <c r="J7345" s="27" t="s">
        <v>694</v>
      </c>
      <c r="K7345" s="27">
        <v>12</v>
      </c>
      <c r="L7345" s="27" t="s">
        <v>3554</v>
      </c>
      <c r="M7345" s="27">
        <v>105</v>
      </c>
      <c r="N7345" s="27" t="s">
        <v>4881</v>
      </c>
      <c r="O7345" s="27">
        <v>2.5</v>
      </c>
      <c r="P7345" s="27">
        <v>25000</v>
      </c>
      <c r="Q7345" s="27">
        <v>2001</v>
      </c>
      <c r="R7345" s="27">
        <v>9999</v>
      </c>
      <c r="U7345" s="27" t="s">
        <v>842</v>
      </c>
      <c r="V7345" s="27" t="s">
        <v>841</v>
      </c>
      <c r="AJ7345" s="27">
        <v>1.6497599999999999</v>
      </c>
      <c r="AK7345" s="27">
        <v>1.6497599999999999</v>
      </c>
      <c r="AL7345" s="27">
        <v>1.6497599999999999</v>
      </c>
      <c r="AM7345" s="27">
        <v>1.6497599999999999</v>
      </c>
      <c r="AY7345" s="27" t="s">
        <v>31651</v>
      </c>
      <c r="AZ7345" s="27">
        <v>100</v>
      </c>
      <c r="BA7345" s="27" t="s">
        <v>31651</v>
      </c>
      <c r="BB7345" s="27">
        <v>100</v>
      </c>
    </row>
    <row r="7346" spans="1:54" x14ac:dyDescent="0.25">
      <c r="A7346" s="27" t="s">
        <v>31654</v>
      </c>
      <c r="B7346" s="27" t="s">
        <v>31670</v>
      </c>
      <c r="C7346" s="27">
        <v>7997</v>
      </c>
      <c r="D7346" s="27" t="s">
        <v>834</v>
      </c>
      <c r="E7346" s="27" t="s">
        <v>31669</v>
      </c>
      <c r="G7346" s="27" t="s">
        <v>846</v>
      </c>
      <c r="H7346" s="27" t="s">
        <v>1091</v>
      </c>
      <c r="I7346" s="27" t="s">
        <v>1854</v>
      </c>
      <c r="J7346" s="27" t="s">
        <v>694</v>
      </c>
      <c r="K7346" s="27">
        <v>12</v>
      </c>
      <c r="L7346" s="27" t="s">
        <v>3554</v>
      </c>
      <c r="M7346" s="27">
        <v>105</v>
      </c>
      <c r="N7346" s="27" t="s">
        <v>4881</v>
      </c>
      <c r="O7346" s="27">
        <v>2.5</v>
      </c>
      <c r="P7346" s="27">
        <v>25000</v>
      </c>
      <c r="Q7346" s="27">
        <v>2001</v>
      </c>
      <c r="R7346" s="27">
        <v>9999</v>
      </c>
      <c r="U7346" s="27" t="s">
        <v>842</v>
      </c>
      <c r="V7346" s="27" t="s">
        <v>841</v>
      </c>
      <c r="AJ7346" s="27">
        <v>1.6497599999999999</v>
      </c>
      <c r="AK7346" s="27">
        <v>1.6497599999999999</v>
      </c>
      <c r="AL7346" s="27">
        <v>1.6497599999999999</v>
      </c>
      <c r="AM7346" s="27">
        <v>1.6497599999999999</v>
      </c>
      <c r="AY7346" s="27" t="s">
        <v>31651</v>
      </c>
      <c r="AZ7346" s="27">
        <v>100</v>
      </c>
      <c r="BA7346" s="27" t="s">
        <v>31651</v>
      </c>
      <c r="BB7346" s="27">
        <v>100</v>
      </c>
    </row>
    <row r="7347" spans="1:54" x14ac:dyDescent="0.25">
      <c r="A7347" s="27" t="s">
        <v>31654</v>
      </c>
      <c r="B7347" s="27" t="s">
        <v>31668</v>
      </c>
      <c r="C7347" s="27">
        <v>7997</v>
      </c>
      <c r="D7347" s="27" t="s">
        <v>834</v>
      </c>
      <c r="E7347" s="27" t="s">
        <v>31667</v>
      </c>
      <c r="G7347" s="27" t="s">
        <v>846</v>
      </c>
      <c r="H7347" s="27" t="s">
        <v>1091</v>
      </c>
      <c r="I7347" s="27" t="s">
        <v>1854</v>
      </c>
      <c r="J7347" s="27" t="s">
        <v>694</v>
      </c>
      <c r="K7347" s="27">
        <v>12</v>
      </c>
      <c r="L7347" s="27" t="s">
        <v>3554</v>
      </c>
      <c r="M7347" s="27">
        <v>105</v>
      </c>
      <c r="N7347" s="27" t="s">
        <v>4881</v>
      </c>
      <c r="O7347" s="27">
        <v>2.5</v>
      </c>
      <c r="P7347" s="27">
        <v>25000</v>
      </c>
      <c r="Q7347" s="27">
        <v>2001</v>
      </c>
      <c r="R7347" s="27">
        <v>9999</v>
      </c>
      <c r="U7347" s="27" t="s">
        <v>842</v>
      </c>
      <c r="V7347" s="27" t="s">
        <v>841</v>
      </c>
      <c r="AJ7347" s="27">
        <v>1.6497599999999999</v>
      </c>
      <c r="AK7347" s="27">
        <v>1.6497599999999999</v>
      </c>
      <c r="AL7347" s="27">
        <v>1.6497599999999999</v>
      </c>
      <c r="AM7347" s="27">
        <v>1.6497599999999999</v>
      </c>
      <c r="AY7347" s="27" t="s">
        <v>31651</v>
      </c>
      <c r="AZ7347" s="27">
        <v>100</v>
      </c>
      <c r="BA7347" s="27" t="s">
        <v>31651</v>
      </c>
      <c r="BB7347" s="27">
        <v>100</v>
      </c>
    </row>
    <row r="7348" spans="1:54" x14ac:dyDescent="0.25">
      <c r="A7348" s="27" t="s">
        <v>31654</v>
      </c>
      <c r="B7348" s="27" t="s">
        <v>31666</v>
      </c>
      <c r="C7348" s="27">
        <v>7997</v>
      </c>
      <c r="D7348" s="27" t="s">
        <v>834</v>
      </c>
      <c r="E7348" s="27" t="s">
        <v>31665</v>
      </c>
      <c r="G7348" s="27" t="s">
        <v>846</v>
      </c>
      <c r="H7348" s="27" t="s">
        <v>1091</v>
      </c>
      <c r="I7348" s="27" t="s">
        <v>1854</v>
      </c>
      <c r="J7348" s="27" t="s">
        <v>694</v>
      </c>
      <c r="K7348" s="27">
        <v>12</v>
      </c>
      <c r="L7348" s="27" t="s">
        <v>3554</v>
      </c>
      <c r="M7348" s="27">
        <v>105</v>
      </c>
      <c r="N7348" s="27" t="s">
        <v>4881</v>
      </c>
      <c r="O7348" s="27">
        <v>2.5</v>
      </c>
      <c r="P7348" s="27">
        <v>25000</v>
      </c>
      <c r="Q7348" s="27">
        <v>2001</v>
      </c>
      <c r="R7348" s="27">
        <v>9999</v>
      </c>
      <c r="U7348" s="27" t="s">
        <v>842</v>
      </c>
      <c r="V7348" s="27" t="s">
        <v>841</v>
      </c>
      <c r="AJ7348" s="27">
        <v>1.6497599999999999</v>
      </c>
      <c r="AK7348" s="27">
        <v>1.6497599999999999</v>
      </c>
      <c r="AL7348" s="27">
        <v>1.6497599999999999</v>
      </c>
      <c r="AM7348" s="27">
        <v>1.6497599999999999</v>
      </c>
      <c r="AY7348" s="27" t="s">
        <v>31651</v>
      </c>
      <c r="AZ7348" s="27">
        <v>100</v>
      </c>
      <c r="BA7348" s="27" t="s">
        <v>31651</v>
      </c>
      <c r="BB7348" s="27">
        <v>100</v>
      </c>
    </row>
    <row r="7349" spans="1:54" x14ac:dyDescent="0.25">
      <c r="A7349" s="27" t="s">
        <v>31654</v>
      </c>
      <c r="B7349" s="27" t="s">
        <v>31664</v>
      </c>
      <c r="C7349" s="27">
        <v>7997</v>
      </c>
      <c r="D7349" s="27" t="s">
        <v>834</v>
      </c>
      <c r="E7349" s="27" t="s">
        <v>31663</v>
      </c>
      <c r="G7349" s="27" t="s">
        <v>846</v>
      </c>
      <c r="H7349" s="27" t="s">
        <v>1091</v>
      </c>
      <c r="I7349" s="27" t="s">
        <v>1854</v>
      </c>
      <c r="J7349" s="27" t="s">
        <v>694</v>
      </c>
      <c r="K7349" s="27">
        <v>12</v>
      </c>
      <c r="L7349" s="27" t="s">
        <v>3554</v>
      </c>
      <c r="M7349" s="27">
        <v>105</v>
      </c>
      <c r="N7349" s="27" t="s">
        <v>4881</v>
      </c>
      <c r="O7349" s="27">
        <v>2.5</v>
      </c>
      <c r="P7349" s="27">
        <v>25000</v>
      </c>
      <c r="Q7349" s="27">
        <v>2001</v>
      </c>
      <c r="R7349" s="27">
        <v>9999</v>
      </c>
      <c r="U7349" s="27" t="s">
        <v>842</v>
      </c>
      <c r="V7349" s="27" t="s">
        <v>841</v>
      </c>
      <c r="AJ7349" s="27">
        <v>1.6497599999999999</v>
      </c>
      <c r="AK7349" s="27">
        <v>1.6497599999999999</v>
      </c>
      <c r="AL7349" s="27">
        <v>1.6497599999999999</v>
      </c>
      <c r="AM7349" s="27">
        <v>1.6497599999999999</v>
      </c>
      <c r="AY7349" s="27" t="s">
        <v>31651</v>
      </c>
      <c r="AZ7349" s="27">
        <v>100</v>
      </c>
      <c r="BA7349" s="27" t="s">
        <v>31651</v>
      </c>
      <c r="BB7349" s="27">
        <v>100</v>
      </c>
    </row>
    <row r="7350" spans="1:54" x14ac:dyDescent="0.25">
      <c r="A7350" s="27" t="s">
        <v>31654</v>
      </c>
      <c r="B7350" s="27" t="s">
        <v>31662</v>
      </c>
      <c r="C7350" s="27">
        <v>7997</v>
      </c>
      <c r="D7350" s="27" t="s">
        <v>834</v>
      </c>
      <c r="E7350" s="27" t="s">
        <v>31661</v>
      </c>
      <c r="G7350" s="27" t="s">
        <v>846</v>
      </c>
      <c r="H7350" s="27" t="s">
        <v>1091</v>
      </c>
      <c r="I7350" s="27" t="s">
        <v>1854</v>
      </c>
      <c r="J7350" s="27" t="s">
        <v>694</v>
      </c>
      <c r="K7350" s="27">
        <v>12</v>
      </c>
      <c r="L7350" s="27" t="s">
        <v>3554</v>
      </c>
      <c r="M7350" s="27">
        <v>105</v>
      </c>
      <c r="N7350" s="27" t="s">
        <v>4881</v>
      </c>
      <c r="O7350" s="27">
        <v>2.5</v>
      </c>
      <c r="P7350" s="27">
        <v>25000</v>
      </c>
      <c r="Q7350" s="27">
        <v>2001</v>
      </c>
      <c r="R7350" s="27">
        <v>9999</v>
      </c>
      <c r="U7350" s="27" t="s">
        <v>842</v>
      </c>
      <c r="V7350" s="27" t="s">
        <v>841</v>
      </c>
      <c r="AJ7350" s="27">
        <v>1.6497599999999999</v>
      </c>
      <c r="AK7350" s="27">
        <v>1.6497599999999999</v>
      </c>
      <c r="AL7350" s="27">
        <v>1.6497599999999999</v>
      </c>
      <c r="AM7350" s="27">
        <v>1.6497599999999999</v>
      </c>
      <c r="AY7350" s="27" t="s">
        <v>31651</v>
      </c>
      <c r="AZ7350" s="27">
        <v>100</v>
      </c>
      <c r="BA7350" s="27" t="s">
        <v>31651</v>
      </c>
      <c r="BB7350" s="27">
        <v>100</v>
      </c>
    </row>
    <row r="7351" spans="1:54" x14ac:dyDescent="0.25">
      <c r="A7351" s="27" t="s">
        <v>31654</v>
      </c>
      <c r="B7351" s="27" t="s">
        <v>31660</v>
      </c>
      <c r="C7351" s="27">
        <v>7997</v>
      </c>
      <c r="D7351" s="27" t="s">
        <v>834</v>
      </c>
      <c r="E7351" s="27" t="s">
        <v>31659</v>
      </c>
      <c r="G7351" s="27" t="s">
        <v>846</v>
      </c>
      <c r="H7351" s="27" t="s">
        <v>1091</v>
      </c>
      <c r="I7351" s="27" t="s">
        <v>1854</v>
      </c>
      <c r="J7351" s="27" t="s">
        <v>694</v>
      </c>
      <c r="K7351" s="27">
        <v>12</v>
      </c>
      <c r="L7351" s="27" t="s">
        <v>3554</v>
      </c>
      <c r="M7351" s="27">
        <v>105</v>
      </c>
      <c r="N7351" s="27" t="s">
        <v>4881</v>
      </c>
      <c r="O7351" s="27">
        <v>2.5</v>
      </c>
      <c r="P7351" s="27">
        <v>25000</v>
      </c>
      <c r="Q7351" s="27">
        <v>2001</v>
      </c>
      <c r="R7351" s="27">
        <v>9999</v>
      </c>
      <c r="U7351" s="27" t="s">
        <v>842</v>
      </c>
      <c r="V7351" s="27" t="s">
        <v>841</v>
      </c>
      <c r="AJ7351" s="27">
        <v>1.6497599999999999</v>
      </c>
      <c r="AK7351" s="27">
        <v>1.6497599999999999</v>
      </c>
      <c r="AL7351" s="27">
        <v>1.6497599999999999</v>
      </c>
      <c r="AM7351" s="27">
        <v>1.6497599999999999</v>
      </c>
      <c r="AY7351" s="27" t="s">
        <v>31651</v>
      </c>
      <c r="AZ7351" s="27">
        <v>100</v>
      </c>
      <c r="BA7351" s="27" t="s">
        <v>31651</v>
      </c>
      <c r="BB7351" s="27">
        <v>100</v>
      </c>
    </row>
    <row r="7352" spans="1:54" x14ac:dyDescent="0.25">
      <c r="A7352" s="27" t="s">
        <v>31654</v>
      </c>
      <c r="B7352" s="27" t="s">
        <v>31658</v>
      </c>
      <c r="C7352" s="27">
        <v>7997</v>
      </c>
      <c r="D7352" s="27" t="s">
        <v>834</v>
      </c>
      <c r="E7352" s="27" t="s">
        <v>31657</v>
      </c>
      <c r="G7352" s="27" t="s">
        <v>846</v>
      </c>
      <c r="H7352" s="27" t="s">
        <v>1091</v>
      </c>
      <c r="I7352" s="27" t="s">
        <v>1854</v>
      </c>
      <c r="J7352" s="27" t="s">
        <v>694</v>
      </c>
      <c r="K7352" s="27">
        <v>12</v>
      </c>
      <c r="L7352" s="27" t="s">
        <v>3554</v>
      </c>
      <c r="M7352" s="27">
        <v>105</v>
      </c>
      <c r="N7352" s="27" t="s">
        <v>4881</v>
      </c>
      <c r="O7352" s="27">
        <v>2.5</v>
      </c>
      <c r="P7352" s="27">
        <v>25000</v>
      </c>
      <c r="Q7352" s="27">
        <v>2001</v>
      </c>
      <c r="R7352" s="27">
        <v>9999</v>
      </c>
      <c r="U7352" s="27" t="s">
        <v>842</v>
      </c>
      <c r="V7352" s="27" t="s">
        <v>841</v>
      </c>
      <c r="AJ7352" s="27">
        <v>1.6497599999999999</v>
      </c>
      <c r="AK7352" s="27">
        <v>1.6497599999999999</v>
      </c>
      <c r="AL7352" s="27">
        <v>1.6497599999999999</v>
      </c>
      <c r="AM7352" s="27">
        <v>1.6497599999999999</v>
      </c>
      <c r="AY7352" s="27" t="s">
        <v>31651</v>
      </c>
      <c r="AZ7352" s="27">
        <v>100</v>
      </c>
      <c r="BA7352" s="27" t="s">
        <v>31651</v>
      </c>
      <c r="BB7352" s="27">
        <v>100</v>
      </c>
    </row>
    <row r="7353" spans="1:54" x14ac:dyDescent="0.25">
      <c r="A7353" s="27" t="s">
        <v>31654</v>
      </c>
      <c r="B7353" s="27" t="s">
        <v>31656</v>
      </c>
      <c r="C7353" s="27">
        <v>7997</v>
      </c>
      <c r="D7353" s="27" t="s">
        <v>834</v>
      </c>
      <c r="E7353" s="27" t="s">
        <v>31655</v>
      </c>
      <c r="G7353" s="27" t="s">
        <v>846</v>
      </c>
      <c r="H7353" s="27" t="s">
        <v>1091</v>
      </c>
      <c r="I7353" s="27" t="s">
        <v>1854</v>
      </c>
      <c r="J7353" s="27" t="s">
        <v>694</v>
      </c>
      <c r="K7353" s="27">
        <v>12</v>
      </c>
      <c r="L7353" s="27" t="s">
        <v>3554</v>
      </c>
      <c r="M7353" s="27">
        <v>105</v>
      </c>
      <c r="N7353" s="27" t="s">
        <v>4881</v>
      </c>
      <c r="O7353" s="27">
        <v>2.5</v>
      </c>
      <c r="P7353" s="27">
        <v>25000</v>
      </c>
      <c r="Q7353" s="27">
        <v>2001</v>
      </c>
      <c r="R7353" s="27">
        <v>9999</v>
      </c>
      <c r="U7353" s="27" t="s">
        <v>842</v>
      </c>
      <c r="V7353" s="27" t="s">
        <v>841</v>
      </c>
      <c r="AJ7353" s="27">
        <v>1.6497599999999999</v>
      </c>
      <c r="AK7353" s="27">
        <v>1.6497599999999999</v>
      </c>
      <c r="AL7353" s="27">
        <v>1.6497599999999999</v>
      </c>
      <c r="AM7353" s="27">
        <v>1.6497599999999999</v>
      </c>
      <c r="AY7353" s="27" t="s">
        <v>31651</v>
      </c>
      <c r="AZ7353" s="27">
        <v>100</v>
      </c>
      <c r="BA7353" s="27" t="s">
        <v>31651</v>
      </c>
      <c r="BB7353" s="27">
        <v>100</v>
      </c>
    </row>
    <row r="7354" spans="1:54" x14ac:dyDescent="0.25">
      <c r="A7354" s="27" t="s">
        <v>31654</v>
      </c>
      <c r="B7354" s="27" t="s">
        <v>31653</v>
      </c>
      <c r="C7354" s="27">
        <v>7997</v>
      </c>
      <c r="D7354" s="27" t="s">
        <v>834</v>
      </c>
      <c r="E7354" s="27" t="s">
        <v>31652</v>
      </c>
      <c r="G7354" s="27" t="s">
        <v>846</v>
      </c>
      <c r="H7354" s="27" t="s">
        <v>1091</v>
      </c>
      <c r="I7354" s="27" t="s">
        <v>1854</v>
      </c>
      <c r="J7354" s="27" t="s">
        <v>694</v>
      </c>
      <c r="K7354" s="27">
        <v>12</v>
      </c>
      <c r="L7354" s="27" t="s">
        <v>3554</v>
      </c>
      <c r="M7354" s="27">
        <v>105</v>
      </c>
      <c r="N7354" s="27" t="s">
        <v>4881</v>
      </c>
      <c r="O7354" s="27">
        <v>2.5</v>
      </c>
      <c r="P7354" s="27">
        <v>25000</v>
      </c>
      <c r="Q7354" s="27">
        <v>2001</v>
      </c>
      <c r="R7354" s="27">
        <v>9999</v>
      </c>
      <c r="U7354" s="27" t="s">
        <v>842</v>
      </c>
      <c r="V7354" s="27" t="s">
        <v>841</v>
      </c>
      <c r="AJ7354" s="27">
        <v>1.6497599999999999</v>
      </c>
      <c r="AK7354" s="27">
        <v>1.6497599999999999</v>
      </c>
      <c r="AL7354" s="27">
        <v>1.6497599999999999</v>
      </c>
      <c r="AM7354" s="27">
        <v>1.6497599999999999</v>
      </c>
      <c r="AY7354" s="27" t="s">
        <v>31651</v>
      </c>
      <c r="AZ7354" s="27">
        <v>100</v>
      </c>
      <c r="BA7354" s="27" t="s">
        <v>31651</v>
      </c>
      <c r="BB7354" s="27">
        <v>100</v>
      </c>
    </row>
    <row r="7355" spans="1:54" x14ac:dyDescent="0.25">
      <c r="A7355" s="27" t="s">
        <v>31648</v>
      </c>
      <c r="B7355" s="27" t="s">
        <v>31650</v>
      </c>
      <c r="C7355" s="27">
        <v>7999</v>
      </c>
      <c r="D7355" s="27" t="s">
        <v>834</v>
      </c>
      <c r="E7355" s="27" t="s">
        <v>327</v>
      </c>
      <c r="F7355" s="27">
        <v>89846</v>
      </c>
      <c r="G7355" s="27" t="s">
        <v>833</v>
      </c>
      <c r="I7355" s="27" t="s">
        <v>910</v>
      </c>
      <c r="J7355" s="27" t="s">
        <v>812</v>
      </c>
      <c r="K7355" s="27">
        <v>53</v>
      </c>
      <c r="L7355" s="27" t="s">
        <v>18638</v>
      </c>
      <c r="M7355" s="27">
        <v>27</v>
      </c>
      <c r="N7355" s="27" t="s">
        <v>18637</v>
      </c>
      <c r="O7355" s="27">
        <v>151</v>
      </c>
      <c r="P7355" s="27">
        <v>7671</v>
      </c>
      <c r="Q7355" s="27">
        <v>2008</v>
      </c>
      <c r="R7355" s="27">
        <v>9999</v>
      </c>
      <c r="U7355" s="27" t="s">
        <v>842</v>
      </c>
      <c r="V7355" s="27" t="s">
        <v>828</v>
      </c>
      <c r="Z7355" s="27" t="s">
        <v>993</v>
      </c>
      <c r="AA7355" s="27" t="s">
        <v>826</v>
      </c>
      <c r="AJ7355" s="28">
        <v>7.7223330127610835E-3</v>
      </c>
      <c r="AK7355" s="28">
        <v>7.7223330127610835E-3</v>
      </c>
      <c r="AL7355" s="28">
        <v>7.7223330127610835E-3</v>
      </c>
      <c r="AM7355" s="28">
        <v>7.7223330127610835E-3</v>
      </c>
      <c r="AY7355" s="27" t="s">
        <v>31646</v>
      </c>
      <c r="AZ7355" s="27">
        <v>100</v>
      </c>
      <c r="BA7355" s="27" t="s">
        <v>1320</v>
      </c>
      <c r="BB7355" s="27">
        <v>100</v>
      </c>
    </row>
    <row r="7356" spans="1:54" x14ac:dyDescent="0.25">
      <c r="A7356" s="27" t="s">
        <v>31648</v>
      </c>
      <c r="B7356" s="27" t="s">
        <v>31649</v>
      </c>
      <c r="C7356" s="27">
        <v>7999</v>
      </c>
      <c r="D7356" s="27" t="s">
        <v>834</v>
      </c>
      <c r="E7356" s="27" t="s">
        <v>326</v>
      </c>
      <c r="F7356" s="27">
        <v>89847</v>
      </c>
      <c r="G7356" s="27" t="s">
        <v>833</v>
      </c>
      <c r="I7356" s="27" t="s">
        <v>910</v>
      </c>
      <c r="J7356" s="27" t="s">
        <v>812</v>
      </c>
      <c r="K7356" s="27">
        <v>53</v>
      </c>
      <c r="L7356" s="27" t="s">
        <v>18638</v>
      </c>
      <c r="M7356" s="27">
        <v>27</v>
      </c>
      <c r="N7356" s="27" t="s">
        <v>18637</v>
      </c>
      <c r="O7356" s="27">
        <v>153</v>
      </c>
      <c r="P7356" s="27">
        <v>7671</v>
      </c>
      <c r="Q7356" s="27">
        <v>2008</v>
      </c>
      <c r="R7356" s="27">
        <v>9999</v>
      </c>
      <c r="U7356" s="27" t="s">
        <v>842</v>
      </c>
      <c r="V7356" s="27" t="s">
        <v>828</v>
      </c>
      <c r="Z7356" s="27" t="s">
        <v>993</v>
      </c>
      <c r="AA7356" s="27" t="s">
        <v>826</v>
      </c>
      <c r="AJ7356" s="28">
        <v>7.7223330127610835E-3</v>
      </c>
      <c r="AK7356" s="28">
        <v>7.7223330127610835E-3</v>
      </c>
      <c r="AL7356" s="28">
        <v>7.7223330127610835E-3</v>
      </c>
      <c r="AM7356" s="28">
        <v>7.7223330127610835E-3</v>
      </c>
      <c r="AY7356" s="27" t="s">
        <v>31646</v>
      </c>
      <c r="AZ7356" s="27">
        <v>100</v>
      </c>
      <c r="BA7356" s="27" t="s">
        <v>1320</v>
      </c>
      <c r="BB7356" s="27">
        <v>100</v>
      </c>
    </row>
    <row r="7357" spans="1:54" x14ac:dyDescent="0.25">
      <c r="A7357" s="27" t="s">
        <v>31648</v>
      </c>
      <c r="B7357" s="27" t="s">
        <v>31647</v>
      </c>
      <c r="C7357" s="27">
        <v>7999</v>
      </c>
      <c r="D7357" s="27" t="s">
        <v>834</v>
      </c>
      <c r="E7357" s="27" t="s">
        <v>66</v>
      </c>
      <c r="F7357" s="27">
        <v>89846</v>
      </c>
      <c r="G7357" s="27" t="s">
        <v>833</v>
      </c>
      <c r="I7357" s="27" t="s">
        <v>910</v>
      </c>
      <c r="J7357" s="27" t="s">
        <v>812</v>
      </c>
      <c r="K7357" s="27">
        <v>53</v>
      </c>
      <c r="L7357" s="27" t="s">
        <v>18638</v>
      </c>
      <c r="M7357" s="27">
        <v>27</v>
      </c>
      <c r="N7357" s="27" t="s">
        <v>18637</v>
      </c>
      <c r="O7357" s="27">
        <v>300</v>
      </c>
      <c r="P7357" s="27">
        <v>7671</v>
      </c>
      <c r="Q7357" s="27">
        <v>2008</v>
      </c>
      <c r="R7357" s="27">
        <v>9999</v>
      </c>
      <c r="U7357" s="27" t="s">
        <v>842</v>
      </c>
      <c r="V7357" s="27" t="s">
        <v>828</v>
      </c>
      <c r="Z7357" s="27" t="s">
        <v>8876</v>
      </c>
      <c r="AA7357" s="27" t="s">
        <v>826</v>
      </c>
      <c r="AJ7357" s="28">
        <v>7.7223330127610835E-3</v>
      </c>
      <c r="AK7357" s="28">
        <v>7.7223330127610835E-3</v>
      </c>
      <c r="AL7357" s="28">
        <v>7.7223330127610835E-3</v>
      </c>
      <c r="AM7357" s="28">
        <v>7.7223330127610835E-3</v>
      </c>
      <c r="AY7357" s="27" t="s">
        <v>31646</v>
      </c>
      <c r="AZ7357" s="27">
        <v>100</v>
      </c>
      <c r="BA7357" s="27" t="s">
        <v>1320</v>
      </c>
      <c r="BB7357" s="27">
        <v>100</v>
      </c>
    </row>
    <row r="7358" spans="1:54" x14ac:dyDescent="0.25">
      <c r="A7358" s="27" t="s">
        <v>31643</v>
      </c>
      <c r="B7358" s="27" t="s">
        <v>31645</v>
      </c>
      <c r="C7358" s="27">
        <v>8000</v>
      </c>
      <c r="D7358" s="27" t="s">
        <v>834</v>
      </c>
      <c r="E7358" s="27" t="s">
        <v>327</v>
      </c>
      <c r="F7358" s="27">
        <v>88088</v>
      </c>
      <c r="G7358" s="27" t="s">
        <v>833</v>
      </c>
      <c r="I7358" s="27" t="s">
        <v>1789</v>
      </c>
      <c r="J7358" s="27" t="s">
        <v>755</v>
      </c>
      <c r="K7358" s="27">
        <v>31</v>
      </c>
      <c r="L7358" s="27" t="s">
        <v>31641</v>
      </c>
      <c r="M7358" s="27">
        <v>67</v>
      </c>
      <c r="N7358" s="27" t="s">
        <v>31640</v>
      </c>
      <c r="O7358" s="27">
        <v>69</v>
      </c>
      <c r="P7358" s="27">
        <v>8498</v>
      </c>
      <c r="Q7358" s="27">
        <v>2005</v>
      </c>
      <c r="R7358" s="27">
        <v>9999</v>
      </c>
      <c r="U7358" s="27" t="s">
        <v>842</v>
      </c>
      <c r="V7358" s="27" t="s">
        <v>828</v>
      </c>
      <c r="Z7358" s="27" t="s">
        <v>993</v>
      </c>
      <c r="AA7358" s="27" t="s">
        <v>826</v>
      </c>
      <c r="AJ7358" s="28">
        <v>1.1970962315387416E-2</v>
      </c>
      <c r="AK7358" s="28">
        <v>1.1970962315387416E-2</v>
      </c>
      <c r="AL7358" s="28">
        <v>1.1970962315387416E-2</v>
      </c>
      <c r="AM7358" s="28">
        <v>1.1970962315387416E-2</v>
      </c>
      <c r="AY7358" s="27" t="s">
        <v>759</v>
      </c>
      <c r="AZ7358" s="27">
        <v>100</v>
      </c>
      <c r="BA7358" s="27" t="s">
        <v>759</v>
      </c>
      <c r="BB7358" s="27">
        <v>100</v>
      </c>
    </row>
    <row r="7359" spans="1:54" x14ac:dyDescent="0.25">
      <c r="A7359" s="27" t="s">
        <v>31643</v>
      </c>
      <c r="B7359" s="27" t="s">
        <v>31644</v>
      </c>
      <c r="C7359" s="27">
        <v>8000</v>
      </c>
      <c r="D7359" s="27" t="s">
        <v>834</v>
      </c>
      <c r="E7359" s="27" t="s">
        <v>326</v>
      </c>
      <c r="F7359" s="27">
        <v>88089</v>
      </c>
      <c r="G7359" s="27" t="s">
        <v>833</v>
      </c>
      <c r="I7359" s="27" t="s">
        <v>1789</v>
      </c>
      <c r="J7359" s="27" t="s">
        <v>755</v>
      </c>
      <c r="K7359" s="27">
        <v>31</v>
      </c>
      <c r="L7359" s="27" t="s">
        <v>31641</v>
      </c>
      <c r="M7359" s="27">
        <v>67</v>
      </c>
      <c r="N7359" s="27" t="s">
        <v>31640</v>
      </c>
      <c r="O7359" s="27">
        <v>68</v>
      </c>
      <c r="P7359" s="27">
        <v>8498</v>
      </c>
      <c r="Q7359" s="27">
        <v>2005</v>
      </c>
      <c r="R7359" s="27">
        <v>9999</v>
      </c>
      <c r="U7359" s="27" t="s">
        <v>842</v>
      </c>
      <c r="V7359" s="27" t="s">
        <v>828</v>
      </c>
      <c r="Z7359" s="27" t="s">
        <v>993</v>
      </c>
      <c r="AA7359" s="27" t="s">
        <v>826</v>
      </c>
      <c r="AJ7359" s="28">
        <v>1.1970962315387416E-2</v>
      </c>
      <c r="AK7359" s="28">
        <v>1.1970962315387416E-2</v>
      </c>
      <c r="AL7359" s="28">
        <v>1.1970962315387416E-2</v>
      </c>
      <c r="AM7359" s="28">
        <v>1.1970962315387416E-2</v>
      </c>
      <c r="AY7359" s="27" t="s">
        <v>759</v>
      </c>
      <c r="AZ7359" s="27">
        <v>100</v>
      </c>
      <c r="BA7359" s="27" t="s">
        <v>759</v>
      </c>
      <c r="BB7359" s="27">
        <v>100</v>
      </c>
    </row>
    <row r="7360" spans="1:54" x14ac:dyDescent="0.25">
      <c r="A7360" s="27" t="s">
        <v>31643</v>
      </c>
      <c r="B7360" s="27" t="s">
        <v>31642</v>
      </c>
      <c r="C7360" s="27">
        <v>8000</v>
      </c>
      <c r="D7360" s="27" t="s">
        <v>834</v>
      </c>
      <c r="E7360" s="27" t="s">
        <v>66</v>
      </c>
      <c r="F7360" s="27">
        <v>88088</v>
      </c>
      <c r="G7360" s="27" t="s">
        <v>833</v>
      </c>
      <c r="I7360" s="27" t="s">
        <v>1789</v>
      </c>
      <c r="J7360" s="27" t="s">
        <v>755</v>
      </c>
      <c r="K7360" s="27">
        <v>31</v>
      </c>
      <c r="L7360" s="27" t="s">
        <v>31641</v>
      </c>
      <c r="M7360" s="27">
        <v>67</v>
      </c>
      <c r="N7360" s="27" t="s">
        <v>31640</v>
      </c>
      <c r="O7360" s="27">
        <v>83</v>
      </c>
      <c r="P7360" s="27">
        <v>8498</v>
      </c>
      <c r="Q7360" s="27">
        <v>2005</v>
      </c>
      <c r="R7360" s="27">
        <v>9999</v>
      </c>
      <c r="U7360" s="27" t="s">
        <v>842</v>
      </c>
      <c r="V7360" s="27" t="s">
        <v>828</v>
      </c>
      <c r="Z7360" s="27" t="s">
        <v>993</v>
      </c>
      <c r="AA7360" s="27" t="s">
        <v>826</v>
      </c>
      <c r="AJ7360" s="28">
        <v>1.1970962315387416E-2</v>
      </c>
      <c r="AK7360" s="28">
        <v>1.1970962315387416E-2</v>
      </c>
      <c r="AL7360" s="28">
        <v>1.1970962315387416E-2</v>
      </c>
      <c r="AM7360" s="28">
        <v>1.1970962315387416E-2</v>
      </c>
      <c r="AY7360" s="27" t="s">
        <v>759</v>
      </c>
      <c r="AZ7360" s="27">
        <v>100</v>
      </c>
      <c r="BA7360" s="27" t="s">
        <v>759</v>
      </c>
      <c r="BB7360" s="27">
        <v>100</v>
      </c>
    </row>
    <row r="7361" spans="1:54" x14ac:dyDescent="0.25">
      <c r="A7361" s="27" t="s">
        <v>31639</v>
      </c>
      <c r="B7361" s="27" t="s">
        <v>31638</v>
      </c>
      <c r="C7361" s="27">
        <v>8002</v>
      </c>
      <c r="D7361" s="27" t="s">
        <v>36</v>
      </c>
      <c r="E7361" s="27" t="s">
        <v>14</v>
      </c>
      <c r="F7361" s="27">
        <v>3399</v>
      </c>
      <c r="G7361" s="27" t="s">
        <v>1001</v>
      </c>
      <c r="I7361" s="27" t="s">
        <v>870</v>
      </c>
      <c r="J7361" s="27" t="s">
        <v>763</v>
      </c>
      <c r="K7361" s="27">
        <v>33</v>
      </c>
      <c r="L7361" s="27" t="s">
        <v>11705</v>
      </c>
      <c r="M7361" s="27">
        <v>15</v>
      </c>
      <c r="N7361" s="27" t="s">
        <v>24849</v>
      </c>
      <c r="O7361" s="27">
        <v>400</v>
      </c>
      <c r="P7361" s="27">
        <v>12657</v>
      </c>
      <c r="Q7361" s="27">
        <v>1974</v>
      </c>
      <c r="R7361" s="27">
        <v>9999</v>
      </c>
      <c r="S7361" s="27" t="s">
        <v>28698</v>
      </c>
      <c r="U7361" s="27" t="s">
        <v>842</v>
      </c>
      <c r="V7361" s="27" t="s">
        <v>31488</v>
      </c>
      <c r="Z7361" s="27" t="s">
        <v>31637</v>
      </c>
      <c r="AD7361" s="27" t="s">
        <v>11089</v>
      </c>
      <c r="AE7361" s="27" t="s">
        <v>11033</v>
      </c>
      <c r="AI7361" s="27">
        <v>4</v>
      </c>
      <c r="AJ7361" s="27">
        <v>0.13400000000000001</v>
      </c>
      <c r="AK7361" s="27">
        <v>0.13400000000000001</v>
      </c>
      <c r="AL7361" s="27">
        <v>0.13400000000000001</v>
      </c>
      <c r="AM7361" s="27">
        <v>0.13400000000000001</v>
      </c>
      <c r="AY7361" s="27" t="s">
        <v>31636</v>
      </c>
      <c r="AZ7361" s="27">
        <v>100</v>
      </c>
      <c r="BA7361" s="27" t="s">
        <v>28332</v>
      </c>
      <c r="BB7361" s="27">
        <v>100</v>
      </c>
    </row>
    <row r="7362" spans="1:54" x14ac:dyDescent="0.25">
      <c r="A7362" s="27" t="s">
        <v>31635</v>
      </c>
      <c r="B7362" s="27" t="s">
        <v>31634</v>
      </c>
      <c r="C7362" s="27">
        <v>8004</v>
      </c>
      <c r="D7362" s="27" t="s">
        <v>834</v>
      </c>
      <c r="E7362" s="27" t="s">
        <v>9</v>
      </c>
      <c r="G7362" s="27" t="s">
        <v>879</v>
      </c>
      <c r="I7362" s="27" t="s">
        <v>870</v>
      </c>
      <c r="J7362" s="27" t="s">
        <v>1269</v>
      </c>
      <c r="K7362" s="27">
        <v>25</v>
      </c>
      <c r="L7362" s="27" t="s">
        <v>2984</v>
      </c>
      <c r="M7362" s="27">
        <v>3</v>
      </c>
      <c r="N7362" s="27" t="s">
        <v>2983</v>
      </c>
      <c r="O7362" s="27">
        <v>11.2</v>
      </c>
      <c r="P7362" s="27">
        <v>0</v>
      </c>
      <c r="Q7362" s="27">
        <v>1974</v>
      </c>
      <c r="R7362" s="27">
        <v>9999</v>
      </c>
      <c r="U7362" s="27" t="s">
        <v>842</v>
      </c>
      <c r="V7362" s="27" t="s">
        <v>879</v>
      </c>
      <c r="AJ7362" s="27">
        <v>0</v>
      </c>
      <c r="AK7362" s="27">
        <v>0</v>
      </c>
      <c r="AL7362" s="27">
        <v>0</v>
      </c>
      <c r="AM7362" s="27">
        <v>0</v>
      </c>
      <c r="AY7362" s="27" t="s">
        <v>15679</v>
      </c>
      <c r="AZ7362" s="27">
        <v>50</v>
      </c>
      <c r="BA7362" s="27" t="s">
        <v>2454</v>
      </c>
      <c r="BB7362" s="27">
        <v>50</v>
      </c>
    </row>
    <row r="7363" spans="1:54" x14ac:dyDescent="0.25">
      <c r="A7363" s="27" t="s">
        <v>31632</v>
      </c>
      <c r="B7363" s="27" t="s">
        <v>31633</v>
      </c>
      <c r="C7363" s="27">
        <v>8005</v>
      </c>
      <c r="D7363" s="27" t="s">
        <v>834</v>
      </c>
      <c r="E7363" s="27" t="s">
        <v>9</v>
      </c>
      <c r="G7363" s="27" t="s">
        <v>18718</v>
      </c>
      <c r="I7363" s="27" t="s">
        <v>870</v>
      </c>
      <c r="J7363" s="27" t="s">
        <v>1269</v>
      </c>
      <c r="K7363" s="27">
        <v>25</v>
      </c>
      <c r="L7363" s="27" t="s">
        <v>2984</v>
      </c>
      <c r="M7363" s="27">
        <v>3</v>
      </c>
      <c r="N7363" s="27" t="s">
        <v>2983</v>
      </c>
      <c r="O7363" s="27">
        <v>333</v>
      </c>
      <c r="P7363" s="27">
        <v>0</v>
      </c>
      <c r="Q7363" s="27">
        <v>1974</v>
      </c>
      <c r="R7363" s="27">
        <v>9999</v>
      </c>
      <c r="U7363" s="27" t="s">
        <v>842</v>
      </c>
      <c r="V7363" s="27" t="s">
        <v>18718</v>
      </c>
      <c r="AJ7363" s="27">
        <v>0</v>
      </c>
      <c r="AK7363" s="27">
        <v>0</v>
      </c>
      <c r="AL7363" s="27">
        <v>0</v>
      </c>
      <c r="AM7363" s="27">
        <v>0</v>
      </c>
      <c r="AY7363" s="27" t="s">
        <v>31630</v>
      </c>
      <c r="AZ7363" s="27">
        <v>100</v>
      </c>
      <c r="BA7363" s="27" t="s">
        <v>31629</v>
      </c>
      <c r="BB7363" s="27">
        <v>100</v>
      </c>
    </row>
    <row r="7364" spans="1:54" x14ac:dyDescent="0.25">
      <c r="A7364" s="27" t="s">
        <v>31632</v>
      </c>
      <c r="B7364" s="27" t="s">
        <v>31631</v>
      </c>
      <c r="C7364" s="27">
        <v>8005</v>
      </c>
      <c r="D7364" s="27" t="s">
        <v>834</v>
      </c>
      <c r="E7364" s="27" t="s">
        <v>32</v>
      </c>
      <c r="G7364" s="27" t="s">
        <v>18718</v>
      </c>
      <c r="I7364" s="27" t="s">
        <v>870</v>
      </c>
      <c r="J7364" s="27" t="s">
        <v>1269</v>
      </c>
      <c r="K7364" s="27">
        <v>25</v>
      </c>
      <c r="L7364" s="27" t="s">
        <v>2984</v>
      </c>
      <c r="M7364" s="27">
        <v>3</v>
      </c>
      <c r="N7364" s="27" t="s">
        <v>2983</v>
      </c>
      <c r="O7364" s="27">
        <v>333</v>
      </c>
      <c r="P7364" s="27">
        <v>0</v>
      </c>
      <c r="Q7364" s="27">
        <v>1974</v>
      </c>
      <c r="R7364" s="27">
        <v>9999</v>
      </c>
      <c r="U7364" s="27" t="s">
        <v>842</v>
      </c>
      <c r="V7364" s="27" t="s">
        <v>18718</v>
      </c>
      <c r="AJ7364" s="27">
        <v>0</v>
      </c>
      <c r="AK7364" s="27">
        <v>0</v>
      </c>
      <c r="AL7364" s="27">
        <v>0</v>
      </c>
      <c r="AM7364" s="27">
        <v>0</v>
      </c>
      <c r="AY7364" s="27" t="s">
        <v>31630</v>
      </c>
      <c r="AZ7364" s="27">
        <v>100</v>
      </c>
      <c r="BA7364" s="27" t="s">
        <v>31629</v>
      </c>
      <c r="BB7364" s="27">
        <v>100</v>
      </c>
    </row>
    <row r="7365" spans="1:54" x14ac:dyDescent="0.25">
      <c r="A7365" s="27" t="s">
        <v>31627</v>
      </c>
      <c r="B7365" s="27" t="s">
        <v>31628</v>
      </c>
      <c r="C7365" s="27">
        <v>8006</v>
      </c>
      <c r="D7365" s="27" t="s">
        <v>36</v>
      </c>
      <c r="E7365" s="27" t="s">
        <v>14</v>
      </c>
      <c r="F7365" s="27">
        <v>3400</v>
      </c>
      <c r="G7365" s="27" t="s">
        <v>1001</v>
      </c>
      <c r="I7365" s="27" t="s">
        <v>1307</v>
      </c>
      <c r="J7365" s="27" t="s">
        <v>944</v>
      </c>
      <c r="K7365" s="27">
        <v>36</v>
      </c>
      <c r="L7365" s="27" t="s">
        <v>1306</v>
      </c>
      <c r="M7365" s="27">
        <v>71</v>
      </c>
      <c r="N7365" s="27" t="s">
        <v>1305</v>
      </c>
      <c r="O7365" s="27">
        <v>584</v>
      </c>
      <c r="P7365" s="27">
        <v>11156</v>
      </c>
      <c r="Q7365" s="27">
        <v>1974</v>
      </c>
      <c r="R7365" s="27">
        <v>9999</v>
      </c>
      <c r="S7365" s="27" t="s">
        <v>28698</v>
      </c>
      <c r="T7365" s="27" t="s">
        <v>17965</v>
      </c>
      <c r="U7365" s="27" t="s">
        <v>842</v>
      </c>
      <c r="V7365" s="27" t="s">
        <v>31488</v>
      </c>
      <c r="Z7365" s="27" t="s">
        <v>21631</v>
      </c>
      <c r="AD7365" s="27" t="s">
        <v>272</v>
      </c>
      <c r="AE7365" s="27" t="s">
        <v>7449</v>
      </c>
      <c r="AI7365" s="27">
        <v>1.39</v>
      </c>
      <c r="AJ7365" s="27">
        <v>0.08</v>
      </c>
      <c r="AK7365" s="27">
        <v>0.08</v>
      </c>
      <c r="AL7365" s="27">
        <v>0.08</v>
      </c>
      <c r="AM7365" s="27">
        <v>0.08</v>
      </c>
      <c r="AX7365" s="27" t="s">
        <v>7448</v>
      </c>
      <c r="AY7365" s="27" t="s">
        <v>31625</v>
      </c>
      <c r="AZ7365" s="27">
        <v>100</v>
      </c>
      <c r="BA7365" s="27" t="s">
        <v>28332</v>
      </c>
      <c r="BB7365" s="27">
        <v>100</v>
      </c>
    </row>
    <row r="7366" spans="1:54" x14ac:dyDescent="0.25">
      <c r="A7366" s="27" t="s">
        <v>31627</v>
      </c>
      <c r="B7366" s="27" t="s">
        <v>31626</v>
      </c>
      <c r="C7366" s="27">
        <v>8006</v>
      </c>
      <c r="D7366" s="27" t="s">
        <v>36</v>
      </c>
      <c r="E7366" s="27" t="s">
        <v>15</v>
      </c>
      <c r="F7366" s="27">
        <v>3401</v>
      </c>
      <c r="G7366" s="27" t="s">
        <v>1001</v>
      </c>
      <c r="I7366" s="27" t="s">
        <v>1307</v>
      </c>
      <c r="J7366" s="27" t="s">
        <v>944</v>
      </c>
      <c r="K7366" s="27">
        <v>36</v>
      </c>
      <c r="L7366" s="27" t="s">
        <v>1306</v>
      </c>
      <c r="M7366" s="27">
        <v>71</v>
      </c>
      <c r="N7366" s="27" t="s">
        <v>1305</v>
      </c>
      <c r="O7366" s="27">
        <v>600</v>
      </c>
      <c r="P7366" s="27">
        <v>11140</v>
      </c>
      <c r="Q7366" s="27">
        <v>1974</v>
      </c>
      <c r="R7366" s="27">
        <v>9999</v>
      </c>
      <c r="S7366" s="27" t="s">
        <v>28698</v>
      </c>
      <c r="T7366" s="27" t="s">
        <v>17965</v>
      </c>
      <c r="U7366" s="27" t="s">
        <v>842</v>
      </c>
      <c r="V7366" s="27" t="s">
        <v>31488</v>
      </c>
      <c r="Z7366" s="27" t="s">
        <v>21631</v>
      </c>
      <c r="AD7366" s="27" t="s">
        <v>272</v>
      </c>
      <c r="AE7366" s="27" t="s">
        <v>7449</v>
      </c>
      <c r="AI7366" s="27">
        <v>1.39</v>
      </c>
      <c r="AJ7366" s="27">
        <v>7.2720000000000007E-2</v>
      </c>
      <c r="AK7366" s="27">
        <v>7.2720000000000007E-2</v>
      </c>
      <c r="AL7366" s="27">
        <v>7.2720000000000007E-2</v>
      </c>
      <c r="AM7366" s="27">
        <v>7.2720000000000007E-2</v>
      </c>
      <c r="AX7366" s="27" t="s">
        <v>7448</v>
      </c>
      <c r="AY7366" s="27" t="s">
        <v>31625</v>
      </c>
      <c r="AZ7366" s="27">
        <v>100</v>
      </c>
      <c r="BA7366" s="27" t="s">
        <v>28332</v>
      </c>
      <c r="BB7366" s="27">
        <v>100</v>
      </c>
    </row>
    <row r="7367" spans="1:54" x14ac:dyDescent="0.25">
      <c r="A7367" s="27" t="s">
        <v>31615</v>
      </c>
      <c r="B7367" s="27" t="s">
        <v>31624</v>
      </c>
      <c r="C7367" s="27">
        <v>8007</v>
      </c>
      <c r="D7367" s="27" t="s">
        <v>834</v>
      </c>
      <c r="E7367" s="27" t="s">
        <v>14</v>
      </c>
      <c r="F7367" s="27">
        <v>3402</v>
      </c>
      <c r="G7367" s="27" t="s">
        <v>846</v>
      </c>
      <c r="I7367" s="27" t="s">
        <v>2391</v>
      </c>
      <c r="J7367" s="27" t="s">
        <v>944</v>
      </c>
      <c r="K7367" s="27">
        <v>36</v>
      </c>
      <c r="L7367" s="27" t="s">
        <v>2390</v>
      </c>
      <c r="M7367" s="27">
        <v>103</v>
      </c>
      <c r="N7367" s="27" t="s">
        <v>2389</v>
      </c>
      <c r="O7367" s="27">
        <v>55.5</v>
      </c>
      <c r="P7367" s="27">
        <v>15129</v>
      </c>
      <c r="Q7367" s="27">
        <v>1974</v>
      </c>
      <c r="R7367" s="27">
        <v>9999</v>
      </c>
      <c r="U7367" s="27" t="s">
        <v>842</v>
      </c>
      <c r="V7367" s="27" t="s">
        <v>841</v>
      </c>
      <c r="Z7367" s="27" t="s">
        <v>16366</v>
      </c>
      <c r="AI7367" s="27">
        <v>1.0529999999999999</v>
      </c>
      <c r="AJ7367" s="27">
        <v>0.16278000000000001</v>
      </c>
      <c r="AK7367" s="27">
        <v>0.16278000000000001</v>
      </c>
      <c r="AL7367" s="27">
        <v>0.16278000000000001</v>
      </c>
      <c r="AM7367" s="27">
        <v>0.16278000000000001</v>
      </c>
      <c r="AY7367" s="27" t="s">
        <v>31613</v>
      </c>
      <c r="AZ7367" s="27">
        <v>100</v>
      </c>
      <c r="BA7367" s="27" t="s">
        <v>1690</v>
      </c>
      <c r="BB7367" s="27">
        <v>100</v>
      </c>
    </row>
    <row r="7368" spans="1:54" x14ac:dyDescent="0.25">
      <c r="A7368" s="27" t="s">
        <v>31615</v>
      </c>
      <c r="B7368" s="27" t="s">
        <v>31623</v>
      </c>
      <c r="C7368" s="27">
        <v>8007</v>
      </c>
      <c r="D7368" s="27" t="s">
        <v>834</v>
      </c>
      <c r="E7368" s="27" t="s">
        <v>15</v>
      </c>
      <c r="F7368" s="27">
        <v>3403</v>
      </c>
      <c r="G7368" s="27" t="s">
        <v>846</v>
      </c>
      <c r="I7368" s="27" t="s">
        <v>2391</v>
      </c>
      <c r="J7368" s="27" t="s">
        <v>944</v>
      </c>
      <c r="K7368" s="27">
        <v>36</v>
      </c>
      <c r="L7368" s="27" t="s">
        <v>2390</v>
      </c>
      <c r="M7368" s="27">
        <v>103</v>
      </c>
      <c r="N7368" s="27" t="s">
        <v>2389</v>
      </c>
      <c r="O7368" s="27">
        <v>55.6</v>
      </c>
      <c r="P7368" s="27">
        <v>15150</v>
      </c>
      <c r="Q7368" s="27">
        <v>1974</v>
      </c>
      <c r="R7368" s="27">
        <v>9999</v>
      </c>
      <c r="U7368" s="27" t="s">
        <v>842</v>
      </c>
      <c r="V7368" s="27" t="s">
        <v>841</v>
      </c>
      <c r="Z7368" s="27" t="s">
        <v>16366</v>
      </c>
      <c r="AI7368" s="27">
        <v>1.0529999999999999</v>
      </c>
      <c r="AJ7368" s="27">
        <v>0.16278000000000001</v>
      </c>
      <c r="AK7368" s="27">
        <v>0.16278000000000001</v>
      </c>
      <c r="AL7368" s="27">
        <v>0.16278000000000001</v>
      </c>
      <c r="AM7368" s="27">
        <v>0.16278000000000001</v>
      </c>
      <c r="AY7368" s="27" t="s">
        <v>31613</v>
      </c>
      <c r="AZ7368" s="27">
        <v>100</v>
      </c>
      <c r="BA7368" s="27" t="s">
        <v>1690</v>
      </c>
      <c r="BB7368" s="27">
        <v>100</v>
      </c>
    </row>
    <row r="7369" spans="1:54" x14ac:dyDescent="0.25">
      <c r="A7369" s="27" t="s">
        <v>31615</v>
      </c>
      <c r="B7369" s="27" t="s">
        <v>31622</v>
      </c>
      <c r="C7369" s="27">
        <v>8007</v>
      </c>
      <c r="D7369" s="27" t="s">
        <v>834</v>
      </c>
      <c r="E7369" s="27" t="s">
        <v>12</v>
      </c>
      <c r="F7369" s="27">
        <v>3404</v>
      </c>
      <c r="G7369" s="27" t="s">
        <v>846</v>
      </c>
      <c r="I7369" s="27" t="s">
        <v>2391</v>
      </c>
      <c r="J7369" s="27" t="s">
        <v>944</v>
      </c>
      <c r="K7369" s="27">
        <v>36</v>
      </c>
      <c r="L7369" s="27" t="s">
        <v>2390</v>
      </c>
      <c r="M7369" s="27">
        <v>103</v>
      </c>
      <c r="N7369" s="27" t="s">
        <v>2389</v>
      </c>
      <c r="O7369" s="27">
        <v>51</v>
      </c>
      <c r="P7369" s="27">
        <v>15135</v>
      </c>
      <c r="Q7369" s="27">
        <v>1974</v>
      </c>
      <c r="R7369" s="27">
        <v>9999</v>
      </c>
      <c r="U7369" s="27" t="s">
        <v>842</v>
      </c>
      <c r="V7369" s="27" t="s">
        <v>841</v>
      </c>
      <c r="Z7369" s="27" t="s">
        <v>16366</v>
      </c>
      <c r="AI7369" s="27">
        <v>1.0529999999999999</v>
      </c>
      <c r="AJ7369" s="27">
        <v>0.16278000000000001</v>
      </c>
      <c r="AK7369" s="27">
        <v>0.16278000000000001</v>
      </c>
      <c r="AL7369" s="27">
        <v>0.16278000000000001</v>
      </c>
      <c r="AM7369" s="27">
        <v>0.16278000000000001</v>
      </c>
      <c r="AY7369" s="27" t="s">
        <v>31613</v>
      </c>
      <c r="AZ7369" s="27">
        <v>100</v>
      </c>
      <c r="BA7369" s="27" t="s">
        <v>1690</v>
      </c>
      <c r="BB7369" s="27">
        <v>100</v>
      </c>
    </row>
    <row r="7370" spans="1:54" x14ac:dyDescent="0.25">
      <c r="A7370" s="27" t="s">
        <v>31615</v>
      </c>
      <c r="B7370" s="27" t="s">
        <v>31621</v>
      </c>
      <c r="C7370" s="27">
        <v>8007</v>
      </c>
      <c r="D7370" s="27" t="s">
        <v>834</v>
      </c>
      <c r="E7370" s="27" t="s">
        <v>22</v>
      </c>
      <c r="F7370" s="27">
        <v>3405</v>
      </c>
      <c r="G7370" s="27" t="s">
        <v>846</v>
      </c>
      <c r="I7370" s="27" t="s">
        <v>2391</v>
      </c>
      <c r="J7370" s="27" t="s">
        <v>944</v>
      </c>
      <c r="K7370" s="27">
        <v>36</v>
      </c>
      <c r="L7370" s="27" t="s">
        <v>2390</v>
      </c>
      <c r="M7370" s="27">
        <v>103</v>
      </c>
      <c r="N7370" s="27" t="s">
        <v>2389</v>
      </c>
      <c r="O7370" s="27">
        <v>52.4</v>
      </c>
      <c r="P7370" s="27">
        <v>15123</v>
      </c>
      <c r="Q7370" s="27">
        <v>1974</v>
      </c>
      <c r="R7370" s="27">
        <v>9999</v>
      </c>
      <c r="U7370" s="27" t="s">
        <v>842</v>
      </c>
      <c r="V7370" s="27" t="s">
        <v>841</v>
      </c>
      <c r="Z7370" s="27" t="s">
        <v>16366</v>
      </c>
      <c r="AI7370" s="27">
        <v>1.0529999999999999</v>
      </c>
      <c r="AJ7370" s="27">
        <v>0.16278000000000001</v>
      </c>
      <c r="AK7370" s="27">
        <v>0.16278000000000001</v>
      </c>
      <c r="AL7370" s="27">
        <v>0.16278000000000001</v>
      </c>
      <c r="AM7370" s="27">
        <v>0.16278000000000001</v>
      </c>
      <c r="AY7370" s="27" t="s">
        <v>31613</v>
      </c>
      <c r="AZ7370" s="27">
        <v>100</v>
      </c>
      <c r="BA7370" s="27" t="s">
        <v>1690</v>
      </c>
      <c r="BB7370" s="27">
        <v>100</v>
      </c>
    </row>
    <row r="7371" spans="1:54" x14ac:dyDescent="0.25">
      <c r="A7371" s="27" t="s">
        <v>31615</v>
      </c>
      <c r="B7371" s="27" t="s">
        <v>31620</v>
      </c>
      <c r="C7371" s="27">
        <v>8007</v>
      </c>
      <c r="D7371" s="27" t="s">
        <v>834</v>
      </c>
      <c r="E7371" s="27" t="s">
        <v>23</v>
      </c>
      <c r="F7371" s="27">
        <v>3406</v>
      </c>
      <c r="G7371" s="27" t="s">
        <v>846</v>
      </c>
      <c r="I7371" s="27" t="s">
        <v>2391</v>
      </c>
      <c r="J7371" s="27" t="s">
        <v>944</v>
      </c>
      <c r="K7371" s="27">
        <v>36</v>
      </c>
      <c r="L7371" s="27" t="s">
        <v>2390</v>
      </c>
      <c r="M7371" s="27">
        <v>103</v>
      </c>
      <c r="N7371" s="27" t="s">
        <v>2389</v>
      </c>
      <c r="O7371" s="27">
        <v>53.4</v>
      </c>
      <c r="P7371" s="27">
        <v>15119</v>
      </c>
      <c r="Q7371" s="27">
        <v>1974</v>
      </c>
      <c r="R7371" s="27">
        <v>9999</v>
      </c>
      <c r="U7371" s="27" t="s">
        <v>842</v>
      </c>
      <c r="V7371" s="27" t="s">
        <v>841</v>
      </c>
      <c r="Z7371" s="27" t="s">
        <v>16366</v>
      </c>
      <c r="AI7371" s="27">
        <v>1.0529999999999999</v>
      </c>
      <c r="AJ7371" s="27">
        <v>0.16278000000000001</v>
      </c>
      <c r="AK7371" s="27">
        <v>0.16278000000000001</v>
      </c>
      <c r="AL7371" s="27">
        <v>0.16278000000000001</v>
      </c>
      <c r="AM7371" s="27">
        <v>0.16278000000000001</v>
      </c>
      <c r="AY7371" s="27" t="s">
        <v>31613</v>
      </c>
      <c r="AZ7371" s="27">
        <v>100</v>
      </c>
      <c r="BA7371" s="27" t="s">
        <v>1690</v>
      </c>
      <c r="BB7371" s="27">
        <v>100</v>
      </c>
    </row>
    <row r="7372" spans="1:54" x14ac:dyDescent="0.25">
      <c r="A7372" s="27" t="s">
        <v>31615</v>
      </c>
      <c r="B7372" s="27" t="s">
        <v>31619</v>
      </c>
      <c r="C7372" s="27">
        <v>8007</v>
      </c>
      <c r="D7372" s="27" t="s">
        <v>834</v>
      </c>
      <c r="E7372" s="27" t="s">
        <v>25</v>
      </c>
      <c r="F7372" s="27">
        <v>3411</v>
      </c>
      <c r="G7372" s="27" t="s">
        <v>846</v>
      </c>
      <c r="I7372" s="27" t="s">
        <v>2391</v>
      </c>
      <c r="J7372" s="27" t="s">
        <v>944</v>
      </c>
      <c r="K7372" s="27">
        <v>36</v>
      </c>
      <c r="L7372" s="27" t="s">
        <v>2390</v>
      </c>
      <c r="M7372" s="27">
        <v>103</v>
      </c>
      <c r="N7372" s="27" t="s">
        <v>2389</v>
      </c>
      <c r="O7372" s="27">
        <v>54.1</v>
      </c>
      <c r="P7372" s="27">
        <v>15125</v>
      </c>
      <c r="Q7372" s="27">
        <v>1975</v>
      </c>
      <c r="R7372" s="27">
        <v>9999</v>
      </c>
      <c r="U7372" s="27" t="s">
        <v>842</v>
      </c>
      <c r="V7372" s="27" t="s">
        <v>841</v>
      </c>
      <c r="Z7372" s="27" t="s">
        <v>16366</v>
      </c>
      <c r="AI7372" s="27">
        <v>1.0529999999999999</v>
      </c>
      <c r="AJ7372" s="27">
        <v>0.16278000000000001</v>
      </c>
      <c r="AK7372" s="27">
        <v>0.16278000000000001</v>
      </c>
      <c r="AL7372" s="27">
        <v>0.16278000000000001</v>
      </c>
      <c r="AM7372" s="27">
        <v>0.16278000000000001</v>
      </c>
      <c r="AY7372" s="27" t="s">
        <v>31613</v>
      </c>
      <c r="AZ7372" s="27">
        <v>100</v>
      </c>
      <c r="BA7372" s="27" t="s">
        <v>1690</v>
      </c>
      <c r="BB7372" s="27">
        <v>100</v>
      </c>
    </row>
    <row r="7373" spans="1:54" x14ac:dyDescent="0.25">
      <c r="A7373" s="27" t="s">
        <v>31615</v>
      </c>
      <c r="B7373" s="27" t="s">
        <v>31618</v>
      </c>
      <c r="C7373" s="27">
        <v>8007</v>
      </c>
      <c r="D7373" s="27" t="s">
        <v>834</v>
      </c>
      <c r="E7373" s="27" t="s">
        <v>16</v>
      </c>
      <c r="F7373" s="27">
        <v>3407</v>
      </c>
      <c r="G7373" s="27" t="s">
        <v>846</v>
      </c>
      <c r="I7373" s="27" t="s">
        <v>2391</v>
      </c>
      <c r="J7373" s="27" t="s">
        <v>944</v>
      </c>
      <c r="K7373" s="27">
        <v>36</v>
      </c>
      <c r="L7373" s="27" t="s">
        <v>2390</v>
      </c>
      <c r="M7373" s="27">
        <v>103</v>
      </c>
      <c r="N7373" s="27" t="s">
        <v>2389</v>
      </c>
      <c r="O7373" s="27">
        <v>50.4</v>
      </c>
      <c r="P7373" s="27">
        <v>15118</v>
      </c>
      <c r="Q7373" s="27">
        <v>1975</v>
      </c>
      <c r="R7373" s="27">
        <v>9999</v>
      </c>
      <c r="U7373" s="27" t="s">
        <v>842</v>
      </c>
      <c r="V7373" s="27" t="s">
        <v>841</v>
      </c>
      <c r="Z7373" s="27" t="s">
        <v>16366</v>
      </c>
      <c r="AI7373" s="27">
        <v>1.0529999999999999</v>
      </c>
      <c r="AJ7373" s="27">
        <v>0.16278000000000001</v>
      </c>
      <c r="AK7373" s="27">
        <v>0.16278000000000001</v>
      </c>
      <c r="AL7373" s="27">
        <v>0.16278000000000001</v>
      </c>
      <c r="AM7373" s="27">
        <v>0.16278000000000001</v>
      </c>
      <c r="AY7373" s="27" t="s">
        <v>31613</v>
      </c>
      <c r="AZ7373" s="27">
        <v>100</v>
      </c>
      <c r="BA7373" s="27" t="s">
        <v>1690</v>
      </c>
      <c r="BB7373" s="27">
        <v>100</v>
      </c>
    </row>
    <row r="7374" spans="1:54" x14ac:dyDescent="0.25">
      <c r="A7374" s="27" t="s">
        <v>31615</v>
      </c>
      <c r="B7374" s="27" t="s">
        <v>31617</v>
      </c>
      <c r="C7374" s="27">
        <v>8007</v>
      </c>
      <c r="D7374" s="27" t="s">
        <v>834</v>
      </c>
      <c r="E7374" s="27" t="s">
        <v>24</v>
      </c>
      <c r="F7374" s="27">
        <v>3408</v>
      </c>
      <c r="G7374" s="27" t="s">
        <v>846</v>
      </c>
      <c r="I7374" s="27" t="s">
        <v>2391</v>
      </c>
      <c r="J7374" s="27" t="s">
        <v>944</v>
      </c>
      <c r="K7374" s="27">
        <v>36</v>
      </c>
      <c r="L7374" s="27" t="s">
        <v>2390</v>
      </c>
      <c r="M7374" s="27">
        <v>103</v>
      </c>
      <c r="N7374" s="27" t="s">
        <v>2389</v>
      </c>
      <c r="O7374" s="27">
        <v>49.2</v>
      </c>
      <c r="P7374" s="27">
        <v>15109</v>
      </c>
      <c r="Q7374" s="27">
        <v>1975</v>
      </c>
      <c r="R7374" s="27">
        <v>9999</v>
      </c>
      <c r="U7374" s="27" t="s">
        <v>842</v>
      </c>
      <c r="V7374" s="27" t="s">
        <v>841</v>
      </c>
      <c r="Z7374" s="27" t="s">
        <v>16366</v>
      </c>
      <c r="AI7374" s="27">
        <v>1.0529999999999999</v>
      </c>
      <c r="AJ7374" s="27">
        <v>0.16278000000000001</v>
      </c>
      <c r="AK7374" s="27">
        <v>0.16278000000000001</v>
      </c>
      <c r="AL7374" s="27">
        <v>0.16278000000000001</v>
      </c>
      <c r="AM7374" s="27">
        <v>0.16278000000000001</v>
      </c>
      <c r="AY7374" s="27" t="s">
        <v>31613</v>
      </c>
      <c r="AZ7374" s="27">
        <v>100</v>
      </c>
      <c r="BA7374" s="27" t="s">
        <v>1690</v>
      </c>
      <c r="BB7374" s="27">
        <v>100</v>
      </c>
    </row>
    <row r="7375" spans="1:54" x14ac:dyDescent="0.25">
      <c r="A7375" s="27" t="s">
        <v>31615</v>
      </c>
      <c r="B7375" s="27" t="s">
        <v>31616</v>
      </c>
      <c r="C7375" s="27">
        <v>8007</v>
      </c>
      <c r="D7375" s="27" t="s">
        <v>834</v>
      </c>
      <c r="E7375" s="27" t="s">
        <v>17</v>
      </c>
      <c r="F7375" s="27">
        <v>3409</v>
      </c>
      <c r="G7375" s="27" t="s">
        <v>846</v>
      </c>
      <c r="I7375" s="27" t="s">
        <v>2391</v>
      </c>
      <c r="J7375" s="27" t="s">
        <v>944</v>
      </c>
      <c r="K7375" s="27">
        <v>36</v>
      </c>
      <c r="L7375" s="27" t="s">
        <v>2390</v>
      </c>
      <c r="M7375" s="27">
        <v>103</v>
      </c>
      <c r="N7375" s="27" t="s">
        <v>2389</v>
      </c>
      <c r="O7375" s="27">
        <v>55.4</v>
      </c>
      <c r="P7375" s="27">
        <v>15132</v>
      </c>
      <c r="Q7375" s="27">
        <v>1975</v>
      </c>
      <c r="R7375" s="27">
        <v>9999</v>
      </c>
      <c r="U7375" s="27" t="s">
        <v>842</v>
      </c>
      <c r="V7375" s="27" t="s">
        <v>841</v>
      </c>
      <c r="Z7375" s="27" t="s">
        <v>16366</v>
      </c>
      <c r="AI7375" s="27">
        <v>1.0529999999999999</v>
      </c>
      <c r="AJ7375" s="27">
        <v>0.16278000000000001</v>
      </c>
      <c r="AK7375" s="27">
        <v>0.16278000000000001</v>
      </c>
      <c r="AL7375" s="27">
        <v>0.16278000000000001</v>
      </c>
      <c r="AM7375" s="27">
        <v>0.16278000000000001</v>
      </c>
      <c r="AY7375" s="27" t="s">
        <v>31613</v>
      </c>
      <c r="AZ7375" s="27">
        <v>100</v>
      </c>
      <c r="BA7375" s="27" t="s">
        <v>1690</v>
      </c>
      <c r="BB7375" s="27">
        <v>100</v>
      </c>
    </row>
    <row r="7376" spans="1:54" x14ac:dyDescent="0.25">
      <c r="A7376" s="27" t="s">
        <v>31615</v>
      </c>
      <c r="B7376" s="27" t="s">
        <v>31614</v>
      </c>
      <c r="C7376" s="27">
        <v>8007</v>
      </c>
      <c r="D7376" s="27" t="s">
        <v>834</v>
      </c>
      <c r="E7376" s="27" t="s">
        <v>26</v>
      </c>
      <c r="F7376" s="27">
        <v>3410</v>
      </c>
      <c r="G7376" s="27" t="s">
        <v>846</v>
      </c>
      <c r="I7376" s="27" t="s">
        <v>2391</v>
      </c>
      <c r="J7376" s="27" t="s">
        <v>944</v>
      </c>
      <c r="K7376" s="27">
        <v>36</v>
      </c>
      <c r="L7376" s="27" t="s">
        <v>2390</v>
      </c>
      <c r="M7376" s="27">
        <v>103</v>
      </c>
      <c r="N7376" s="27" t="s">
        <v>2389</v>
      </c>
      <c r="O7376" s="27">
        <v>55.3</v>
      </c>
      <c r="P7376" s="27">
        <v>15128</v>
      </c>
      <c r="Q7376" s="27">
        <v>1975</v>
      </c>
      <c r="R7376" s="27">
        <v>9999</v>
      </c>
      <c r="U7376" s="27" t="s">
        <v>842</v>
      </c>
      <c r="V7376" s="27" t="s">
        <v>841</v>
      </c>
      <c r="Z7376" s="27" t="s">
        <v>16366</v>
      </c>
      <c r="AI7376" s="27">
        <v>1.0529999999999999</v>
      </c>
      <c r="AJ7376" s="27">
        <v>0.16278000000000001</v>
      </c>
      <c r="AK7376" s="27">
        <v>0.16278000000000001</v>
      </c>
      <c r="AL7376" s="27">
        <v>0.16278000000000001</v>
      </c>
      <c r="AM7376" s="27">
        <v>0.16278000000000001</v>
      </c>
      <c r="AY7376" s="27" t="s">
        <v>31613</v>
      </c>
      <c r="AZ7376" s="27">
        <v>100</v>
      </c>
      <c r="BA7376" s="27" t="s">
        <v>1690</v>
      </c>
      <c r="BB7376" s="27">
        <v>100</v>
      </c>
    </row>
    <row r="7377" spans="1:54" x14ac:dyDescent="0.25">
      <c r="A7377" s="27" t="s">
        <v>31610</v>
      </c>
      <c r="B7377" s="27" t="s">
        <v>31612</v>
      </c>
      <c r="C7377" s="27">
        <v>8010</v>
      </c>
      <c r="D7377" s="27" t="s">
        <v>834</v>
      </c>
      <c r="E7377" s="27" t="s">
        <v>14</v>
      </c>
      <c r="G7377" s="27" t="s">
        <v>846</v>
      </c>
      <c r="I7377" s="27" t="s">
        <v>2204</v>
      </c>
      <c r="J7377" s="27" t="s">
        <v>805</v>
      </c>
      <c r="K7377" s="27">
        <v>49</v>
      </c>
      <c r="L7377" s="27" t="s">
        <v>15945</v>
      </c>
      <c r="M7377" s="27">
        <v>35</v>
      </c>
      <c r="N7377" s="27" t="s">
        <v>15944</v>
      </c>
      <c r="O7377" s="27">
        <v>12</v>
      </c>
      <c r="P7377" s="27">
        <v>12087</v>
      </c>
      <c r="Q7377" s="27">
        <v>2001</v>
      </c>
      <c r="R7377" s="27">
        <v>9999</v>
      </c>
      <c r="U7377" s="27" t="s">
        <v>842</v>
      </c>
      <c r="V7377" s="27" t="s">
        <v>828</v>
      </c>
      <c r="AI7377" s="27">
        <v>0.85</v>
      </c>
      <c r="AJ7377" s="27">
        <v>4.7E-2</v>
      </c>
      <c r="AK7377" s="27">
        <v>4.7E-2</v>
      </c>
      <c r="AL7377" s="27">
        <v>4.7E-2</v>
      </c>
      <c r="AM7377" s="27">
        <v>4.7E-2</v>
      </c>
      <c r="AY7377" s="27" t="s">
        <v>31608</v>
      </c>
      <c r="AZ7377" s="27">
        <v>100</v>
      </c>
      <c r="BA7377" s="27" t="s">
        <v>31608</v>
      </c>
      <c r="BB7377" s="27">
        <v>100</v>
      </c>
    </row>
    <row r="7378" spans="1:54" x14ac:dyDescent="0.25">
      <c r="A7378" s="27" t="s">
        <v>31610</v>
      </c>
      <c r="B7378" s="27" t="s">
        <v>31611</v>
      </c>
      <c r="C7378" s="27">
        <v>8010</v>
      </c>
      <c r="D7378" s="27" t="s">
        <v>834</v>
      </c>
      <c r="E7378" s="27" t="s">
        <v>15</v>
      </c>
      <c r="G7378" s="27" t="s">
        <v>846</v>
      </c>
      <c r="I7378" s="27" t="s">
        <v>2204</v>
      </c>
      <c r="J7378" s="27" t="s">
        <v>805</v>
      </c>
      <c r="K7378" s="27">
        <v>49</v>
      </c>
      <c r="L7378" s="27" t="s">
        <v>15945</v>
      </c>
      <c r="M7378" s="27">
        <v>35</v>
      </c>
      <c r="N7378" s="27" t="s">
        <v>15944</v>
      </c>
      <c r="O7378" s="27">
        <v>12</v>
      </c>
      <c r="P7378" s="27">
        <v>12087</v>
      </c>
      <c r="Q7378" s="27">
        <v>2001</v>
      </c>
      <c r="R7378" s="27">
        <v>9999</v>
      </c>
      <c r="U7378" s="27" t="s">
        <v>842</v>
      </c>
      <c r="V7378" s="27" t="s">
        <v>828</v>
      </c>
      <c r="AI7378" s="27">
        <v>0.85</v>
      </c>
      <c r="AJ7378" s="27">
        <v>0.14524000000000001</v>
      </c>
      <c r="AK7378" s="27">
        <v>0.14524000000000001</v>
      </c>
      <c r="AL7378" s="27">
        <v>0.14524000000000001</v>
      </c>
      <c r="AM7378" s="27">
        <v>0.14524000000000001</v>
      </c>
      <c r="AY7378" s="27" t="s">
        <v>31608</v>
      </c>
      <c r="AZ7378" s="27">
        <v>100</v>
      </c>
      <c r="BA7378" s="27" t="s">
        <v>31608</v>
      </c>
      <c r="BB7378" s="27">
        <v>100</v>
      </c>
    </row>
    <row r="7379" spans="1:54" x14ac:dyDescent="0.25">
      <c r="A7379" s="27" t="s">
        <v>31610</v>
      </c>
      <c r="B7379" s="27" t="s">
        <v>31609</v>
      </c>
      <c r="C7379" s="27">
        <v>8010</v>
      </c>
      <c r="D7379" s="27" t="s">
        <v>834</v>
      </c>
      <c r="E7379" s="27" t="s">
        <v>12</v>
      </c>
      <c r="G7379" s="27" t="s">
        <v>846</v>
      </c>
      <c r="I7379" s="27" t="s">
        <v>2204</v>
      </c>
      <c r="J7379" s="27" t="s">
        <v>805</v>
      </c>
      <c r="K7379" s="27">
        <v>49</v>
      </c>
      <c r="L7379" s="27" t="s">
        <v>15945</v>
      </c>
      <c r="M7379" s="27">
        <v>35</v>
      </c>
      <c r="N7379" s="27" t="s">
        <v>15944</v>
      </c>
      <c r="O7379" s="27">
        <v>12</v>
      </c>
      <c r="P7379" s="27">
        <v>12087</v>
      </c>
      <c r="Q7379" s="27">
        <v>2002</v>
      </c>
      <c r="R7379" s="27">
        <v>9999</v>
      </c>
      <c r="U7379" s="27" t="s">
        <v>842</v>
      </c>
      <c r="V7379" s="27" t="s">
        <v>828</v>
      </c>
      <c r="AI7379" s="27">
        <v>0.85</v>
      </c>
      <c r="AJ7379" s="27">
        <v>9.3509999999999996E-2</v>
      </c>
      <c r="AK7379" s="27">
        <v>9.3509999999999996E-2</v>
      </c>
      <c r="AL7379" s="27">
        <v>9.3509999999999996E-2</v>
      </c>
      <c r="AM7379" s="27">
        <v>9.3509999999999996E-2</v>
      </c>
      <c r="AY7379" s="27" t="s">
        <v>31608</v>
      </c>
      <c r="AZ7379" s="27">
        <v>100</v>
      </c>
      <c r="BA7379" s="27" t="s">
        <v>31608</v>
      </c>
      <c r="BB7379" s="27">
        <v>100</v>
      </c>
    </row>
    <row r="7380" spans="1:54" x14ac:dyDescent="0.25">
      <c r="A7380" s="27" t="s">
        <v>31600</v>
      </c>
      <c r="B7380" s="27" t="s">
        <v>31607</v>
      </c>
      <c r="C7380" s="27">
        <v>8012</v>
      </c>
      <c r="D7380" s="27" t="s">
        <v>834</v>
      </c>
      <c r="E7380" s="27" t="s">
        <v>274</v>
      </c>
      <c r="F7380" s="27">
        <v>3423</v>
      </c>
      <c r="G7380" s="27" t="s">
        <v>846</v>
      </c>
      <c r="I7380" s="27" t="s">
        <v>1186</v>
      </c>
      <c r="J7380" s="27" t="s">
        <v>788</v>
      </c>
      <c r="K7380" s="27">
        <v>42</v>
      </c>
      <c r="L7380" s="27" t="s">
        <v>17139</v>
      </c>
      <c r="M7380" s="27">
        <v>17</v>
      </c>
      <c r="N7380" s="27" t="s">
        <v>17138</v>
      </c>
      <c r="O7380" s="27">
        <v>49</v>
      </c>
      <c r="P7380" s="27">
        <v>12410</v>
      </c>
      <c r="Q7380" s="27">
        <v>1974</v>
      </c>
      <c r="R7380" s="27">
        <v>9999</v>
      </c>
      <c r="U7380" s="27" t="s">
        <v>842</v>
      </c>
      <c r="V7380" s="27" t="s">
        <v>841</v>
      </c>
      <c r="AI7380" s="27">
        <v>1</v>
      </c>
      <c r="AJ7380" s="27">
        <v>0.41347</v>
      </c>
      <c r="AK7380" s="27">
        <v>0.41347</v>
      </c>
      <c r="AL7380" s="27">
        <v>0.41347</v>
      </c>
      <c r="AM7380" s="27">
        <v>0.41347</v>
      </c>
      <c r="AY7380" s="27" t="s">
        <v>31598</v>
      </c>
      <c r="AZ7380" s="27">
        <v>100</v>
      </c>
      <c r="BA7380" s="27" t="s">
        <v>3460</v>
      </c>
      <c r="BB7380" s="27">
        <v>100</v>
      </c>
    </row>
    <row r="7381" spans="1:54" x14ac:dyDescent="0.25">
      <c r="A7381" s="27" t="s">
        <v>31600</v>
      </c>
      <c r="B7381" s="27" t="s">
        <v>31606</v>
      </c>
      <c r="C7381" s="27">
        <v>8012</v>
      </c>
      <c r="D7381" s="27" t="s">
        <v>834</v>
      </c>
      <c r="E7381" s="27" t="s">
        <v>275</v>
      </c>
      <c r="F7381" s="27">
        <v>3424</v>
      </c>
      <c r="G7381" s="27" t="s">
        <v>846</v>
      </c>
      <c r="I7381" s="27" t="s">
        <v>1186</v>
      </c>
      <c r="J7381" s="27" t="s">
        <v>788</v>
      </c>
      <c r="K7381" s="27">
        <v>42</v>
      </c>
      <c r="L7381" s="27" t="s">
        <v>17139</v>
      </c>
      <c r="M7381" s="27">
        <v>17</v>
      </c>
      <c r="N7381" s="27" t="s">
        <v>17138</v>
      </c>
      <c r="O7381" s="27">
        <v>49</v>
      </c>
      <c r="P7381" s="27">
        <v>12412</v>
      </c>
      <c r="Q7381" s="27">
        <v>1974</v>
      </c>
      <c r="R7381" s="27">
        <v>9999</v>
      </c>
      <c r="U7381" s="27" t="s">
        <v>842</v>
      </c>
      <c r="V7381" s="27" t="s">
        <v>841</v>
      </c>
      <c r="AI7381" s="27">
        <v>1</v>
      </c>
      <c r="AJ7381" s="27">
        <v>0.41347</v>
      </c>
      <c r="AK7381" s="27">
        <v>0.41347</v>
      </c>
      <c r="AL7381" s="27">
        <v>0.41347</v>
      </c>
      <c r="AM7381" s="27">
        <v>0.41347</v>
      </c>
      <c r="AY7381" s="27" t="s">
        <v>31598</v>
      </c>
      <c r="AZ7381" s="27">
        <v>100</v>
      </c>
      <c r="BA7381" s="27" t="s">
        <v>3460</v>
      </c>
      <c r="BB7381" s="27">
        <v>100</v>
      </c>
    </row>
    <row r="7382" spans="1:54" x14ac:dyDescent="0.25">
      <c r="A7382" s="27" t="s">
        <v>31600</v>
      </c>
      <c r="B7382" s="27" t="s">
        <v>31605</v>
      </c>
      <c r="C7382" s="27">
        <v>8012</v>
      </c>
      <c r="D7382" s="27" t="s">
        <v>834</v>
      </c>
      <c r="E7382" s="27" t="s">
        <v>1313</v>
      </c>
      <c r="F7382" s="27">
        <v>3425</v>
      </c>
      <c r="G7382" s="27" t="s">
        <v>846</v>
      </c>
      <c r="I7382" s="27" t="s">
        <v>1186</v>
      </c>
      <c r="J7382" s="27" t="s">
        <v>788</v>
      </c>
      <c r="K7382" s="27">
        <v>42</v>
      </c>
      <c r="L7382" s="27" t="s">
        <v>17139</v>
      </c>
      <c r="M7382" s="27">
        <v>17</v>
      </c>
      <c r="N7382" s="27" t="s">
        <v>17138</v>
      </c>
      <c r="O7382" s="27">
        <v>49</v>
      </c>
      <c r="P7382" s="27">
        <v>12412</v>
      </c>
      <c r="Q7382" s="27">
        <v>1974</v>
      </c>
      <c r="R7382" s="27">
        <v>9999</v>
      </c>
      <c r="U7382" s="27" t="s">
        <v>842</v>
      </c>
      <c r="V7382" s="27" t="s">
        <v>841</v>
      </c>
      <c r="AI7382" s="27">
        <v>1</v>
      </c>
      <c r="AJ7382" s="27">
        <v>0.41347</v>
      </c>
      <c r="AK7382" s="27">
        <v>0.41347</v>
      </c>
      <c r="AL7382" s="27">
        <v>0.41347</v>
      </c>
      <c r="AM7382" s="27">
        <v>0.41347</v>
      </c>
      <c r="AY7382" s="27" t="s">
        <v>31598</v>
      </c>
      <c r="AZ7382" s="27">
        <v>100</v>
      </c>
      <c r="BA7382" s="27" t="s">
        <v>3460</v>
      </c>
      <c r="BB7382" s="27">
        <v>100</v>
      </c>
    </row>
    <row r="7383" spans="1:54" x14ac:dyDescent="0.25">
      <c r="A7383" s="27" t="s">
        <v>31600</v>
      </c>
      <c r="B7383" s="27" t="s">
        <v>31604</v>
      </c>
      <c r="C7383" s="27">
        <v>8012</v>
      </c>
      <c r="D7383" s="27" t="s">
        <v>834</v>
      </c>
      <c r="E7383" s="27" t="s">
        <v>1301</v>
      </c>
      <c r="F7383" s="27">
        <v>3426</v>
      </c>
      <c r="G7383" s="27" t="s">
        <v>846</v>
      </c>
      <c r="I7383" s="27" t="s">
        <v>1186</v>
      </c>
      <c r="J7383" s="27" t="s">
        <v>788</v>
      </c>
      <c r="K7383" s="27">
        <v>42</v>
      </c>
      <c r="L7383" s="27" t="s">
        <v>17139</v>
      </c>
      <c r="M7383" s="27">
        <v>17</v>
      </c>
      <c r="N7383" s="27" t="s">
        <v>17138</v>
      </c>
      <c r="O7383" s="27">
        <v>49</v>
      </c>
      <c r="P7383" s="27">
        <v>12412</v>
      </c>
      <c r="Q7383" s="27">
        <v>1974</v>
      </c>
      <c r="R7383" s="27">
        <v>9999</v>
      </c>
      <c r="U7383" s="27" t="s">
        <v>842</v>
      </c>
      <c r="V7383" s="27" t="s">
        <v>841</v>
      </c>
      <c r="AI7383" s="27">
        <v>1</v>
      </c>
      <c r="AJ7383" s="27">
        <v>0.41347</v>
      </c>
      <c r="AK7383" s="27">
        <v>0.41347</v>
      </c>
      <c r="AL7383" s="27">
        <v>0.41347</v>
      </c>
      <c r="AM7383" s="27">
        <v>0.41347</v>
      </c>
      <c r="AY7383" s="27" t="s">
        <v>31598</v>
      </c>
      <c r="AZ7383" s="27">
        <v>100</v>
      </c>
      <c r="BA7383" s="27" t="s">
        <v>3460</v>
      </c>
      <c r="BB7383" s="27">
        <v>100</v>
      </c>
    </row>
    <row r="7384" spans="1:54" x14ac:dyDescent="0.25">
      <c r="A7384" s="27" t="s">
        <v>31600</v>
      </c>
      <c r="B7384" s="27" t="s">
        <v>31603</v>
      </c>
      <c r="C7384" s="27">
        <v>8012</v>
      </c>
      <c r="D7384" s="27" t="s">
        <v>834</v>
      </c>
      <c r="E7384" s="27" t="s">
        <v>354</v>
      </c>
      <c r="F7384" s="27">
        <v>3427</v>
      </c>
      <c r="G7384" s="27" t="s">
        <v>846</v>
      </c>
      <c r="I7384" s="27" t="s">
        <v>1186</v>
      </c>
      <c r="J7384" s="27" t="s">
        <v>788</v>
      </c>
      <c r="K7384" s="27">
        <v>42</v>
      </c>
      <c r="L7384" s="27" t="s">
        <v>17139</v>
      </c>
      <c r="M7384" s="27">
        <v>17</v>
      </c>
      <c r="N7384" s="27" t="s">
        <v>17138</v>
      </c>
      <c r="O7384" s="27">
        <v>49</v>
      </c>
      <c r="P7384" s="27">
        <v>12412</v>
      </c>
      <c r="Q7384" s="27">
        <v>1974</v>
      </c>
      <c r="R7384" s="27">
        <v>9999</v>
      </c>
      <c r="U7384" s="27" t="s">
        <v>842</v>
      </c>
      <c r="V7384" s="27" t="s">
        <v>841</v>
      </c>
      <c r="AI7384" s="27">
        <v>1</v>
      </c>
      <c r="AJ7384" s="27">
        <v>0.41347</v>
      </c>
      <c r="AK7384" s="27">
        <v>0.41347</v>
      </c>
      <c r="AL7384" s="27">
        <v>0.41347</v>
      </c>
      <c r="AM7384" s="27">
        <v>0.41347</v>
      </c>
      <c r="AY7384" s="27" t="s">
        <v>31598</v>
      </c>
      <c r="AZ7384" s="27">
        <v>100</v>
      </c>
      <c r="BA7384" s="27" t="s">
        <v>3460</v>
      </c>
      <c r="BB7384" s="27">
        <v>100</v>
      </c>
    </row>
    <row r="7385" spans="1:54" x14ac:dyDescent="0.25">
      <c r="A7385" s="27" t="s">
        <v>31600</v>
      </c>
      <c r="B7385" s="27" t="s">
        <v>31602</v>
      </c>
      <c r="C7385" s="27">
        <v>8012</v>
      </c>
      <c r="D7385" s="27" t="s">
        <v>834</v>
      </c>
      <c r="E7385" s="27" t="s">
        <v>268</v>
      </c>
      <c r="F7385" s="27">
        <v>3428</v>
      </c>
      <c r="G7385" s="27" t="s">
        <v>846</v>
      </c>
      <c r="I7385" s="27" t="s">
        <v>1186</v>
      </c>
      <c r="J7385" s="27" t="s">
        <v>788</v>
      </c>
      <c r="K7385" s="27">
        <v>42</v>
      </c>
      <c r="L7385" s="27" t="s">
        <v>17139</v>
      </c>
      <c r="M7385" s="27">
        <v>17</v>
      </c>
      <c r="N7385" s="27" t="s">
        <v>17138</v>
      </c>
      <c r="O7385" s="27">
        <v>48</v>
      </c>
      <c r="P7385" s="27">
        <v>12413</v>
      </c>
      <c r="Q7385" s="27">
        <v>1974</v>
      </c>
      <c r="R7385" s="27">
        <v>9999</v>
      </c>
      <c r="U7385" s="27" t="s">
        <v>842</v>
      </c>
      <c r="V7385" s="27" t="s">
        <v>841</v>
      </c>
      <c r="AI7385" s="27">
        <v>1</v>
      </c>
      <c r="AJ7385" s="27">
        <v>0.41347</v>
      </c>
      <c r="AK7385" s="27">
        <v>0.41347</v>
      </c>
      <c r="AL7385" s="27">
        <v>0.41347</v>
      </c>
      <c r="AM7385" s="27">
        <v>0.41347</v>
      </c>
      <c r="AY7385" s="27" t="s">
        <v>31598</v>
      </c>
      <c r="AZ7385" s="27">
        <v>100</v>
      </c>
      <c r="BA7385" s="27" t="s">
        <v>3460</v>
      </c>
      <c r="BB7385" s="27">
        <v>100</v>
      </c>
    </row>
    <row r="7386" spans="1:54" x14ac:dyDescent="0.25">
      <c r="A7386" s="27" t="s">
        <v>31600</v>
      </c>
      <c r="B7386" s="27" t="s">
        <v>31601</v>
      </c>
      <c r="C7386" s="27">
        <v>8012</v>
      </c>
      <c r="D7386" s="27" t="s">
        <v>834</v>
      </c>
      <c r="E7386" s="27" t="s">
        <v>3153</v>
      </c>
      <c r="F7386" s="27">
        <v>3429</v>
      </c>
      <c r="G7386" s="27" t="s">
        <v>846</v>
      </c>
      <c r="I7386" s="27" t="s">
        <v>1186</v>
      </c>
      <c r="J7386" s="27" t="s">
        <v>788</v>
      </c>
      <c r="K7386" s="27">
        <v>42</v>
      </c>
      <c r="L7386" s="27" t="s">
        <v>17139</v>
      </c>
      <c r="M7386" s="27">
        <v>17</v>
      </c>
      <c r="N7386" s="27" t="s">
        <v>17138</v>
      </c>
      <c r="O7386" s="27">
        <v>49</v>
      </c>
      <c r="P7386" s="27">
        <v>12412</v>
      </c>
      <c r="Q7386" s="27">
        <v>1974</v>
      </c>
      <c r="R7386" s="27">
        <v>9999</v>
      </c>
      <c r="U7386" s="27" t="s">
        <v>842</v>
      </c>
      <c r="V7386" s="27" t="s">
        <v>841</v>
      </c>
      <c r="AI7386" s="27">
        <v>1</v>
      </c>
      <c r="AJ7386" s="27">
        <v>0.41347</v>
      </c>
      <c r="AK7386" s="27">
        <v>0.41347</v>
      </c>
      <c r="AL7386" s="27">
        <v>0.41347</v>
      </c>
      <c r="AM7386" s="27">
        <v>0.41347</v>
      </c>
      <c r="AY7386" s="27" t="s">
        <v>31598</v>
      </c>
      <c r="AZ7386" s="27">
        <v>100</v>
      </c>
      <c r="BA7386" s="27" t="s">
        <v>3460</v>
      </c>
      <c r="BB7386" s="27">
        <v>100</v>
      </c>
    </row>
    <row r="7387" spans="1:54" x14ac:dyDescent="0.25">
      <c r="A7387" s="27" t="s">
        <v>31600</v>
      </c>
      <c r="B7387" s="27" t="s">
        <v>31599</v>
      </c>
      <c r="C7387" s="27">
        <v>8012</v>
      </c>
      <c r="D7387" s="27" t="s">
        <v>834</v>
      </c>
      <c r="E7387" s="27" t="s">
        <v>21746</v>
      </c>
      <c r="F7387" s="27">
        <v>3430</v>
      </c>
      <c r="G7387" s="27" t="s">
        <v>846</v>
      </c>
      <c r="I7387" s="27" t="s">
        <v>1186</v>
      </c>
      <c r="J7387" s="27" t="s">
        <v>788</v>
      </c>
      <c r="K7387" s="27">
        <v>42</v>
      </c>
      <c r="L7387" s="27" t="s">
        <v>17139</v>
      </c>
      <c r="M7387" s="27">
        <v>17</v>
      </c>
      <c r="N7387" s="27" t="s">
        <v>17138</v>
      </c>
      <c r="O7387" s="27">
        <v>49</v>
      </c>
      <c r="P7387" s="27">
        <v>12412</v>
      </c>
      <c r="Q7387" s="27">
        <v>1974</v>
      </c>
      <c r="R7387" s="27">
        <v>9999</v>
      </c>
      <c r="U7387" s="27" t="s">
        <v>842</v>
      </c>
      <c r="V7387" s="27" t="s">
        <v>841</v>
      </c>
      <c r="AI7387" s="27">
        <v>1</v>
      </c>
      <c r="AJ7387" s="27">
        <v>0.41347</v>
      </c>
      <c r="AK7387" s="27">
        <v>0.41347</v>
      </c>
      <c r="AL7387" s="27">
        <v>0.41347</v>
      </c>
      <c r="AM7387" s="27">
        <v>0.41347</v>
      </c>
      <c r="AY7387" s="27" t="s">
        <v>31598</v>
      </c>
      <c r="AZ7387" s="27">
        <v>100</v>
      </c>
      <c r="BA7387" s="27" t="s">
        <v>3460</v>
      </c>
      <c r="BB7387" s="27">
        <v>100</v>
      </c>
    </row>
    <row r="7388" spans="1:54" x14ac:dyDescent="0.25">
      <c r="A7388" s="27" t="s">
        <v>31595</v>
      </c>
      <c r="B7388" s="27" t="s">
        <v>31597</v>
      </c>
      <c r="C7388" s="27">
        <v>8013</v>
      </c>
      <c r="D7388" s="27" t="s">
        <v>834</v>
      </c>
      <c r="E7388" s="27" t="s">
        <v>31596</v>
      </c>
      <c r="G7388" s="27" t="s">
        <v>846</v>
      </c>
      <c r="H7388" s="27" t="s">
        <v>1091</v>
      </c>
      <c r="I7388" s="27" t="s">
        <v>845</v>
      </c>
      <c r="J7388" s="27" t="s">
        <v>817</v>
      </c>
      <c r="K7388" s="27">
        <v>55</v>
      </c>
      <c r="L7388" s="27" t="s">
        <v>30749</v>
      </c>
      <c r="M7388" s="27">
        <v>113</v>
      </c>
      <c r="N7388" s="27" t="s">
        <v>30748</v>
      </c>
      <c r="O7388" s="27">
        <v>2.8</v>
      </c>
      <c r="P7388" s="27">
        <v>12283</v>
      </c>
      <c r="Q7388" s="27">
        <v>2002</v>
      </c>
      <c r="R7388" s="27">
        <v>9999</v>
      </c>
      <c r="U7388" s="27" t="s">
        <v>842</v>
      </c>
      <c r="V7388" s="27" t="s">
        <v>841</v>
      </c>
      <c r="AI7388" s="27">
        <v>3</v>
      </c>
      <c r="AJ7388" s="27">
        <v>1.6497599999999999</v>
      </c>
      <c r="AK7388" s="27">
        <v>1.6497599999999999</v>
      </c>
      <c r="AL7388" s="27">
        <v>1.6497599999999999</v>
      </c>
      <c r="AM7388" s="27">
        <v>1.6497599999999999</v>
      </c>
      <c r="AY7388" s="27" t="s">
        <v>31592</v>
      </c>
      <c r="AZ7388" s="27">
        <v>100</v>
      </c>
      <c r="BA7388" s="27" t="s">
        <v>31592</v>
      </c>
      <c r="BB7388" s="27">
        <v>100</v>
      </c>
    </row>
    <row r="7389" spans="1:54" x14ac:dyDescent="0.25">
      <c r="A7389" s="27" t="s">
        <v>31595</v>
      </c>
      <c r="B7389" s="27" t="s">
        <v>31594</v>
      </c>
      <c r="C7389" s="27">
        <v>8013</v>
      </c>
      <c r="D7389" s="27" t="s">
        <v>834</v>
      </c>
      <c r="E7389" s="27" t="s">
        <v>31593</v>
      </c>
      <c r="G7389" s="27" t="s">
        <v>846</v>
      </c>
      <c r="H7389" s="27" t="s">
        <v>1091</v>
      </c>
      <c r="I7389" s="27" t="s">
        <v>845</v>
      </c>
      <c r="J7389" s="27" t="s">
        <v>817</v>
      </c>
      <c r="K7389" s="27">
        <v>55</v>
      </c>
      <c r="L7389" s="27" t="s">
        <v>30749</v>
      </c>
      <c r="M7389" s="27">
        <v>113</v>
      </c>
      <c r="N7389" s="27" t="s">
        <v>30748</v>
      </c>
      <c r="O7389" s="27">
        <v>2.8</v>
      </c>
      <c r="P7389" s="27">
        <v>12283</v>
      </c>
      <c r="Q7389" s="27">
        <v>2002</v>
      </c>
      <c r="R7389" s="27">
        <v>9999</v>
      </c>
      <c r="U7389" s="27" t="s">
        <v>842</v>
      </c>
      <c r="V7389" s="27" t="s">
        <v>841</v>
      </c>
      <c r="AI7389" s="27">
        <v>3</v>
      </c>
      <c r="AJ7389" s="27">
        <v>1.6497599999999999</v>
      </c>
      <c r="AK7389" s="27">
        <v>1.6497599999999999</v>
      </c>
      <c r="AL7389" s="27">
        <v>1.6497599999999999</v>
      </c>
      <c r="AM7389" s="27">
        <v>1.6497599999999999</v>
      </c>
      <c r="AY7389" s="27" t="s">
        <v>31592</v>
      </c>
      <c r="AZ7389" s="27">
        <v>100</v>
      </c>
      <c r="BA7389" s="27" t="s">
        <v>31592</v>
      </c>
      <c r="BB7389" s="27">
        <v>100</v>
      </c>
    </row>
    <row r="7390" spans="1:54" x14ac:dyDescent="0.25">
      <c r="A7390" s="27" t="s">
        <v>31587</v>
      </c>
      <c r="B7390" s="27" t="s">
        <v>31591</v>
      </c>
      <c r="C7390" s="27">
        <v>8015</v>
      </c>
      <c r="D7390" s="27" t="s">
        <v>834</v>
      </c>
      <c r="E7390" s="27" t="s">
        <v>31590</v>
      </c>
      <c r="G7390" s="27" t="s">
        <v>846</v>
      </c>
      <c r="H7390" s="27" t="s">
        <v>1091</v>
      </c>
      <c r="I7390" s="27" t="s">
        <v>2571</v>
      </c>
      <c r="J7390" s="27" t="s">
        <v>685</v>
      </c>
      <c r="K7390" s="27">
        <v>5</v>
      </c>
      <c r="L7390" s="27" t="s">
        <v>5660</v>
      </c>
      <c r="M7390" s="27">
        <v>55</v>
      </c>
      <c r="N7390" s="27" t="s">
        <v>31585</v>
      </c>
      <c r="O7390" s="27">
        <v>6</v>
      </c>
      <c r="P7390" s="27">
        <v>10745</v>
      </c>
      <c r="Q7390" s="27">
        <v>2001</v>
      </c>
      <c r="R7390" s="27">
        <v>9999</v>
      </c>
      <c r="U7390" s="27" t="s">
        <v>842</v>
      </c>
      <c r="V7390" s="27" t="s">
        <v>828</v>
      </c>
      <c r="AJ7390" s="27">
        <v>1.0609500000000001</v>
      </c>
      <c r="AK7390" s="27">
        <v>1.0609500000000001</v>
      </c>
      <c r="AL7390" s="27">
        <v>1.0609500000000001</v>
      </c>
      <c r="AM7390" s="27">
        <v>1.0609500000000001</v>
      </c>
      <c r="AY7390" s="27" t="s">
        <v>31584</v>
      </c>
      <c r="AZ7390" s="27">
        <v>100</v>
      </c>
      <c r="BA7390" s="27" t="s">
        <v>31584</v>
      </c>
      <c r="BB7390" s="27">
        <v>100</v>
      </c>
    </row>
    <row r="7391" spans="1:54" x14ac:dyDescent="0.25">
      <c r="A7391" s="27" t="s">
        <v>31587</v>
      </c>
      <c r="B7391" s="27" t="s">
        <v>31589</v>
      </c>
      <c r="C7391" s="27">
        <v>8015</v>
      </c>
      <c r="D7391" s="27" t="s">
        <v>834</v>
      </c>
      <c r="E7391" s="27" t="s">
        <v>31588</v>
      </c>
      <c r="G7391" s="27" t="s">
        <v>846</v>
      </c>
      <c r="H7391" s="27" t="s">
        <v>1091</v>
      </c>
      <c r="I7391" s="27" t="s">
        <v>2571</v>
      </c>
      <c r="J7391" s="27" t="s">
        <v>685</v>
      </c>
      <c r="K7391" s="27">
        <v>5</v>
      </c>
      <c r="L7391" s="27" t="s">
        <v>5660</v>
      </c>
      <c r="M7391" s="27">
        <v>55</v>
      </c>
      <c r="N7391" s="27" t="s">
        <v>31585</v>
      </c>
      <c r="O7391" s="27">
        <v>6</v>
      </c>
      <c r="P7391" s="27">
        <v>10745</v>
      </c>
      <c r="Q7391" s="27">
        <v>2001</v>
      </c>
      <c r="R7391" s="27">
        <v>9999</v>
      </c>
      <c r="U7391" s="27" t="s">
        <v>842</v>
      </c>
      <c r="V7391" s="27" t="s">
        <v>828</v>
      </c>
      <c r="AJ7391" s="27">
        <v>1.0609500000000001</v>
      </c>
      <c r="AK7391" s="27">
        <v>1.0609500000000001</v>
      </c>
      <c r="AL7391" s="27">
        <v>1.0609500000000001</v>
      </c>
      <c r="AM7391" s="27">
        <v>1.0609500000000001</v>
      </c>
      <c r="AY7391" s="27" t="s">
        <v>31584</v>
      </c>
      <c r="AZ7391" s="27">
        <v>100</v>
      </c>
      <c r="BA7391" s="27" t="s">
        <v>31584</v>
      </c>
      <c r="BB7391" s="27">
        <v>100</v>
      </c>
    </row>
    <row r="7392" spans="1:54" x14ac:dyDescent="0.25">
      <c r="A7392" s="27" t="s">
        <v>31587</v>
      </c>
      <c r="B7392" s="27" t="s">
        <v>31586</v>
      </c>
      <c r="C7392" s="27">
        <v>8015</v>
      </c>
      <c r="D7392" s="27" t="s">
        <v>834</v>
      </c>
      <c r="E7392" s="27" t="s">
        <v>29186</v>
      </c>
      <c r="G7392" s="27" t="s">
        <v>846</v>
      </c>
      <c r="H7392" s="27" t="s">
        <v>1091</v>
      </c>
      <c r="I7392" s="27" t="s">
        <v>2571</v>
      </c>
      <c r="J7392" s="27" t="s">
        <v>685</v>
      </c>
      <c r="K7392" s="27">
        <v>5</v>
      </c>
      <c r="L7392" s="27" t="s">
        <v>5660</v>
      </c>
      <c r="M7392" s="27">
        <v>55</v>
      </c>
      <c r="N7392" s="27" t="s">
        <v>31585</v>
      </c>
      <c r="O7392" s="27">
        <v>6</v>
      </c>
      <c r="P7392" s="27">
        <v>10745</v>
      </c>
      <c r="Q7392" s="27">
        <v>2001</v>
      </c>
      <c r="R7392" s="27">
        <v>9999</v>
      </c>
      <c r="U7392" s="27" t="s">
        <v>842</v>
      </c>
      <c r="V7392" s="27" t="s">
        <v>828</v>
      </c>
      <c r="AJ7392" s="27">
        <v>1.0609500000000001</v>
      </c>
      <c r="AK7392" s="27">
        <v>1.0609500000000001</v>
      </c>
      <c r="AL7392" s="27">
        <v>1.0609500000000001</v>
      </c>
      <c r="AM7392" s="27">
        <v>1.0609500000000001</v>
      </c>
      <c r="AY7392" s="27" t="s">
        <v>31584</v>
      </c>
      <c r="AZ7392" s="27">
        <v>100</v>
      </c>
      <c r="BA7392" s="27" t="s">
        <v>31584</v>
      </c>
      <c r="BB7392" s="27">
        <v>100</v>
      </c>
    </row>
    <row r="7393" spans="1:54" x14ac:dyDescent="0.25">
      <c r="A7393" s="27" t="s">
        <v>31583</v>
      </c>
      <c r="B7393" s="27" t="s">
        <v>31582</v>
      </c>
      <c r="C7393" s="27">
        <v>8016</v>
      </c>
      <c r="D7393" s="27" t="s">
        <v>834</v>
      </c>
      <c r="E7393" s="27" t="s">
        <v>14</v>
      </c>
      <c r="F7393" s="27">
        <v>9200</v>
      </c>
      <c r="G7393" s="27" t="s">
        <v>846</v>
      </c>
      <c r="I7393" s="27" t="s">
        <v>2384</v>
      </c>
      <c r="J7393" s="27" t="s">
        <v>700</v>
      </c>
      <c r="K7393" s="27">
        <v>17</v>
      </c>
      <c r="L7393" s="27" t="s">
        <v>31581</v>
      </c>
      <c r="M7393" s="27">
        <v>167</v>
      </c>
      <c r="N7393" s="27" t="s">
        <v>31580</v>
      </c>
      <c r="O7393" s="27">
        <v>18</v>
      </c>
      <c r="P7393" s="27">
        <v>18581</v>
      </c>
      <c r="Q7393" s="27">
        <v>1973</v>
      </c>
      <c r="R7393" s="27">
        <v>9999</v>
      </c>
      <c r="U7393" s="27" t="s">
        <v>842</v>
      </c>
      <c r="V7393" s="27" t="s">
        <v>841</v>
      </c>
      <c r="AI7393" s="27">
        <v>1</v>
      </c>
      <c r="AJ7393" s="27">
        <v>1.20011</v>
      </c>
      <c r="AK7393" s="27">
        <v>1.20011</v>
      </c>
      <c r="AL7393" s="27">
        <v>1.20011</v>
      </c>
      <c r="AM7393" s="27">
        <v>1.20011</v>
      </c>
      <c r="AY7393" s="27" t="s">
        <v>31579</v>
      </c>
      <c r="AZ7393" s="27">
        <v>100</v>
      </c>
      <c r="BA7393" s="27" t="s">
        <v>31579</v>
      </c>
      <c r="BB7393" s="27">
        <v>100</v>
      </c>
    </row>
    <row r="7394" spans="1:54" x14ac:dyDescent="0.25">
      <c r="A7394" s="27" t="s">
        <v>31577</v>
      </c>
      <c r="B7394" s="27" t="s">
        <v>31578</v>
      </c>
      <c r="C7394" s="27">
        <v>8020</v>
      </c>
      <c r="D7394" s="27" t="s">
        <v>834</v>
      </c>
      <c r="E7394" s="27" t="s">
        <v>24</v>
      </c>
      <c r="G7394" s="27" t="s">
        <v>846</v>
      </c>
      <c r="H7394" s="27" t="s">
        <v>1091</v>
      </c>
      <c r="I7394" s="27" t="s">
        <v>1650</v>
      </c>
      <c r="J7394" s="27" t="s">
        <v>718</v>
      </c>
      <c r="K7394" s="27">
        <v>20</v>
      </c>
      <c r="L7394" s="27" t="s">
        <v>1529</v>
      </c>
      <c r="M7394" s="27">
        <v>45</v>
      </c>
      <c r="N7394" s="27" t="s">
        <v>30937</v>
      </c>
      <c r="O7394" s="27">
        <v>3</v>
      </c>
      <c r="P7394" s="27">
        <v>10745</v>
      </c>
      <c r="Q7394" s="27">
        <v>2004</v>
      </c>
      <c r="R7394" s="27">
        <v>9999</v>
      </c>
      <c r="U7394" s="27" t="s">
        <v>842</v>
      </c>
      <c r="V7394" s="27" t="s">
        <v>4120</v>
      </c>
      <c r="AJ7394" s="27">
        <v>1.6497599999999999</v>
      </c>
      <c r="AK7394" s="27">
        <v>1.6497599999999999</v>
      </c>
      <c r="AL7394" s="27">
        <v>1.6497599999999999</v>
      </c>
      <c r="AM7394" s="27">
        <v>1.6497599999999999</v>
      </c>
      <c r="AY7394" s="27" t="s">
        <v>31575</v>
      </c>
      <c r="AZ7394" s="27">
        <v>100</v>
      </c>
      <c r="BA7394" s="27" t="s">
        <v>31575</v>
      </c>
      <c r="BB7394" s="27">
        <v>100</v>
      </c>
    </row>
    <row r="7395" spans="1:54" x14ac:dyDescent="0.25">
      <c r="A7395" s="27" t="s">
        <v>31577</v>
      </c>
      <c r="B7395" s="27" t="s">
        <v>31576</v>
      </c>
      <c r="C7395" s="27">
        <v>8020</v>
      </c>
      <c r="D7395" s="27" t="s">
        <v>834</v>
      </c>
      <c r="E7395" s="27" t="s">
        <v>17</v>
      </c>
      <c r="G7395" s="27" t="s">
        <v>846</v>
      </c>
      <c r="H7395" s="27" t="s">
        <v>1091</v>
      </c>
      <c r="I7395" s="27" t="s">
        <v>1650</v>
      </c>
      <c r="J7395" s="27" t="s">
        <v>718</v>
      </c>
      <c r="K7395" s="27">
        <v>20</v>
      </c>
      <c r="L7395" s="27" t="s">
        <v>1529</v>
      </c>
      <c r="M7395" s="27">
        <v>45</v>
      </c>
      <c r="N7395" s="27" t="s">
        <v>30937</v>
      </c>
      <c r="O7395" s="27">
        <v>3</v>
      </c>
      <c r="P7395" s="27">
        <v>10745</v>
      </c>
      <c r="Q7395" s="27">
        <v>2004</v>
      </c>
      <c r="R7395" s="27">
        <v>9999</v>
      </c>
      <c r="U7395" s="27" t="s">
        <v>842</v>
      </c>
      <c r="V7395" s="27" t="s">
        <v>4120</v>
      </c>
      <c r="AJ7395" s="27">
        <v>1.6497599999999999</v>
      </c>
      <c r="AK7395" s="27">
        <v>1.6497599999999999</v>
      </c>
      <c r="AL7395" s="27">
        <v>1.6497599999999999</v>
      </c>
      <c r="AM7395" s="27">
        <v>1.6497599999999999</v>
      </c>
      <c r="AY7395" s="27" t="s">
        <v>31575</v>
      </c>
      <c r="AZ7395" s="27">
        <v>100</v>
      </c>
      <c r="BA7395" s="27" t="s">
        <v>31575</v>
      </c>
      <c r="BB7395" s="27">
        <v>100</v>
      </c>
    </row>
    <row r="7396" spans="1:54" x14ac:dyDescent="0.25">
      <c r="A7396" s="27" t="s">
        <v>31569</v>
      </c>
      <c r="B7396" s="27" t="s">
        <v>31574</v>
      </c>
      <c r="C7396" s="27">
        <v>8022</v>
      </c>
      <c r="D7396" s="27" t="s">
        <v>834</v>
      </c>
      <c r="E7396" s="27" t="s">
        <v>14</v>
      </c>
      <c r="G7396" s="27" t="s">
        <v>846</v>
      </c>
      <c r="H7396" s="27" t="s">
        <v>1091</v>
      </c>
      <c r="I7396" s="27" t="s">
        <v>910</v>
      </c>
      <c r="J7396" s="27" t="s">
        <v>812</v>
      </c>
      <c r="K7396" s="27">
        <v>53</v>
      </c>
      <c r="L7396" s="27" t="s">
        <v>28758</v>
      </c>
      <c r="M7396" s="27">
        <v>63</v>
      </c>
      <c r="N7396" s="27" t="s">
        <v>28757</v>
      </c>
      <c r="O7396" s="27">
        <v>4.0999999999999996</v>
      </c>
      <c r="P7396" s="27">
        <v>10745</v>
      </c>
      <c r="Q7396" s="27">
        <v>2002</v>
      </c>
      <c r="R7396" s="27">
        <v>9999</v>
      </c>
      <c r="U7396" s="27" t="s">
        <v>842</v>
      </c>
      <c r="V7396" s="27" t="s">
        <v>828</v>
      </c>
      <c r="AI7396" s="27">
        <v>2.63</v>
      </c>
      <c r="AJ7396" s="27">
        <v>1.0609500000000001</v>
      </c>
      <c r="AK7396" s="27">
        <v>1.0609500000000001</v>
      </c>
      <c r="AL7396" s="27">
        <v>1.0609500000000001</v>
      </c>
      <c r="AM7396" s="27">
        <v>1.0609500000000001</v>
      </c>
      <c r="AY7396" s="27" t="s">
        <v>418</v>
      </c>
      <c r="AZ7396" s="27">
        <v>100</v>
      </c>
      <c r="BA7396" s="27" t="s">
        <v>418</v>
      </c>
      <c r="BB7396" s="27">
        <v>100</v>
      </c>
    </row>
    <row r="7397" spans="1:54" x14ac:dyDescent="0.25">
      <c r="A7397" s="27" t="s">
        <v>31569</v>
      </c>
      <c r="B7397" s="27" t="s">
        <v>31573</v>
      </c>
      <c r="C7397" s="27">
        <v>8022</v>
      </c>
      <c r="D7397" s="27" t="s">
        <v>834</v>
      </c>
      <c r="E7397" s="27" t="s">
        <v>15</v>
      </c>
      <c r="G7397" s="27" t="s">
        <v>846</v>
      </c>
      <c r="H7397" s="27" t="s">
        <v>1091</v>
      </c>
      <c r="I7397" s="27" t="s">
        <v>910</v>
      </c>
      <c r="J7397" s="27" t="s">
        <v>812</v>
      </c>
      <c r="K7397" s="27">
        <v>53</v>
      </c>
      <c r="L7397" s="27" t="s">
        <v>28758</v>
      </c>
      <c r="M7397" s="27">
        <v>63</v>
      </c>
      <c r="N7397" s="27" t="s">
        <v>28757</v>
      </c>
      <c r="O7397" s="27">
        <v>4.0999999999999996</v>
      </c>
      <c r="P7397" s="27">
        <v>10745</v>
      </c>
      <c r="Q7397" s="27">
        <v>2002</v>
      </c>
      <c r="R7397" s="27">
        <v>9999</v>
      </c>
      <c r="U7397" s="27" t="s">
        <v>842</v>
      </c>
      <c r="V7397" s="27" t="s">
        <v>828</v>
      </c>
      <c r="AI7397" s="27">
        <v>2.63</v>
      </c>
      <c r="AJ7397" s="27">
        <v>1.0609500000000001</v>
      </c>
      <c r="AK7397" s="27">
        <v>1.0609500000000001</v>
      </c>
      <c r="AL7397" s="27">
        <v>1.0609500000000001</v>
      </c>
      <c r="AM7397" s="27">
        <v>1.0609500000000001</v>
      </c>
      <c r="AY7397" s="27" t="s">
        <v>418</v>
      </c>
      <c r="AZ7397" s="27">
        <v>100</v>
      </c>
      <c r="BA7397" s="27" t="s">
        <v>418</v>
      </c>
      <c r="BB7397" s="27">
        <v>100</v>
      </c>
    </row>
    <row r="7398" spans="1:54" x14ac:dyDescent="0.25">
      <c r="A7398" s="27" t="s">
        <v>31569</v>
      </c>
      <c r="B7398" s="27" t="s">
        <v>31572</v>
      </c>
      <c r="C7398" s="27">
        <v>8022</v>
      </c>
      <c r="D7398" s="27" t="s">
        <v>834</v>
      </c>
      <c r="E7398" s="27" t="s">
        <v>12</v>
      </c>
      <c r="G7398" s="27" t="s">
        <v>846</v>
      </c>
      <c r="H7398" s="27" t="s">
        <v>1091</v>
      </c>
      <c r="I7398" s="27" t="s">
        <v>910</v>
      </c>
      <c r="J7398" s="27" t="s">
        <v>812</v>
      </c>
      <c r="K7398" s="27">
        <v>53</v>
      </c>
      <c r="L7398" s="27" t="s">
        <v>28758</v>
      </c>
      <c r="M7398" s="27">
        <v>63</v>
      </c>
      <c r="N7398" s="27" t="s">
        <v>28757</v>
      </c>
      <c r="O7398" s="27">
        <v>4.0999999999999996</v>
      </c>
      <c r="P7398" s="27">
        <v>10745</v>
      </c>
      <c r="Q7398" s="27">
        <v>2002</v>
      </c>
      <c r="R7398" s="27">
        <v>9999</v>
      </c>
      <c r="U7398" s="27" t="s">
        <v>842</v>
      </c>
      <c r="V7398" s="27" t="s">
        <v>828</v>
      </c>
      <c r="AI7398" s="27">
        <v>2.63</v>
      </c>
      <c r="AJ7398" s="27">
        <v>1.0609500000000001</v>
      </c>
      <c r="AK7398" s="27">
        <v>1.0609500000000001</v>
      </c>
      <c r="AL7398" s="27">
        <v>1.0609500000000001</v>
      </c>
      <c r="AM7398" s="27">
        <v>1.0609500000000001</v>
      </c>
      <c r="AY7398" s="27" t="s">
        <v>418</v>
      </c>
      <c r="AZ7398" s="27">
        <v>100</v>
      </c>
      <c r="BA7398" s="27" t="s">
        <v>418</v>
      </c>
      <c r="BB7398" s="27">
        <v>100</v>
      </c>
    </row>
    <row r="7399" spans="1:54" x14ac:dyDescent="0.25">
      <c r="A7399" s="27" t="s">
        <v>31569</v>
      </c>
      <c r="B7399" s="27" t="s">
        <v>31571</v>
      </c>
      <c r="C7399" s="27">
        <v>8022</v>
      </c>
      <c r="D7399" s="27" t="s">
        <v>834</v>
      </c>
      <c r="E7399" s="27" t="s">
        <v>22</v>
      </c>
      <c r="G7399" s="27" t="s">
        <v>846</v>
      </c>
      <c r="H7399" s="27" t="s">
        <v>1091</v>
      </c>
      <c r="I7399" s="27" t="s">
        <v>910</v>
      </c>
      <c r="J7399" s="27" t="s">
        <v>812</v>
      </c>
      <c r="K7399" s="27">
        <v>53</v>
      </c>
      <c r="L7399" s="27" t="s">
        <v>28758</v>
      </c>
      <c r="M7399" s="27">
        <v>63</v>
      </c>
      <c r="N7399" s="27" t="s">
        <v>28757</v>
      </c>
      <c r="O7399" s="27">
        <v>4.0999999999999996</v>
      </c>
      <c r="P7399" s="27">
        <v>10745</v>
      </c>
      <c r="Q7399" s="27">
        <v>2002</v>
      </c>
      <c r="R7399" s="27">
        <v>9999</v>
      </c>
      <c r="U7399" s="27" t="s">
        <v>842</v>
      </c>
      <c r="V7399" s="27" t="s">
        <v>828</v>
      </c>
      <c r="AI7399" s="27">
        <v>2.63</v>
      </c>
      <c r="AJ7399" s="27">
        <v>1.0609500000000001</v>
      </c>
      <c r="AK7399" s="27">
        <v>1.0609500000000001</v>
      </c>
      <c r="AL7399" s="27">
        <v>1.0609500000000001</v>
      </c>
      <c r="AM7399" s="27">
        <v>1.0609500000000001</v>
      </c>
      <c r="AY7399" s="27" t="s">
        <v>418</v>
      </c>
      <c r="AZ7399" s="27">
        <v>100</v>
      </c>
      <c r="BA7399" s="27" t="s">
        <v>418</v>
      </c>
      <c r="BB7399" s="27">
        <v>100</v>
      </c>
    </row>
    <row r="7400" spans="1:54" x14ac:dyDescent="0.25">
      <c r="A7400" s="27" t="s">
        <v>31569</v>
      </c>
      <c r="B7400" s="27" t="s">
        <v>31570</v>
      </c>
      <c r="C7400" s="27">
        <v>8022</v>
      </c>
      <c r="D7400" s="27" t="s">
        <v>834</v>
      </c>
      <c r="E7400" s="27" t="s">
        <v>23</v>
      </c>
      <c r="G7400" s="27" t="s">
        <v>846</v>
      </c>
      <c r="H7400" s="27" t="s">
        <v>1091</v>
      </c>
      <c r="I7400" s="27" t="s">
        <v>910</v>
      </c>
      <c r="J7400" s="27" t="s">
        <v>812</v>
      </c>
      <c r="K7400" s="27">
        <v>53</v>
      </c>
      <c r="L7400" s="27" t="s">
        <v>28758</v>
      </c>
      <c r="M7400" s="27">
        <v>63</v>
      </c>
      <c r="N7400" s="27" t="s">
        <v>28757</v>
      </c>
      <c r="O7400" s="27">
        <v>4.0999999999999996</v>
      </c>
      <c r="P7400" s="27">
        <v>10745</v>
      </c>
      <c r="Q7400" s="27">
        <v>2002</v>
      </c>
      <c r="R7400" s="27">
        <v>9999</v>
      </c>
      <c r="U7400" s="27" t="s">
        <v>842</v>
      </c>
      <c r="V7400" s="27" t="s">
        <v>828</v>
      </c>
      <c r="AI7400" s="27">
        <v>2.63</v>
      </c>
      <c r="AJ7400" s="27">
        <v>1.0609500000000001</v>
      </c>
      <c r="AK7400" s="27">
        <v>1.0609500000000001</v>
      </c>
      <c r="AL7400" s="27">
        <v>1.0609500000000001</v>
      </c>
      <c r="AM7400" s="27">
        <v>1.0609500000000001</v>
      </c>
      <c r="AY7400" s="27" t="s">
        <v>418</v>
      </c>
      <c r="AZ7400" s="27">
        <v>100</v>
      </c>
      <c r="BA7400" s="27" t="s">
        <v>418</v>
      </c>
      <c r="BB7400" s="27">
        <v>100</v>
      </c>
    </row>
    <row r="7401" spans="1:54" x14ac:dyDescent="0.25">
      <c r="A7401" s="27" t="s">
        <v>31569</v>
      </c>
      <c r="B7401" s="27" t="s">
        <v>31568</v>
      </c>
      <c r="C7401" s="27">
        <v>8022</v>
      </c>
      <c r="D7401" s="27" t="s">
        <v>834</v>
      </c>
      <c r="E7401" s="27" t="s">
        <v>16</v>
      </c>
      <c r="G7401" s="27" t="s">
        <v>846</v>
      </c>
      <c r="H7401" s="27" t="s">
        <v>1091</v>
      </c>
      <c r="I7401" s="27" t="s">
        <v>910</v>
      </c>
      <c r="J7401" s="27" t="s">
        <v>812</v>
      </c>
      <c r="K7401" s="27">
        <v>53</v>
      </c>
      <c r="L7401" s="27" t="s">
        <v>28758</v>
      </c>
      <c r="M7401" s="27">
        <v>63</v>
      </c>
      <c r="N7401" s="27" t="s">
        <v>28757</v>
      </c>
      <c r="O7401" s="27">
        <v>4.0999999999999996</v>
      </c>
      <c r="P7401" s="27">
        <v>10745</v>
      </c>
      <c r="Q7401" s="27">
        <v>2002</v>
      </c>
      <c r="R7401" s="27">
        <v>9999</v>
      </c>
      <c r="U7401" s="27" t="s">
        <v>842</v>
      </c>
      <c r="V7401" s="27" t="s">
        <v>828</v>
      </c>
      <c r="AI7401" s="27">
        <v>2.63</v>
      </c>
      <c r="AJ7401" s="27">
        <v>1.0609500000000001</v>
      </c>
      <c r="AK7401" s="27">
        <v>1.0609500000000001</v>
      </c>
      <c r="AL7401" s="27">
        <v>1.0609500000000001</v>
      </c>
      <c r="AM7401" s="27">
        <v>1.0609500000000001</v>
      </c>
      <c r="AY7401" s="27" t="s">
        <v>418</v>
      </c>
      <c r="AZ7401" s="27">
        <v>100</v>
      </c>
      <c r="BA7401" s="27" t="s">
        <v>418</v>
      </c>
      <c r="BB7401" s="27">
        <v>100</v>
      </c>
    </row>
    <row r="7402" spans="1:54" x14ac:dyDescent="0.25">
      <c r="A7402" s="27" t="s">
        <v>31565</v>
      </c>
      <c r="B7402" s="27" t="s">
        <v>31567</v>
      </c>
      <c r="C7402" s="27">
        <v>8026</v>
      </c>
      <c r="D7402" s="27" t="s">
        <v>834</v>
      </c>
      <c r="E7402" s="27" t="s">
        <v>14</v>
      </c>
      <c r="G7402" s="27" t="s">
        <v>846</v>
      </c>
      <c r="I7402" s="27" t="s">
        <v>1257</v>
      </c>
      <c r="J7402" s="27" t="s">
        <v>819</v>
      </c>
      <c r="K7402" s="27">
        <v>56</v>
      </c>
      <c r="L7402" s="27" t="s">
        <v>12597</v>
      </c>
      <c r="M7402" s="27">
        <v>5</v>
      </c>
      <c r="N7402" s="27" t="s">
        <v>22489</v>
      </c>
      <c r="O7402" s="27">
        <v>5</v>
      </c>
      <c r="P7402" s="27">
        <v>16663</v>
      </c>
      <c r="Q7402" s="27">
        <v>2002</v>
      </c>
      <c r="R7402" s="27">
        <v>9999</v>
      </c>
      <c r="U7402" s="27" t="s">
        <v>842</v>
      </c>
      <c r="V7402" s="27" t="s">
        <v>828</v>
      </c>
      <c r="AI7402" s="27">
        <v>0.8</v>
      </c>
      <c r="AJ7402" s="27">
        <v>0.23894000000000001</v>
      </c>
      <c r="AK7402" s="27">
        <v>0.23894000000000001</v>
      </c>
      <c r="AL7402" s="27">
        <v>0.23894000000000001</v>
      </c>
      <c r="AM7402" s="27">
        <v>0.23894000000000001</v>
      </c>
      <c r="AY7402" s="27" t="s">
        <v>639</v>
      </c>
      <c r="AZ7402" s="27">
        <v>100</v>
      </c>
      <c r="BA7402" s="27" t="s">
        <v>639</v>
      </c>
      <c r="BB7402" s="27">
        <v>100</v>
      </c>
    </row>
    <row r="7403" spans="1:54" x14ac:dyDescent="0.25">
      <c r="A7403" s="27" t="s">
        <v>31565</v>
      </c>
      <c r="B7403" s="27" t="s">
        <v>31566</v>
      </c>
      <c r="C7403" s="27">
        <v>8026</v>
      </c>
      <c r="D7403" s="27" t="s">
        <v>834</v>
      </c>
      <c r="E7403" s="27" t="s">
        <v>15</v>
      </c>
      <c r="G7403" s="27" t="s">
        <v>846</v>
      </c>
      <c r="I7403" s="27" t="s">
        <v>1257</v>
      </c>
      <c r="J7403" s="27" t="s">
        <v>819</v>
      </c>
      <c r="K7403" s="27">
        <v>56</v>
      </c>
      <c r="L7403" s="27" t="s">
        <v>12597</v>
      </c>
      <c r="M7403" s="27">
        <v>5</v>
      </c>
      <c r="N7403" s="27" t="s">
        <v>22489</v>
      </c>
      <c r="O7403" s="27">
        <v>5</v>
      </c>
      <c r="P7403" s="27">
        <v>16665</v>
      </c>
      <c r="Q7403" s="27">
        <v>2002</v>
      </c>
      <c r="R7403" s="27">
        <v>9999</v>
      </c>
      <c r="U7403" s="27" t="s">
        <v>842</v>
      </c>
      <c r="V7403" s="27" t="s">
        <v>828</v>
      </c>
      <c r="AI7403" s="27">
        <v>0.8</v>
      </c>
      <c r="AJ7403" s="27">
        <v>0.23894000000000001</v>
      </c>
      <c r="AK7403" s="27">
        <v>0.23894000000000001</v>
      </c>
      <c r="AL7403" s="27">
        <v>0.23894000000000001</v>
      </c>
      <c r="AM7403" s="27">
        <v>0.23894000000000001</v>
      </c>
      <c r="AY7403" s="27" t="s">
        <v>639</v>
      </c>
      <c r="AZ7403" s="27">
        <v>100</v>
      </c>
      <c r="BA7403" s="27" t="s">
        <v>639</v>
      </c>
      <c r="BB7403" s="27">
        <v>100</v>
      </c>
    </row>
    <row r="7404" spans="1:54" x14ac:dyDescent="0.25">
      <c r="A7404" s="27" t="s">
        <v>31565</v>
      </c>
      <c r="B7404" s="27" t="s">
        <v>31564</v>
      </c>
      <c r="C7404" s="27">
        <v>8026</v>
      </c>
      <c r="D7404" s="27" t="s">
        <v>834</v>
      </c>
      <c r="E7404" s="27" t="s">
        <v>12</v>
      </c>
      <c r="G7404" s="27" t="s">
        <v>846</v>
      </c>
      <c r="I7404" s="27" t="s">
        <v>1257</v>
      </c>
      <c r="J7404" s="27" t="s">
        <v>819</v>
      </c>
      <c r="K7404" s="27">
        <v>56</v>
      </c>
      <c r="L7404" s="27" t="s">
        <v>12597</v>
      </c>
      <c r="M7404" s="27">
        <v>5</v>
      </c>
      <c r="N7404" s="27" t="s">
        <v>22489</v>
      </c>
      <c r="O7404" s="27">
        <v>5</v>
      </c>
      <c r="P7404" s="27">
        <v>16665</v>
      </c>
      <c r="Q7404" s="27">
        <v>2002</v>
      </c>
      <c r="R7404" s="27">
        <v>9999</v>
      </c>
      <c r="U7404" s="27" t="s">
        <v>842</v>
      </c>
      <c r="V7404" s="27" t="s">
        <v>828</v>
      </c>
      <c r="AI7404" s="27">
        <v>0.8</v>
      </c>
      <c r="AJ7404" s="27">
        <v>0.23894000000000001</v>
      </c>
      <c r="AK7404" s="27">
        <v>0.23894000000000001</v>
      </c>
      <c r="AL7404" s="27">
        <v>0.23894000000000001</v>
      </c>
      <c r="AM7404" s="27">
        <v>0.23894000000000001</v>
      </c>
      <c r="AY7404" s="27" t="s">
        <v>639</v>
      </c>
      <c r="AZ7404" s="27">
        <v>100</v>
      </c>
      <c r="BA7404" s="27" t="s">
        <v>639</v>
      </c>
      <c r="BB7404" s="27">
        <v>100</v>
      </c>
    </row>
    <row r="7405" spans="1:54" x14ac:dyDescent="0.25">
      <c r="A7405" s="27" t="s">
        <v>430</v>
      </c>
      <c r="B7405" s="27" t="s">
        <v>31563</v>
      </c>
      <c r="C7405" s="27">
        <v>8027</v>
      </c>
      <c r="D7405" s="27" t="s">
        <v>834</v>
      </c>
      <c r="E7405" s="27" t="s">
        <v>24</v>
      </c>
      <c r="F7405" s="27">
        <v>89378</v>
      </c>
      <c r="G7405" s="27" t="s">
        <v>846</v>
      </c>
      <c r="I7405" s="27" t="s">
        <v>845</v>
      </c>
      <c r="J7405" s="27" t="s">
        <v>740</v>
      </c>
      <c r="K7405" s="27">
        <v>27</v>
      </c>
      <c r="L7405" s="27" t="s">
        <v>1041</v>
      </c>
      <c r="M7405" s="27">
        <v>139</v>
      </c>
      <c r="N7405" s="27" t="s">
        <v>1040</v>
      </c>
      <c r="O7405" s="27">
        <v>150</v>
      </c>
      <c r="P7405" s="27">
        <v>11358</v>
      </c>
      <c r="Q7405" s="27">
        <v>2005</v>
      </c>
      <c r="R7405" s="27">
        <v>9999</v>
      </c>
      <c r="U7405" s="27" t="s">
        <v>842</v>
      </c>
      <c r="V7405" s="27" t="s">
        <v>828</v>
      </c>
      <c r="Z7405" s="27" t="s">
        <v>993</v>
      </c>
      <c r="AI7405" s="27">
        <v>0.5</v>
      </c>
      <c r="AJ7405" s="27">
        <v>3.1899999999999998E-2</v>
      </c>
      <c r="AK7405" s="27">
        <v>3.1899999999999998E-2</v>
      </c>
      <c r="AL7405" s="27">
        <v>3.1899999999999998E-2</v>
      </c>
      <c r="AM7405" s="27">
        <v>3.1899999999999998E-2</v>
      </c>
      <c r="AY7405" s="27" t="s">
        <v>31561</v>
      </c>
      <c r="AZ7405" s="27">
        <v>100</v>
      </c>
      <c r="BA7405" s="27" t="s">
        <v>839</v>
      </c>
      <c r="BB7405" s="27">
        <v>100</v>
      </c>
    </row>
    <row r="7406" spans="1:54" x14ac:dyDescent="0.25">
      <c r="A7406" s="27" t="s">
        <v>430</v>
      </c>
      <c r="B7406" s="27" t="s">
        <v>31562</v>
      </c>
      <c r="C7406" s="27">
        <v>8027</v>
      </c>
      <c r="D7406" s="27" t="s">
        <v>834</v>
      </c>
      <c r="E7406" s="27" t="s">
        <v>17</v>
      </c>
      <c r="F7406" s="27">
        <v>89379</v>
      </c>
      <c r="G7406" s="27" t="s">
        <v>846</v>
      </c>
      <c r="I7406" s="27" t="s">
        <v>845</v>
      </c>
      <c r="J7406" s="27" t="s">
        <v>740</v>
      </c>
      <c r="K7406" s="27">
        <v>27</v>
      </c>
      <c r="L7406" s="27" t="s">
        <v>1041</v>
      </c>
      <c r="M7406" s="27">
        <v>139</v>
      </c>
      <c r="N7406" s="27" t="s">
        <v>1040</v>
      </c>
      <c r="O7406" s="27">
        <v>150</v>
      </c>
      <c r="P7406" s="27">
        <v>11358</v>
      </c>
      <c r="Q7406" s="27">
        <v>2005</v>
      </c>
      <c r="R7406" s="27">
        <v>9999</v>
      </c>
      <c r="U7406" s="27" t="s">
        <v>842</v>
      </c>
      <c r="V7406" s="27" t="s">
        <v>828</v>
      </c>
      <c r="Z7406" s="27" t="s">
        <v>993</v>
      </c>
      <c r="AI7406" s="27">
        <v>0.5</v>
      </c>
      <c r="AJ7406" s="27">
        <v>2.792E-2</v>
      </c>
      <c r="AK7406" s="27">
        <v>2.792E-2</v>
      </c>
      <c r="AL7406" s="27">
        <v>2.792E-2</v>
      </c>
      <c r="AM7406" s="27">
        <v>2.792E-2</v>
      </c>
      <c r="AY7406" s="27" t="s">
        <v>31561</v>
      </c>
      <c r="AZ7406" s="27">
        <v>100</v>
      </c>
      <c r="BA7406" s="27" t="s">
        <v>839</v>
      </c>
      <c r="BB7406" s="27">
        <v>100</v>
      </c>
    </row>
    <row r="7407" spans="1:54" x14ac:dyDescent="0.25">
      <c r="A7407" s="27" t="s">
        <v>31559</v>
      </c>
      <c r="B7407" s="27" t="s">
        <v>31560</v>
      </c>
      <c r="C7407" s="27">
        <v>8028</v>
      </c>
      <c r="D7407" s="27" t="s">
        <v>834</v>
      </c>
      <c r="E7407" s="27" t="s">
        <v>14</v>
      </c>
      <c r="G7407" s="27" t="s">
        <v>846</v>
      </c>
      <c r="I7407" s="27" t="s">
        <v>1257</v>
      </c>
      <c r="J7407" s="27" t="s">
        <v>819</v>
      </c>
      <c r="K7407" s="27">
        <v>56</v>
      </c>
      <c r="L7407" s="27" t="s">
        <v>31557</v>
      </c>
      <c r="M7407" s="27">
        <v>33</v>
      </c>
      <c r="N7407" s="27" t="s">
        <v>31556</v>
      </c>
      <c r="O7407" s="27">
        <v>5</v>
      </c>
      <c r="P7407" s="27">
        <v>16765</v>
      </c>
      <c r="Q7407" s="27">
        <v>2002</v>
      </c>
      <c r="R7407" s="27">
        <v>9999</v>
      </c>
      <c r="U7407" s="27" t="s">
        <v>842</v>
      </c>
      <c r="V7407" s="27" t="s">
        <v>828</v>
      </c>
      <c r="AI7407" s="27">
        <v>0.8</v>
      </c>
      <c r="AJ7407" s="27">
        <v>0.23894000000000001</v>
      </c>
      <c r="AK7407" s="27">
        <v>0.23894000000000001</v>
      </c>
      <c r="AL7407" s="27">
        <v>0.23894000000000001</v>
      </c>
      <c r="AM7407" s="27">
        <v>0.23894000000000001</v>
      </c>
      <c r="AY7407" s="27" t="s">
        <v>639</v>
      </c>
      <c r="AZ7407" s="27">
        <v>100</v>
      </c>
      <c r="BA7407" s="27" t="s">
        <v>639</v>
      </c>
      <c r="BB7407" s="27">
        <v>100</v>
      </c>
    </row>
    <row r="7408" spans="1:54" x14ac:dyDescent="0.25">
      <c r="A7408" s="27" t="s">
        <v>31559</v>
      </c>
      <c r="B7408" s="27" t="s">
        <v>31558</v>
      </c>
      <c r="C7408" s="27">
        <v>8028</v>
      </c>
      <c r="D7408" s="27" t="s">
        <v>834</v>
      </c>
      <c r="E7408" s="27" t="s">
        <v>15</v>
      </c>
      <c r="G7408" s="27" t="s">
        <v>846</v>
      </c>
      <c r="I7408" s="27" t="s">
        <v>1257</v>
      </c>
      <c r="J7408" s="27" t="s">
        <v>819</v>
      </c>
      <c r="K7408" s="27">
        <v>56</v>
      </c>
      <c r="L7408" s="27" t="s">
        <v>31557</v>
      </c>
      <c r="M7408" s="27">
        <v>33</v>
      </c>
      <c r="N7408" s="27" t="s">
        <v>31556</v>
      </c>
      <c r="O7408" s="27">
        <v>5</v>
      </c>
      <c r="P7408" s="27">
        <v>16771</v>
      </c>
      <c r="Q7408" s="27">
        <v>2002</v>
      </c>
      <c r="R7408" s="27">
        <v>9999</v>
      </c>
      <c r="U7408" s="27" t="s">
        <v>842</v>
      </c>
      <c r="V7408" s="27" t="s">
        <v>828</v>
      </c>
      <c r="AI7408" s="27">
        <v>0.8</v>
      </c>
      <c r="AJ7408" s="27">
        <v>0.23894000000000001</v>
      </c>
      <c r="AK7408" s="27">
        <v>0.23894000000000001</v>
      </c>
      <c r="AL7408" s="27">
        <v>0.23894000000000001</v>
      </c>
      <c r="AM7408" s="27">
        <v>0.23894000000000001</v>
      </c>
      <c r="AY7408" s="27" t="s">
        <v>639</v>
      </c>
      <c r="AZ7408" s="27">
        <v>100</v>
      </c>
      <c r="BA7408" s="27" t="s">
        <v>639</v>
      </c>
      <c r="BB7408" s="27">
        <v>100</v>
      </c>
    </row>
    <row r="7409" spans="1:54" x14ac:dyDescent="0.25">
      <c r="A7409" s="27" t="s">
        <v>31554</v>
      </c>
      <c r="B7409" s="27" t="s">
        <v>31555</v>
      </c>
      <c r="C7409" s="27">
        <v>8029</v>
      </c>
      <c r="D7409" s="27" t="s">
        <v>834</v>
      </c>
      <c r="E7409" s="27" t="s">
        <v>14</v>
      </c>
      <c r="F7409" s="27">
        <v>90084</v>
      </c>
      <c r="G7409" s="27" t="s">
        <v>846</v>
      </c>
      <c r="I7409" s="27" t="s">
        <v>2222</v>
      </c>
      <c r="J7409" s="27" t="s">
        <v>712</v>
      </c>
      <c r="K7409" s="27">
        <v>19</v>
      </c>
      <c r="L7409" s="27" t="s">
        <v>3554</v>
      </c>
      <c r="M7409" s="27">
        <v>153</v>
      </c>
      <c r="N7409" s="27" t="s">
        <v>23974</v>
      </c>
      <c r="O7409" s="27">
        <v>76.2</v>
      </c>
      <c r="P7409" s="27">
        <v>20633</v>
      </c>
      <c r="Q7409" s="27">
        <v>1974</v>
      </c>
      <c r="R7409" s="27">
        <v>9999</v>
      </c>
      <c r="U7409" s="27" t="s">
        <v>842</v>
      </c>
      <c r="V7409" s="27" t="s">
        <v>4120</v>
      </c>
      <c r="AI7409" s="27">
        <v>0.5</v>
      </c>
      <c r="AJ7409" s="27">
        <v>0.30342999999999998</v>
      </c>
      <c r="AK7409" s="27">
        <v>0.30342999999999998</v>
      </c>
      <c r="AL7409" s="27">
        <v>0.30342999999999998</v>
      </c>
      <c r="AM7409" s="27">
        <v>0.30342999999999998</v>
      </c>
      <c r="AY7409" s="27" t="s">
        <v>194</v>
      </c>
      <c r="AZ7409" s="27">
        <v>100</v>
      </c>
      <c r="BA7409" s="27" t="s">
        <v>2218</v>
      </c>
      <c r="BB7409" s="27">
        <v>100</v>
      </c>
    </row>
    <row r="7410" spans="1:54" x14ac:dyDescent="0.25">
      <c r="A7410" s="27" t="s">
        <v>31554</v>
      </c>
      <c r="B7410" s="27" t="s">
        <v>31553</v>
      </c>
      <c r="C7410" s="27">
        <v>8029</v>
      </c>
      <c r="D7410" s="27" t="s">
        <v>834</v>
      </c>
      <c r="E7410" s="27" t="s">
        <v>15</v>
      </c>
      <c r="F7410" s="27">
        <v>90085</v>
      </c>
      <c r="G7410" s="27" t="s">
        <v>846</v>
      </c>
      <c r="I7410" s="27" t="s">
        <v>2222</v>
      </c>
      <c r="J7410" s="27" t="s">
        <v>712</v>
      </c>
      <c r="K7410" s="27">
        <v>19</v>
      </c>
      <c r="L7410" s="27" t="s">
        <v>3554</v>
      </c>
      <c r="M7410" s="27">
        <v>153</v>
      </c>
      <c r="N7410" s="27" t="s">
        <v>23974</v>
      </c>
      <c r="O7410" s="27">
        <v>74.099999999999994</v>
      </c>
      <c r="P7410" s="27">
        <v>20637</v>
      </c>
      <c r="Q7410" s="27">
        <v>1974</v>
      </c>
      <c r="R7410" s="27">
        <v>9999</v>
      </c>
      <c r="U7410" s="27" t="s">
        <v>842</v>
      </c>
      <c r="V7410" s="27" t="s">
        <v>4120</v>
      </c>
      <c r="AI7410" s="27">
        <v>0.5</v>
      </c>
      <c r="AJ7410" s="27">
        <v>0.32624999999999998</v>
      </c>
      <c r="AK7410" s="27">
        <v>0.32624999999999998</v>
      </c>
      <c r="AL7410" s="27">
        <v>0.32624999999999998</v>
      </c>
      <c r="AM7410" s="27">
        <v>0.32624999999999998</v>
      </c>
      <c r="AY7410" s="27" t="s">
        <v>194</v>
      </c>
      <c r="AZ7410" s="27">
        <v>100</v>
      </c>
      <c r="BA7410" s="27" t="s">
        <v>2218</v>
      </c>
      <c r="BB7410" s="27">
        <v>100</v>
      </c>
    </row>
    <row r="7411" spans="1:54" x14ac:dyDescent="0.25">
      <c r="A7411" s="27" t="s">
        <v>31550</v>
      </c>
      <c r="B7411" s="27" t="s">
        <v>31552</v>
      </c>
      <c r="C7411" s="27">
        <v>8030</v>
      </c>
      <c r="D7411" s="27" t="s">
        <v>834</v>
      </c>
      <c r="E7411" s="27" t="s">
        <v>14</v>
      </c>
      <c r="G7411" s="27" t="s">
        <v>846</v>
      </c>
      <c r="I7411" s="27" t="s">
        <v>1257</v>
      </c>
      <c r="J7411" s="27" t="s">
        <v>819</v>
      </c>
      <c r="K7411" s="27">
        <v>56</v>
      </c>
      <c r="L7411" s="27" t="s">
        <v>12597</v>
      </c>
      <c r="M7411" s="27">
        <v>5</v>
      </c>
      <c r="N7411" s="27" t="s">
        <v>22489</v>
      </c>
      <c r="O7411" s="27">
        <v>5</v>
      </c>
      <c r="P7411" s="27">
        <v>17364</v>
      </c>
      <c r="Q7411" s="27">
        <v>2002</v>
      </c>
      <c r="R7411" s="27">
        <v>9999</v>
      </c>
      <c r="U7411" s="27" t="s">
        <v>842</v>
      </c>
      <c r="V7411" s="27" t="s">
        <v>828</v>
      </c>
      <c r="AI7411" s="27">
        <v>0.8</v>
      </c>
      <c r="AJ7411" s="27">
        <v>0.23894000000000001</v>
      </c>
      <c r="AK7411" s="27">
        <v>0.23894000000000001</v>
      </c>
      <c r="AL7411" s="27">
        <v>0.23894000000000001</v>
      </c>
      <c r="AM7411" s="27">
        <v>0.23894000000000001</v>
      </c>
      <c r="AY7411" s="27" t="s">
        <v>639</v>
      </c>
      <c r="AZ7411" s="27">
        <v>100</v>
      </c>
      <c r="BA7411" s="27" t="s">
        <v>639</v>
      </c>
      <c r="BB7411" s="27">
        <v>100</v>
      </c>
    </row>
    <row r="7412" spans="1:54" x14ac:dyDescent="0.25">
      <c r="A7412" s="27" t="s">
        <v>31550</v>
      </c>
      <c r="B7412" s="27" t="s">
        <v>31551</v>
      </c>
      <c r="C7412" s="27">
        <v>8030</v>
      </c>
      <c r="D7412" s="27" t="s">
        <v>834</v>
      </c>
      <c r="E7412" s="27" t="s">
        <v>15</v>
      </c>
      <c r="G7412" s="27" t="s">
        <v>846</v>
      </c>
      <c r="I7412" s="27" t="s">
        <v>1257</v>
      </c>
      <c r="J7412" s="27" t="s">
        <v>819</v>
      </c>
      <c r="K7412" s="27">
        <v>56</v>
      </c>
      <c r="L7412" s="27" t="s">
        <v>12597</v>
      </c>
      <c r="M7412" s="27">
        <v>5</v>
      </c>
      <c r="N7412" s="27" t="s">
        <v>22489</v>
      </c>
      <c r="O7412" s="27">
        <v>5</v>
      </c>
      <c r="P7412" s="27">
        <v>17359</v>
      </c>
      <c r="Q7412" s="27">
        <v>2002</v>
      </c>
      <c r="R7412" s="27">
        <v>9999</v>
      </c>
      <c r="U7412" s="27" t="s">
        <v>842</v>
      </c>
      <c r="V7412" s="27" t="s">
        <v>828</v>
      </c>
      <c r="AI7412" s="27">
        <v>0.8</v>
      </c>
      <c r="AJ7412" s="27">
        <v>0.23894000000000001</v>
      </c>
      <c r="AK7412" s="27">
        <v>0.23894000000000001</v>
      </c>
      <c r="AL7412" s="27">
        <v>0.23894000000000001</v>
      </c>
      <c r="AM7412" s="27">
        <v>0.23894000000000001</v>
      </c>
      <c r="AY7412" s="27" t="s">
        <v>639</v>
      </c>
      <c r="AZ7412" s="27">
        <v>100</v>
      </c>
      <c r="BA7412" s="27" t="s">
        <v>639</v>
      </c>
      <c r="BB7412" s="27">
        <v>100</v>
      </c>
    </row>
    <row r="7413" spans="1:54" x14ac:dyDescent="0.25">
      <c r="A7413" s="27" t="s">
        <v>31550</v>
      </c>
      <c r="B7413" s="27" t="s">
        <v>31549</v>
      </c>
      <c r="C7413" s="27">
        <v>8030</v>
      </c>
      <c r="D7413" s="27" t="s">
        <v>834</v>
      </c>
      <c r="E7413" s="27" t="s">
        <v>12</v>
      </c>
      <c r="G7413" s="27" t="s">
        <v>846</v>
      </c>
      <c r="I7413" s="27" t="s">
        <v>1257</v>
      </c>
      <c r="J7413" s="27" t="s">
        <v>819</v>
      </c>
      <c r="K7413" s="27">
        <v>56</v>
      </c>
      <c r="L7413" s="27" t="s">
        <v>12597</v>
      </c>
      <c r="M7413" s="27">
        <v>5</v>
      </c>
      <c r="N7413" s="27" t="s">
        <v>22489</v>
      </c>
      <c r="O7413" s="27">
        <v>5</v>
      </c>
      <c r="P7413" s="27">
        <v>17359</v>
      </c>
      <c r="Q7413" s="27">
        <v>2002</v>
      </c>
      <c r="R7413" s="27">
        <v>9999</v>
      </c>
      <c r="U7413" s="27" t="s">
        <v>842</v>
      </c>
      <c r="V7413" s="27" t="s">
        <v>828</v>
      </c>
      <c r="AI7413" s="27">
        <v>0.8</v>
      </c>
      <c r="AJ7413" s="27">
        <v>0.23894000000000001</v>
      </c>
      <c r="AK7413" s="27">
        <v>0.23894000000000001</v>
      </c>
      <c r="AL7413" s="27">
        <v>0.23894000000000001</v>
      </c>
      <c r="AM7413" s="27">
        <v>0.23894000000000001</v>
      </c>
      <c r="AY7413" s="27" t="s">
        <v>639</v>
      </c>
      <c r="AZ7413" s="27">
        <v>100</v>
      </c>
      <c r="BA7413" s="27" t="s">
        <v>639</v>
      </c>
      <c r="BB7413" s="27">
        <v>100</v>
      </c>
    </row>
    <row r="7414" spans="1:54" x14ac:dyDescent="0.25">
      <c r="A7414" s="27" t="s">
        <v>31546</v>
      </c>
      <c r="B7414" s="27" t="s">
        <v>31548</v>
      </c>
      <c r="C7414" s="27">
        <v>8031</v>
      </c>
      <c r="D7414" s="27" t="s">
        <v>834</v>
      </c>
      <c r="E7414" s="27" t="s">
        <v>274</v>
      </c>
      <c r="F7414" s="27">
        <v>88332</v>
      </c>
      <c r="G7414" s="27" t="s">
        <v>833</v>
      </c>
      <c r="I7414" s="27" t="s">
        <v>1458</v>
      </c>
      <c r="J7414" s="27" t="s">
        <v>712</v>
      </c>
      <c r="K7414" s="27">
        <v>19</v>
      </c>
      <c r="L7414" s="27" t="s">
        <v>24586</v>
      </c>
      <c r="M7414" s="27">
        <v>33</v>
      </c>
      <c r="N7414" s="27" t="s">
        <v>24585</v>
      </c>
      <c r="O7414" s="27">
        <v>143.4</v>
      </c>
      <c r="P7414" s="27">
        <v>7056</v>
      </c>
      <c r="Q7414" s="27">
        <v>2004</v>
      </c>
      <c r="R7414" s="27">
        <v>9999</v>
      </c>
      <c r="U7414" s="27" t="s">
        <v>842</v>
      </c>
      <c r="V7414" s="27" t="s">
        <v>828</v>
      </c>
      <c r="Z7414" s="27" t="s">
        <v>23253</v>
      </c>
      <c r="AA7414" s="27" t="s">
        <v>826</v>
      </c>
      <c r="AI7414" s="27">
        <v>2E-3</v>
      </c>
      <c r="AJ7414" s="28">
        <v>7.3138426618788027E-3</v>
      </c>
      <c r="AK7414" s="28">
        <v>7.3138426618788027E-3</v>
      </c>
      <c r="AL7414" s="28">
        <v>7.3138426618788027E-3</v>
      </c>
      <c r="AM7414" s="28">
        <v>7.3138426618788027E-3</v>
      </c>
      <c r="AY7414" s="27" t="s">
        <v>4234</v>
      </c>
      <c r="AZ7414" s="27">
        <v>100</v>
      </c>
      <c r="BA7414" s="27" t="s">
        <v>4233</v>
      </c>
      <c r="BB7414" s="27">
        <v>100</v>
      </c>
    </row>
    <row r="7415" spans="1:54" x14ac:dyDescent="0.25">
      <c r="A7415" s="27" t="s">
        <v>31546</v>
      </c>
      <c r="B7415" s="27" t="s">
        <v>31547</v>
      </c>
      <c r="C7415" s="27">
        <v>8031</v>
      </c>
      <c r="D7415" s="27" t="s">
        <v>834</v>
      </c>
      <c r="E7415" s="27" t="s">
        <v>275</v>
      </c>
      <c r="F7415" s="27">
        <v>88333</v>
      </c>
      <c r="G7415" s="27" t="s">
        <v>833</v>
      </c>
      <c r="I7415" s="27" t="s">
        <v>1458</v>
      </c>
      <c r="J7415" s="27" t="s">
        <v>712</v>
      </c>
      <c r="K7415" s="27">
        <v>19</v>
      </c>
      <c r="L7415" s="27" t="s">
        <v>24586</v>
      </c>
      <c r="M7415" s="27">
        <v>33</v>
      </c>
      <c r="N7415" s="27" t="s">
        <v>24585</v>
      </c>
      <c r="O7415" s="27">
        <v>144.4</v>
      </c>
      <c r="P7415" s="27">
        <v>7056</v>
      </c>
      <c r="Q7415" s="27">
        <v>2004</v>
      </c>
      <c r="R7415" s="27">
        <v>9999</v>
      </c>
      <c r="U7415" s="27" t="s">
        <v>842</v>
      </c>
      <c r="V7415" s="27" t="s">
        <v>828</v>
      </c>
      <c r="Z7415" s="27" t="s">
        <v>23253</v>
      </c>
      <c r="AA7415" s="27" t="s">
        <v>826</v>
      </c>
      <c r="AI7415" s="27">
        <v>2E-3</v>
      </c>
      <c r="AJ7415" s="28">
        <v>7.3138426618788027E-3</v>
      </c>
      <c r="AK7415" s="28">
        <v>7.3138426618788027E-3</v>
      </c>
      <c r="AL7415" s="28">
        <v>7.3138426618788027E-3</v>
      </c>
      <c r="AM7415" s="28">
        <v>7.3138426618788027E-3</v>
      </c>
      <c r="AY7415" s="27" t="s">
        <v>4234</v>
      </c>
      <c r="AZ7415" s="27">
        <v>100</v>
      </c>
      <c r="BA7415" s="27" t="s">
        <v>4233</v>
      </c>
      <c r="BB7415" s="27">
        <v>100</v>
      </c>
    </row>
    <row r="7416" spans="1:54" x14ac:dyDescent="0.25">
      <c r="A7416" s="27" t="s">
        <v>31546</v>
      </c>
      <c r="B7416" s="27" t="s">
        <v>31545</v>
      </c>
      <c r="C7416" s="27">
        <v>8031</v>
      </c>
      <c r="D7416" s="27" t="s">
        <v>834</v>
      </c>
      <c r="E7416" s="27" t="s">
        <v>66</v>
      </c>
      <c r="F7416" s="27">
        <v>88332</v>
      </c>
      <c r="G7416" s="27" t="s">
        <v>833</v>
      </c>
      <c r="I7416" s="27" t="s">
        <v>1458</v>
      </c>
      <c r="J7416" s="27" t="s">
        <v>712</v>
      </c>
      <c r="K7416" s="27">
        <v>19</v>
      </c>
      <c r="L7416" s="27" t="s">
        <v>24586</v>
      </c>
      <c r="M7416" s="27">
        <v>33</v>
      </c>
      <c r="N7416" s="27" t="s">
        <v>24585</v>
      </c>
      <c r="O7416" s="27">
        <v>231</v>
      </c>
      <c r="P7416" s="27">
        <v>7056</v>
      </c>
      <c r="Q7416" s="27">
        <v>2004</v>
      </c>
      <c r="R7416" s="27">
        <v>9999</v>
      </c>
      <c r="U7416" s="27" t="s">
        <v>842</v>
      </c>
      <c r="V7416" s="27" t="s">
        <v>828</v>
      </c>
      <c r="Z7416" s="27" t="s">
        <v>23253</v>
      </c>
      <c r="AA7416" s="27" t="s">
        <v>826</v>
      </c>
      <c r="AI7416" s="27">
        <v>2E-3</v>
      </c>
      <c r="AJ7416" s="28">
        <v>7.3138426618788027E-3</v>
      </c>
      <c r="AK7416" s="28">
        <v>7.3138426618788027E-3</v>
      </c>
      <c r="AL7416" s="28">
        <v>7.3138426618788027E-3</v>
      </c>
      <c r="AM7416" s="28">
        <v>7.3138426618788027E-3</v>
      </c>
      <c r="AY7416" s="27" t="s">
        <v>4234</v>
      </c>
      <c r="AZ7416" s="27">
        <v>100</v>
      </c>
      <c r="BA7416" s="27" t="s">
        <v>4233</v>
      </c>
      <c r="BB7416" s="27">
        <v>100</v>
      </c>
    </row>
    <row r="7417" spans="1:54" x14ac:dyDescent="0.25">
      <c r="A7417" s="27" t="s">
        <v>3756</v>
      </c>
      <c r="B7417" s="27" t="s">
        <v>31544</v>
      </c>
      <c r="C7417" s="27">
        <v>8034</v>
      </c>
      <c r="D7417" s="27" t="s">
        <v>834</v>
      </c>
      <c r="E7417" s="27" t="s">
        <v>22</v>
      </c>
      <c r="G7417" s="27" t="s">
        <v>846</v>
      </c>
      <c r="H7417" s="27" t="s">
        <v>1091</v>
      </c>
      <c r="I7417" s="27" t="s">
        <v>1108</v>
      </c>
      <c r="J7417" s="27" t="s">
        <v>1841</v>
      </c>
      <c r="K7417" s="27">
        <v>46</v>
      </c>
      <c r="L7417" s="27" t="s">
        <v>3756</v>
      </c>
      <c r="M7417" s="27">
        <v>135</v>
      </c>
      <c r="N7417" s="27" t="s">
        <v>3755</v>
      </c>
      <c r="O7417" s="27">
        <v>2</v>
      </c>
      <c r="P7417" s="27">
        <v>12283</v>
      </c>
      <c r="Q7417" s="27">
        <v>1963</v>
      </c>
      <c r="R7417" s="27">
        <v>9999</v>
      </c>
      <c r="U7417" s="27" t="s">
        <v>842</v>
      </c>
      <c r="V7417" s="27" t="s">
        <v>841</v>
      </c>
      <c r="AI7417" s="27">
        <v>3</v>
      </c>
      <c r="AJ7417" s="27">
        <v>1.6497599999999999</v>
      </c>
      <c r="AK7417" s="27">
        <v>1.6497599999999999</v>
      </c>
      <c r="AL7417" s="27">
        <v>1.6497599999999999</v>
      </c>
      <c r="AM7417" s="27">
        <v>1.6497599999999999</v>
      </c>
      <c r="AY7417" s="27" t="s">
        <v>14009</v>
      </c>
      <c r="AZ7417" s="27">
        <v>100</v>
      </c>
      <c r="BA7417" s="27" t="s">
        <v>14009</v>
      </c>
      <c r="BB7417" s="27">
        <v>100</v>
      </c>
    </row>
    <row r="7418" spans="1:54" x14ac:dyDescent="0.25">
      <c r="A7418" s="27" t="s">
        <v>3756</v>
      </c>
      <c r="B7418" s="27" t="s">
        <v>31543</v>
      </c>
      <c r="C7418" s="27">
        <v>8034</v>
      </c>
      <c r="D7418" s="27" t="s">
        <v>834</v>
      </c>
      <c r="E7418" s="27" t="s">
        <v>14</v>
      </c>
      <c r="G7418" s="27" t="s">
        <v>846</v>
      </c>
      <c r="H7418" s="27" t="s">
        <v>1091</v>
      </c>
      <c r="I7418" s="27" t="s">
        <v>1108</v>
      </c>
      <c r="J7418" s="27" t="s">
        <v>1841</v>
      </c>
      <c r="K7418" s="27">
        <v>46</v>
      </c>
      <c r="L7418" s="27" t="s">
        <v>3756</v>
      </c>
      <c r="M7418" s="27">
        <v>135</v>
      </c>
      <c r="N7418" s="27" t="s">
        <v>3755</v>
      </c>
      <c r="O7418" s="27">
        <v>2.2000000000000002</v>
      </c>
      <c r="P7418" s="27">
        <v>12283</v>
      </c>
      <c r="Q7418" s="27">
        <v>1974</v>
      </c>
      <c r="R7418" s="27">
        <v>9999</v>
      </c>
      <c r="U7418" s="27" t="s">
        <v>842</v>
      </c>
      <c r="V7418" s="27" t="s">
        <v>4120</v>
      </c>
      <c r="AI7418" s="27">
        <v>3</v>
      </c>
      <c r="AJ7418" s="27">
        <v>1.0609500000000001</v>
      </c>
      <c r="AK7418" s="27">
        <v>1.0609500000000001</v>
      </c>
      <c r="AL7418" s="27">
        <v>1.0609500000000001</v>
      </c>
      <c r="AM7418" s="27">
        <v>1.0609500000000001</v>
      </c>
      <c r="AY7418" s="27" t="s">
        <v>14009</v>
      </c>
      <c r="AZ7418" s="27">
        <v>100</v>
      </c>
      <c r="BA7418" s="27" t="s">
        <v>14009</v>
      </c>
      <c r="BB7418" s="27">
        <v>100</v>
      </c>
    </row>
    <row r="7419" spans="1:54" x14ac:dyDescent="0.25">
      <c r="A7419" s="27" t="s">
        <v>3756</v>
      </c>
      <c r="B7419" s="27" t="s">
        <v>31542</v>
      </c>
      <c r="C7419" s="27">
        <v>8034</v>
      </c>
      <c r="D7419" s="27" t="s">
        <v>834</v>
      </c>
      <c r="E7419" s="27" t="s">
        <v>15</v>
      </c>
      <c r="G7419" s="27" t="s">
        <v>846</v>
      </c>
      <c r="H7419" s="27" t="s">
        <v>1091</v>
      </c>
      <c r="I7419" s="27" t="s">
        <v>1108</v>
      </c>
      <c r="J7419" s="27" t="s">
        <v>1841</v>
      </c>
      <c r="K7419" s="27">
        <v>46</v>
      </c>
      <c r="L7419" s="27" t="s">
        <v>3756</v>
      </c>
      <c r="M7419" s="27">
        <v>135</v>
      </c>
      <c r="N7419" s="27" t="s">
        <v>3755</v>
      </c>
      <c r="O7419" s="27">
        <v>2.8</v>
      </c>
      <c r="P7419" s="27">
        <v>12283</v>
      </c>
      <c r="Q7419" s="27">
        <v>1974</v>
      </c>
      <c r="R7419" s="27">
        <v>9999</v>
      </c>
      <c r="U7419" s="27" t="s">
        <v>842</v>
      </c>
      <c r="V7419" s="27" t="s">
        <v>841</v>
      </c>
      <c r="AI7419" s="27">
        <v>3</v>
      </c>
      <c r="AJ7419" s="27">
        <v>1.6497599999999999</v>
      </c>
      <c r="AK7419" s="27">
        <v>1.6497599999999999</v>
      </c>
      <c r="AL7419" s="27">
        <v>1.6497599999999999</v>
      </c>
      <c r="AM7419" s="27">
        <v>1.6497599999999999</v>
      </c>
      <c r="AY7419" s="27" t="s">
        <v>14009</v>
      </c>
      <c r="AZ7419" s="27">
        <v>100</v>
      </c>
      <c r="BA7419" s="27" t="s">
        <v>14009</v>
      </c>
      <c r="BB7419" s="27">
        <v>100</v>
      </c>
    </row>
    <row r="7420" spans="1:54" x14ac:dyDescent="0.25">
      <c r="A7420" s="27" t="s">
        <v>3756</v>
      </c>
      <c r="B7420" s="27" t="s">
        <v>31541</v>
      </c>
      <c r="C7420" s="27">
        <v>8034</v>
      </c>
      <c r="D7420" s="27" t="s">
        <v>834</v>
      </c>
      <c r="E7420" s="27" t="s">
        <v>12</v>
      </c>
      <c r="G7420" s="27" t="s">
        <v>846</v>
      </c>
      <c r="H7420" s="27" t="s">
        <v>1091</v>
      </c>
      <c r="I7420" s="27" t="s">
        <v>1108</v>
      </c>
      <c r="J7420" s="27" t="s">
        <v>1841</v>
      </c>
      <c r="K7420" s="27">
        <v>46</v>
      </c>
      <c r="L7420" s="27" t="s">
        <v>3756</v>
      </c>
      <c r="M7420" s="27">
        <v>135</v>
      </c>
      <c r="N7420" s="27" t="s">
        <v>3755</v>
      </c>
      <c r="O7420" s="27">
        <v>6.5</v>
      </c>
      <c r="P7420" s="27">
        <v>12283</v>
      </c>
      <c r="Q7420" s="27">
        <v>1975</v>
      </c>
      <c r="R7420" s="27">
        <v>9999</v>
      </c>
      <c r="U7420" s="27" t="s">
        <v>842</v>
      </c>
      <c r="V7420" s="27" t="s">
        <v>4120</v>
      </c>
      <c r="AI7420" s="27">
        <v>3</v>
      </c>
      <c r="AJ7420" s="27">
        <v>1.0609500000000001</v>
      </c>
      <c r="AK7420" s="27">
        <v>1.0609500000000001</v>
      </c>
      <c r="AL7420" s="27">
        <v>1.0609500000000001</v>
      </c>
      <c r="AM7420" s="27">
        <v>1.0609500000000001</v>
      </c>
      <c r="AY7420" s="27" t="s">
        <v>14009</v>
      </c>
      <c r="AZ7420" s="27">
        <v>100</v>
      </c>
      <c r="BA7420" s="27" t="s">
        <v>14009</v>
      </c>
      <c r="BB7420" s="27">
        <v>100</v>
      </c>
    </row>
    <row r="7421" spans="1:54" x14ac:dyDescent="0.25">
      <c r="A7421" s="27" t="s">
        <v>31540</v>
      </c>
      <c r="B7421" s="27" t="s">
        <v>31539</v>
      </c>
      <c r="C7421" s="27">
        <v>8036</v>
      </c>
      <c r="D7421" s="27" t="s">
        <v>834</v>
      </c>
      <c r="E7421" s="27" t="s">
        <v>14</v>
      </c>
      <c r="G7421" s="27" t="s">
        <v>13</v>
      </c>
      <c r="I7421" s="27" t="s">
        <v>1789</v>
      </c>
      <c r="J7421" s="27" t="s">
        <v>755</v>
      </c>
      <c r="K7421" s="27">
        <v>31</v>
      </c>
      <c r="L7421" s="27" t="s">
        <v>31538</v>
      </c>
      <c r="M7421" s="27">
        <v>127</v>
      </c>
      <c r="N7421" s="27" t="s">
        <v>31537</v>
      </c>
      <c r="O7421" s="27">
        <v>770</v>
      </c>
      <c r="P7421" s="27">
        <v>10456</v>
      </c>
      <c r="Q7421" s="27">
        <v>1974</v>
      </c>
      <c r="R7421" s="27">
        <v>9999</v>
      </c>
      <c r="U7421" s="27" t="s">
        <v>842</v>
      </c>
      <c r="V7421" s="27" t="s">
        <v>31490</v>
      </c>
      <c r="AJ7421" s="27">
        <v>0</v>
      </c>
      <c r="AK7421" s="27">
        <v>0</v>
      </c>
      <c r="AL7421" s="27">
        <v>0</v>
      </c>
      <c r="AM7421" s="27">
        <v>0</v>
      </c>
      <c r="AY7421" s="27" t="s">
        <v>759</v>
      </c>
      <c r="AZ7421" s="27">
        <v>100</v>
      </c>
      <c r="BA7421" s="27" t="s">
        <v>759</v>
      </c>
      <c r="BB7421" s="27">
        <v>100</v>
      </c>
    </row>
    <row r="7422" spans="1:54" x14ac:dyDescent="0.25">
      <c r="A7422" s="27" t="s">
        <v>31535</v>
      </c>
      <c r="B7422" s="27" t="s">
        <v>31536</v>
      </c>
      <c r="C7422" s="27">
        <v>8037</v>
      </c>
      <c r="D7422" s="27" t="s">
        <v>834</v>
      </c>
      <c r="E7422" s="27" t="s">
        <v>14</v>
      </c>
      <c r="F7422" s="27">
        <v>90747</v>
      </c>
      <c r="G7422" s="27" t="s">
        <v>846</v>
      </c>
      <c r="I7422" s="27" t="s">
        <v>1650</v>
      </c>
      <c r="J7422" s="27" t="s">
        <v>718</v>
      </c>
      <c r="K7422" s="27">
        <v>20</v>
      </c>
      <c r="L7422" s="27" t="s">
        <v>812</v>
      </c>
      <c r="M7422" s="27">
        <v>201</v>
      </c>
      <c r="N7422" s="27" t="s">
        <v>31533</v>
      </c>
      <c r="O7422" s="27">
        <v>68</v>
      </c>
      <c r="P7422" s="27">
        <v>31000</v>
      </c>
      <c r="Q7422" s="27">
        <v>1974</v>
      </c>
      <c r="R7422" s="27">
        <v>9999</v>
      </c>
      <c r="U7422" s="27" t="s">
        <v>842</v>
      </c>
      <c r="V7422" s="27" t="s">
        <v>828</v>
      </c>
      <c r="AJ7422" s="27">
        <v>0.23626</v>
      </c>
      <c r="AK7422" s="27">
        <v>0.23626</v>
      </c>
      <c r="AL7422" s="27">
        <v>0.23626</v>
      </c>
      <c r="AM7422" s="27">
        <v>0.23626</v>
      </c>
      <c r="AY7422" s="27" t="s">
        <v>17103</v>
      </c>
      <c r="AZ7422" s="27">
        <v>100</v>
      </c>
      <c r="BA7422" s="27" t="s">
        <v>17102</v>
      </c>
      <c r="BB7422" s="27">
        <v>100</v>
      </c>
    </row>
    <row r="7423" spans="1:54" x14ac:dyDescent="0.25">
      <c r="A7423" s="27" t="s">
        <v>31535</v>
      </c>
      <c r="B7423" s="27" t="s">
        <v>31534</v>
      </c>
      <c r="C7423" s="27">
        <v>8037</v>
      </c>
      <c r="D7423" s="27" t="s">
        <v>834</v>
      </c>
      <c r="E7423" s="27" t="s">
        <v>15</v>
      </c>
      <c r="G7423" s="27" t="s">
        <v>846</v>
      </c>
      <c r="H7423" s="27" t="s">
        <v>1091</v>
      </c>
      <c r="I7423" s="27" t="s">
        <v>1650</v>
      </c>
      <c r="J7423" s="27" t="s">
        <v>718</v>
      </c>
      <c r="K7423" s="27">
        <v>20</v>
      </c>
      <c r="L7423" s="27" t="s">
        <v>812</v>
      </c>
      <c r="M7423" s="27">
        <v>201</v>
      </c>
      <c r="N7423" s="27" t="s">
        <v>31533</v>
      </c>
      <c r="O7423" s="27">
        <v>2.5</v>
      </c>
      <c r="P7423" s="27">
        <v>13259</v>
      </c>
      <c r="Q7423" s="27">
        <v>1974</v>
      </c>
      <c r="R7423" s="27">
        <v>9999</v>
      </c>
      <c r="U7423" s="27" t="s">
        <v>842</v>
      </c>
      <c r="V7423" s="27" t="s">
        <v>841</v>
      </c>
      <c r="AI7423" s="27">
        <v>3</v>
      </c>
      <c r="AJ7423" s="27">
        <v>4.018E-2</v>
      </c>
      <c r="AK7423" s="27">
        <v>4.018E-2</v>
      </c>
      <c r="AL7423" s="27">
        <v>4.018E-2</v>
      </c>
      <c r="AM7423" s="27">
        <v>4.018E-2</v>
      </c>
      <c r="AY7423" s="27" t="s">
        <v>17103</v>
      </c>
      <c r="AZ7423" s="27">
        <v>100</v>
      </c>
      <c r="BA7423" s="27" t="s">
        <v>17102</v>
      </c>
      <c r="BB7423" s="27">
        <v>100</v>
      </c>
    </row>
    <row r="7424" spans="1:54" x14ac:dyDescent="0.25">
      <c r="A7424" s="27" t="s">
        <v>31531</v>
      </c>
      <c r="B7424" s="27" t="s">
        <v>31532</v>
      </c>
      <c r="C7424" s="27">
        <v>8042</v>
      </c>
      <c r="D7424" s="27" t="s">
        <v>36</v>
      </c>
      <c r="E7424" s="27" t="s">
        <v>14</v>
      </c>
      <c r="F7424" s="27">
        <v>3433</v>
      </c>
      <c r="G7424" s="27" t="s">
        <v>17967</v>
      </c>
      <c r="I7424" s="27" t="s">
        <v>1401</v>
      </c>
      <c r="J7424" s="27" t="s">
        <v>766</v>
      </c>
      <c r="K7424" s="27">
        <v>37</v>
      </c>
      <c r="L7424" s="27" t="s">
        <v>14572</v>
      </c>
      <c r="M7424" s="27">
        <v>169</v>
      </c>
      <c r="N7424" s="27" t="s">
        <v>14571</v>
      </c>
      <c r="O7424" s="27">
        <v>1110</v>
      </c>
      <c r="P7424" s="27">
        <v>9185</v>
      </c>
      <c r="Q7424" s="27">
        <v>1974</v>
      </c>
      <c r="R7424" s="27">
        <v>2036</v>
      </c>
      <c r="S7424" s="27" t="s">
        <v>31427</v>
      </c>
      <c r="T7424" s="27" t="s">
        <v>17965</v>
      </c>
      <c r="U7424" s="27" t="s">
        <v>842</v>
      </c>
      <c r="V7424" s="27" t="s">
        <v>22354</v>
      </c>
      <c r="W7424" s="27" t="s">
        <v>11092</v>
      </c>
      <c r="X7424" s="27">
        <v>2008</v>
      </c>
      <c r="Y7424" s="27">
        <v>0.95</v>
      </c>
      <c r="Z7424" s="27" t="s">
        <v>31529</v>
      </c>
      <c r="AA7424" s="27" t="s">
        <v>826</v>
      </c>
      <c r="AB7424" s="27">
        <v>2003</v>
      </c>
      <c r="AD7424" s="27" t="s">
        <v>16066</v>
      </c>
      <c r="AE7424" s="27" t="s">
        <v>7448</v>
      </c>
      <c r="AI7424" s="27">
        <v>6.3E-2</v>
      </c>
      <c r="AJ7424" s="27">
        <v>0.19472</v>
      </c>
      <c r="AK7424" s="27">
        <v>0.19472</v>
      </c>
      <c r="AL7424" s="27">
        <v>0.19472</v>
      </c>
      <c r="AM7424" s="27">
        <v>0.19472</v>
      </c>
      <c r="AN7424" s="27">
        <v>0.05</v>
      </c>
      <c r="AO7424" s="27">
        <v>0.1</v>
      </c>
      <c r="AP7424" s="27">
        <v>0.56000000000000005</v>
      </c>
      <c r="AQ7424" s="27">
        <v>0.99</v>
      </c>
      <c r="AY7424" s="27" t="s">
        <v>1398</v>
      </c>
      <c r="AZ7424" s="27">
        <v>100</v>
      </c>
      <c r="BA7424" s="27" t="s">
        <v>1237</v>
      </c>
      <c r="BB7424" s="27">
        <v>100</v>
      </c>
    </row>
    <row r="7425" spans="1:54" x14ac:dyDescent="0.25">
      <c r="A7425" s="27" t="s">
        <v>31531</v>
      </c>
      <c r="B7425" s="27" t="s">
        <v>31530</v>
      </c>
      <c r="C7425" s="27">
        <v>8042</v>
      </c>
      <c r="D7425" s="27" t="s">
        <v>36</v>
      </c>
      <c r="E7425" s="27" t="s">
        <v>15</v>
      </c>
      <c r="F7425" s="27">
        <v>3434</v>
      </c>
      <c r="G7425" s="27" t="s">
        <v>17967</v>
      </c>
      <c r="I7425" s="27" t="s">
        <v>1401</v>
      </c>
      <c r="J7425" s="27" t="s">
        <v>766</v>
      </c>
      <c r="K7425" s="27">
        <v>37</v>
      </c>
      <c r="L7425" s="27" t="s">
        <v>14572</v>
      </c>
      <c r="M7425" s="27">
        <v>169</v>
      </c>
      <c r="N7425" s="27" t="s">
        <v>14571</v>
      </c>
      <c r="O7425" s="27">
        <v>1110</v>
      </c>
      <c r="P7425" s="27">
        <v>9203</v>
      </c>
      <c r="Q7425" s="27">
        <v>1975</v>
      </c>
      <c r="R7425" s="27">
        <v>2036</v>
      </c>
      <c r="S7425" s="27" t="s">
        <v>31427</v>
      </c>
      <c r="T7425" s="27" t="s">
        <v>17965</v>
      </c>
      <c r="U7425" s="27" t="s">
        <v>842</v>
      </c>
      <c r="V7425" s="27" t="s">
        <v>22354</v>
      </c>
      <c r="W7425" s="27" t="s">
        <v>11092</v>
      </c>
      <c r="X7425" s="27">
        <v>2008</v>
      </c>
      <c r="Y7425" s="27">
        <v>0.95</v>
      </c>
      <c r="Z7425" s="27" t="s">
        <v>31529</v>
      </c>
      <c r="AA7425" s="27" t="s">
        <v>826</v>
      </c>
      <c r="AB7425" s="27">
        <v>2004</v>
      </c>
      <c r="AD7425" s="27" t="s">
        <v>16066</v>
      </c>
      <c r="AE7425" s="27" t="s">
        <v>7448</v>
      </c>
      <c r="AI7425" s="27">
        <v>6.3E-2</v>
      </c>
      <c r="AJ7425" s="27">
        <v>0.14964</v>
      </c>
      <c r="AK7425" s="27">
        <v>0.14964</v>
      </c>
      <c r="AL7425" s="27">
        <v>0.14964</v>
      </c>
      <c r="AM7425" s="27">
        <v>0.14964</v>
      </c>
      <c r="AN7425" s="27">
        <v>0.05</v>
      </c>
      <c r="AO7425" s="27">
        <v>0.1</v>
      </c>
      <c r="AP7425" s="27">
        <v>0.56000000000000005</v>
      </c>
      <c r="AQ7425" s="27">
        <v>0.99</v>
      </c>
      <c r="AY7425" s="27" t="s">
        <v>1398</v>
      </c>
      <c r="AZ7425" s="27">
        <v>100</v>
      </c>
      <c r="BA7425" s="27" t="s">
        <v>1237</v>
      </c>
      <c r="BB7425" s="27">
        <v>100</v>
      </c>
    </row>
    <row r="7426" spans="1:54" x14ac:dyDescent="0.25">
      <c r="A7426" s="27" t="s">
        <v>31527</v>
      </c>
      <c r="B7426" s="27" t="s">
        <v>31528</v>
      </c>
      <c r="C7426" s="27">
        <v>8048</v>
      </c>
      <c r="D7426" s="27" t="s">
        <v>36</v>
      </c>
      <c r="E7426" s="27" t="s">
        <v>14</v>
      </c>
      <c r="F7426" s="27">
        <v>3438</v>
      </c>
      <c r="G7426" s="27" t="s">
        <v>1001</v>
      </c>
      <c r="I7426" s="27" t="s">
        <v>1854</v>
      </c>
      <c r="J7426" s="27" t="s">
        <v>694</v>
      </c>
      <c r="K7426" s="27">
        <v>12</v>
      </c>
      <c r="L7426" s="27" t="s">
        <v>25371</v>
      </c>
      <c r="M7426" s="27">
        <v>101</v>
      </c>
      <c r="N7426" s="27" t="s">
        <v>25370</v>
      </c>
      <c r="O7426" s="27">
        <v>498</v>
      </c>
      <c r="P7426" s="27">
        <v>10967</v>
      </c>
      <c r="Q7426" s="27">
        <v>1974</v>
      </c>
      <c r="R7426" s="27">
        <v>9999</v>
      </c>
      <c r="S7426" s="27" t="s">
        <v>28698</v>
      </c>
      <c r="U7426" s="27" t="s">
        <v>842</v>
      </c>
      <c r="V7426" s="27" t="s">
        <v>31488</v>
      </c>
      <c r="Z7426" s="27" t="s">
        <v>22482</v>
      </c>
      <c r="AI7426" s="27">
        <v>2.75</v>
      </c>
      <c r="AJ7426" s="27">
        <v>0.11294999999999999</v>
      </c>
      <c r="AK7426" s="27">
        <v>0.11294999999999999</v>
      </c>
      <c r="AL7426" s="27">
        <v>0.11294999999999999</v>
      </c>
      <c r="AM7426" s="27">
        <v>0.11294999999999999</v>
      </c>
      <c r="AY7426" s="27" t="s">
        <v>5162</v>
      </c>
      <c r="AZ7426" s="27">
        <v>100</v>
      </c>
      <c r="BA7426" s="27" t="s">
        <v>1237</v>
      </c>
      <c r="BB7426" s="27">
        <v>100</v>
      </c>
    </row>
    <row r="7427" spans="1:54" x14ac:dyDescent="0.25">
      <c r="A7427" s="27" t="s">
        <v>31527</v>
      </c>
      <c r="B7427" s="27" t="s">
        <v>31526</v>
      </c>
      <c r="C7427" s="27">
        <v>8048</v>
      </c>
      <c r="D7427" s="27" t="s">
        <v>36</v>
      </c>
      <c r="E7427" s="27" t="s">
        <v>15</v>
      </c>
      <c r="F7427" s="27">
        <v>3439</v>
      </c>
      <c r="G7427" s="27" t="s">
        <v>1001</v>
      </c>
      <c r="I7427" s="27" t="s">
        <v>1854</v>
      </c>
      <c r="J7427" s="27" t="s">
        <v>694</v>
      </c>
      <c r="K7427" s="27">
        <v>12</v>
      </c>
      <c r="L7427" s="27" t="s">
        <v>25371</v>
      </c>
      <c r="M7427" s="27">
        <v>101</v>
      </c>
      <c r="N7427" s="27" t="s">
        <v>25370</v>
      </c>
      <c r="O7427" s="27">
        <v>505</v>
      </c>
      <c r="P7427" s="27">
        <v>11026</v>
      </c>
      <c r="Q7427" s="27">
        <v>1974</v>
      </c>
      <c r="R7427" s="27">
        <v>9999</v>
      </c>
      <c r="S7427" s="27" t="s">
        <v>28698</v>
      </c>
      <c r="U7427" s="27" t="s">
        <v>842</v>
      </c>
      <c r="V7427" s="27" t="s">
        <v>31488</v>
      </c>
      <c r="Z7427" s="27" t="s">
        <v>22482</v>
      </c>
      <c r="AI7427" s="27">
        <v>2.75</v>
      </c>
      <c r="AJ7427" s="27">
        <v>0.10048</v>
      </c>
      <c r="AK7427" s="27">
        <v>0.10048</v>
      </c>
      <c r="AL7427" s="27">
        <v>0.10048</v>
      </c>
      <c r="AM7427" s="27">
        <v>0.10048</v>
      </c>
      <c r="AY7427" s="27" t="s">
        <v>5162</v>
      </c>
      <c r="AZ7427" s="27">
        <v>100</v>
      </c>
      <c r="BA7427" s="27" t="s">
        <v>1237</v>
      </c>
      <c r="BB7427" s="27">
        <v>100</v>
      </c>
    </row>
    <row r="7428" spans="1:54" x14ac:dyDescent="0.25">
      <c r="A7428" s="27" t="s">
        <v>31502</v>
      </c>
      <c r="B7428" s="27" t="s">
        <v>31525</v>
      </c>
      <c r="C7428" s="27">
        <v>8049</v>
      </c>
      <c r="D7428" s="27" t="s">
        <v>834</v>
      </c>
      <c r="E7428" s="27" t="s">
        <v>94</v>
      </c>
      <c r="G7428" s="27" t="s">
        <v>846</v>
      </c>
      <c r="I7428" s="27" t="s">
        <v>1854</v>
      </c>
      <c r="J7428" s="27" t="s">
        <v>694</v>
      </c>
      <c r="K7428" s="27">
        <v>12</v>
      </c>
      <c r="L7428" s="27" t="s">
        <v>9151</v>
      </c>
      <c r="M7428" s="27">
        <v>97</v>
      </c>
      <c r="N7428" s="27" t="s">
        <v>9150</v>
      </c>
      <c r="O7428" s="27">
        <v>47</v>
      </c>
      <c r="P7428" s="27">
        <v>13352</v>
      </c>
      <c r="Q7428" s="27">
        <v>1974</v>
      </c>
      <c r="R7428" s="27">
        <v>9999</v>
      </c>
      <c r="U7428" s="27" t="s">
        <v>842</v>
      </c>
      <c r="V7428" s="27" t="s">
        <v>841</v>
      </c>
      <c r="AI7428" s="27">
        <v>0.501</v>
      </c>
      <c r="AJ7428" s="27">
        <v>0.58181000000000005</v>
      </c>
      <c r="AK7428" s="27">
        <v>0.58181000000000005</v>
      </c>
      <c r="AL7428" s="27">
        <v>0.58181000000000005</v>
      </c>
      <c r="AM7428" s="27">
        <v>0.58181000000000005</v>
      </c>
      <c r="AY7428" s="27" t="s">
        <v>5162</v>
      </c>
      <c r="AZ7428" s="27">
        <v>100</v>
      </c>
      <c r="BA7428" s="27" t="s">
        <v>1237</v>
      </c>
      <c r="BB7428" s="27">
        <v>100</v>
      </c>
    </row>
    <row r="7429" spans="1:54" x14ac:dyDescent="0.25">
      <c r="A7429" s="27" t="s">
        <v>31502</v>
      </c>
      <c r="B7429" s="27" t="s">
        <v>31524</v>
      </c>
      <c r="C7429" s="27">
        <v>8049</v>
      </c>
      <c r="D7429" s="27" t="s">
        <v>834</v>
      </c>
      <c r="E7429" s="27" t="s">
        <v>95</v>
      </c>
      <c r="G7429" s="27" t="s">
        <v>846</v>
      </c>
      <c r="I7429" s="27" t="s">
        <v>1854</v>
      </c>
      <c r="J7429" s="27" t="s">
        <v>694</v>
      </c>
      <c r="K7429" s="27">
        <v>12</v>
      </c>
      <c r="L7429" s="27" t="s">
        <v>9151</v>
      </c>
      <c r="M7429" s="27">
        <v>97</v>
      </c>
      <c r="N7429" s="27" t="s">
        <v>9150</v>
      </c>
      <c r="O7429" s="27">
        <v>46</v>
      </c>
      <c r="P7429" s="27">
        <v>13352</v>
      </c>
      <c r="Q7429" s="27">
        <v>1974</v>
      </c>
      <c r="R7429" s="27">
        <v>9999</v>
      </c>
      <c r="U7429" s="27" t="s">
        <v>842</v>
      </c>
      <c r="V7429" s="27" t="s">
        <v>841</v>
      </c>
      <c r="AI7429" s="27">
        <v>0.501</v>
      </c>
      <c r="AJ7429" s="27">
        <v>0.52978999999999998</v>
      </c>
      <c r="AK7429" s="27">
        <v>0.52978999999999998</v>
      </c>
      <c r="AL7429" s="27">
        <v>0.52978999999999998</v>
      </c>
      <c r="AM7429" s="27">
        <v>0.52978999999999998</v>
      </c>
      <c r="AY7429" s="27" t="s">
        <v>5162</v>
      </c>
      <c r="AZ7429" s="27">
        <v>100</v>
      </c>
      <c r="BA7429" s="27" t="s">
        <v>1237</v>
      </c>
      <c r="BB7429" s="27">
        <v>100</v>
      </c>
    </row>
    <row r="7430" spans="1:54" x14ac:dyDescent="0.25">
      <c r="A7430" s="27" t="s">
        <v>31502</v>
      </c>
      <c r="B7430" s="27" t="s">
        <v>31523</v>
      </c>
      <c r="C7430" s="27">
        <v>8049</v>
      </c>
      <c r="D7430" s="27" t="s">
        <v>834</v>
      </c>
      <c r="E7430" s="27" t="s">
        <v>30718</v>
      </c>
      <c r="G7430" s="27" t="s">
        <v>846</v>
      </c>
      <c r="I7430" s="27" t="s">
        <v>1854</v>
      </c>
      <c r="J7430" s="27" t="s">
        <v>694</v>
      </c>
      <c r="K7430" s="27">
        <v>12</v>
      </c>
      <c r="L7430" s="27" t="s">
        <v>9151</v>
      </c>
      <c r="M7430" s="27">
        <v>97</v>
      </c>
      <c r="N7430" s="27" t="s">
        <v>9150</v>
      </c>
      <c r="O7430" s="27">
        <v>46</v>
      </c>
      <c r="P7430" s="27">
        <v>13352</v>
      </c>
      <c r="Q7430" s="27">
        <v>1974</v>
      </c>
      <c r="R7430" s="27">
        <v>9999</v>
      </c>
      <c r="U7430" s="27" t="s">
        <v>842</v>
      </c>
      <c r="V7430" s="27" t="s">
        <v>841</v>
      </c>
      <c r="AI7430" s="27">
        <v>0.501</v>
      </c>
      <c r="AJ7430" s="27">
        <v>0.53803000000000001</v>
      </c>
      <c r="AK7430" s="27">
        <v>0.53803000000000001</v>
      </c>
      <c r="AL7430" s="27">
        <v>0.53803000000000001</v>
      </c>
      <c r="AM7430" s="27">
        <v>0.53803000000000001</v>
      </c>
      <c r="AY7430" s="27" t="s">
        <v>5162</v>
      </c>
      <c r="AZ7430" s="27">
        <v>100</v>
      </c>
      <c r="BA7430" s="27" t="s">
        <v>1237</v>
      </c>
      <c r="BB7430" s="27">
        <v>100</v>
      </c>
    </row>
    <row r="7431" spans="1:54" x14ac:dyDescent="0.25">
      <c r="A7431" s="27" t="s">
        <v>31502</v>
      </c>
      <c r="B7431" s="27" t="s">
        <v>31522</v>
      </c>
      <c r="C7431" s="27">
        <v>8049</v>
      </c>
      <c r="D7431" s="27" t="s">
        <v>834</v>
      </c>
      <c r="E7431" s="27" t="s">
        <v>31521</v>
      </c>
      <c r="G7431" s="27" t="s">
        <v>846</v>
      </c>
      <c r="I7431" s="27" t="s">
        <v>1854</v>
      </c>
      <c r="J7431" s="27" t="s">
        <v>694</v>
      </c>
      <c r="K7431" s="27">
        <v>12</v>
      </c>
      <c r="L7431" s="27" t="s">
        <v>9151</v>
      </c>
      <c r="M7431" s="27">
        <v>97</v>
      </c>
      <c r="N7431" s="27" t="s">
        <v>9150</v>
      </c>
      <c r="O7431" s="27">
        <v>46</v>
      </c>
      <c r="P7431" s="27">
        <v>13352</v>
      </c>
      <c r="Q7431" s="27">
        <v>1974</v>
      </c>
      <c r="R7431" s="27">
        <v>9999</v>
      </c>
      <c r="U7431" s="27" t="s">
        <v>842</v>
      </c>
      <c r="V7431" s="27" t="s">
        <v>841</v>
      </c>
      <c r="AI7431" s="27">
        <v>0.501</v>
      </c>
      <c r="AJ7431" s="27">
        <v>0.54952000000000001</v>
      </c>
      <c r="AK7431" s="27">
        <v>0.54952000000000001</v>
      </c>
      <c r="AL7431" s="27">
        <v>0.54952000000000001</v>
      </c>
      <c r="AM7431" s="27">
        <v>0.54952000000000001</v>
      </c>
      <c r="AY7431" s="27" t="s">
        <v>5162</v>
      </c>
      <c r="AZ7431" s="27">
        <v>100</v>
      </c>
      <c r="BA7431" s="27" t="s">
        <v>1237</v>
      </c>
      <c r="BB7431" s="27">
        <v>100</v>
      </c>
    </row>
    <row r="7432" spans="1:54" x14ac:dyDescent="0.25">
      <c r="A7432" s="27" t="s">
        <v>31502</v>
      </c>
      <c r="B7432" s="27" t="s">
        <v>31520</v>
      </c>
      <c r="C7432" s="27">
        <v>8049</v>
      </c>
      <c r="D7432" s="27" t="s">
        <v>834</v>
      </c>
      <c r="E7432" s="27" t="s">
        <v>31519</v>
      </c>
      <c r="G7432" s="27" t="s">
        <v>846</v>
      </c>
      <c r="I7432" s="27" t="s">
        <v>1854</v>
      </c>
      <c r="J7432" s="27" t="s">
        <v>694</v>
      </c>
      <c r="K7432" s="27">
        <v>12</v>
      </c>
      <c r="L7432" s="27" t="s">
        <v>9151</v>
      </c>
      <c r="M7432" s="27">
        <v>97</v>
      </c>
      <c r="N7432" s="27" t="s">
        <v>9150</v>
      </c>
      <c r="O7432" s="27">
        <v>45</v>
      </c>
      <c r="P7432" s="27">
        <v>13352</v>
      </c>
      <c r="Q7432" s="27">
        <v>1974</v>
      </c>
      <c r="R7432" s="27">
        <v>9999</v>
      </c>
      <c r="U7432" s="27" t="s">
        <v>842</v>
      </c>
      <c r="V7432" s="27" t="s">
        <v>841</v>
      </c>
      <c r="AI7432" s="27">
        <v>0.501</v>
      </c>
      <c r="AJ7432" s="27">
        <v>0.87953000000000003</v>
      </c>
      <c r="AK7432" s="27">
        <v>0.87953000000000003</v>
      </c>
      <c r="AL7432" s="27">
        <v>0.87953000000000003</v>
      </c>
      <c r="AM7432" s="27">
        <v>0.87953000000000003</v>
      </c>
      <c r="AY7432" s="27" t="s">
        <v>5162</v>
      </c>
      <c r="AZ7432" s="27">
        <v>100</v>
      </c>
      <c r="BA7432" s="27" t="s">
        <v>1237</v>
      </c>
      <c r="BB7432" s="27">
        <v>100</v>
      </c>
    </row>
    <row r="7433" spans="1:54" x14ac:dyDescent="0.25">
      <c r="A7433" s="27" t="s">
        <v>31502</v>
      </c>
      <c r="B7433" s="27" t="s">
        <v>31518</v>
      </c>
      <c r="C7433" s="27">
        <v>8049</v>
      </c>
      <c r="D7433" s="27" t="s">
        <v>834</v>
      </c>
      <c r="E7433" s="27" t="s">
        <v>31517</v>
      </c>
      <c r="G7433" s="27" t="s">
        <v>846</v>
      </c>
      <c r="I7433" s="27" t="s">
        <v>1854</v>
      </c>
      <c r="J7433" s="27" t="s">
        <v>694</v>
      </c>
      <c r="K7433" s="27">
        <v>12</v>
      </c>
      <c r="L7433" s="27" t="s">
        <v>9151</v>
      </c>
      <c r="M7433" s="27">
        <v>97</v>
      </c>
      <c r="N7433" s="27" t="s">
        <v>9150</v>
      </c>
      <c r="O7433" s="27">
        <v>47</v>
      </c>
      <c r="P7433" s="27">
        <v>13352</v>
      </c>
      <c r="Q7433" s="27">
        <v>1974</v>
      </c>
      <c r="R7433" s="27">
        <v>9999</v>
      </c>
      <c r="U7433" s="27" t="s">
        <v>842</v>
      </c>
      <c r="V7433" s="27" t="s">
        <v>841</v>
      </c>
      <c r="AI7433" s="27">
        <v>0.501</v>
      </c>
      <c r="AJ7433" s="27">
        <v>0.66849000000000003</v>
      </c>
      <c r="AK7433" s="27">
        <v>0.66849000000000003</v>
      </c>
      <c r="AL7433" s="27">
        <v>0.66849000000000003</v>
      </c>
      <c r="AM7433" s="27">
        <v>0.66849000000000003</v>
      </c>
      <c r="AY7433" s="27" t="s">
        <v>5162</v>
      </c>
      <c r="AZ7433" s="27">
        <v>100</v>
      </c>
      <c r="BA7433" s="27" t="s">
        <v>1237</v>
      </c>
      <c r="BB7433" s="27">
        <v>100</v>
      </c>
    </row>
    <row r="7434" spans="1:54" x14ac:dyDescent="0.25">
      <c r="A7434" s="27" t="s">
        <v>31502</v>
      </c>
      <c r="B7434" s="27" t="s">
        <v>31516</v>
      </c>
      <c r="C7434" s="27">
        <v>8049</v>
      </c>
      <c r="D7434" s="27" t="s">
        <v>834</v>
      </c>
      <c r="E7434" s="27" t="s">
        <v>31515</v>
      </c>
      <c r="F7434" s="27">
        <v>3440</v>
      </c>
      <c r="G7434" s="27" t="s">
        <v>846</v>
      </c>
      <c r="I7434" s="27" t="s">
        <v>1854</v>
      </c>
      <c r="J7434" s="27" t="s">
        <v>694</v>
      </c>
      <c r="K7434" s="27">
        <v>12</v>
      </c>
      <c r="L7434" s="27" t="s">
        <v>9151</v>
      </c>
      <c r="M7434" s="27">
        <v>97</v>
      </c>
      <c r="N7434" s="27" t="s">
        <v>9150</v>
      </c>
      <c r="O7434" s="27">
        <v>78</v>
      </c>
      <c r="P7434" s="27">
        <v>13352</v>
      </c>
      <c r="Q7434" s="27">
        <v>1993</v>
      </c>
      <c r="R7434" s="27">
        <v>9999</v>
      </c>
      <c r="U7434" s="27" t="s">
        <v>842</v>
      </c>
      <c r="V7434" s="27" t="s">
        <v>4120</v>
      </c>
      <c r="Z7434" s="27" t="s">
        <v>16366</v>
      </c>
      <c r="AI7434" s="27">
        <v>0.2</v>
      </c>
      <c r="AJ7434" s="27">
        <v>8.2589999999999997E-2</v>
      </c>
      <c r="AK7434" s="27">
        <v>8.2589999999999997E-2</v>
      </c>
      <c r="AL7434" s="27">
        <v>8.2589999999999997E-2</v>
      </c>
      <c r="AM7434" s="27">
        <v>8.2589999999999997E-2</v>
      </c>
      <c r="AY7434" s="27" t="s">
        <v>5162</v>
      </c>
      <c r="AZ7434" s="27">
        <v>100</v>
      </c>
      <c r="BA7434" s="27" t="s">
        <v>1237</v>
      </c>
      <c r="BB7434" s="27">
        <v>100</v>
      </c>
    </row>
    <row r="7435" spans="1:54" x14ac:dyDescent="0.25">
      <c r="A7435" s="27" t="s">
        <v>31502</v>
      </c>
      <c r="B7435" s="27" t="s">
        <v>31514</v>
      </c>
      <c r="C7435" s="27">
        <v>8049</v>
      </c>
      <c r="D7435" s="27" t="s">
        <v>834</v>
      </c>
      <c r="E7435" s="27" t="s">
        <v>31513</v>
      </c>
      <c r="F7435" s="27">
        <v>3445</v>
      </c>
      <c r="G7435" s="27" t="s">
        <v>846</v>
      </c>
      <c r="I7435" s="27" t="s">
        <v>1854</v>
      </c>
      <c r="J7435" s="27" t="s">
        <v>694</v>
      </c>
      <c r="K7435" s="27">
        <v>12</v>
      </c>
      <c r="L7435" s="27" t="s">
        <v>9151</v>
      </c>
      <c r="M7435" s="27">
        <v>97</v>
      </c>
      <c r="N7435" s="27" t="s">
        <v>9150</v>
      </c>
      <c r="O7435" s="27">
        <v>78</v>
      </c>
      <c r="P7435" s="27">
        <v>13352</v>
      </c>
      <c r="Q7435" s="27">
        <v>1993</v>
      </c>
      <c r="R7435" s="27">
        <v>9999</v>
      </c>
      <c r="U7435" s="27" t="s">
        <v>842</v>
      </c>
      <c r="V7435" s="27" t="s">
        <v>4120</v>
      </c>
      <c r="Z7435" s="27" t="s">
        <v>16366</v>
      </c>
      <c r="AI7435" s="27">
        <v>0.2</v>
      </c>
      <c r="AJ7435" s="27">
        <v>8.4070000000000006E-2</v>
      </c>
      <c r="AK7435" s="27">
        <v>8.4070000000000006E-2</v>
      </c>
      <c r="AL7435" s="27">
        <v>8.4070000000000006E-2</v>
      </c>
      <c r="AM7435" s="27">
        <v>8.4070000000000006E-2</v>
      </c>
      <c r="AY7435" s="27" t="s">
        <v>5162</v>
      </c>
      <c r="AZ7435" s="27">
        <v>100</v>
      </c>
      <c r="BA7435" s="27" t="s">
        <v>1237</v>
      </c>
      <c r="BB7435" s="27">
        <v>100</v>
      </c>
    </row>
    <row r="7436" spans="1:54" x14ac:dyDescent="0.25">
      <c r="A7436" s="27" t="s">
        <v>31502</v>
      </c>
      <c r="B7436" s="27" t="s">
        <v>31512</v>
      </c>
      <c r="C7436" s="27">
        <v>8049</v>
      </c>
      <c r="D7436" s="27" t="s">
        <v>834</v>
      </c>
      <c r="E7436" s="27" t="s">
        <v>31511</v>
      </c>
      <c r="F7436" s="27">
        <v>3446</v>
      </c>
      <c r="G7436" s="27" t="s">
        <v>846</v>
      </c>
      <c r="I7436" s="27" t="s">
        <v>1854</v>
      </c>
      <c r="J7436" s="27" t="s">
        <v>694</v>
      </c>
      <c r="K7436" s="27">
        <v>12</v>
      </c>
      <c r="L7436" s="27" t="s">
        <v>9151</v>
      </c>
      <c r="M7436" s="27">
        <v>97</v>
      </c>
      <c r="N7436" s="27" t="s">
        <v>9150</v>
      </c>
      <c r="O7436" s="27">
        <v>79</v>
      </c>
      <c r="P7436" s="27">
        <v>13352</v>
      </c>
      <c r="Q7436" s="27">
        <v>1993</v>
      </c>
      <c r="R7436" s="27">
        <v>9999</v>
      </c>
      <c r="U7436" s="27" t="s">
        <v>842</v>
      </c>
      <c r="V7436" s="27" t="s">
        <v>4120</v>
      </c>
      <c r="Z7436" s="27" t="s">
        <v>16366</v>
      </c>
      <c r="AI7436" s="27">
        <v>0.2</v>
      </c>
      <c r="AJ7436" s="27">
        <v>7.843E-2</v>
      </c>
      <c r="AK7436" s="27">
        <v>7.843E-2</v>
      </c>
      <c r="AL7436" s="27">
        <v>7.843E-2</v>
      </c>
      <c r="AM7436" s="27">
        <v>7.843E-2</v>
      </c>
      <c r="AY7436" s="27" t="s">
        <v>5162</v>
      </c>
      <c r="AZ7436" s="27">
        <v>100</v>
      </c>
      <c r="BA7436" s="27" t="s">
        <v>1237</v>
      </c>
      <c r="BB7436" s="27">
        <v>100</v>
      </c>
    </row>
    <row r="7437" spans="1:54" x14ac:dyDescent="0.25">
      <c r="A7437" s="27" t="s">
        <v>31502</v>
      </c>
      <c r="B7437" s="27" t="s">
        <v>31510</v>
      </c>
      <c r="C7437" s="27">
        <v>8049</v>
      </c>
      <c r="D7437" s="27" t="s">
        <v>834</v>
      </c>
      <c r="E7437" s="27" t="s">
        <v>31509</v>
      </c>
      <c r="F7437" s="27">
        <v>3447</v>
      </c>
      <c r="G7437" s="27" t="s">
        <v>846</v>
      </c>
      <c r="I7437" s="27" t="s">
        <v>1854</v>
      </c>
      <c r="J7437" s="27" t="s">
        <v>694</v>
      </c>
      <c r="K7437" s="27">
        <v>12</v>
      </c>
      <c r="L7437" s="27" t="s">
        <v>9151</v>
      </c>
      <c r="M7437" s="27">
        <v>97</v>
      </c>
      <c r="N7437" s="27" t="s">
        <v>9150</v>
      </c>
      <c r="O7437" s="27">
        <v>79</v>
      </c>
      <c r="P7437" s="27">
        <v>13352</v>
      </c>
      <c r="Q7437" s="27">
        <v>1993</v>
      </c>
      <c r="R7437" s="27">
        <v>9999</v>
      </c>
      <c r="U7437" s="27" t="s">
        <v>842</v>
      </c>
      <c r="V7437" s="27" t="s">
        <v>4120</v>
      </c>
      <c r="Z7437" s="27" t="s">
        <v>16366</v>
      </c>
      <c r="AI7437" s="27">
        <v>0.2</v>
      </c>
      <c r="AJ7437" s="27">
        <v>8.319E-2</v>
      </c>
      <c r="AK7437" s="27">
        <v>8.319E-2</v>
      </c>
      <c r="AL7437" s="27">
        <v>8.319E-2</v>
      </c>
      <c r="AM7437" s="27">
        <v>8.319E-2</v>
      </c>
      <c r="AY7437" s="27" t="s">
        <v>5162</v>
      </c>
      <c r="AZ7437" s="27">
        <v>100</v>
      </c>
      <c r="BA7437" s="27" t="s">
        <v>1237</v>
      </c>
      <c r="BB7437" s="27">
        <v>100</v>
      </c>
    </row>
    <row r="7438" spans="1:54" x14ac:dyDescent="0.25">
      <c r="A7438" s="27" t="s">
        <v>31502</v>
      </c>
      <c r="B7438" s="27" t="s">
        <v>31508</v>
      </c>
      <c r="C7438" s="27">
        <v>8049</v>
      </c>
      <c r="D7438" s="27" t="s">
        <v>834</v>
      </c>
      <c r="E7438" s="27" t="s">
        <v>31507</v>
      </c>
      <c r="F7438" s="27">
        <v>3441</v>
      </c>
      <c r="G7438" s="27" t="s">
        <v>846</v>
      </c>
      <c r="I7438" s="27" t="s">
        <v>1854</v>
      </c>
      <c r="J7438" s="27" t="s">
        <v>694</v>
      </c>
      <c r="K7438" s="27">
        <v>12</v>
      </c>
      <c r="L7438" s="27" t="s">
        <v>9151</v>
      </c>
      <c r="M7438" s="27">
        <v>97</v>
      </c>
      <c r="N7438" s="27" t="s">
        <v>9150</v>
      </c>
      <c r="O7438" s="27">
        <v>140</v>
      </c>
      <c r="P7438" s="27">
        <v>13338</v>
      </c>
      <c r="Q7438" s="27">
        <v>1997</v>
      </c>
      <c r="R7438" s="27">
        <v>9999</v>
      </c>
      <c r="U7438" s="27" t="s">
        <v>842</v>
      </c>
      <c r="V7438" s="27" t="s">
        <v>841</v>
      </c>
      <c r="Z7438" s="27" t="s">
        <v>16366</v>
      </c>
      <c r="AI7438" s="27">
        <v>0.2</v>
      </c>
      <c r="AJ7438" s="27">
        <v>0.13417999999999999</v>
      </c>
      <c r="AK7438" s="27">
        <v>0.13417999999999999</v>
      </c>
      <c r="AL7438" s="27">
        <v>0.13417999999999999</v>
      </c>
      <c r="AM7438" s="27">
        <v>0.13417999999999999</v>
      </c>
      <c r="AY7438" s="27" t="s">
        <v>5162</v>
      </c>
      <c r="AZ7438" s="27">
        <v>100</v>
      </c>
      <c r="BA7438" s="27" t="s">
        <v>1237</v>
      </c>
      <c r="BB7438" s="27">
        <v>100</v>
      </c>
    </row>
    <row r="7439" spans="1:54" x14ac:dyDescent="0.25">
      <c r="A7439" s="27" t="s">
        <v>31502</v>
      </c>
      <c r="B7439" s="27" t="s">
        <v>31506</v>
      </c>
      <c r="C7439" s="27">
        <v>8049</v>
      </c>
      <c r="D7439" s="27" t="s">
        <v>834</v>
      </c>
      <c r="E7439" s="27" t="s">
        <v>31505</v>
      </c>
      <c r="F7439" s="27">
        <v>3442</v>
      </c>
      <c r="G7439" s="27" t="s">
        <v>846</v>
      </c>
      <c r="I7439" s="27" t="s">
        <v>1854</v>
      </c>
      <c r="J7439" s="27" t="s">
        <v>694</v>
      </c>
      <c r="K7439" s="27">
        <v>12</v>
      </c>
      <c r="L7439" s="27" t="s">
        <v>9151</v>
      </c>
      <c r="M7439" s="27">
        <v>97</v>
      </c>
      <c r="N7439" s="27" t="s">
        <v>9150</v>
      </c>
      <c r="O7439" s="27">
        <v>73</v>
      </c>
      <c r="P7439" s="27">
        <v>13352</v>
      </c>
      <c r="Q7439" s="27">
        <v>2000</v>
      </c>
      <c r="R7439" s="27">
        <v>9999</v>
      </c>
      <c r="U7439" s="27" t="s">
        <v>842</v>
      </c>
      <c r="V7439" s="27" t="s">
        <v>4120</v>
      </c>
      <c r="Z7439" s="27" t="s">
        <v>9922</v>
      </c>
      <c r="AI7439" s="27">
        <v>0.05</v>
      </c>
      <c r="AJ7439" s="27">
        <v>3.2340000000000001E-2</v>
      </c>
      <c r="AK7439" s="27">
        <v>3.2340000000000001E-2</v>
      </c>
      <c r="AL7439" s="27">
        <v>3.2340000000000001E-2</v>
      </c>
      <c r="AM7439" s="27">
        <v>3.2340000000000001E-2</v>
      </c>
      <c r="AY7439" s="27" t="s">
        <v>5162</v>
      </c>
      <c r="AZ7439" s="27">
        <v>100</v>
      </c>
      <c r="BA7439" s="27" t="s">
        <v>1237</v>
      </c>
      <c r="BB7439" s="27">
        <v>100</v>
      </c>
    </row>
    <row r="7440" spans="1:54" x14ac:dyDescent="0.25">
      <c r="A7440" s="27" t="s">
        <v>31502</v>
      </c>
      <c r="B7440" s="27" t="s">
        <v>31504</v>
      </c>
      <c r="C7440" s="27">
        <v>8049</v>
      </c>
      <c r="D7440" s="27" t="s">
        <v>834</v>
      </c>
      <c r="E7440" s="27" t="s">
        <v>31503</v>
      </c>
      <c r="F7440" s="27">
        <v>3443</v>
      </c>
      <c r="G7440" s="27" t="s">
        <v>846</v>
      </c>
      <c r="I7440" s="27" t="s">
        <v>1854</v>
      </c>
      <c r="J7440" s="27" t="s">
        <v>694</v>
      </c>
      <c r="K7440" s="27">
        <v>12</v>
      </c>
      <c r="L7440" s="27" t="s">
        <v>9151</v>
      </c>
      <c r="M7440" s="27">
        <v>97</v>
      </c>
      <c r="N7440" s="27" t="s">
        <v>9150</v>
      </c>
      <c r="O7440" s="27">
        <v>75</v>
      </c>
      <c r="P7440" s="27">
        <v>13351</v>
      </c>
      <c r="Q7440" s="27">
        <v>2000</v>
      </c>
      <c r="R7440" s="27">
        <v>9999</v>
      </c>
      <c r="U7440" s="27" t="s">
        <v>842</v>
      </c>
      <c r="V7440" s="27" t="s">
        <v>4120</v>
      </c>
      <c r="Z7440" s="27" t="s">
        <v>9922</v>
      </c>
      <c r="AI7440" s="27">
        <v>0.05</v>
      </c>
      <c r="AJ7440" s="27">
        <v>3.2460000000000003E-2</v>
      </c>
      <c r="AK7440" s="27">
        <v>3.2460000000000003E-2</v>
      </c>
      <c r="AL7440" s="27">
        <v>3.2460000000000003E-2</v>
      </c>
      <c r="AM7440" s="27">
        <v>3.2460000000000003E-2</v>
      </c>
      <c r="AY7440" s="27" t="s">
        <v>5162</v>
      </c>
      <c r="AZ7440" s="27">
        <v>100</v>
      </c>
      <c r="BA7440" s="27" t="s">
        <v>1237</v>
      </c>
      <c r="BB7440" s="27">
        <v>100</v>
      </c>
    </row>
    <row r="7441" spans="1:54" x14ac:dyDescent="0.25">
      <c r="A7441" s="27" t="s">
        <v>31502</v>
      </c>
      <c r="B7441" s="27" t="s">
        <v>31501</v>
      </c>
      <c r="C7441" s="27">
        <v>8049</v>
      </c>
      <c r="D7441" s="27" t="s">
        <v>834</v>
      </c>
      <c r="E7441" s="27" t="s">
        <v>31500</v>
      </c>
      <c r="F7441" s="27">
        <v>3444</v>
      </c>
      <c r="G7441" s="27" t="s">
        <v>846</v>
      </c>
      <c r="I7441" s="27" t="s">
        <v>1854</v>
      </c>
      <c r="J7441" s="27" t="s">
        <v>694</v>
      </c>
      <c r="K7441" s="27">
        <v>12</v>
      </c>
      <c r="L7441" s="27" t="s">
        <v>9151</v>
      </c>
      <c r="M7441" s="27">
        <v>97</v>
      </c>
      <c r="N7441" s="27" t="s">
        <v>9150</v>
      </c>
      <c r="O7441" s="27">
        <v>72</v>
      </c>
      <c r="P7441" s="27">
        <v>13351</v>
      </c>
      <c r="Q7441" s="27">
        <v>2000</v>
      </c>
      <c r="R7441" s="27">
        <v>9999</v>
      </c>
      <c r="U7441" s="27" t="s">
        <v>842</v>
      </c>
      <c r="V7441" s="27" t="s">
        <v>4120</v>
      </c>
      <c r="Z7441" s="27" t="s">
        <v>9922</v>
      </c>
      <c r="AI7441" s="27">
        <v>0.05</v>
      </c>
      <c r="AJ7441" s="27">
        <v>3.0530000000000002E-2</v>
      </c>
      <c r="AK7441" s="27">
        <v>3.0530000000000002E-2</v>
      </c>
      <c r="AL7441" s="27">
        <v>3.0530000000000002E-2</v>
      </c>
      <c r="AM7441" s="27">
        <v>3.0530000000000002E-2</v>
      </c>
      <c r="AY7441" s="27" t="s">
        <v>5162</v>
      </c>
      <c r="AZ7441" s="27">
        <v>100</v>
      </c>
      <c r="BA7441" s="27" t="s">
        <v>1237</v>
      </c>
      <c r="BB7441" s="27">
        <v>100</v>
      </c>
    </row>
    <row r="7442" spans="1:54" x14ac:dyDescent="0.25">
      <c r="A7442" s="27" t="s">
        <v>31499</v>
      </c>
      <c r="B7442" s="27" t="s">
        <v>31498</v>
      </c>
      <c r="C7442" s="27">
        <v>8053</v>
      </c>
      <c r="D7442" s="27" t="s">
        <v>834</v>
      </c>
      <c r="E7442" s="27" t="s">
        <v>31497</v>
      </c>
      <c r="F7442" s="27">
        <v>8388</v>
      </c>
      <c r="G7442" s="27" t="s">
        <v>846</v>
      </c>
      <c r="I7442" s="27" t="s">
        <v>945</v>
      </c>
      <c r="J7442" s="27" t="s">
        <v>944</v>
      </c>
      <c r="K7442" s="27">
        <v>36</v>
      </c>
      <c r="L7442" s="27" t="s">
        <v>943</v>
      </c>
      <c r="M7442" s="27">
        <v>85</v>
      </c>
      <c r="N7442" s="27" t="s">
        <v>942</v>
      </c>
      <c r="O7442" s="27">
        <v>46</v>
      </c>
      <c r="P7442" s="27">
        <v>10745</v>
      </c>
      <c r="Q7442" s="27">
        <v>2001</v>
      </c>
      <c r="R7442" s="27">
        <v>9999</v>
      </c>
      <c r="U7442" s="27" t="s">
        <v>842</v>
      </c>
      <c r="V7442" s="27" t="s">
        <v>828</v>
      </c>
      <c r="AA7442" s="27" t="s">
        <v>826</v>
      </c>
      <c r="AI7442" s="27">
        <v>1.0529999999999999</v>
      </c>
      <c r="AJ7442" s="27">
        <v>9.6799999999999994E-3</v>
      </c>
      <c r="AK7442" s="27">
        <v>9.3399999999999993E-3</v>
      </c>
      <c r="AL7442" s="27">
        <v>9.6799999999999994E-3</v>
      </c>
      <c r="AM7442" s="27">
        <v>9.3399999999999993E-3</v>
      </c>
      <c r="AY7442" s="27" t="s">
        <v>23830</v>
      </c>
      <c r="AZ7442" s="27">
        <v>100</v>
      </c>
      <c r="BA7442" s="27" t="s">
        <v>23830</v>
      </c>
      <c r="BB7442" s="27">
        <v>100</v>
      </c>
    </row>
    <row r="7443" spans="1:54" x14ac:dyDescent="0.25">
      <c r="A7443" s="27" t="s">
        <v>429</v>
      </c>
      <c r="B7443" s="27" t="s">
        <v>31496</v>
      </c>
      <c r="C7443" s="27">
        <v>8054</v>
      </c>
      <c r="D7443" s="27" t="s">
        <v>36</v>
      </c>
      <c r="E7443" s="27" t="s">
        <v>14</v>
      </c>
      <c r="F7443" s="27">
        <v>3449</v>
      </c>
      <c r="G7443" s="27" t="s">
        <v>1001</v>
      </c>
      <c r="I7443" s="27" t="s">
        <v>10448</v>
      </c>
      <c r="J7443" s="27" t="s">
        <v>744</v>
      </c>
      <c r="K7443" s="27">
        <v>28</v>
      </c>
      <c r="L7443" s="27" t="s">
        <v>812</v>
      </c>
      <c r="M7443" s="27">
        <v>151</v>
      </c>
      <c r="N7443" s="27" t="s">
        <v>31495</v>
      </c>
      <c r="O7443" s="27">
        <v>736</v>
      </c>
      <c r="P7443" s="27">
        <v>11828</v>
      </c>
      <c r="Q7443" s="27">
        <v>1975</v>
      </c>
      <c r="R7443" s="27">
        <v>9999</v>
      </c>
      <c r="S7443" s="27" t="s">
        <v>19457</v>
      </c>
      <c r="T7443" s="27" t="s">
        <v>17965</v>
      </c>
      <c r="U7443" s="27" t="s">
        <v>842</v>
      </c>
      <c r="V7443" s="27" t="s">
        <v>31488</v>
      </c>
      <c r="Z7443" s="27" t="s">
        <v>20758</v>
      </c>
      <c r="AI7443" s="27">
        <v>4.8</v>
      </c>
      <c r="AJ7443" s="27">
        <v>0.21611</v>
      </c>
      <c r="AK7443" s="27">
        <v>0.21611</v>
      </c>
      <c r="AL7443" s="27">
        <v>0.21611</v>
      </c>
      <c r="AM7443" s="27">
        <v>0.21611</v>
      </c>
      <c r="AY7443" s="27" t="s">
        <v>361</v>
      </c>
      <c r="AZ7443" s="27">
        <v>100</v>
      </c>
      <c r="BA7443" s="27" t="s">
        <v>5771</v>
      </c>
      <c r="BB7443" s="27">
        <v>100</v>
      </c>
    </row>
    <row r="7444" spans="1:54" x14ac:dyDescent="0.25">
      <c r="A7444" s="27" t="s">
        <v>31493</v>
      </c>
      <c r="B7444" s="27" t="s">
        <v>31494</v>
      </c>
      <c r="C7444" s="27">
        <v>8055</v>
      </c>
      <c r="D7444" s="27" t="s">
        <v>834</v>
      </c>
      <c r="E7444" s="27" t="s">
        <v>14</v>
      </c>
      <c r="G7444" s="27" t="s">
        <v>13</v>
      </c>
      <c r="I7444" s="27" t="s">
        <v>5055</v>
      </c>
      <c r="J7444" s="27" t="s">
        <v>685</v>
      </c>
      <c r="K7444" s="27">
        <v>5</v>
      </c>
      <c r="L7444" s="27" t="s">
        <v>1201</v>
      </c>
      <c r="M7444" s="27">
        <v>115</v>
      </c>
      <c r="N7444" s="27" t="s">
        <v>31491</v>
      </c>
      <c r="O7444" s="27">
        <v>833.3</v>
      </c>
      <c r="P7444" s="27">
        <v>10456</v>
      </c>
      <c r="Q7444" s="27">
        <v>1974</v>
      </c>
      <c r="R7444" s="27">
        <v>9999</v>
      </c>
      <c r="U7444" s="27" t="s">
        <v>842</v>
      </c>
      <c r="V7444" s="27" t="s">
        <v>31490</v>
      </c>
      <c r="AJ7444" s="27">
        <v>0</v>
      </c>
      <c r="AK7444" s="27">
        <v>0</v>
      </c>
      <c r="AL7444" s="27">
        <v>0</v>
      </c>
      <c r="AM7444" s="27">
        <v>0</v>
      </c>
      <c r="AY7444" s="27" t="s">
        <v>369</v>
      </c>
      <c r="AZ7444" s="27">
        <v>100</v>
      </c>
      <c r="BA7444" s="27" t="s">
        <v>5771</v>
      </c>
      <c r="BB7444" s="27">
        <v>100</v>
      </c>
    </row>
    <row r="7445" spans="1:54" x14ac:dyDescent="0.25">
      <c r="A7445" s="27" t="s">
        <v>31493</v>
      </c>
      <c r="B7445" s="27" t="s">
        <v>31492</v>
      </c>
      <c r="C7445" s="27">
        <v>8055</v>
      </c>
      <c r="D7445" s="27" t="s">
        <v>834</v>
      </c>
      <c r="E7445" s="27" t="s">
        <v>15</v>
      </c>
      <c r="G7445" s="27" t="s">
        <v>13</v>
      </c>
      <c r="I7445" s="27" t="s">
        <v>5055</v>
      </c>
      <c r="J7445" s="27" t="s">
        <v>685</v>
      </c>
      <c r="K7445" s="27">
        <v>5</v>
      </c>
      <c r="L7445" s="27" t="s">
        <v>1201</v>
      </c>
      <c r="M7445" s="27">
        <v>115</v>
      </c>
      <c r="N7445" s="27" t="s">
        <v>31491</v>
      </c>
      <c r="O7445" s="27">
        <v>984.5</v>
      </c>
      <c r="P7445" s="27">
        <v>10456</v>
      </c>
      <c r="Q7445" s="27">
        <v>1980</v>
      </c>
      <c r="R7445" s="27">
        <v>9999</v>
      </c>
      <c r="U7445" s="27" t="s">
        <v>842</v>
      </c>
      <c r="V7445" s="27" t="s">
        <v>31490</v>
      </c>
      <c r="AJ7445" s="27">
        <v>0</v>
      </c>
      <c r="AK7445" s="27">
        <v>0</v>
      </c>
      <c r="AL7445" s="27">
        <v>0</v>
      </c>
      <c r="AM7445" s="27">
        <v>0</v>
      </c>
      <c r="AY7445" s="27" t="s">
        <v>369</v>
      </c>
      <c r="AZ7445" s="27">
        <v>100</v>
      </c>
      <c r="BA7445" s="27" t="s">
        <v>5771</v>
      </c>
      <c r="BB7445" s="27">
        <v>100</v>
      </c>
    </row>
    <row r="7446" spans="1:54" x14ac:dyDescent="0.25">
      <c r="A7446" s="27" t="s">
        <v>428</v>
      </c>
      <c r="B7446" s="27" t="s">
        <v>31489</v>
      </c>
      <c r="C7446" s="27">
        <v>8056</v>
      </c>
      <c r="D7446" s="27" t="s">
        <v>36</v>
      </c>
      <c r="E7446" s="27" t="s">
        <v>14</v>
      </c>
      <c r="F7446" s="27">
        <v>3450</v>
      </c>
      <c r="G7446" s="27" t="s">
        <v>1001</v>
      </c>
      <c r="I7446" s="27" t="s">
        <v>5774</v>
      </c>
      <c r="J7446" s="27" t="s">
        <v>733</v>
      </c>
      <c r="K7446" s="27">
        <v>22</v>
      </c>
      <c r="L7446" s="27" t="s">
        <v>5106</v>
      </c>
      <c r="M7446" s="27">
        <v>89</v>
      </c>
      <c r="N7446" s="27" t="s">
        <v>8386</v>
      </c>
      <c r="O7446" s="27">
        <v>411</v>
      </c>
      <c r="P7446" s="27">
        <v>11385</v>
      </c>
      <c r="Q7446" s="27">
        <v>1975</v>
      </c>
      <c r="R7446" s="27">
        <v>9999</v>
      </c>
      <c r="S7446" s="27" t="s">
        <v>19457</v>
      </c>
      <c r="T7446" s="27" t="s">
        <v>17965</v>
      </c>
      <c r="U7446" s="27" t="s">
        <v>842</v>
      </c>
      <c r="V7446" s="27" t="s">
        <v>31488</v>
      </c>
      <c r="Z7446" s="27" t="s">
        <v>31487</v>
      </c>
      <c r="AI7446" s="27">
        <v>5.2610000000000001</v>
      </c>
      <c r="AJ7446" s="27">
        <v>0.15956000000000001</v>
      </c>
      <c r="AK7446" s="27">
        <v>0.15956000000000001</v>
      </c>
      <c r="AL7446" s="27">
        <v>0.15956000000000001</v>
      </c>
      <c r="AM7446" s="27">
        <v>0.15956000000000001</v>
      </c>
      <c r="AY7446" s="27" t="s">
        <v>304</v>
      </c>
      <c r="AZ7446" s="27">
        <v>100</v>
      </c>
      <c r="BA7446" s="27" t="s">
        <v>5771</v>
      </c>
      <c r="BB7446" s="27">
        <v>100</v>
      </c>
    </row>
    <row r="7447" spans="1:54" x14ac:dyDescent="0.25">
      <c r="A7447" s="27" t="s">
        <v>428</v>
      </c>
      <c r="B7447" s="27" t="s">
        <v>31486</v>
      </c>
      <c r="C7447" s="27">
        <v>8056</v>
      </c>
      <c r="D7447" s="27" t="s">
        <v>834</v>
      </c>
      <c r="E7447" s="27" t="s">
        <v>22</v>
      </c>
      <c r="F7447" s="27">
        <v>91255</v>
      </c>
      <c r="G7447" s="27" t="s">
        <v>846</v>
      </c>
      <c r="I7447" s="27" t="s">
        <v>5774</v>
      </c>
      <c r="J7447" s="27" t="s">
        <v>733</v>
      </c>
      <c r="K7447" s="27">
        <v>22</v>
      </c>
      <c r="L7447" s="27" t="s">
        <v>5106</v>
      </c>
      <c r="M7447" s="27">
        <v>89</v>
      </c>
      <c r="N7447" s="27" t="s">
        <v>8386</v>
      </c>
      <c r="O7447" s="27">
        <v>32.5</v>
      </c>
      <c r="P7447" s="27">
        <v>14922</v>
      </c>
      <c r="Q7447" s="27">
        <v>2009</v>
      </c>
      <c r="R7447" s="27">
        <v>9999</v>
      </c>
      <c r="U7447" s="27" t="s">
        <v>842</v>
      </c>
      <c r="V7447" s="27" t="s">
        <v>841</v>
      </c>
      <c r="Z7447" s="27" t="s">
        <v>394</v>
      </c>
      <c r="AJ7447" s="27">
        <v>0.12039</v>
      </c>
      <c r="AK7447" s="27">
        <v>0.12039</v>
      </c>
      <c r="AL7447" s="27">
        <v>0.12039</v>
      </c>
      <c r="AM7447" s="27">
        <v>0.12039</v>
      </c>
      <c r="AY7447" s="27" t="s">
        <v>304</v>
      </c>
      <c r="AZ7447" s="27">
        <v>100</v>
      </c>
      <c r="BA7447" s="27" t="s">
        <v>5771</v>
      </c>
      <c r="BB7447" s="27">
        <v>100</v>
      </c>
    </row>
    <row r="7448" spans="1:54" x14ac:dyDescent="0.25">
      <c r="A7448" s="27" t="s">
        <v>31481</v>
      </c>
      <c r="B7448" s="27" t="s">
        <v>31485</v>
      </c>
      <c r="C7448" s="27">
        <v>8059</v>
      </c>
      <c r="D7448" s="27" t="s">
        <v>834</v>
      </c>
      <c r="E7448" s="27" t="s">
        <v>31484</v>
      </c>
      <c r="F7448" s="27">
        <v>3452</v>
      </c>
      <c r="G7448" s="27" t="s">
        <v>833</v>
      </c>
      <c r="I7448" s="27" t="s">
        <v>2571</v>
      </c>
      <c r="J7448" s="27" t="s">
        <v>781</v>
      </c>
      <c r="K7448" s="27">
        <v>40</v>
      </c>
      <c r="L7448" s="27" t="s">
        <v>13275</v>
      </c>
      <c r="M7448" s="27">
        <v>31</v>
      </c>
      <c r="N7448" s="27" t="s">
        <v>23441</v>
      </c>
      <c r="O7448" s="27">
        <v>78</v>
      </c>
      <c r="P7448" s="27">
        <v>9675</v>
      </c>
      <c r="Q7448" s="27">
        <v>1973</v>
      </c>
      <c r="R7448" s="27">
        <v>9999</v>
      </c>
      <c r="U7448" s="27" t="s">
        <v>842</v>
      </c>
      <c r="V7448" s="27" t="s">
        <v>828</v>
      </c>
      <c r="Z7448" s="27" t="s">
        <v>993</v>
      </c>
      <c r="AJ7448" s="28">
        <v>3.5870676528023504E-2</v>
      </c>
      <c r="AK7448" s="28">
        <v>3.5870676528023504E-2</v>
      </c>
      <c r="AL7448" s="28">
        <v>3.5870676528023504E-2</v>
      </c>
      <c r="AM7448" s="28">
        <v>3.5870676528023504E-2</v>
      </c>
      <c r="AY7448" s="27" t="s">
        <v>120</v>
      </c>
      <c r="AZ7448" s="27">
        <v>100</v>
      </c>
      <c r="BA7448" s="27" t="s">
        <v>2118</v>
      </c>
      <c r="BB7448" s="27">
        <v>100</v>
      </c>
    </row>
    <row r="7449" spans="1:54" x14ac:dyDescent="0.25">
      <c r="A7449" s="27" t="s">
        <v>31481</v>
      </c>
      <c r="B7449" s="27" t="s">
        <v>31483</v>
      </c>
      <c r="C7449" s="27">
        <v>8059</v>
      </c>
      <c r="D7449" s="27" t="s">
        <v>834</v>
      </c>
      <c r="E7449" s="27" t="s">
        <v>31482</v>
      </c>
      <c r="F7449" s="27">
        <v>3453</v>
      </c>
      <c r="G7449" s="27" t="s">
        <v>833</v>
      </c>
      <c r="I7449" s="27" t="s">
        <v>2571</v>
      </c>
      <c r="J7449" s="27" t="s">
        <v>781</v>
      </c>
      <c r="K7449" s="27">
        <v>40</v>
      </c>
      <c r="L7449" s="27" t="s">
        <v>13275</v>
      </c>
      <c r="M7449" s="27">
        <v>31</v>
      </c>
      <c r="N7449" s="27" t="s">
        <v>23441</v>
      </c>
      <c r="O7449" s="27">
        <v>78</v>
      </c>
      <c r="P7449" s="27">
        <v>9675</v>
      </c>
      <c r="Q7449" s="27">
        <v>1973</v>
      </c>
      <c r="R7449" s="27">
        <v>9999</v>
      </c>
      <c r="U7449" s="27" t="s">
        <v>842</v>
      </c>
      <c r="V7449" s="27" t="s">
        <v>828</v>
      </c>
      <c r="Z7449" s="27" t="s">
        <v>993</v>
      </c>
      <c r="AJ7449" s="28">
        <v>3.5870676528023504E-2</v>
      </c>
      <c r="AK7449" s="28">
        <v>3.5870676528023504E-2</v>
      </c>
      <c r="AL7449" s="28">
        <v>3.5870676528023504E-2</v>
      </c>
      <c r="AM7449" s="28">
        <v>3.5870676528023504E-2</v>
      </c>
      <c r="AY7449" s="27" t="s">
        <v>120</v>
      </c>
      <c r="AZ7449" s="27">
        <v>100</v>
      </c>
      <c r="BA7449" s="27" t="s">
        <v>2118</v>
      </c>
      <c r="BB7449" s="27">
        <v>100</v>
      </c>
    </row>
    <row r="7450" spans="1:54" x14ac:dyDescent="0.25">
      <c r="A7450" s="27" t="s">
        <v>31481</v>
      </c>
      <c r="B7450" s="27" t="s">
        <v>31480</v>
      </c>
      <c r="C7450" s="27">
        <v>8059</v>
      </c>
      <c r="D7450" s="27" t="s">
        <v>834</v>
      </c>
      <c r="E7450" s="27" t="s">
        <v>3912</v>
      </c>
      <c r="F7450" s="27">
        <v>3452</v>
      </c>
      <c r="G7450" s="27" t="s">
        <v>833</v>
      </c>
      <c r="I7450" s="27" t="s">
        <v>2571</v>
      </c>
      <c r="J7450" s="27" t="s">
        <v>781</v>
      </c>
      <c r="K7450" s="27">
        <v>40</v>
      </c>
      <c r="L7450" s="27" t="s">
        <v>13275</v>
      </c>
      <c r="M7450" s="27">
        <v>31</v>
      </c>
      <c r="N7450" s="27" t="s">
        <v>23441</v>
      </c>
      <c r="O7450" s="27">
        <v>104</v>
      </c>
      <c r="P7450" s="27">
        <v>9675</v>
      </c>
      <c r="Q7450" s="27">
        <v>1974</v>
      </c>
      <c r="R7450" s="27">
        <v>9999</v>
      </c>
      <c r="U7450" s="27" t="s">
        <v>842</v>
      </c>
      <c r="V7450" s="27" t="s">
        <v>828</v>
      </c>
      <c r="Z7450" s="27" t="s">
        <v>993</v>
      </c>
      <c r="AJ7450" s="28">
        <v>3.5870676528023504E-2</v>
      </c>
      <c r="AK7450" s="28">
        <v>3.5870676528023504E-2</v>
      </c>
      <c r="AL7450" s="28">
        <v>3.5870676528023504E-2</v>
      </c>
      <c r="AM7450" s="28">
        <v>3.5870676528023504E-2</v>
      </c>
      <c r="AY7450" s="27" t="s">
        <v>120</v>
      </c>
      <c r="AZ7450" s="27">
        <v>100</v>
      </c>
      <c r="BA7450" s="27" t="s">
        <v>2118</v>
      </c>
      <c r="BB7450" s="27">
        <v>100</v>
      </c>
    </row>
    <row r="7451" spans="1:54" x14ac:dyDescent="0.25">
      <c r="A7451" s="27" t="s">
        <v>31476</v>
      </c>
      <c r="B7451" s="27" t="s">
        <v>31479</v>
      </c>
      <c r="C7451" s="27">
        <v>8063</v>
      </c>
      <c r="D7451" s="27" t="s">
        <v>834</v>
      </c>
      <c r="E7451" s="27" t="s">
        <v>327</v>
      </c>
      <c r="F7451" s="27">
        <v>90028</v>
      </c>
      <c r="G7451" s="27" t="s">
        <v>846</v>
      </c>
      <c r="I7451" s="27" t="s">
        <v>1057</v>
      </c>
      <c r="J7451" s="27" t="s">
        <v>800</v>
      </c>
      <c r="K7451" s="27">
        <v>48</v>
      </c>
      <c r="L7451" s="27" t="s">
        <v>12023</v>
      </c>
      <c r="M7451" s="27">
        <v>221</v>
      </c>
      <c r="N7451" s="27" t="s">
        <v>12022</v>
      </c>
      <c r="O7451" s="27">
        <v>71</v>
      </c>
      <c r="P7451" s="27">
        <v>13340</v>
      </c>
      <c r="Q7451" s="27">
        <v>1990</v>
      </c>
      <c r="R7451" s="27">
        <v>9999</v>
      </c>
      <c r="U7451" s="27" t="s">
        <v>842</v>
      </c>
      <c r="V7451" s="27" t="s">
        <v>4120</v>
      </c>
      <c r="Z7451" s="27" t="s">
        <v>16366</v>
      </c>
      <c r="AI7451" s="27">
        <v>0.5</v>
      </c>
      <c r="AJ7451" s="27">
        <v>0.70018000000000002</v>
      </c>
      <c r="AK7451" s="27">
        <v>0.70018000000000002</v>
      </c>
      <c r="AL7451" s="27">
        <v>0.70018000000000002</v>
      </c>
      <c r="AM7451" s="27">
        <v>0.70018000000000002</v>
      </c>
      <c r="AY7451" s="27" t="s">
        <v>31474</v>
      </c>
      <c r="AZ7451" s="27">
        <v>100</v>
      </c>
      <c r="BA7451" s="27" t="s">
        <v>31473</v>
      </c>
      <c r="BB7451" s="27">
        <v>100</v>
      </c>
    </row>
    <row r="7452" spans="1:54" x14ac:dyDescent="0.25">
      <c r="A7452" s="27" t="s">
        <v>31476</v>
      </c>
      <c r="B7452" s="27" t="s">
        <v>31478</v>
      </c>
      <c r="C7452" s="27">
        <v>8063</v>
      </c>
      <c r="D7452" s="27" t="s">
        <v>834</v>
      </c>
      <c r="E7452" s="27" t="s">
        <v>326</v>
      </c>
      <c r="F7452" s="27">
        <v>90029</v>
      </c>
      <c r="G7452" s="27" t="s">
        <v>846</v>
      </c>
      <c r="I7452" s="27" t="s">
        <v>1057</v>
      </c>
      <c r="J7452" s="27" t="s">
        <v>800</v>
      </c>
      <c r="K7452" s="27">
        <v>48</v>
      </c>
      <c r="L7452" s="27" t="s">
        <v>12023</v>
      </c>
      <c r="M7452" s="27">
        <v>221</v>
      </c>
      <c r="N7452" s="27" t="s">
        <v>12022</v>
      </c>
      <c r="O7452" s="27">
        <v>70</v>
      </c>
      <c r="P7452" s="27">
        <v>13340</v>
      </c>
      <c r="Q7452" s="27">
        <v>1990</v>
      </c>
      <c r="R7452" s="27">
        <v>9999</v>
      </c>
      <c r="U7452" s="27" t="s">
        <v>842</v>
      </c>
      <c r="V7452" s="27" t="s">
        <v>4120</v>
      </c>
      <c r="Z7452" s="27" t="s">
        <v>16366</v>
      </c>
      <c r="AI7452" s="27">
        <v>0.5</v>
      </c>
      <c r="AJ7452" s="27">
        <v>0.72779000000000005</v>
      </c>
      <c r="AK7452" s="27">
        <v>0.72779000000000005</v>
      </c>
      <c r="AL7452" s="27">
        <v>0.72779000000000005</v>
      </c>
      <c r="AM7452" s="27">
        <v>0.72779000000000005</v>
      </c>
      <c r="AY7452" s="27" t="s">
        <v>31474</v>
      </c>
      <c r="AZ7452" s="27">
        <v>100</v>
      </c>
      <c r="BA7452" s="27" t="s">
        <v>31473</v>
      </c>
      <c r="BB7452" s="27">
        <v>100</v>
      </c>
    </row>
    <row r="7453" spans="1:54" x14ac:dyDescent="0.25">
      <c r="A7453" s="27" t="s">
        <v>31476</v>
      </c>
      <c r="B7453" s="27" t="s">
        <v>31477</v>
      </c>
      <c r="C7453" s="27">
        <v>8063</v>
      </c>
      <c r="D7453" s="27" t="s">
        <v>834</v>
      </c>
      <c r="E7453" s="27" t="s">
        <v>18947</v>
      </c>
      <c r="F7453" s="27">
        <v>90030</v>
      </c>
      <c r="G7453" s="27" t="s">
        <v>846</v>
      </c>
      <c r="I7453" s="27" t="s">
        <v>1057</v>
      </c>
      <c r="J7453" s="27" t="s">
        <v>800</v>
      </c>
      <c r="K7453" s="27">
        <v>48</v>
      </c>
      <c r="L7453" s="27" t="s">
        <v>12023</v>
      </c>
      <c r="M7453" s="27">
        <v>221</v>
      </c>
      <c r="N7453" s="27" t="s">
        <v>12022</v>
      </c>
      <c r="O7453" s="27">
        <v>70</v>
      </c>
      <c r="P7453" s="27">
        <v>13339</v>
      </c>
      <c r="Q7453" s="27">
        <v>1990</v>
      </c>
      <c r="R7453" s="27">
        <v>9999</v>
      </c>
      <c r="U7453" s="27" t="s">
        <v>842</v>
      </c>
      <c r="V7453" s="27" t="s">
        <v>4120</v>
      </c>
      <c r="Z7453" s="27" t="s">
        <v>16366</v>
      </c>
      <c r="AI7453" s="27">
        <v>0.5</v>
      </c>
      <c r="AJ7453" s="27">
        <v>0.72175</v>
      </c>
      <c r="AK7453" s="27">
        <v>0.72175</v>
      </c>
      <c r="AL7453" s="27">
        <v>0.72175</v>
      </c>
      <c r="AM7453" s="27">
        <v>0.72175</v>
      </c>
      <c r="AY7453" s="27" t="s">
        <v>31474</v>
      </c>
      <c r="AZ7453" s="27">
        <v>100</v>
      </c>
      <c r="BA7453" s="27" t="s">
        <v>31473</v>
      </c>
      <c r="BB7453" s="27">
        <v>100</v>
      </c>
    </row>
    <row r="7454" spans="1:54" x14ac:dyDescent="0.25">
      <c r="A7454" s="27" t="s">
        <v>31476</v>
      </c>
      <c r="B7454" s="27" t="s">
        <v>31475</v>
      </c>
      <c r="C7454" s="27">
        <v>8063</v>
      </c>
      <c r="D7454" s="27" t="s">
        <v>834</v>
      </c>
      <c r="E7454" s="27" t="s">
        <v>18945</v>
      </c>
      <c r="F7454" s="27">
        <v>90031</v>
      </c>
      <c r="G7454" s="27" t="s">
        <v>846</v>
      </c>
      <c r="I7454" s="27" t="s">
        <v>1057</v>
      </c>
      <c r="J7454" s="27" t="s">
        <v>800</v>
      </c>
      <c r="K7454" s="27">
        <v>48</v>
      </c>
      <c r="L7454" s="27" t="s">
        <v>12023</v>
      </c>
      <c r="M7454" s="27">
        <v>221</v>
      </c>
      <c r="N7454" s="27" t="s">
        <v>12022</v>
      </c>
      <c r="O7454" s="27">
        <v>71</v>
      </c>
      <c r="P7454" s="27">
        <v>13338</v>
      </c>
      <c r="Q7454" s="27">
        <v>1990</v>
      </c>
      <c r="R7454" s="27">
        <v>9999</v>
      </c>
      <c r="U7454" s="27" t="s">
        <v>842</v>
      </c>
      <c r="V7454" s="27" t="s">
        <v>4120</v>
      </c>
      <c r="Z7454" s="27" t="s">
        <v>16366</v>
      </c>
      <c r="AI7454" s="27">
        <v>0.5</v>
      </c>
      <c r="AJ7454" s="27">
        <v>0.70867000000000002</v>
      </c>
      <c r="AK7454" s="27">
        <v>0.70867000000000002</v>
      </c>
      <c r="AL7454" s="27">
        <v>0.70867000000000002</v>
      </c>
      <c r="AM7454" s="27">
        <v>0.70867000000000002</v>
      </c>
      <c r="AY7454" s="27" t="s">
        <v>31474</v>
      </c>
      <c r="AZ7454" s="27">
        <v>100</v>
      </c>
      <c r="BA7454" s="27" t="s">
        <v>31473</v>
      </c>
      <c r="BB7454" s="27">
        <v>100</v>
      </c>
    </row>
    <row r="7455" spans="1:54" x14ac:dyDescent="0.25">
      <c r="A7455" s="27" t="s">
        <v>427</v>
      </c>
      <c r="B7455" s="27" t="s">
        <v>31472</v>
      </c>
      <c r="C7455" s="27">
        <v>8066</v>
      </c>
      <c r="D7455" s="27" t="s">
        <v>36</v>
      </c>
      <c r="E7455" s="27" t="s">
        <v>31471</v>
      </c>
      <c r="F7455" s="27">
        <v>3455</v>
      </c>
      <c r="G7455" s="27" t="s">
        <v>17967</v>
      </c>
      <c r="I7455" s="27" t="s">
        <v>1257</v>
      </c>
      <c r="J7455" s="27" t="s">
        <v>819</v>
      </c>
      <c r="K7455" s="27">
        <v>56</v>
      </c>
      <c r="L7455" s="27" t="s">
        <v>6913</v>
      </c>
      <c r="M7455" s="27">
        <v>37</v>
      </c>
      <c r="N7455" s="27" t="s">
        <v>6912</v>
      </c>
      <c r="O7455" s="27">
        <v>531</v>
      </c>
      <c r="P7455" s="27">
        <v>10373</v>
      </c>
      <c r="Q7455" s="27">
        <v>1974</v>
      </c>
      <c r="R7455" s="27">
        <v>2037</v>
      </c>
      <c r="S7455" s="27" t="s">
        <v>28698</v>
      </c>
      <c r="T7455" s="27" t="s">
        <v>17965</v>
      </c>
      <c r="U7455" s="27" t="s">
        <v>842</v>
      </c>
      <c r="V7455" s="27" t="s">
        <v>20861</v>
      </c>
      <c r="W7455" s="27" t="s">
        <v>11092</v>
      </c>
      <c r="X7455" s="27">
        <v>1990</v>
      </c>
      <c r="Y7455" s="27">
        <v>0.86399999999999999</v>
      </c>
      <c r="Z7455" s="27" t="s">
        <v>31396</v>
      </c>
      <c r="AD7455" s="27" t="s">
        <v>16066</v>
      </c>
      <c r="AE7455" s="27" t="s">
        <v>11033</v>
      </c>
      <c r="AF7455" s="27" t="s">
        <v>18128</v>
      </c>
      <c r="AG7455" s="27">
        <v>2015</v>
      </c>
      <c r="AI7455" s="27">
        <v>0.15</v>
      </c>
      <c r="AJ7455" s="27">
        <v>0.19306000000000001</v>
      </c>
      <c r="AK7455" s="27">
        <v>0.19306000000000001</v>
      </c>
      <c r="AL7455" s="27">
        <v>0.1469</v>
      </c>
      <c r="AM7455" s="27">
        <v>0.1469</v>
      </c>
      <c r="AN7455" s="27">
        <v>0.1</v>
      </c>
      <c r="AO7455" s="27">
        <v>0.1</v>
      </c>
      <c r="AP7455" s="27">
        <v>0.1</v>
      </c>
      <c r="AQ7455" s="27">
        <v>0.91400000000000003</v>
      </c>
      <c r="AV7455" s="27" t="s">
        <v>23786</v>
      </c>
      <c r="AW7455" s="27">
        <v>2024</v>
      </c>
      <c r="AX7455" s="27" t="s">
        <v>7448</v>
      </c>
      <c r="AY7455" s="27" t="s">
        <v>256</v>
      </c>
      <c r="AZ7455" s="27">
        <v>66.67</v>
      </c>
      <c r="BA7455" s="27" t="s">
        <v>2218</v>
      </c>
      <c r="BB7455" s="27">
        <v>66.67</v>
      </c>
    </row>
    <row r="7456" spans="1:54" x14ac:dyDescent="0.25">
      <c r="A7456" s="27" t="s">
        <v>427</v>
      </c>
      <c r="B7456" s="27" t="s">
        <v>31470</v>
      </c>
      <c r="C7456" s="27">
        <v>8066</v>
      </c>
      <c r="D7456" s="27" t="s">
        <v>36</v>
      </c>
      <c r="E7456" s="27" t="s">
        <v>31469</v>
      </c>
      <c r="F7456" s="27">
        <v>3456</v>
      </c>
      <c r="G7456" s="27" t="s">
        <v>17967</v>
      </c>
      <c r="I7456" s="27" t="s">
        <v>1257</v>
      </c>
      <c r="J7456" s="27" t="s">
        <v>819</v>
      </c>
      <c r="K7456" s="27">
        <v>56</v>
      </c>
      <c r="L7456" s="27" t="s">
        <v>6913</v>
      </c>
      <c r="M7456" s="27">
        <v>37</v>
      </c>
      <c r="N7456" s="27" t="s">
        <v>6912</v>
      </c>
      <c r="O7456" s="27">
        <v>527</v>
      </c>
      <c r="P7456" s="27">
        <v>10396</v>
      </c>
      <c r="Q7456" s="27">
        <v>1975</v>
      </c>
      <c r="R7456" s="27">
        <v>2037</v>
      </c>
      <c r="S7456" s="27" t="s">
        <v>28698</v>
      </c>
      <c r="T7456" s="27" t="s">
        <v>17965</v>
      </c>
      <c r="U7456" s="27" t="s">
        <v>842</v>
      </c>
      <c r="V7456" s="27" t="s">
        <v>20861</v>
      </c>
      <c r="W7456" s="27" t="s">
        <v>11092</v>
      </c>
      <c r="X7456" s="27">
        <v>1986</v>
      </c>
      <c r="Y7456" s="27">
        <v>0.86399999999999999</v>
      </c>
      <c r="Z7456" s="27" t="s">
        <v>31396</v>
      </c>
      <c r="AD7456" s="27" t="s">
        <v>16066</v>
      </c>
      <c r="AE7456" s="27" t="s">
        <v>11033</v>
      </c>
      <c r="AF7456" s="27" t="s">
        <v>18128</v>
      </c>
      <c r="AG7456" s="27">
        <v>2015</v>
      </c>
      <c r="AI7456" s="27">
        <v>0.15</v>
      </c>
      <c r="AJ7456" s="27">
        <v>0.17655999999999999</v>
      </c>
      <c r="AK7456" s="27">
        <v>0.17655999999999999</v>
      </c>
      <c r="AL7456" s="27">
        <v>0.1469</v>
      </c>
      <c r="AM7456" s="27">
        <v>0.1469</v>
      </c>
      <c r="AN7456" s="27">
        <v>0.1</v>
      </c>
      <c r="AO7456" s="27">
        <v>0.1</v>
      </c>
      <c r="AP7456" s="27">
        <v>0.1</v>
      </c>
      <c r="AQ7456" s="27">
        <v>0.91400000000000003</v>
      </c>
      <c r="AV7456" s="27" t="s">
        <v>23786</v>
      </c>
      <c r="AW7456" s="27">
        <v>2024</v>
      </c>
      <c r="AX7456" s="27" t="s">
        <v>7448</v>
      </c>
      <c r="AY7456" s="27" t="s">
        <v>256</v>
      </c>
      <c r="AZ7456" s="27">
        <v>66.67</v>
      </c>
      <c r="BA7456" s="27" t="s">
        <v>2218</v>
      </c>
      <c r="BB7456" s="27">
        <v>66.67</v>
      </c>
    </row>
    <row r="7457" spans="1:54" x14ac:dyDescent="0.25">
      <c r="A7457" s="27" t="s">
        <v>427</v>
      </c>
      <c r="B7457" s="27" t="s">
        <v>31468</v>
      </c>
      <c r="C7457" s="27">
        <v>8066</v>
      </c>
      <c r="D7457" s="27" t="s">
        <v>36</v>
      </c>
      <c r="E7457" s="27" t="s">
        <v>31467</v>
      </c>
      <c r="F7457" s="27">
        <v>3457</v>
      </c>
      <c r="G7457" s="27" t="s">
        <v>17967</v>
      </c>
      <c r="I7457" s="27" t="s">
        <v>1257</v>
      </c>
      <c r="J7457" s="27" t="s">
        <v>819</v>
      </c>
      <c r="K7457" s="27">
        <v>56</v>
      </c>
      <c r="L7457" s="27" t="s">
        <v>6913</v>
      </c>
      <c r="M7457" s="27">
        <v>37</v>
      </c>
      <c r="N7457" s="27" t="s">
        <v>6912</v>
      </c>
      <c r="O7457" s="27">
        <v>523</v>
      </c>
      <c r="P7457" s="27">
        <v>10441</v>
      </c>
      <c r="Q7457" s="27">
        <v>1976</v>
      </c>
      <c r="R7457" s="27">
        <v>2037</v>
      </c>
      <c r="S7457" s="27" t="s">
        <v>28698</v>
      </c>
      <c r="T7457" s="27" t="s">
        <v>17965</v>
      </c>
      <c r="U7457" s="27" t="s">
        <v>842</v>
      </c>
      <c r="V7457" s="27" t="s">
        <v>20861</v>
      </c>
      <c r="W7457" s="27" t="s">
        <v>11092</v>
      </c>
      <c r="X7457" s="27">
        <v>1988</v>
      </c>
      <c r="Y7457" s="27">
        <v>0.86399999999999999</v>
      </c>
      <c r="Z7457" s="27" t="s">
        <v>31396</v>
      </c>
      <c r="AA7457" s="27" t="s">
        <v>826</v>
      </c>
      <c r="AB7457" s="27">
        <v>2015</v>
      </c>
      <c r="AD7457" s="27" t="s">
        <v>16066</v>
      </c>
      <c r="AE7457" s="27" t="s">
        <v>11033</v>
      </c>
      <c r="AF7457" s="27" t="s">
        <v>18128</v>
      </c>
      <c r="AG7457" s="27">
        <v>2015</v>
      </c>
      <c r="AI7457" s="27">
        <v>0.15</v>
      </c>
      <c r="AJ7457" s="27">
        <v>0.2036</v>
      </c>
      <c r="AK7457" s="27">
        <v>5.1720000000000002E-2</v>
      </c>
      <c r="AL7457" s="27">
        <v>0.2036</v>
      </c>
      <c r="AM7457" s="27">
        <v>5.1720000000000002E-2</v>
      </c>
      <c r="AN7457" s="27">
        <v>0.1</v>
      </c>
      <c r="AO7457" s="27">
        <v>0.1</v>
      </c>
      <c r="AP7457" s="27">
        <v>0.1</v>
      </c>
      <c r="AQ7457" s="27">
        <v>0.91400000000000003</v>
      </c>
      <c r="AX7457" s="27" t="s">
        <v>7448</v>
      </c>
      <c r="AY7457" s="27" t="s">
        <v>256</v>
      </c>
      <c r="AZ7457" s="27">
        <v>66.67</v>
      </c>
      <c r="BA7457" s="27" t="s">
        <v>2218</v>
      </c>
      <c r="BB7457" s="27">
        <v>66.67</v>
      </c>
    </row>
    <row r="7458" spans="1:54" x14ac:dyDescent="0.25">
      <c r="A7458" s="27" t="s">
        <v>427</v>
      </c>
      <c r="B7458" s="27" t="s">
        <v>31466</v>
      </c>
      <c r="C7458" s="27">
        <v>8066</v>
      </c>
      <c r="D7458" s="27" t="s">
        <v>36</v>
      </c>
      <c r="E7458" s="27" t="s">
        <v>31465</v>
      </c>
      <c r="F7458" s="27">
        <v>3458</v>
      </c>
      <c r="G7458" s="27" t="s">
        <v>17967</v>
      </c>
      <c r="I7458" s="27" t="s">
        <v>1257</v>
      </c>
      <c r="J7458" s="27" t="s">
        <v>819</v>
      </c>
      <c r="K7458" s="27">
        <v>56</v>
      </c>
      <c r="L7458" s="27" t="s">
        <v>6913</v>
      </c>
      <c r="M7458" s="27">
        <v>37</v>
      </c>
      <c r="N7458" s="27" t="s">
        <v>6912</v>
      </c>
      <c r="O7458" s="27">
        <v>530</v>
      </c>
      <c r="P7458" s="27">
        <v>10465</v>
      </c>
      <c r="Q7458" s="27">
        <v>1979</v>
      </c>
      <c r="R7458" s="27">
        <v>2037</v>
      </c>
      <c r="S7458" s="27" t="s">
        <v>28698</v>
      </c>
      <c r="T7458" s="27" t="s">
        <v>17965</v>
      </c>
      <c r="U7458" s="27" t="s">
        <v>842</v>
      </c>
      <c r="V7458" s="27" t="s">
        <v>20861</v>
      </c>
      <c r="W7458" s="27" t="s">
        <v>11092</v>
      </c>
      <c r="X7458" s="27">
        <v>1979</v>
      </c>
      <c r="Y7458" s="27">
        <v>0.91</v>
      </c>
      <c r="Z7458" s="27" t="s">
        <v>31396</v>
      </c>
      <c r="AA7458" s="27" t="s">
        <v>826</v>
      </c>
      <c r="AB7458" s="27">
        <v>2016</v>
      </c>
      <c r="AD7458" s="27" t="s">
        <v>16066</v>
      </c>
      <c r="AE7458" s="27" t="s">
        <v>11033</v>
      </c>
      <c r="AF7458" s="27" t="s">
        <v>18128</v>
      </c>
      <c r="AG7458" s="27">
        <v>2015</v>
      </c>
      <c r="AI7458" s="27">
        <v>0.15</v>
      </c>
      <c r="AJ7458" s="27">
        <v>0.20594999999999999</v>
      </c>
      <c r="AK7458" s="27">
        <v>5.4530000000000002E-2</v>
      </c>
      <c r="AL7458" s="27">
        <v>0.20594999999999999</v>
      </c>
      <c r="AM7458" s="27">
        <v>5.4530000000000002E-2</v>
      </c>
      <c r="AN7458" s="27">
        <v>0.1</v>
      </c>
      <c r="AO7458" s="27">
        <v>0.1</v>
      </c>
      <c r="AP7458" s="27">
        <v>0.1</v>
      </c>
      <c r="AQ7458" s="27">
        <v>0.96000000000000008</v>
      </c>
      <c r="AX7458" s="27" t="s">
        <v>7448</v>
      </c>
      <c r="AY7458" s="27" t="s">
        <v>256</v>
      </c>
      <c r="AZ7458" s="27">
        <v>66.67</v>
      </c>
      <c r="BA7458" s="27" t="s">
        <v>2218</v>
      </c>
      <c r="BB7458" s="27">
        <v>66.67</v>
      </c>
    </row>
    <row r="7459" spans="1:54" x14ac:dyDescent="0.25">
      <c r="A7459" s="27" t="s">
        <v>31452</v>
      </c>
      <c r="B7459" s="27" t="s">
        <v>31464</v>
      </c>
      <c r="C7459" s="27">
        <v>8068</v>
      </c>
      <c r="D7459" s="27" t="s">
        <v>834</v>
      </c>
      <c r="E7459" s="27" t="s">
        <v>66</v>
      </c>
      <c r="G7459" s="27" t="s">
        <v>833</v>
      </c>
      <c r="I7459" s="27" t="s">
        <v>2741</v>
      </c>
      <c r="J7459" s="27" t="s">
        <v>682</v>
      </c>
      <c r="K7459" s="27">
        <v>4</v>
      </c>
      <c r="L7459" s="27" t="s">
        <v>2740</v>
      </c>
      <c r="M7459" s="27">
        <v>13</v>
      </c>
      <c r="N7459" s="27" t="s">
        <v>2739</v>
      </c>
      <c r="O7459" s="27">
        <v>92</v>
      </c>
      <c r="P7459" s="27">
        <v>9463</v>
      </c>
      <c r="Q7459" s="27">
        <v>1974</v>
      </c>
      <c r="R7459" s="27">
        <v>9999</v>
      </c>
      <c r="S7459" s="27" t="s">
        <v>152</v>
      </c>
      <c r="U7459" s="27" t="s">
        <v>842</v>
      </c>
      <c r="V7459" s="27" t="s">
        <v>828</v>
      </c>
      <c r="Z7459" s="27" t="s">
        <v>987</v>
      </c>
      <c r="AJ7459" s="27">
        <v>7.979E-2</v>
      </c>
      <c r="AK7459" s="27">
        <v>7.979E-2</v>
      </c>
      <c r="AL7459" s="27">
        <v>7.979E-2</v>
      </c>
      <c r="AM7459" s="27">
        <v>7.979E-2</v>
      </c>
      <c r="AY7459" s="27" t="s">
        <v>307</v>
      </c>
      <c r="AZ7459" s="27">
        <v>100</v>
      </c>
      <c r="BA7459" s="27" t="s">
        <v>307</v>
      </c>
      <c r="BB7459" s="27">
        <v>100</v>
      </c>
    </row>
    <row r="7460" spans="1:54" x14ac:dyDescent="0.25">
      <c r="A7460" s="27" t="s">
        <v>31452</v>
      </c>
      <c r="B7460" s="27" t="s">
        <v>31463</v>
      </c>
      <c r="C7460" s="27">
        <v>8068</v>
      </c>
      <c r="D7460" s="27" t="s">
        <v>834</v>
      </c>
      <c r="E7460" s="27" t="s">
        <v>67</v>
      </c>
      <c r="G7460" s="27" t="s">
        <v>833</v>
      </c>
      <c r="I7460" s="27" t="s">
        <v>2741</v>
      </c>
      <c r="J7460" s="27" t="s">
        <v>682</v>
      </c>
      <c r="K7460" s="27">
        <v>4</v>
      </c>
      <c r="L7460" s="27" t="s">
        <v>2740</v>
      </c>
      <c r="M7460" s="27">
        <v>13</v>
      </c>
      <c r="N7460" s="27" t="s">
        <v>2739</v>
      </c>
      <c r="O7460" s="27">
        <v>92</v>
      </c>
      <c r="P7460" s="27">
        <v>9429</v>
      </c>
      <c r="Q7460" s="27">
        <v>1974</v>
      </c>
      <c r="R7460" s="27">
        <v>9999</v>
      </c>
      <c r="S7460" s="27" t="s">
        <v>152</v>
      </c>
      <c r="U7460" s="27" t="s">
        <v>842</v>
      </c>
      <c r="V7460" s="27" t="s">
        <v>828</v>
      </c>
      <c r="Z7460" s="27" t="s">
        <v>987</v>
      </c>
      <c r="AJ7460" s="27">
        <v>7.3830000000000007E-2</v>
      </c>
      <c r="AK7460" s="27">
        <v>7.3830000000000007E-2</v>
      </c>
      <c r="AL7460" s="27">
        <v>7.3830000000000007E-2</v>
      </c>
      <c r="AM7460" s="27">
        <v>7.3830000000000007E-2</v>
      </c>
      <c r="AY7460" s="27" t="s">
        <v>307</v>
      </c>
      <c r="AZ7460" s="27">
        <v>100</v>
      </c>
      <c r="BA7460" s="27" t="s">
        <v>307</v>
      </c>
      <c r="BB7460" s="27">
        <v>100</v>
      </c>
    </row>
    <row r="7461" spans="1:54" x14ac:dyDescent="0.25">
      <c r="A7461" s="27" t="s">
        <v>31452</v>
      </c>
      <c r="B7461" s="27" t="s">
        <v>31462</v>
      </c>
      <c r="C7461" s="27">
        <v>8068</v>
      </c>
      <c r="D7461" s="27" t="s">
        <v>834</v>
      </c>
      <c r="E7461" s="27" t="s">
        <v>212</v>
      </c>
      <c r="G7461" s="27" t="s">
        <v>833</v>
      </c>
      <c r="I7461" s="27" t="s">
        <v>2741</v>
      </c>
      <c r="J7461" s="27" t="s">
        <v>682</v>
      </c>
      <c r="K7461" s="27">
        <v>4</v>
      </c>
      <c r="L7461" s="27" t="s">
        <v>2740</v>
      </c>
      <c r="M7461" s="27">
        <v>13</v>
      </c>
      <c r="N7461" s="27" t="s">
        <v>2739</v>
      </c>
      <c r="O7461" s="27">
        <v>92</v>
      </c>
      <c r="P7461" s="27">
        <v>9383</v>
      </c>
      <c r="Q7461" s="27">
        <v>1974</v>
      </c>
      <c r="R7461" s="27">
        <v>9999</v>
      </c>
      <c r="S7461" s="27" t="s">
        <v>152</v>
      </c>
      <c r="U7461" s="27" t="s">
        <v>842</v>
      </c>
      <c r="V7461" s="27" t="s">
        <v>828</v>
      </c>
      <c r="Z7461" s="27" t="s">
        <v>987</v>
      </c>
      <c r="AJ7461" s="27">
        <v>7.7740000000000004E-2</v>
      </c>
      <c r="AK7461" s="27">
        <v>7.7740000000000004E-2</v>
      </c>
      <c r="AL7461" s="27">
        <v>7.7740000000000004E-2</v>
      </c>
      <c r="AM7461" s="27">
        <v>7.7740000000000004E-2</v>
      </c>
      <c r="AY7461" s="27" t="s">
        <v>307</v>
      </c>
      <c r="AZ7461" s="27">
        <v>100</v>
      </c>
      <c r="BA7461" s="27" t="s">
        <v>307</v>
      </c>
      <c r="BB7461" s="27">
        <v>100</v>
      </c>
    </row>
    <row r="7462" spans="1:54" x14ac:dyDescent="0.25">
      <c r="A7462" s="27" t="s">
        <v>31452</v>
      </c>
      <c r="B7462" s="27" t="s">
        <v>31461</v>
      </c>
      <c r="C7462" s="27">
        <v>8068</v>
      </c>
      <c r="D7462" s="27" t="s">
        <v>834</v>
      </c>
      <c r="E7462" s="27" t="s">
        <v>370</v>
      </c>
      <c r="G7462" s="27" t="s">
        <v>833</v>
      </c>
      <c r="I7462" s="27" t="s">
        <v>2741</v>
      </c>
      <c r="J7462" s="27" t="s">
        <v>682</v>
      </c>
      <c r="K7462" s="27">
        <v>4</v>
      </c>
      <c r="L7462" s="27" t="s">
        <v>2740</v>
      </c>
      <c r="M7462" s="27">
        <v>13</v>
      </c>
      <c r="N7462" s="27" t="s">
        <v>2739</v>
      </c>
      <c r="O7462" s="27">
        <v>92</v>
      </c>
      <c r="P7462" s="27">
        <v>9415</v>
      </c>
      <c r="Q7462" s="27">
        <v>1975</v>
      </c>
      <c r="R7462" s="27">
        <v>9999</v>
      </c>
      <c r="S7462" s="27" t="s">
        <v>152</v>
      </c>
      <c r="U7462" s="27" t="s">
        <v>842</v>
      </c>
      <c r="V7462" s="27" t="s">
        <v>828</v>
      </c>
      <c r="Z7462" s="27" t="s">
        <v>987</v>
      </c>
      <c r="AJ7462" s="27">
        <v>7.4990000000000001E-2</v>
      </c>
      <c r="AK7462" s="27">
        <v>7.4990000000000001E-2</v>
      </c>
      <c r="AL7462" s="27">
        <v>7.4990000000000001E-2</v>
      </c>
      <c r="AM7462" s="27">
        <v>7.4990000000000001E-2</v>
      </c>
      <c r="AY7462" s="27" t="s">
        <v>307</v>
      </c>
      <c r="AZ7462" s="27">
        <v>100</v>
      </c>
      <c r="BA7462" s="27" t="s">
        <v>307</v>
      </c>
      <c r="BB7462" s="27">
        <v>100</v>
      </c>
    </row>
    <row r="7463" spans="1:54" x14ac:dyDescent="0.25">
      <c r="A7463" s="27" t="s">
        <v>31452</v>
      </c>
      <c r="B7463" s="27" t="s">
        <v>31460</v>
      </c>
      <c r="C7463" s="27">
        <v>8068</v>
      </c>
      <c r="D7463" s="27" t="s">
        <v>834</v>
      </c>
      <c r="E7463" s="27" t="s">
        <v>31459</v>
      </c>
      <c r="F7463" s="27">
        <v>10065</v>
      </c>
      <c r="G7463" s="27" t="s">
        <v>833</v>
      </c>
      <c r="I7463" s="27" t="s">
        <v>2741</v>
      </c>
      <c r="J7463" s="27" t="s">
        <v>682</v>
      </c>
      <c r="K7463" s="27">
        <v>4</v>
      </c>
      <c r="L7463" s="27" t="s">
        <v>2740</v>
      </c>
      <c r="M7463" s="27">
        <v>13</v>
      </c>
      <c r="N7463" s="27" t="s">
        <v>2739</v>
      </c>
      <c r="O7463" s="27">
        <v>151</v>
      </c>
      <c r="P7463" s="27">
        <v>7489</v>
      </c>
      <c r="Q7463" s="27">
        <v>2005</v>
      </c>
      <c r="R7463" s="27">
        <v>9999</v>
      </c>
      <c r="U7463" s="27" t="s">
        <v>842</v>
      </c>
      <c r="V7463" s="27" t="s">
        <v>828</v>
      </c>
      <c r="Z7463" s="27" t="s">
        <v>993</v>
      </c>
      <c r="AA7463" s="27" t="s">
        <v>826</v>
      </c>
      <c r="AJ7463" s="28">
        <v>6.4229214749371762E-3</v>
      </c>
      <c r="AK7463" s="28">
        <v>6.4229214749371762E-3</v>
      </c>
      <c r="AL7463" s="28">
        <v>6.4229214749371762E-3</v>
      </c>
      <c r="AM7463" s="28">
        <v>6.4229214749371762E-3</v>
      </c>
      <c r="AY7463" s="27" t="s">
        <v>307</v>
      </c>
      <c r="AZ7463" s="27">
        <v>100</v>
      </c>
      <c r="BA7463" s="27" t="s">
        <v>307</v>
      </c>
      <c r="BB7463" s="27">
        <v>100</v>
      </c>
    </row>
    <row r="7464" spans="1:54" x14ac:dyDescent="0.25">
      <c r="A7464" s="27" t="s">
        <v>31452</v>
      </c>
      <c r="B7464" s="27" t="s">
        <v>31458</v>
      </c>
      <c r="C7464" s="27">
        <v>8068</v>
      </c>
      <c r="D7464" s="27" t="s">
        <v>834</v>
      </c>
      <c r="E7464" s="27" t="s">
        <v>31457</v>
      </c>
      <c r="F7464" s="27">
        <v>10066</v>
      </c>
      <c r="G7464" s="27" t="s">
        <v>833</v>
      </c>
      <c r="I7464" s="27" t="s">
        <v>2741</v>
      </c>
      <c r="J7464" s="27" t="s">
        <v>682</v>
      </c>
      <c r="K7464" s="27">
        <v>4</v>
      </c>
      <c r="L7464" s="27" t="s">
        <v>2740</v>
      </c>
      <c r="M7464" s="27">
        <v>13</v>
      </c>
      <c r="N7464" s="27" t="s">
        <v>2739</v>
      </c>
      <c r="O7464" s="27">
        <v>151</v>
      </c>
      <c r="P7464" s="27">
        <v>7489</v>
      </c>
      <c r="Q7464" s="27">
        <v>2005</v>
      </c>
      <c r="R7464" s="27">
        <v>9999</v>
      </c>
      <c r="U7464" s="27" t="s">
        <v>842</v>
      </c>
      <c r="V7464" s="27" t="s">
        <v>828</v>
      </c>
      <c r="Z7464" s="27" t="s">
        <v>993</v>
      </c>
      <c r="AA7464" s="27" t="s">
        <v>826</v>
      </c>
      <c r="AJ7464" s="28">
        <v>6.4229214749371762E-3</v>
      </c>
      <c r="AK7464" s="28">
        <v>6.4229214749371762E-3</v>
      </c>
      <c r="AL7464" s="28">
        <v>6.4229214749371762E-3</v>
      </c>
      <c r="AM7464" s="28">
        <v>6.4229214749371762E-3</v>
      </c>
      <c r="AY7464" s="27" t="s">
        <v>307</v>
      </c>
      <c r="AZ7464" s="27">
        <v>100</v>
      </c>
      <c r="BA7464" s="27" t="s">
        <v>307</v>
      </c>
      <c r="BB7464" s="27">
        <v>100</v>
      </c>
    </row>
    <row r="7465" spans="1:54" x14ac:dyDescent="0.25">
      <c r="A7465" s="27" t="s">
        <v>31452</v>
      </c>
      <c r="B7465" s="27" t="s">
        <v>31456</v>
      </c>
      <c r="C7465" s="27">
        <v>8068</v>
      </c>
      <c r="D7465" s="27" t="s">
        <v>834</v>
      </c>
      <c r="E7465" s="27" t="s">
        <v>31455</v>
      </c>
      <c r="F7465" s="27">
        <v>10065</v>
      </c>
      <c r="G7465" s="27" t="s">
        <v>833</v>
      </c>
      <c r="I7465" s="27" t="s">
        <v>2741</v>
      </c>
      <c r="J7465" s="27" t="s">
        <v>682</v>
      </c>
      <c r="K7465" s="27">
        <v>4</v>
      </c>
      <c r="L7465" s="27" t="s">
        <v>2740</v>
      </c>
      <c r="M7465" s="27">
        <v>13</v>
      </c>
      <c r="N7465" s="27" t="s">
        <v>2739</v>
      </c>
      <c r="O7465" s="27">
        <v>280</v>
      </c>
      <c r="P7465" s="27">
        <v>7489</v>
      </c>
      <c r="Q7465" s="27">
        <v>2005</v>
      </c>
      <c r="R7465" s="27">
        <v>9999</v>
      </c>
      <c r="U7465" s="27" t="s">
        <v>842</v>
      </c>
      <c r="V7465" s="27" t="s">
        <v>828</v>
      </c>
      <c r="Z7465" s="27" t="s">
        <v>987</v>
      </c>
      <c r="AA7465" s="27" t="s">
        <v>826</v>
      </c>
      <c r="AJ7465" s="28">
        <v>6.4229214749371762E-3</v>
      </c>
      <c r="AK7465" s="28">
        <v>6.4229214749371762E-3</v>
      </c>
      <c r="AL7465" s="28">
        <v>6.4229214749371762E-3</v>
      </c>
      <c r="AM7465" s="28">
        <v>6.4229214749371762E-3</v>
      </c>
      <c r="AY7465" s="27" t="s">
        <v>307</v>
      </c>
      <c r="AZ7465" s="27">
        <v>100</v>
      </c>
      <c r="BA7465" s="27" t="s">
        <v>307</v>
      </c>
      <c r="BB7465" s="27">
        <v>100</v>
      </c>
    </row>
    <row r="7466" spans="1:54" x14ac:dyDescent="0.25">
      <c r="A7466" s="27" t="s">
        <v>31452</v>
      </c>
      <c r="B7466" s="27" t="s">
        <v>31454</v>
      </c>
      <c r="C7466" s="27">
        <v>8068</v>
      </c>
      <c r="D7466" s="27" t="s">
        <v>834</v>
      </c>
      <c r="E7466" s="27" t="s">
        <v>31453</v>
      </c>
      <c r="F7466" s="27">
        <v>10067</v>
      </c>
      <c r="G7466" s="27" t="s">
        <v>833</v>
      </c>
      <c r="I7466" s="27" t="s">
        <v>2741</v>
      </c>
      <c r="J7466" s="27" t="s">
        <v>682</v>
      </c>
      <c r="K7466" s="27">
        <v>4</v>
      </c>
      <c r="L7466" s="27" t="s">
        <v>2740</v>
      </c>
      <c r="M7466" s="27">
        <v>13</v>
      </c>
      <c r="N7466" s="27" t="s">
        <v>2739</v>
      </c>
      <c r="O7466" s="27">
        <v>151</v>
      </c>
      <c r="P7466" s="27">
        <v>7489</v>
      </c>
      <c r="Q7466" s="27">
        <v>2006</v>
      </c>
      <c r="R7466" s="27">
        <v>9999</v>
      </c>
      <c r="U7466" s="27" t="s">
        <v>842</v>
      </c>
      <c r="V7466" s="27" t="s">
        <v>828</v>
      </c>
      <c r="Z7466" s="27" t="s">
        <v>993</v>
      </c>
      <c r="AA7466" s="27" t="s">
        <v>826</v>
      </c>
      <c r="AJ7466" s="28">
        <v>5.9110461740289801E-3</v>
      </c>
      <c r="AK7466" s="28">
        <v>5.9110461740289801E-3</v>
      </c>
      <c r="AL7466" s="28">
        <v>5.9110461740289801E-3</v>
      </c>
      <c r="AM7466" s="28">
        <v>5.9110461740289801E-3</v>
      </c>
      <c r="AY7466" s="27" t="s">
        <v>307</v>
      </c>
      <c r="AZ7466" s="27">
        <v>100</v>
      </c>
      <c r="BA7466" s="27" t="s">
        <v>307</v>
      </c>
      <c r="BB7466" s="27">
        <v>100</v>
      </c>
    </row>
    <row r="7467" spans="1:54" x14ac:dyDescent="0.25">
      <c r="A7467" s="27" t="s">
        <v>31452</v>
      </c>
      <c r="B7467" s="27" t="s">
        <v>31451</v>
      </c>
      <c r="C7467" s="27">
        <v>8068</v>
      </c>
      <c r="D7467" s="27" t="s">
        <v>834</v>
      </c>
      <c r="E7467" s="27" t="s">
        <v>31450</v>
      </c>
      <c r="F7467" s="27">
        <v>10067</v>
      </c>
      <c r="G7467" s="27" t="s">
        <v>833</v>
      </c>
      <c r="I7467" s="27" t="s">
        <v>2741</v>
      </c>
      <c r="J7467" s="27" t="s">
        <v>682</v>
      </c>
      <c r="K7467" s="27">
        <v>4</v>
      </c>
      <c r="L7467" s="27" t="s">
        <v>2740</v>
      </c>
      <c r="M7467" s="27">
        <v>13</v>
      </c>
      <c r="N7467" s="27" t="s">
        <v>2739</v>
      </c>
      <c r="O7467" s="27">
        <v>126</v>
      </c>
      <c r="P7467" s="27">
        <v>7489</v>
      </c>
      <c r="Q7467" s="27">
        <v>2006</v>
      </c>
      <c r="R7467" s="27">
        <v>9999</v>
      </c>
      <c r="U7467" s="27" t="s">
        <v>842</v>
      </c>
      <c r="V7467" s="27" t="s">
        <v>828</v>
      </c>
      <c r="Z7467" s="27" t="s">
        <v>987</v>
      </c>
      <c r="AA7467" s="27" t="s">
        <v>826</v>
      </c>
      <c r="AJ7467" s="28">
        <v>5.9110461740289801E-3</v>
      </c>
      <c r="AK7467" s="28">
        <v>5.9110461740289801E-3</v>
      </c>
      <c r="AL7467" s="28">
        <v>5.9110461740289801E-3</v>
      </c>
      <c r="AM7467" s="28">
        <v>5.9110461740289801E-3</v>
      </c>
      <c r="AY7467" s="27" t="s">
        <v>307</v>
      </c>
      <c r="AZ7467" s="27">
        <v>100</v>
      </c>
      <c r="BA7467" s="27" t="s">
        <v>307</v>
      </c>
      <c r="BB7467" s="27">
        <v>100</v>
      </c>
    </row>
    <row r="7468" spans="1:54" x14ac:dyDescent="0.25">
      <c r="A7468" s="27" t="s">
        <v>425</v>
      </c>
      <c r="B7468" s="27" t="s">
        <v>31449</v>
      </c>
      <c r="C7468" s="27">
        <v>8069</v>
      </c>
      <c r="D7468" s="27" t="s">
        <v>36</v>
      </c>
      <c r="E7468" s="27" t="s">
        <v>14</v>
      </c>
      <c r="F7468" s="27">
        <v>3459</v>
      </c>
      <c r="G7468" s="27" t="s">
        <v>17967</v>
      </c>
      <c r="I7468" s="27" t="s">
        <v>2204</v>
      </c>
      <c r="J7468" s="27" t="s">
        <v>805</v>
      </c>
      <c r="K7468" s="27">
        <v>49</v>
      </c>
      <c r="L7468" s="27" t="s">
        <v>2682</v>
      </c>
      <c r="M7468" s="27">
        <v>15</v>
      </c>
      <c r="N7468" s="27" t="s">
        <v>2681</v>
      </c>
      <c r="O7468" s="27">
        <v>459</v>
      </c>
      <c r="P7468" s="27">
        <v>10283</v>
      </c>
      <c r="Q7468" s="27">
        <v>1977</v>
      </c>
      <c r="R7468" s="27">
        <v>2032</v>
      </c>
      <c r="S7468" s="27" t="s">
        <v>28698</v>
      </c>
      <c r="T7468" s="27" t="s">
        <v>17965</v>
      </c>
      <c r="U7468" s="27" t="s">
        <v>842</v>
      </c>
      <c r="V7468" s="27" t="s">
        <v>22354</v>
      </c>
      <c r="W7468" s="27" t="s">
        <v>11092</v>
      </c>
      <c r="X7468" s="27">
        <v>1978</v>
      </c>
      <c r="Y7468" s="27">
        <v>0.8</v>
      </c>
      <c r="Z7468" s="27" t="s">
        <v>31447</v>
      </c>
      <c r="AD7468" s="27" t="s">
        <v>29658</v>
      </c>
      <c r="AE7468" s="27" t="s">
        <v>7448</v>
      </c>
      <c r="AI7468" s="27">
        <v>1.2</v>
      </c>
      <c r="AJ7468" s="27">
        <v>0.20132</v>
      </c>
      <c r="AK7468" s="27">
        <v>0.20132</v>
      </c>
      <c r="AL7468" s="27">
        <v>0.20132</v>
      </c>
      <c r="AM7468" s="27">
        <v>0.20132</v>
      </c>
      <c r="AN7468" s="27">
        <v>0.05</v>
      </c>
      <c r="AO7468" s="27">
        <v>0.1</v>
      </c>
      <c r="AP7468" s="27">
        <v>0.56000000000000005</v>
      </c>
      <c r="AQ7468" s="27">
        <v>0.97819999999999996</v>
      </c>
      <c r="AX7468" s="27" t="s">
        <v>7448</v>
      </c>
      <c r="AY7468" s="27" t="s">
        <v>256</v>
      </c>
      <c r="AZ7468" s="27">
        <v>100</v>
      </c>
      <c r="BA7468" s="27" t="s">
        <v>2218</v>
      </c>
      <c r="BB7468" s="27">
        <v>100</v>
      </c>
    </row>
    <row r="7469" spans="1:54" x14ac:dyDescent="0.25">
      <c r="A7469" s="27" t="s">
        <v>425</v>
      </c>
      <c r="B7469" s="27" t="s">
        <v>31448</v>
      </c>
      <c r="C7469" s="27">
        <v>8069</v>
      </c>
      <c r="D7469" s="27" t="s">
        <v>36</v>
      </c>
      <c r="E7469" s="27" t="s">
        <v>15</v>
      </c>
      <c r="F7469" s="27">
        <v>3460</v>
      </c>
      <c r="G7469" s="27" t="s">
        <v>17967</v>
      </c>
      <c r="I7469" s="27" t="s">
        <v>2204</v>
      </c>
      <c r="J7469" s="27" t="s">
        <v>805</v>
      </c>
      <c r="K7469" s="27">
        <v>49</v>
      </c>
      <c r="L7469" s="27" t="s">
        <v>2682</v>
      </c>
      <c r="M7469" s="27">
        <v>15</v>
      </c>
      <c r="N7469" s="27" t="s">
        <v>2681</v>
      </c>
      <c r="O7469" s="27">
        <v>450</v>
      </c>
      <c r="P7469" s="27">
        <v>10325</v>
      </c>
      <c r="Q7469" s="27">
        <v>1977</v>
      </c>
      <c r="R7469" s="27">
        <v>2032</v>
      </c>
      <c r="S7469" s="27" t="s">
        <v>28698</v>
      </c>
      <c r="T7469" s="27" t="s">
        <v>17965</v>
      </c>
      <c r="U7469" s="27" t="s">
        <v>842</v>
      </c>
      <c r="V7469" s="27" t="s">
        <v>22354</v>
      </c>
      <c r="W7469" s="27" t="s">
        <v>11092</v>
      </c>
      <c r="X7469" s="27">
        <v>2006</v>
      </c>
      <c r="Y7469" s="27">
        <v>0.82</v>
      </c>
      <c r="Z7469" s="27" t="s">
        <v>31447</v>
      </c>
      <c r="AD7469" s="27" t="s">
        <v>36</v>
      </c>
      <c r="AE7469" s="27" t="s">
        <v>7449</v>
      </c>
      <c r="AI7469" s="27">
        <v>0.12</v>
      </c>
      <c r="AJ7469" s="27">
        <v>0.19692999999999999</v>
      </c>
      <c r="AK7469" s="27">
        <v>0.19692999999999999</v>
      </c>
      <c r="AL7469" s="27">
        <v>0.19692999999999999</v>
      </c>
      <c r="AM7469" s="27">
        <v>0.19692999999999999</v>
      </c>
      <c r="AN7469" s="27">
        <v>0.05</v>
      </c>
      <c r="AO7469" s="27">
        <v>0.1</v>
      </c>
      <c r="AP7469" s="27">
        <v>0.56000000000000005</v>
      </c>
      <c r="AQ7469" s="27">
        <v>0.86280000000000001</v>
      </c>
      <c r="AX7469" s="27" t="s">
        <v>7448</v>
      </c>
      <c r="AY7469" s="27" t="s">
        <v>256</v>
      </c>
      <c r="AZ7469" s="27">
        <v>100</v>
      </c>
      <c r="BA7469" s="27" t="s">
        <v>2218</v>
      </c>
      <c r="BB7469" s="27">
        <v>100</v>
      </c>
    </row>
    <row r="7470" spans="1:54" x14ac:dyDescent="0.25">
      <c r="A7470" s="27" t="s">
        <v>860</v>
      </c>
      <c r="B7470" s="27" t="s">
        <v>31446</v>
      </c>
      <c r="C7470" s="27">
        <v>8073</v>
      </c>
      <c r="D7470" s="27" t="s">
        <v>834</v>
      </c>
      <c r="E7470" s="27" t="s">
        <v>14</v>
      </c>
      <c r="G7470" s="27" t="s">
        <v>833</v>
      </c>
      <c r="I7470" s="27" t="s">
        <v>910</v>
      </c>
      <c r="J7470" s="27" t="s">
        <v>909</v>
      </c>
      <c r="K7470" s="27">
        <v>41</v>
      </c>
      <c r="L7470" s="27" t="s">
        <v>2024</v>
      </c>
      <c r="M7470" s="27">
        <v>9</v>
      </c>
      <c r="N7470" s="27" t="s">
        <v>17062</v>
      </c>
      <c r="O7470" s="27">
        <v>54</v>
      </c>
      <c r="P7470" s="27">
        <v>10337</v>
      </c>
      <c r="Q7470" s="27">
        <v>1974</v>
      </c>
      <c r="R7470" s="27">
        <v>9999</v>
      </c>
      <c r="U7470" s="27" t="s">
        <v>842</v>
      </c>
      <c r="V7470" s="27" t="s">
        <v>4120</v>
      </c>
      <c r="AJ7470" s="28">
        <v>7.5758396666605013E-2</v>
      </c>
      <c r="AK7470" s="28">
        <v>7.5758396666605013E-2</v>
      </c>
      <c r="AL7470" s="28">
        <v>7.5758396666605013E-2</v>
      </c>
      <c r="AM7470" s="28">
        <v>7.5758396666605013E-2</v>
      </c>
      <c r="AY7470" s="27" t="s">
        <v>117</v>
      </c>
      <c r="AZ7470" s="27">
        <v>100</v>
      </c>
      <c r="BA7470" s="27" t="s">
        <v>117</v>
      </c>
      <c r="BB7470" s="27">
        <v>100</v>
      </c>
    </row>
    <row r="7471" spans="1:54" x14ac:dyDescent="0.25">
      <c r="A7471" s="27" t="s">
        <v>860</v>
      </c>
      <c r="B7471" s="27" t="s">
        <v>31445</v>
      </c>
      <c r="C7471" s="27">
        <v>8073</v>
      </c>
      <c r="D7471" s="27" t="s">
        <v>834</v>
      </c>
      <c r="E7471" s="27" t="s">
        <v>15</v>
      </c>
      <c r="G7471" s="27" t="s">
        <v>833</v>
      </c>
      <c r="I7471" s="27" t="s">
        <v>910</v>
      </c>
      <c r="J7471" s="27" t="s">
        <v>909</v>
      </c>
      <c r="K7471" s="27">
        <v>41</v>
      </c>
      <c r="L7471" s="27" t="s">
        <v>2024</v>
      </c>
      <c r="M7471" s="27">
        <v>9</v>
      </c>
      <c r="N7471" s="27" t="s">
        <v>17062</v>
      </c>
      <c r="O7471" s="27">
        <v>54</v>
      </c>
      <c r="P7471" s="27">
        <v>10337</v>
      </c>
      <c r="Q7471" s="27">
        <v>1974</v>
      </c>
      <c r="R7471" s="27">
        <v>9999</v>
      </c>
      <c r="U7471" s="27" t="s">
        <v>842</v>
      </c>
      <c r="V7471" s="27" t="s">
        <v>4120</v>
      </c>
      <c r="AJ7471" s="28">
        <v>7.5758396666605013E-2</v>
      </c>
      <c r="AK7471" s="28">
        <v>7.5758396666605013E-2</v>
      </c>
      <c r="AL7471" s="28">
        <v>7.5758396666605013E-2</v>
      </c>
      <c r="AM7471" s="28">
        <v>7.5758396666605013E-2</v>
      </c>
      <c r="AY7471" s="27" t="s">
        <v>117</v>
      </c>
      <c r="AZ7471" s="27">
        <v>100</v>
      </c>
      <c r="BA7471" s="27" t="s">
        <v>117</v>
      </c>
      <c r="BB7471" s="27">
        <v>100</v>
      </c>
    </row>
    <row r="7472" spans="1:54" x14ac:dyDescent="0.25">
      <c r="A7472" s="27" t="s">
        <v>860</v>
      </c>
      <c r="B7472" s="27" t="s">
        <v>31444</v>
      </c>
      <c r="C7472" s="27">
        <v>8073</v>
      </c>
      <c r="D7472" s="27" t="s">
        <v>834</v>
      </c>
      <c r="E7472" s="27" t="s">
        <v>12</v>
      </c>
      <c r="G7472" s="27" t="s">
        <v>833</v>
      </c>
      <c r="I7472" s="27" t="s">
        <v>910</v>
      </c>
      <c r="J7472" s="27" t="s">
        <v>909</v>
      </c>
      <c r="K7472" s="27">
        <v>41</v>
      </c>
      <c r="L7472" s="27" t="s">
        <v>2024</v>
      </c>
      <c r="M7472" s="27">
        <v>9</v>
      </c>
      <c r="N7472" s="27" t="s">
        <v>17062</v>
      </c>
      <c r="O7472" s="27">
        <v>54</v>
      </c>
      <c r="P7472" s="27">
        <v>10337</v>
      </c>
      <c r="Q7472" s="27">
        <v>1974</v>
      </c>
      <c r="R7472" s="27">
        <v>9999</v>
      </c>
      <c r="U7472" s="27" t="s">
        <v>842</v>
      </c>
      <c r="V7472" s="27" t="s">
        <v>4120</v>
      </c>
      <c r="AJ7472" s="28">
        <v>7.5758396666605013E-2</v>
      </c>
      <c r="AK7472" s="28">
        <v>7.5758396666605013E-2</v>
      </c>
      <c r="AL7472" s="28">
        <v>7.5758396666605013E-2</v>
      </c>
      <c r="AM7472" s="28">
        <v>7.5758396666605013E-2</v>
      </c>
      <c r="AY7472" s="27" t="s">
        <v>117</v>
      </c>
      <c r="AZ7472" s="27">
        <v>100</v>
      </c>
      <c r="BA7472" s="27" t="s">
        <v>117</v>
      </c>
      <c r="BB7472" s="27">
        <v>100</v>
      </c>
    </row>
    <row r="7473" spans="1:54" x14ac:dyDescent="0.25">
      <c r="A7473" s="27" t="s">
        <v>860</v>
      </c>
      <c r="B7473" s="27" t="s">
        <v>31443</v>
      </c>
      <c r="C7473" s="27">
        <v>8073</v>
      </c>
      <c r="D7473" s="27" t="s">
        <v>834</v>
      </c>
      <c r="E7473" s="27" t="s">
        <v>22</v>
      </c>
      <c r="G7473" s="27" t="s">
        <v>833</v>
      </c>
      <c r="I7473" s="27" t="s">
        <v>910</v>
      </c>
      <c r="J7473" s="27" t="s">
        <v>909</v>
      </c>
      <c r="K7473" s="27">
        <v>41</v>
      </c>
      <c r="L7473" s="27" t="s">
        <v>2024</v>
      </c>
      <c r="M7473" s="27">
        <v>9</v>
      </c>
      <c r="N7473" s="27" t="s">
        <v>17062</v>
      </c>
      <c r="O7473" s="27">
        <v>54</v>
      </c>
      <c r="P7473" s="27">
        <v>10337</v>
      </c>
      <c r="Q7473" s="27">
        <v>1974</v>
      </c>
      <c r="R7473" s="27">
        <v>9999</v>
      </c>
      <c r="U7473" s="27" t="s">
        <v>842</v>
      </c>
      <c r="V7473" s="27" t="s">
        <v>4120</v>
      </c>
      <c r="AJ7473" s="28">
        <v>7.5758396666605013E-2</v>
      </c>
      <c r="AK7473" s="28">
        <v>7.5758396666605013E-2</v>
      </c>
      <c r="AL7473" s="28">
        <v>7.5758396666605013E-2</v>
      </c>
      <c r="AM7473" s="28">
        <v>7.5758396666605013E-2</v>
      </c>
      <c r="AY7473" s="27" t="s">
        <v>117</v>
      </c>
      <c r="AZ7473" s="27">
        <v>100</v>
      </c>
      <c r="BA7473" s="27" t="s">
        <v>117</v>
      </c>
      <c r="BB7473" s="27">
        <v>100</v>
      </c>
    </row>
    <row r="7474" spans="1:54" x14ac:dyDescent="0.25">
      <c r="A7474" s="27" t="s">
        <v>860</v>
      </c>
      <c r="B7474" s="27" t="s">
        <v>31442</v>
      </c>
      <c r="C7474" s="27">
        <v>8073</v>
      </c>
      <c r="D7474" s="27" t="s">
        <v>834</v>
      </c>
      <c r="E7474" s="27" t="s">
        <v>23</v>
      </c>
      <c r="G7474" s="27" t="s">
        <v>833</v>
      </c>
      <c r="I7474" s="27" t="s">
        <v>910</v>
      </c>
      <c r="J7474" s="27" t="s">
        <v>909</v>
      </c>
      <c r="K7474" s="27">
        <v>41</v>
      </c>
      <c r="L7474" s="27" t="s">
        <v>2024</v>
      </c>
      <c r="M7474" s="27">
        <v>9</v>
      </c>
      <c r="N7474" s="27" t="s">
        <v>17062</v>
      </c>
      <c r="O7474" s="27">
        <v>54</v>
      </c>
      <c r="P7474" s="27">
        <v>10337</v>
      </c>
      <c r="Q7474" s="27">
        <v>1974</v>
      </c>
      <c r="R7474" s="27">
        <v>9999</v>
      </c>
      <c r="U7474" s="27" t="s">
        <v>842</v>
      </c>
      <c r="V7474" s="27" t="s">
        <v>4120</v>
      </c>
      <c r="AJ7474" s="28">
        <v>7.5758396666605013E-2</v>
      </c>
      <c r="AK7474" s="28">
        <v>7.5758396666605013E-2</v>
      </c>
      <c r="AL7474" s="28">
        <v>7.5758396666605013E-2</v>
      </c>
      <c r="AM7474" s="28">
        <v>7.5758396666605013E-2</v>
      </c>
      <c r="AY7474" s="27" t="s">
        <v>117</v>
      </c>
      <c r="AZ7474" s="27">
        <v>100</v>
      </c>
      <c r="BA7474" s="27" t="s">
        <v>117</v>
      </c>
      <c r="BB7474" s="27">
        <v>100</v>
      </c>
    </row>
    <row r="7475" spans="1:54" x14ac:dyDescent="0.25">
      <c r="A7475" s="27" t="s">
        <v>860</v>
      </c>
      <c r="B7475" s="27" t="s">
        <v>31441</v>
      </c>
      <c r="C7475" s="27">
        <v>8073</v>
      </c>
      <c r="D7475" s="27" t="s">
        <v>834</v>
      </c>
      <c r="E7475" s="27" t="s">
        <v>16</v>
      </c>
      <c r="G7475" s="27" t="s">
        <v>833</v>
      </c>
      <c r="I7475" s="27" t="s">
        <v>910</v>
      </c>
      <c r="J7475" s="27" t="s">
        <v>909</v>
      </c>
      <c r="K7475" s="27">
        <v>41</v>
      </c>
      <c r="L7475" s="27" t="s">
        <v>2024</v>
      </c>
      <c r="M7475" s="27">
        <v>9</v>
      </c>
      <c r="N7475" s="27" t="s">
        <v>17062</v>
      </c>
      <c r="O7475" s="27">
        <v>54</v>
      </c>
      <c r="P7475" s="27">
        <v>10337</v>
      </c>
      <c r="Q7475" s="27">
        <v>1974</v>
      </c>
      <c r="R7475" s="27">
        <v>9999</v>
      </c>
      <c r="U7475" s="27" t="s">
        <v>842</v>
      </c>
      <c r="V7475" s="27" t="s">
        <v>4120</v>
      </c>
      <c r="AJ7475" s="28">
        <v>7.5758396666605013E-2</v>
      </c>
      <c r="AK7475" s="28">
        <v>7.5758396666605013E-2</v>
      </c>
      <c r="AL7475" s="28">
        <v>7.5758396666605013E-2</v>
      </c>
      <c r="AM7475" s="28">
        <v>7.5758396666605013E-2</v>
      </c>
      <c r="AY7475" s="27" t="s">
        <v>117</v>
      </c>
      <c r="AZ7475" s="27">
        <v>100</v>
      </c>
      <c r="BA7475" s="27" t="s">
        <v>117</v>
      </c>
      <c r="BB7475" s="27">
        <v>100</v>
      </c>
    </row>
    <row r="7476" spans="1:54" x14ac:dyDescent="0.25">
      <c r="A7476" s="27" t="s">
        <v>860</v>
      </c>
      <c r="B7476" s="27" t="s">
        <v>31440</v>
      </c>
      <c r="C7476" s="27">
        <v>8073</v>
      </c>
      <c r="D7476" s="27" t="s">
        <v>834</v>
      </c>
      <c r="E7476" s="27" t="s">
        <v>24</v>
      </c>
      <c r="G7476" s="27" t="s">
        <v>833</v>
      </c>
      <c r="I7476" s="27" t="s">
        <v>910</v>
      </c>
      <c r="J7476" s="27" t="s">
        <v>909</v>
      </c>
      <c r="K7476" s="27">
        <v>41</v>
      </c>
      <c r="L7476" s="27" t="s">
        <v>2024</v>
      </c>
      <c r="M7476" s="27">
        <v>9</v>
      </c>
      <c r="N7476" s="27" t="s">
        <v>17062</v>
      </c>
      <c r="O7476" s="27">
        <v>137</v>
      </c>
      <c r="P7476" s="27">
        <v>10337</v>
      </c>
      <c r="Q7476" s="27">
        <v>1977</v>
      </c>
      <c r="R7476" s="27">
        <v>9999</v>
      </c>
      <c r="U7476" s="27" t="s">
        <v>842</v>
      </c>
      <c r="V7476" s="27" t="s">
        <v>4120</v>
      </c>
      <c r="AJ7476" s="28">
        <v>7.5758396666605013E-2</v>
      </c>
      <c r="AK7476" s="28">
        <v>7.5758396666605013E-2</v>
      </c>
      <c r="AL7476" s="28">
        <v>7.5758396666605013E-2</v>
      </c>
      <c r="AM7476" s="28">
        <v>7.5758396666605013E-2</v>
      </c>
      <c r="AY7476" s="27" t="s">
        <v>117</v>
      </c>
      <c r="AZ7476" s="27">
        <v>100</v>
      </c>
      <c r="BA7476" s="27" t="s">
        <v>117</v>
      </c>
      <c r="BB7476" s="27">
        <v>100</v>
      </c>
    </row>
    <row r="7477" spans="1:54" x14ac:dyDescent="0.25">
      <c r="A7477" s="27" t="s">
        <v>860</v>
      </c>
      <c r="B7477" s="27" t="s">
        <v>31439</v>
      </c>
      <c r="C7477" s="27">
        <v>8073</v>
      </c>
      <c r="D7477" s="27" t="s">
        <v>834</v>
      </c>
      <c r="E7477" s="27" t="s">
        <v>17</v>
      </c>
      <c r="G7477" s="27" t="s">
        <v>846</v>
      </c>
      <c r="I7477" s="27" t="s">
        <v>910</v>
      </c>
      <c r="J7477" s="27" t="s">
        <v>909</v>
      </c>
      <c r="K7477" s="27">
        <v>41</v>
      </c>
      <c r="L7477" s="27" t="s">
        <v>2024</v>
      </c>
      <c r="M7477" s="27">
        <v>9</v>
      </c>
      <c r="N7477" s="27" t="s">
        <v>17062</v>
      </c>
      <c r="O7477" s="27">
        <v>24</v>
      </c>
      <c r="P7477" s="27">
        <v>12333</v>
      </c>
      <c r="Q7477" s="27">
        <v>2001</v>
      </c>
      <c r="R7477" s="27">
        <v>9999</v>
      </c>
      <c r="U7477" s="27" t="s">
        <v>842</v>
      </c>
      <c r="V7477" s="27" t="s">
        <v>828</v>
      </c>
      <c r="AI7477" s="27">
        <v>1.4</v>
      </c>
      <c r="AJ7477" s="27">
        <v>5.5849999999999997E-2</v>
      </c>
      <c r="AK7477" s="27">
        <v>5.5849999999999997E-2</v>
      </c>
      <c r="AL7477" s="27">
        <v>5.5849999999999997E-2</v>
      </c>
      <c r="AM7477" s="27">
        <v>5.5849999999999997E-2</v>
      </c>
      <c r="AY7477" s="27" t="s">
        <v>117</v>
      </c>
      <c r="AZ7477" s="27">
        <v>100</v>
      </c>
      <c r="BA7477" s="27" t="s">
        <v>117</v>
      </c>
      <c r="BB7477" s="27">
        <v>100</v>
      </c>
    </row>
    <row r="7478" spans="1:54" x14ac:dyDescent="0.25">
      <c r="A7478" s="27" t="s">
        <v>31435</v>
      </c>
      <c r="B7478" s="27" t="s">
        <v>31438</v>
      </c>
      <c r="C7478" s="27">
        <v>8100</v>
      </c>
      <c r="D7478" s="27" t="s">
        <v>834</v>
      </c>
      <c r="E7478" s="27" t="s">
        <v>15</v>
      </c>
      <c r="G7478" s="27" t="s">
        <v>846</v>
      </c>
      <c r="H7478" s="27" t="s">
        <v>1091</v>
      </c>
      <c r="I7478" s="27" t="s">
        <v>931</v>
      </c>
      <c r="J7478" s="27" t="s">
        <v>691</v>
      </c>
      <c r="K7478" s="27">
        <v>8</v>
      </c>
      <c r="L7478" s="27" t="s">
        <v>5949</v>
      </c>
      <c r="M7478" s="27">
        <v>9</v>
      </c>
      <c r="N7478" s="27" t="s">
        <v>5948</v>
      </c>
      <c r="O7478" s="27">
        <v>0.2</v>
      </c>
      <c r="P7478" s="27">
        <v>12283</v>
      </c>
      <c r="Q7478" s="27">
        <v>1950</v>
      </c>
      <c r="R7478" s="27">
        <v>9999</v>
      </c>
      <c r="U7478" s="27" t="s">
        <v>842</v>
      </c>
      <c r="V7478" s="27" t="s">
        <v>4120</v>
      </c>
      <c r="AI7478" s="27">
        <v>1.2</v>
      </c>
      <c r="AJ7478" s="27">
        <v>1.6497599999999999</v>
      </c>
      <c r="AK7478" s="27">
        <v>1.6497599999999999</v>
      </c>
      <c r="AL7478" s="27">
        <v>1.6497599999999999</v>
      </c>
      <c r="AM7478" s="27">
        <v>1.6497599999999999</v>
      </c>
      <c r="AY7478" s="27" t="s">
        <v>31433</v>
      </c>
      <c r="AZ7478" s="27">
        <v>100</v>
      </c>
      <c r="BA7478" s="27" t="s">
        <v>31433</v>
      </c>
      <c r="BB7478" s="27">
        <v>100</v>
      </c>
    </row>
    <row r="7479" spans="1:54" x14ac:dyDescent="0.25">
      <c r="A7479" s="27" t="s">
        <v>31435</v>
      </c>
      <c r="B7479" s="27" t="s">
        <v>31437</v>
      </c>
      <c r="C7479" s="27">
        <v>8100</v>
      </c>
      <c r="D7479" s="27" t="s">
        <v>834</v>
      </c>
      <c r="E7479" s="27" t="s">
        <v>207</v>
      </c>
      <c r="G7479" s="27" t="s">
        <v>846</v>
      </c>
      <c r="H7479" s="27" t="s">
        <v>1091</v>
      </c>
      <c r="I7479" s="27" t="s">
        <v>931</v>
      </c>
      <c r="J7479" s="27" t="s">
        <v>691</v>
      </c>
      <c r="K7479" s="27">
        <v>8</v>
      </c>
      <c r="L7479" s="27" t="s">
        <v>5949</v>
      </c>
      <c r="M7479" s="27">
        <v>9</v>
      </c>
      <c r="N7479" s="27" t="s">
        <v>5948</v>
      </c>
      <c r="O7479" s="27">
        <v>0.5</v>
      </c>
      <c r="P7479" s="27">
        <v>12283</v>
      </c>
      <c r="Q7479" s="27">
        <v>1950</v>
      </c>
      <c r="R7479" s="27">
        <v>9999</v>
      </c>
      <c r="U7479" s="27" t="s">
        <v>842</v>
      </c>
      <c r="V7479" s="27" t="s">
        <v>4120</v>
      </c>
      <c r="AI7479" s="27">
        <v>1.2</v>
      </c>
      <c r="AJ7479" s="27">
        <v>1.6497599999999999</v>
      </c>
      <c r="AK7479" s="27">
        <v>1.6497599999999999</v>
      </c>
      <c r="AL7479" s="27">
        <v>1.6497599999999999</v>
      </c>
      <c r="AM7479" s="27">
        <v>1.6497599999999999</v>
      </c>
      <c r="AY7479" s="27" t="s">
        <v>31433</v>
      </c>
      <c r="AZ7479" s="27">
        <v>100</v>
      </c>
      <c r="BA7479" s="27" t="s">
        <v>31433</v>
      </c>
      <c r="BB7479" s="27">
        <v>100</v>
      </c>
    </row>
    <row r="7480" spans="1:54" x14ac:dyDescent="0.25">
      <c r="A7480" s="27" t="s">
        <v>31435</v>
      </c>
      <c r="B7480" s="27" t="s">
        <v>31436</v>
      </c>
      <c r="C7480" s="27">
        <v>8100</v>
      </c>
      <c r="D7480" s="27" t="s">
        <v>834</v>
      </c>
      <c r="E7480" s="27" t="s">
        <v>5006</v>
      </c>
      <c r="G7480" s="27" t="s">
        <v>846</v>
      </c>
      <c r="H7480" s="27" t="s">
        <v>1091</v>
      </c>
      <c r="I7480" s="27" t="s">
        <v>931</v>
      </c>
      <c r="J7480" s="27" t="s">
        <v>691</v>
      </c>
      <c r="K7480" s="27">
        <v>8</v>
      </c>
      <c r="L7480" s="27" t="s">
        <v>5949</v>
      </c>
      <c r="M7480" s="27">
        <v>9</v>
      </c>
      <c r="N7480" s="27" t="s">
        <v>5948</v>
      </c>
      <c r="O7480" s="27">
        <v>0.8</v>
      </c>
      <c r="P7480" s="27">
        <v>12283</v>
      </c>
      <c r="Q7480" s="27">
        <v>1960</v>
      </c>
      <c r="R7480" s="27">
        <v>9999</v>
      </c>
      <c r="U7480" s="27" t="s">
        <v>842</v>
      </c>
      <c r="V7480" s="27" t="s">
        <v>4120</v>
      </c>
      <c r="AI7480" s="27">
        <v>1.2</v>
      </c>
      <c r="AJ7480" s="27">
        <v>1.6497599999999999</v>
      </c>
      <c r="AK7480" s="27">
        <v>1.6497599999999999</v>
      </c>
      <c r="AL7480" s="27">
        <v>1.6497599999999999</v>
      </c>
      <c r="AM7480" s="27">
        <v>1.6497599999999999</v>
      </c>
      <c r="AY7480" s="27" t="s">
        <v>31433</v>
      </c>
      <c r="AZ7480" s="27">
        <v>100</v>
      </c>
      <c r="BA7480" s="27" t="s">
        <v>31433</v>
      </c>
      <c r="BB7480" s="27">
        <v>100</v>
      </c>
    </row>
    <row r="7481" spans="1:54" x14ac:dyDescent="0.25">
      <c r="A7481" s="27" t="s">
        <v>31435</v>
      </c>
      <c r="B7481" s="27" t="s">
        <v>31434</v>
      </c>
      <c r="C7481" s="27">
        <v>8100</v>
      </c>
      <c r="D7481" s="27" t="s">
        <v>834</v>
      </c>
      <c r="E7481" s="27" t="s">
        <v>14</v>
      </c>
      <c r="G7481" s="27" t="s">
        <v>846</v>
      </c>
      <c r="H7481" s="27" t="s">
        <v>1091</v>
      </c>
      <c r="I7481" s="27" t="s">
        <v>931</v>
      </c>
      <c r="J7481" s="27" t="s">
        <v>691</v>
      </c>
      <c r="K7481" s="27">
        <v>8</v>
      </c>
      <c r="L7481" s="27" t="s">
        <v>5949</v>
      </c>
      <c r="M7481" s="27">
        <v>9</v>
      </c>
      <c r="N7481" s="27" t="s">
        <v>5948</v>
      </c>
      <c r="O7481" s="27">
        <v>1.2</v>
      </c>
      <c r="P7481" s="27">
        <v>12283</v>
      </c>
      <c r="Q7481" s="27">
        <v>1965</v>
      </c>
      <c r="R7481" s="27">
        <v>9999</v>
      </c>
      <c r="U7481" s="27" t="s">
        <v>842</v>
      </c>
      <c r="V7481" s="27" t="s">
        <v>4120</v>
      </c>
      <c r="AI7481" s="27">
        <v>1.2</v>
      </c>
      <c r="AJ7481" s="27">
        <v>1.6497599999999999</v>
      </c>
      <c r="AK7481" s="27">
        <v>1.6497599999999999</v>
      </c>
      <c r="AL7481" s="27">
        <v>1.6497599999999999</v>
      </c>
      <c r="AM7481" s="27">
        <v>1.6497599999999999</v>
      </c>
      <c r="AY7481" s="27" t="s">
        <v>31433</v>
      </c>
      <c r="AZ7481" s="27">
        <v>100</v>
      </c>
      <c r="BA7481" s="27" t="s">
        <v>31433</v>
      </c>
      <c r="BB7481" s="27">
        <v>100</v>
      </c>
    </row>
    <row r="7482" spans="1:54" x14ac:dyDescent="0.25">
      <c r="A7482" s="27" t="s">
        <v>31431</v>
      </c>
      <c r="B7482" s="27" t="s">
        <v>31432</v>
      </c>
      <c r="C7482" s="27">
        <v>8102</v>
      </c>
      <c r="D7482" s="27" t="s">
        <v>36</v>
      </c>
      <c r="E7482" s="27" t="s">
        <v>14</v>
      </c>
      <c r="F7482" s="27">
        <v>3461</v>
      </c>
      <c r="G7482" s="27" t="s">
        <v>17967</v>
      </c>
      <c r="I7482" s="27" t="s">
        <v>1090</v>
      </c>
      <c r="J7482" s="27" t="s">
        <v>777</v>
      </c>
      <c r="K7482" s="27">
        <v>39</v>
      </c>
      <c r="L7482" s="27" t="s">
        <v>31429</v>
      </c>
      <c r="M7482" s="27">
        <v>53</v>
      </c>
      <c r="N7482" s="27" t="s">
        <v>31428</v>
      </c>
      <c r="O7482" s="27">
        <v>1348</v>
      </c>
      <c r="P7482" s="27">
        <v>9926</v>
      </c>
      <c r="Q7482" s="27">
        <v>1974</v>
      </c>
      <c r="R7482" s="27">
        <v>9999</v>
      </c>
      <c r="S7482" s="27" t="s">
        <v>31427</v>
      </c>
      <c r="T7482" s="27" t="s">
        <v>17965</v>
      </c>
      <c r="U7482" s="27" t="s">
        <v>842</v>
      </c>
      <c r="V7482" s="27" t="s">
        <v>24143</v>
      </c>
      <c r="W7482" s="27" t="s">
        <v>11092</v>
      </c>
      <c r="X7482" s="27">
        <v>1994</v>
      </c>
      <c r="Y7482" s="27">
        <v>0.95</v>
      </c>
      <c r="Z7482" s="27" t="s">
        <v>31426</v>
      </c>
      <c r="AA7482" s="27" t="s">
        <v>826</v>
      </c>
      <c r="AB7482" s="27">
        <v>2001</v>
      </c>
      <c r="AD7482" s="27" t="s">
        <v>16066</v>
      </c>
      <c r="AE7482" s="27" t="s">
        <v>11033</v>
      </c>
      <c r="AI7482" s="27">
        <v>2.15</v>
      </c>
      <c r="AJ7482" s="27">
        <v>0.70960000000000001</v>
      </c>
      <c r="AK7482" s="27">
        <v>0.10519000000000001</v>
      </c>
      <c r="AL7482" s="27">
        <v>0.70960000000000001</v>
      </c>
      <c r="AM7482" s="27">
        <v>0.10519000000000001</v>
      </c>
      <c r="AN7482" s="27">
        <v>0.05</v>
      </c>
      <c r="AO7482" s="27">
        <v>0.1</v>
      </c>
      <c r="AP7482" s="27">
        <v>0.56000000000000005</v>
      </c>
      <c r="AQ7482" s="27">
        <v>0.99</v>
      </c>
      <c r="AY7482" s="27" t="s">
        <v>31425</v>
      </c>
      <c r="AZ7482" s="27">
        <v>100</v>
      </c>
      <c r="BA7482" s="27" t="s">
        <v>6053</v>
      </c>
      <c r="BB7482" s="27">
        <v>100</v>
      </c>
    </row>
    <row r="7483" spans="1:54" x14ac:dyDescent="0.25">
      <c r="A7483" s="27" t="s">
        <v>31431</v>
      </c>
      <c r="B7483" s="27" t="s">
        <v>31430</v>
      </c>
      <c r="C7483" s="27">
        <v>8102</v>
      </c>
      <c r="D7483" s="27" t="s">
        <v>36</v>
      </c>
      <c r="E7483" s="27" t="s">
        <v>15</v>
      </c>
      <c r="F7483" s="27">
        <v>3462</v>
      </c>
      <c r="G7483" s="27" t="s">
        <v>17967</v>
      </c>
      <c r="I7483" s="27" t="s">
        <v>1090</v>
      </c>
      <c r="J7483" s="27" t="s">
        <v>777</v>
      </c>
      <c r="K7483" s="27">
        <v>39</v>
      </c>
      <c r="L7483" s="27" t="s">
        <v>31429</v>
      </c>
      <c r="M7483" s="27">
        <v>53</v>
      </c>
      <c r="N7483" s="27" t="s">
        <v>31428</v>
      </c>
      <c r="O7483" s="27">
        <v>1361</v>
      </c>
      <c r="P7483" s="27">
        <v>9861</v>
      </c>
      <c r="Q7483" s="27">
        <v>1975</v>
      </c>
      <c r="R7483" s="27">
        <v>9999</v>
      </c>
      <c r="S7483" s="27" t="s">
        <v>31427</v>
      </c>
      <c r="T7483" s="27" t="s">
        <v>17965</v>
      </c>
      <c r="U7483" s="27" t="s">
        <v>842</v>
      </c>
      <c r="V7483" s="27" t="s">
        <v>24143</v>
      </c>
      <c r="W7483" s="27" t="s">
        <v>11092</v>
      </c>
      <c r="X7483" s="27">
        <v>1994</v>
      </c>
      <c r="Y7483" s="27">
        <v>0.95</v>
      </c>
      <c r="Z7483" s="27" t="s">
        <v>31426</v>
      </c>
      <c r="AA7483" s="27" t="s">
        <v>826</v>
      </c>
      <c r="AB7483" s="27">
        <v>2001</v>
      </c>
      <c r="AD7483" s="27" t="s">
        <v>16066</v>
      </c>
      <c r="AE7483" s="27" t="s">
        <v>11033</v>
      </c>
      <c r="AI7483" s="27">
        <v>2.15</v>
      </c>
      <c r="AJ7483" s="27">
        <v>0.44340000000000002</v>
      </c>
      <c r="AK7483" s="27">
        <v>0.10611</v>
      </c>
      <c r="AL7483" s="27">
        <v>0.44340000000000002</v>
      </c>
      <c r="AM7483" s="27">
        <v>0.10611</v>
      </c>
      <c r="AN7483" s="27">
        <v>0.05</v>
      </c>
      <c r="AO7483" s="27">
        <v>0.1</v>
      </c>
      <c r="AP7483" s="27">
        <v>0.56000000000000005</v>
      </c>
      <c r="AQ7483" s="27">
        <v>0.99</v>
      </c>
      <c r="AY7483" s="27" t="s">
        <v>31425</v>
      </c>
      <c r="AZ7483" s="27">
        <v>100</v>
      </c>
      <c r="BA7483" s="27" t="s">
        <v>6053</v>
      </c>
      <c r="BB7483" s="27">
        <v>100</v>
      </c>
    </row>
    <row r="7484" spans="1:54" x14ac:dyDescent="0.25">
      <c r="A7484" s="27" t="s">
        <v>31423</v>
      </c>
      <c r="B7484" s="27" t="s">
        <v>31424</v>
      </c>
      <c r="C7484" s="27">
        <v>8105</v>
      </c>
      <c r="D7484" s="27" t="s">
        <v>834</v>
      </c>
      <c r="E7484" s="27" t="s">
        <v>22</v>
      </c>
      <c r="G7484" s="27" t="s">
        <v>846</v>
      </c>
      <c r="H7484" s="27" t="s">
        <v>1091</v>
      </c>
      <c r="I7484" s="27" t="s">
        <v>845</v>
      </c>
      <c r="J7484" s="27" t="s">
        <v>740</v>
      </c>
      <c r="K7484" s="27">
        <v>27</v>
      </c>
      <c r="L7484" s="27" t="s">
        <v>31421</v>
      </c>
      <c r="M7484" s="27">
        <v>107</v>
      </c>
      <c r="N7484" s="27" t="s">
        <v>31420</v>
      </c>
      <c r="O7484" s="27">
        <v>1.9</v>
      </c>
      <c r="P7484" s="27">
        <v>22109</v>
      </c>
      <c r="Q7484" s="27">
        <v>2007</v>
      </c>
      <c r="R7484" s="27">
        <v>9999</v>
      </c>
      <c r="U7484" s="27" t="s">
        <v>842</v>
      </c>
      <c r="V7484" s="27" t="s">
        <v>841</v>
      </c>
      <c r="AJ7484" s="27">
        <v>1.6497599999999999</v>
      </c>
      <c r="AK7484" s="27">
        <v>1.6497599999999999</v>
      </c>
      <c r="AL7484" s="27">
        <v>1.6497599999999999</v>
      </c>
      <c r="AM7484" s="27">
        <v>1.6497599999999999</v>
      </c>
      <c r="AY7484" s="27" t="s">
        <v>31419</v>
      </c>
      <c r="AZ7484" s="27">
        <v>100</v>
      </c>
      <c r="BA7484" s="27" t="s">
        <v>31419</v>
      </c>
      <c r="BB7484" s="27">
        <v>100</v>
      </c>
    </row>
    <row r="7485" spans="1:54" x14ac:dyDescent="0.25">
      <c r="A7485" s="27" t="s">
        <v>31423</v>
      </c>
      <c r="B7485" s="27" t="s">
        <v>31422</v>
      </c>
      <c r="C7485" s="27">
        <v>8105</v>
      </c>
      <c r="D7485" s="27" t="s">
        <v>834</v>
      </c>
      <c r="E7485" s="27" t="s">
        <v>23</v>
      </c>
      <c r="G7485" s="27" t="s">
        <v>846</v>
      </c>
      <c r="H7485" s="27" t="s">
        <v>1091</v>
      </c>
      <c r="I7485" s="27" t="s">
        <v>845</v>
      </c>
      <c r="J7485" s="27" t="s">
        <v>740</v>
      </c>
      <c r="K7485" s="27">
        <v>27</v>
      </c>
      <c r="L7485" s="27" t="s">
        <v>31421</v>
      </c>
      <c r="M7485" s="27">
        <v>107</v>
      </c>
      <c r="N7485" s="27" t="s">
        <v>31420</v>
      </c>
      <c r="O7485" s="27">
        <v>1.9</v>
      </c>
      <c r="P7485" s="27">
        <v>22093</v>
      </c>
      <c r="Q7485" s="27">
        <v>2007</v>
      </c>
      <c r="R7485" s="27">
        <v>9999</v>
      </c>
      <c r="U7485" s="27" t="s">
        <v>842</v>
      </c>
      <c r="V7485" s="27" t="s">
        <v>841</v>
      </c>
      <c r="AJ7485" s="27">
        <v>1.6497599999999999</v>
      </c>
      <c r="AK7485" s="27">
        <v>1.6497599999999999</v>
      </c>
      <c r="AL7485" s="27">
        <v>1.6497599999999999</v>
      </c>
      <c r="AM7485" s="27">
        <v>1.6497599999999999</v>
      </c>
      <c r="AY7485" s="27" t="s">
        <v>31419</v>
      </c>
      <c r="AZ7485" s="27">
        <v>100</v>
      </c>
      <c r="BA7485" s="27" t="s">
        <v>31419</v>
      </c>
      <c r="BB7485" s="27">
        <v>100</v>
      </c>
    </row>
    <row r="7486" spans="1:54" x14ac:dyDescent="0.25">
      <c r="A7486" s="27" t="s">
        <v>3617</v>
      </c>
      <c r="B7486" s="27" t="s">
        <v>31418</v>
      </c>
      <c r="C7486" s="27">
        <v>8106</v>
      </c>
      <c r="D7486" s="27" t="s">
        <v>834</v>
      </c>
      <c r="E7486" s="27" t="s">
        <v>15</v>
      </c>
      <c r="G7486" s="27" t="s">
        <v>846</v>
      </c>
      <c r="H7486" s="27" t="s">
        <v>1091</v>
      </c>
      <c r="I7486" s="27" t="s">
        <v>2384</v>
      </c>
      <c r="J7486" s="27" t="s">
        <v>712</v>
      </c>
      <c r="K7486" s="27">
        <v>19</v>
      </c>
      <c r="L7486" s="27" t="s">
        <v>6107</v>
      </c>
      <c r="M7486" s="27">
        <v>31</v>
      </c>
      <c r="N7486" s="27" t="s">
        <v>17650</v>
      </c>
      <c r="O7486" s="27">
        <v>1.2</v>
      </c>
      <c r="P7486" s="27">
        <v>11756</v>
      </c>
      <c r="Q7486" s="27">
        <v>1971</v>
      </c>
      <c r="R7486" s="27">
        <v>9999</v>
      </c>
      <c r="U7486" s="27" t="s">
        <v>842</v>
      </c>
      <c r="V7486" s="27" t="s">
        <v>4120</v>
      </c>
      <c r="AI7486" s="27">
        <v>1.629</v>
      </c>
      <c r="AJ7486" s="27">
        <v>1.0609500000000001</v>
      </c>
      <c r="AK7486" s="27">
        <v>1.0609500000000001</v>
      </c>
      <c r="AL7486" s="27">
        <v>1.0609500000000001</v>
      </c>
      <c r="AM7486" s="27">
        <v>1.0609500000000001</v>
      </c>
      <c r="AY7486" s="27" t="s">
        <v>31413</v>
      </c>
      <c r="AZ7486" s="27">
        <v>100</v>
      </c>
      <c r="BA7486" s="27" t="s">
        <v>31413</v>
      </c>
      <c r="BB7486" s="27">
        <v>100</v>
      </c>
    </row>
    <row r="7487" spans="1:54" x14ac:dyDescent="0.25">
      <c r="A7487" s="27" t="s">
        <v>3617</v>
      </c>
      <c r="B7487" s="27" t="s">
        <v>31417</v>
      </c>
      <c r="C7487" s="27">
        <v>8106</v>
      </c>
      <c r="D7487" s="27" t="s">
        <v>834</v>
      </c>
      <c r="E7487" s="27" t="s">
        <v>293</v>
      </c>
      <c r="G7487" s="27" t="s">
        <v>846</v>
      </c>
      <c r="H7487" s="27" t="s">
        <v>1091</v>
      </c>
      <c r="I7487" s="27" t="s">
        <v>2384</v>
      </c>
      <c r="J7487" s="27" t="s">
        <v>712</v>
      </c>
      <c r="K7487" s="27">
        <v>19</v>
      </c>
      <c r="L7487" s="27" t="s">
        <v>6107</v>
      </c>
      <c r="M7487" s="27">
        <v>31</v>
      </c>
      <c r="N7487" s="27" t="s">
        <v>17650</v>
      </c>
      <c r="O7487" s="27">
        <v>2</v>
      </c>
      <c r="P7487" s="27">
        <v>11686</v>
      </c>
      <c r="Q7487" s="27">
        <v>2001</v>
      </c>
      <c r="R7487" s="27">
        <v>9999</v>
      </c>
      <c r="U7487" s="27" t="s">
        <v>842</v>
      </c>
      <c r="V7487" s="27" t="s">
        <v>4120</v>
      </c>
      <c r="AI7487" s="27">
        <v>0.161</v>
      </c>
      <c r="AJ7487" s="27">
        <v>1.0609500000000001</v>
      </c>
      <c r="AK7487" s="27">
        <v>1.0609500000000001</v>
      </c>
      <c r="AL7487" s="27">
        <v>1.0609500000000001</v>
      </c>
      <c r="AM7487" s="27">
        <v>1.0609500000000001</v>
      </c>
      <c r="AY7487" s="27" t="s">
        <v>31413</v>
      </c>
      <c r="AZ7487" s="27">
        <v>100</v>
      </c>
      <c r="BA7487" s="27" t="s">
        <v>31413</v>
      </c>
      <c r="BB7487" s="27">
        <v>100</v>
      </c>
    </row>
    <row r="7488" spans="1:54" x14ac:dyDescent="0.25">
      <c r="A7488" s="27" t="s">
        <v>3617</v>
      </c>
      <c r="B7488" s="27" t="s">
        <v>31416</v>
      </c>
      <c r="C7488" s="27">
        <v>8106</v>
      </c>
      <c r="D7488" s="27" t="s">
        <v>834</v>
      </c>
      <c r="E7488" s="27" t="s">
        <v>23</v>
      </c>
      <c r="G7488" s="27" t="s">
        <v>846</v>
      </c>
      <c r="H7488" s="27" t="s">
        <v>1091</v>
      </c>
      <c r="I7488" s="27" t="s">
        <v>2384</v>
      </c>
      <c r="J7488" s="27" t="s">
        <v>712</v>
      </c>
      <c r="K7488" s="27">
        <v>19</v>
      </c>
      <c r="L7488" s="27" t="s">
        <v>6107</v>
      </c>
      <c r="M7488" s="27">
        <v>31</v>
      </c>
      <c r="N7488" s="27" t="s">
        <v>17650</v>
      </c>
      <c r="O7488" s="27">
        <v>2</v>
      </c>
      <c r="P7488" s="27">
        <v>11797</v>
      </c>
      <c r="Q7488" s="27">
        <v>2011</v>
      </c>
      <c r="R7488" s="27">
        <v>9999</v>
      </c>
      <c r="U7488" s="27" t="s">
        <v>842</v>
      </c>
      <c r="V7488" s="27" t="s">
        <v>841</v>
      </c>
      <c r="AJ7488" s="27">
        <v>1.6497599999999999</v>
      </c>
      <c r="AK7488" s="27">
        <v>1.6497599999999999</v>
      </c>
      <c r="AL7488" s="27">
        <v>1.6497599999999999</v>
      </c>
      <c r="AM7488" s="27">
        <v>1.6497599999999999</v>
      </c>
      <c r="AY7488" s="27" t="s">
        <v>31413</v>
      </c>
      <c r="AZ7488" s="27">
        <v>100</v>
      </c>
      <c r="BA7488" s="27" t="s">
        <v>31413</v>
      </c>
      <c r="BB7488" s="27">
        <v>100</v>
      </c>
    </row>
    <row r="7489" spans="1:54" x14ac:dyDescent="0.25">
      <c r="A7489" s="27" t="s">
        <v>3617</v>
      </c>
      <c r="B7489" s="27" t="s">
        <v>31415</v>
      </c>
      <c r="C7489" s="27">
        <v>8106</v>
      </c>
      <c r="D7489" s="27" t="s">
        <v>834</v>
      </c>
      <c r="E7489" s="27" t="s">
        <v>16</v>
      </c>
      <c r="G7489" s="27" t="s">
        <v>846</v>
      </c>
      <c r="H7489" s="27" t="s">
        <v>1091</v>
      </c>
      <c r="I7489" s="27" t="s">
        <v>2384</v>
      </c>
      <c r="J7489" s="27" t="s">
        <v>712</v>
      </c>
      <c r="K7489" s="27">
        <v>19</v>
      </c>
      <c r="L7489" s="27" t="s">
        <v>6107</v>
      </c>
      <c r="M7489" s="27">
        <v>31</v>
      </c>
      <c r="N7489" s="27" t="s">
        <v>17650</v>
      </c>
      <c r="O7489" s="27">
        <v>2</v>
      </c>
      <c r="P7489" s="27">
        <v>11797</v>
      </c>
      <c r="Q7489" s="27">
        <v>2011</v>
      </c>
      <c r="R7489" s="27">
        <v>9999</v>
      </c>
      <c r="U7489" s="27" t="s">
        <v>842</v>
      </c>
      <c r="V7489" s="27" t="s">
        <v>841</v>
      </c>
      <c r="AJ7489" s="27">
        <v>1.6497599999999999</v>
      </c>
      <c r="AK7489" s="27">
        <v>1.6497599999999999</v>
      </c>
      <c r="AL7489" s="27">
        <v>1.6497599999999999</v>
      </c>
      <c r="AM7489" s="27">
        <v>1.6497599999999999</v>
      </c>
      <c r="AY7489" s="27" t="s">
        <v>31413</v>
      </c>
      <c r="AZ7489" s="27">
        <v>100</v>
      </c>
      <c r="BA7489" s="27" t="s">
        <v>31413</v>
      </c>
      <c r="BB7489" s="27">
        <v>100</v>
      </c>
    </row>
    <row r="7490" spans="1:54" x14ac:dyDescent="0.25">
      <c r="A7490" s="27" t="s">
        <v>3617</v>
      </c>
      <c r="B7490" s="27" t="s">
        <v>31414</v>
      </c>
      <c r="C7490" s="27">
        <v>8106</v>
      </c>
      <c r="D7490" s="27" t="s">
        <v>834</v>
      </c>
      <c r="E7490" s="27" t="s">
        <v>24</v>
      </c>
      <c r="G7490" s="27" t="s">
        <v>846</v>
      </c>
      <c r="H7490" s="27" t="s">
        <v>1091</v>
      </c>
      <c r="I7490" s="27" t="s">
        <v>2384</v>
      </c>
      <c r="J7490" s="27" t="s">
        <v>712</v>
      </c>
      <c r="K7490" s="27">
        <v>19</v>
      </c>
      <c r="L7490" s="27" t="s">
        <v>6107</v>
      </c>
      <c r="M7490" s="27">
        <v>31</v>
      </c>
      <c r="N7490" s="27" t="s">
        <v>17650</v>
      </c>
      <c r="O7490" s="27">
        <v>2</v>
      </c>
      <c r="P7490" s="27">
        <v>10745</v>
      </c>
      <c r="Q7490" s="27">
        <v>2019</v>
      </c>
      <c r="R7490" s="27">
        <v>9999</v>
      </c>
      <c r="U7490" s="27" t="s">
        <v>842</v>
      </c>
      <c r="V7490" s="27" t="s">
        <v>841</v>
      </c>
      <c r="AJ7490" s="27">
        <v>1.6497599999999999</v>
      </c>
      <c r="AK7490" s="27">
        <v>1.6497599999999999</v>
      </c>
      <c r="AL7490" s="27">
        <v>1.6497599999999999</v>
      </c>
      <c r="AM7490" s="27">
        <v>1.6497599999999999</v>
      </c>
      <c r="AY7490" s="27" t="s">
        <v>31413</v>
      </c>
      <c r="AZ7490" s="27">
        <v>100</v>
      </c>
      <c r="BA7490" s="27" t="s">
        <v>31413</v>
      </c>
      <c r="BB7490" s="27">
        <v>100</v>
      </c>
    </row>
    <row r="7491" spans="1:54" x14ac:dyDescent="0.25">
      <c r="A7491" s="27" t="s">
        <v>31411</v>
      </c>
      <c r="B7491" s="27" t="s">
        <v>31412</v>
      </c>
      <c r="C7491" s="27">
        <v>8108</v>
      </c>
      <c r="D7491" s="27" t="s">
        <v>834</v>
      </c>
      <c r="E7491" s="27" t="s">
        <v>14</v>
      </c>
      <c r="G7491" s="27" t="s">
        <v>846</v>
      </c>
      <c r="H7491" s="27" t="s">
        <v>1091</v>
      </c>
      <c r="I7491" s="27" t="s">
        <v>2384</v>
      </c>
      <c r="J7491" s="27" t="s">
        <v>712</v>
      </c>
      <c r="K7491" s="27">
        <v>19</v>
      </c>
      <c r="L7491" s="27" t="s">
        <v>693</v>
      </c>
      <c r="M7491" s="27">
        <v>55</v>
      </c>
      <c r="N7491" s="27" t="s">
        <v>19638</v>
      </c>
      <c r="O7491" s="27">
        <v>1.6</v>
      </c>
      <c r="P7491" s="27">
        <v>11454</v>
      </c>
      <c r="Q7491" s="27">
        <v>1973</v>
      </c>
      <c r="R7491" s="27">
        <v>9999</v>
      </c>
      <c r="U7491" s="27" t="s">
        <v>842</v>
      </c>
      <c r="V7491" s="27" t="s">
        <v>841</v>
      </c>
      <c r="AI7491" s="27">
        <v>2.5</v>
      </c>
      <c r="AJ7491" s="27">
        <v>1.6497599999999999</v>
      </c>
      <c r="AK7491" s="27">
        <v>1.6497599999999999</v>
      </c>
      <c r="AL7491" s="27">
        <v>1.6497599999999999</v>
      </c>
      <c r="AM7491" s="27">
        <v>1.6497599999999999</v>
      </c>
      <c r="AY7491" s="27" t="s">
        <v>31409</v>
      </c>
      <c r="AZ7491" s="27">
        <v>100</v>
      </c>
      <c r="BA7491" s="27" t="s">
        <v>31409</v>
      </c>
      <c r="BB7491" s="27">
        <v>100</v>
      </c>
    </row>
    <row r="7492" spans="1:54" x14ac:dyDescent="0.25">
      <c r="A7492" s="27" t="s">
        <v>31411</v>
      </c>
      <c r="B7492" s="27" t="s">
        <v>31410</v>
      </c>
      <c r="C7492" s="27">
        <v>8108</v>
      </c>
      <c r="D7492" s="27" t="s">
        <v>834</v>
      </c>
      <c r="E7492" s="27" t="s">
        <v>14597</v>
      </c>
      <c r="G7492" s="27" t="s">
        <v>846</v>
      </c>
      <c r="H7492" s="27" t="s">
        <v>1091</v>
      </c>
      <c r="I7492" s="27" t="s">
        <v>2384</v>
      </c>
      <c r="J7492" s="27" t="s">
        <v>712</v>
      </c>
      <c r="K7492" s="27">
        <v>19</v>
      </c>
      <c r="L7492" s="27" t="s">
        <v>693</v>
      </c>
      <c r="M7492" s="27">
        <v>55</v>
      </c>
      <c r="N7492" s="27" t="s">
        <v>19638</v>
      </c>
      <c r="O7492" s="27">
        <v>2.2000000000000002</v>
      </c>
      <c r="P7492" s="27">
        <v>11369</v>
      </c>
      <c r="Q7492" s="27">
        <v>2011</v>
      </c>
      <c r="R7492" s="27">
        <v>9999</v>
      </c>
      <c r="U7492" s="27" t="s">
        <v>842</v>
      </c>
      <c r="V7492" s="27" t="s">
        <v>841</v>
      </c>
      <c r="AJ7492" s="27">
        <v>1.6497599999999999</v>
      </c>
      <c r="AK7492" s="27">
        <v>1.6497599999999999</v>
      </c>
      <c r="AL7492" s="27">
        <v>1.6497599999999999</v>
      </c>
      <c r="AM7492" s="27">
        <v>1.6497599999999999</v>
      </c>
      <c r="AY7492" s="27" t="s">
        <v>31409</v>
      </c>
      <c r="AZ7492" s="27">
        <v>100</v>
      </c>
      <c r="BA7492" s="27" t="s">
        <v>31409</v>
      </c>
      <c r="BB7492" s="27">
        <v>100</v>
      </c>
    </row>
    <row r="7493" spans="1:54" x14ac:dyDescent="0.25">
      <c r="A7493" s="27" t="s">
        <v>31405</v>
      </c>
      <c r="B7493" s="27" t="s">
        <v>31408</v>
      </c>
      <c r="C7493" s="27">
        <v>8110</v>
      </c>
      <c r="D7493" s="27" t="s">
        <v>834</v>
      </c>
      <c r="E7493" s="27" t="s">
        <v>5006</v>
      </c>
      <c r="G7493" s="27" t="s">
        <v>846</v>
      </c>
      <c r="H7493" s="27" t="s">
        <v>1091</v>
      </c>
      <c r="I7493" s="27" t="s">
        <v>1564</v>
      </c>
      <c r="J7493" s="27" t="s">
        <v>745</v>
      </c>
      <c r="K7493" s="27">
        <v>29</v>
      </c>
      <c r="L7493" s="27" t="s">
        <v>22644</v>
      </c>
      <c r="M7493" s="27">
        <v>75</v>
      </c>
      <c r="N7493" s="27" t="s">
        <v>22643</v>
      </c>
      <c r="O7493" s="27">
        <v>0.3</v>
      </c>
      <c r="P7493" s="27">
        <v>12283</v>
      </c>
      <c r="Q7493" s="27">
        <v>1958</v>
      </c>
      <c r="R7493" s="27">
        <v>9999</v>
      </c>
      <c r="U7493" s="27" t="s">
        <v>842</v>
      </c>
      <c r="V7493" s="27" t="s">
        <v>841</v>
      </c>
      <c r="AI7493" s="27">
        <v>2.2999999999999998</v>
      </c>
      <c r="AJ7493" s="27">
        <v>1.6497599999999999</v>
      </c>
      <c r="AK7493" s="27">
        <v>1.6497599999999999</v>
      </c>
      <c r="AL7493" s="27">
        <v>1.6497599999999999</v>
      </c>
      <c r="AM7493" s="27">
        <v>1.6497599999999999</v>
      </c>
      <c r="AY7493" s="27" t="s">
        <v>31403</v>
      </c>
      <c r="AZ7493" s="27">
        <v>100</v>
      </c>
      <c r="BA7493" s="27" t="s">
        <v>31403</v>
      </c>
      <c r="BB7493" s="27">
        <v>100</v>
      </c>
    </row>
    <row r="7494" spans="1:54" x14ac:dyDescent="0.25">
      <c r="A7494" s="27" t="s">
        <v>31405</v>
      </c>
      <c r="B7494" s="27" t="s">
        <v>31407</v>
      </c>
      <c r="C7494" s="27">
        <v>8110</v>
      </c>
      <c r="D7494" s="27" t="s">
        <v>834</v>
      </c>
      <c r="E7494" s="27" t="s">
        <v>14</v>
      </c>
      <c r="G7494" s="27" t="s">
        <v>846</v>
      </c>
      <c r="H7494" s="27" t="s">
        <v>1091</v>
      </c>
      <c r="I7494" s="27" t="s">
        <v>1564</v>
      </c>
      <c r="J7494" s="27" t="s">
        <v>745</v>
      </c>
      <c r="K7494" s="27">
        <v>29</v>
      </c>
      <c r="L7494" s="27" t="s">
        <v>22644</v>
      </c>
      <c r="M7494" s="27">
        <v>75</v>
      </c>
      <c r="N7494" s="27" t="s">
        <v>22643</v>
      </c>
      <c r="O7494" s="27">
        <v>1.1000000000000001</v>
      </c>
      <c r="P7494" s="27">
        <v>12283</v>
      </c>
      <c r="Q7494" s="27">
        <v>1963</v>
      </c>
      <c r="R7494" s="27">
        <v>9999</v>
      </c>
      <c r="U7494" s="27" t="s">
        <v>842</v>
      </c>
      <c r="V7494" s="27" t="s">
        <v>4120</v>
      </c>
      <c r="AI7494" s="27">
        <v>2.2999999999999998</v>
      </c>
      <c r="AJ7494" s="27">
        <v>1.0609500000000001</v>
      </c>
      <c r="AK7494" s="27">
        <v>1.0609500000000001</v>
      </c>
      <c r="AL7494" s="27">
        <v>1.0609500000000001</v>
      </c>
      <c r="AM7494" s="27">
        <v>1.0609500000000001</v>
      </c>
      <c r="AY7494" s="27" t="s">
        <v>31403</v>
      </c>
      <c r="AZ7494" s="27">
        <v>100</v>
      </c>
      <c r="BA7494" s="27" t="s">
        <v>31403</v>
      </c>
      <c r="BB7494" s="27">
        <v>100</v>
      </c>
    </row>
    <row r="7495" spans="1:54" x14ac:dyDescent="0.25">
      <c r="A7495" s="27" t="s">
        <v>31405</v>
      </c>
      <c r="B7495" s="27" t="s">
        <v>31406</v>
      </c>
      <c r="C7495" s="27">
        <v>8110</v>
      </c>
      <c r="D7495" s="27" t="s">
        <v>834</v>
      </c>
      <c r="E7495" s="27" t="s">
        <v>15</v>
      </c>
      <c r="G7495" s="27" t="s">
        <v>846</v>
      </c>
      <c r="H7495" s="27" t="s">
        <v>1091</v>
      </c>
      <c r="I7495" s="27" t="s">
        <v>1564</v>
      </c>
      <c r="J7495" s="27" t="s">
        <v>745</v>
      </c>
      <c r="K7495" s="27">
        <v>29</v>
      </c>
      <c r="L7495" s="27" t="s">
        <v>22644</v>
      </c>
      <c r="M7495" s="27">
        <v>75</v>
      </c>
      <c r="N7495" s="27" t="s">
        <v>22643</v>
      </c>
      <c r="O7495" s="27">
        <v>1.1000000000000001</v>
      </c>
      <c r="P7495" s="27">
        <v>12283</v>
      </c>
      <c r="Q7495" s="27">
        <v>1967</v>
      </c>
      <c r="R7495" s="27">
        <v>9999</v>
      </c>
      <c r="U7495" s="27" t="s">
        <v>842</v>
      </c>
      <c r="V7495" s="27" t="s">
        <v>4120</v>
      </c>
      <c r="AI7495" s="27">
        <v>2.2999999999999998</v>
      </c>
      <c r="AJ7495" s="27">
        <v>1.0609500000000001</v>
      </c>
      <c r="AK7495" s="27">
        <v>1.0609500000000001</v>
      </c>
      <c r="AL7495" s="27">
        <v>1.0609500000000001</v>
      </c>
      <c r="AM7495" s="27">
        <v>1.0609500000000001</v>
      </c>
      <c r="AY7495" s="27" t="s">
        <v>31403</v>
      </c>
      <c r="AZ7495" s="27">
        <v>100</v>
      </c>
      <c r="BA7495" s="27" t="s">
        <v>31403</v>
      </c>
      <c r="BB7495" s="27">
        <v>100</v>
      </c>
    </row>
    <row r="7496" spans="1:54" x14ac:dyDescent="0.25">
      <c r="A7496" s="27" t="s">
        <v>31405</v>
      </c>
      <c r="B7496" s="27" t="s">
        <v>31404</v>
      </c>
      <c r="C7496" s="27">
        <v>8110</v>
      </c>
      <c r="D7496" s="27" t="s">
        <v>834</v>
      </c>
      <c r="E7496" s="27" t="s">
        <v>5004</v>
      </c>
      <c r="G7496" s="27" t="s">
        <v>846</v>
      </c>
      <c r="H7496" s="27" t="s">
        <v>1091</v>
      </c>
      <c r="I7496" s="27" t="s">
        <v>1564</v>
      </c>
      <c r="J7496" s="27" t="s">
        <v>745</v>
      </c>
      <c r="K7496" s="27">
        <v>29</v>
      </c>
      <c r="L7496" s="27" t="s">
        <v>22644</v>
      </c>
      <c r="M7496" s="27">
        <v>75</v>
      </c>
      <c r="N7496" s="27" t="s">
        <v>22643</v>
      </c>
      <c r="O7496" s="27">
        <v>1.8</v>
      </c>
      <c r="P7496" s="27">
        <v>12283</v>
      </c>
      <c r="Q7496" s="27">
        <v>1979</v>
      </c>
      <c r="R7496" s="27">
        <v>9999</v>
      </c>
      <c r="U7496" s="27" t="s">
        <v>842</v>
      </c>
      <c r="V7496" s="27" t="s">
        <v>4120</v>
      </c>
      <c r="AI7496" s="27">
        <v>2.2999999999999998</v>
      </c>
      <c r="AJ7496" s="27">
        <v>1.0609500000000001</v>
      </c>
      <c r="AK7496" s="27">
        <v>1.0609500000000001</v>
      </c>
      <c r="AL7496" s="27">
        <v>1.0609500000000001</v>
      </c>
      <c r="AM7496" s="27">
        <v>1.0609500000000001</v>
      </c>
      <c r="AY7496" s="27" t="s">
        <v>31403</v>
      </c>
      <c r="AZ7496" s="27">
        <v>100</v>
      </c>
      <c r="BA7496" s="27" t="s">
        <v>31403</v>
      </c>
      <c r="BB7496" s="27">
        <v>100</v>
      </c>
    </row>
    <row r="7497" spans="1:54" x14ac:dyDescent="0.25">
      <c r="A7497" s="27" t="s">
        <v>423</v>
      </c>
      <c r="B7497" s="27" t="s">
        <v>31402</v>
      </c>
      <c r="C7497" s="27">
        <v>8219</v>
      </c>
      <c r="D7497" s="27" t="s">
        <v>36</v>
      </c>
      <c r="E7497" s="27" t="s">
        <v>14</v>
      </c>
      <c r="F7497" s="27">
        <v>3466</v>
      </c>
      <c r="G7497" s="27" t="s">
        <v>17967</v>
      </c>
      <c r="I7497" s="27" t="s">
        <v>931</v>
      </c>
      <c r="J7497" s="27" t="s">
        <v>691</v>
      </c>
      <c r="K7497" s="27">
        <v>8</v>
      </c>
      <c r="L7497" s="27" t="s">
        <v>1577</v>
      </c>
      <c r="M7497" s="27">
        <v>41</v>
      </c>
      <c r="N7497" s="27" t="s">
        <v>1576</v>
      </c>
      <c r="O7497" s="27">
        <v>208</v>
      </c>
      <c r="P7497" s="27">
        <v>10457</v>
      </c>
      <c r="Q7497" s="27">
        <v>1980</v>
      </c>
      <c r="R7497" s="27">
        <v>2029</v>
      </c>
      <c r="S7497" s="27" t="s">
        <v>19457</v>
      </c>
      <c r="T7497" s="27" t="s">
        <v>17965</v>
      </c>
      <c r="U7497" s="27" t="s">
        <v>842</v>
      </c>
      <c r="V7497" s="27" t="s">
        <v>24143</v>
      </c>
      <c r="W7497" s="27" t="s">
        <v>16945</v>
      </c>
      <c r="X7497" s="27">
        <v>2017</v>
      </c>
      <c r="Y7497" s="27">
        <v>0.9</v>
      </c>
      <c r="Z7497" s="27" t="s">
        <v>22482</v>
      </c>
      <c r="AD7497" s="27" t="s">
        <v>36</v>
      </c>
      <c r="AE7497" s="27" t="s">
        <v>7449</v>
      </c>
      <c r="AF7497" s="27" t="s">
        <v>18128</v>
      </c>
      <c r="AG7497" s="27">
        <v>2015</v>
      </c>
      <c r="AI7497" s="27">
        <v>0.11</v>
      </c>
      <c r="AJ7497" s="27">
        <v>0.16281999999999999</v>
      </c>
      <c r="AK7497" s="27">
        <v>0.16281999999999999</v>
      </c>
      <c r="AL7497" s="27">
        <v>0.16281999999999999</v>
      </c>
      <c r="AM7497" s="27">
        <v>0.16281999999999999</v>
      </c>
      <c r="AN7497" s="27">
        <v>0.1</v>
      </c>
      <c r="AO7497" s="27">
        <v>0.1</v>
      </c>
      <c r="AP7497" s="27">
        <v>0.1</v>
      </c>
      <c r="AQ7497" s="27">
        <v>0.95000000000000007</v>
      </c>
      <c r="AX7497" s="27" t="s">
        <v>7448</v>
      </c>
      <c r="AY7497" s="27" t="s">
        <v>25796</v>
      </c>
      <c r="AZ7497" s="27">
        <v>100</v>
      </c>
      <c r="BA7497" s="27" t="s">
        <v>25796</v>
      </c>
      <c r="BB7497" s="27">
        <v>100</v>
      </c>
    </row>
    <row r="7498" spans="1:54" x14ac:dyDescent="0.25">
      <c r="A7498" s="27" t="s">
        <v>423</v>
      </c>
      <c r="B7498" s="27" t="s">
        <v>31401</v>
      </c>
      <c r="C7498" s="27">
        <v>8219</v>
      </c>
      <c r="D7498" s="27" t="s">
        <v>834</v>
      </c>
      <c r="E7498" s="27" t="s">
        <v>29</v>
      </c>
      <c r="F7498" s="27">
        <v>3468</v>
      </c>
      <c r="G7498" s="27" t="s">
        <v>846</v>
      </c>
      <c r="I7498" s="27" t="s">
        <v>931</v>
      </c>
      <c r="J7498" s="27" t="s">
        <v>691</v>
      </c>
      <c r="K7498" s="27">
        <v>8</v>
      </c>
      <c r="L7498" s="27" t="s">
        <v>1577</v>
      </c>
      <c r="M7498" s="27">
        <v>41</v>
      </c>
      <c r="N7498" s="27" t="s">
        <v>1576</v>
      </c>
      <c r="O7498" s="27">
        <v>30</v>
      </c>
      <c r="P7498" s="27">
        <v>14912</v>
      </c>
      <c r="Q7498" s="27">
        <v>1999</v>
      </c>
      <c r="R7498" s="27">
        <v>9999</v>
      </c>
      <c r="U7498" s="27" t="s">
        <v>842</v>
      </c>
      <c r="V7498" s="27" t="s">
        <v>828</v>
      </c>
      <c r="Z7498" s="27" t="s">
        <v>993</v>
      </c>
      <c r="AI7498" s="27">
        <v>1.2</v>
      </c>
      <c r="AJ7498" s="27">
        <v>5.024E-2</v>
      </c>
      <c r="AK7498" s="27">
        <v>5.024E-2</v>
      </c>
      <c r="AL7498" s="27">
        <v>5.024E-2</v>
      </c>
      <c r="AM7498" s="27">
        <v>5.024E-2</v>
      </c>
      <c r="AY7498" s="27" t="s">
        <v>25796</v>
      </c>
      <c r="AZ7498" s="27">
        <v>100</v>
      </c>
      <c r="BA7498" s="27" t="s">
        <v>25796</v>
      </c>
      <c r="BB7498" s="27">
        <v>100</v>
      </c>
    </row>
    <row r="7499" spans="1:54" x14ac:dyDescent="0.25">
      <c r="A7499" s="27" t="s">
        <v>423</v>
      </c>
      <c r="B7499" s="27" t="s">
        <v>31400</v>
      </c>
      <c r="C7499" s="27">
        <v>8219</v>
      </c>
      <c r="D7499" s="27" t="s">
        <v>834</v>
      </c>
      <c r="E7499" s="27" t="s">
        <v>44</v>
      </c>
      <c r="F7499" s="27">
        <v>3467</v>
      </c>
      <c r="G7499" s="27" t="s">
        <v>846</v>
      </c>
      <c r="I7499" s="27" t="s">
        <v>931</v>
      </c>
      <c r="J7499" s="27" t="s">
        <v>691</v>
      </c>
      <c r="K7499" s="27">
        <v>8</v>
      </c>
      <c r="L7499" s="27" t="s">
        <v>1577</v>
      </c>
      <c r="M7499" s="27">
        <v>41</v>
      </c>
      <c r="N7499" s="27" t="s">
        <v>1576</v>
      </c>
      <c r="O7499" s="27">
        <v>30</v>
      </c>
      <c r="P7499" s="27">
        <v>14921</v>
      </c>
      <c r="Q7499" s="27">
        <v>1999</v>
      </c>
      <c r="R7499" s="27">
        <v>9999</v>
      </c>
      <c r="U7499" s="27" t="s">
        <v>842</v>
      </c>
      <c r="V7499" s="27" t="s">
        <v>828</v>
      </c>
      <c r="Z7499" s="27" t="s">
        <v>993</v>
      </c>
      <c r="AI7499" s="27">
        <v>1.2</v>
      </c>
      <c r="AJ7499" s="27">
        <v>3.2349999999999997E-2</v>
      </c>
      <c r="AK7499" s="27">
        <v>3.2349999999999997E-2</v>
      </c>
      <c r="AL7499" s="27">
        <v>3.2349999999999997E-2</v>
      </c>
      <c r="AM7499" s="27">
        <v>3.2349999999999997E-2</v>
      </c>
      <c r="AY7499" s="27" t="s">
        <v>25796</v>
      </c>
      <c r="AZ7499" s="27">
        <v>100</v>
      </c>
      <c r="BA7499" s="27" t="s">
        <v>25796</v>
      </c>
      <c r="BB7499" s="27">
        <v>100</v>
      </c>
    </row>
    <row r="7500" spans="1:54" x14ac:dyDescent="0.25">
      <c r="A7500" s="27" t="s">
        <v>773</v>
      </c>
      <c r="B7500" s="27" t="s">
        <v>31399</v>
      </c>
      <c r="C7500" s="27">
        <v>8222</v>
      </c>
      <c r="D7500" s="27" t="s">
        <v>36</v>
      </c>
      <c r="E7500" s="27" t="s">
        <v>245</v>
      </c>
      <c r="F7500" s="27">
        <v>3469</v>
      </c>
      <c r="G7500" s="27" t="s">
        <v>17967</v>
      </c>
      <c r="I7500" s="27" t="s">
        <v>1868</v>
      </c>
      <c r="J7500" s="27" t="s">
        <v>770</v>
      </c>
      <c r="K7500" s="27">
        <v>38</v>
      </c>
      <c r="L7500" s="27" t="s">
        <v>6450</v>
      </c>
      <c r="M7500" s="27">
        <v>57</v>
      </c>
      <c r="N7500" s="27" t="s">
        <v>31398</v>
      </c>
      <c r="O7500" s="27">
        <v>429</v>
      </c>
      <c r="P7500" s="27">
        <v>11481</v>
      </c>
      <c r="Q7500" s="27">
        <v>1981</v>
      </c>
      <c r="R7500" s="27">
        <v>9999</v>
      </c>
      <c r="S7500" s="27" t="s">
        <v>29801</v>
      </c>
      <c r="T7500" s="27" t="s">
        <v>25560</v>
      </c>
      <c r="U7500" s="27" t="s">
        <v>842</v>
      </c>
      <c r="V7500" s="27" t="s">
        <v>21805</v>
      </c>
      <c r="W7500" s="27" t="s">
        <v>16945</v>
      </c>
      <c r="X7500" s="27">
        <v>1981</v>
      </c>
      <c r="Y7500" s="27">
        <v>0.7</v>
      </c>
      <c r="Z7500" s="27" t="s">
        <v>20758</v>
      </c>
      <c r="AD7500" s="27" t="s">
        <v>36</v>
      </c>
      <c r="AE7500" s="27" t="s">
        <v>7449</v>
      </c>
      <c r="AF7500" s="27" t="s">
        <v>18128</v>
      </c>
      <c r="AG7500" s="27">
        <v>2015</v>
      </c>
      <c r="AI7500" s="27">
        <v>1.2</v>
      </c>
      <c r="AJ7500" s="27">
        <v>0.46106999999999998</v>
      </c>
      <c r="AK7500" s="27">
        <v>0.46106999999999998</v>
      </c>
      <c r="AL7500" s="27">
        <v>0.46106999999999998</v>
      </c>
      <c r="AM7500" s="27">
        <v>0.46106999999999998</v>
      </c>
      <c r="AN7500" s="27">
        <v>0.1</v>
      </c>
      <c r="AO7500" s="27">
        <v>0.1</v>
      </c>
      <c r="AP7500" s="27">
        <v>0.1</v>
      </c>
      <c r="AQ7500" s="27">
        <v>0.75</v>
      </c>
      <c r="AY7500" s="27" t="s">
        <v>214</v>
      </c>
      <c r="AZ7500" s="27">
        <v>35</v>
      </c>
      <c r="BA7500" s="27" t="s">
        <v>20853</v>
      </c>
      <c r="BB7500" s="27">
        <v>35</v>
      </c>
    </row>
    <row r="7501" spans="1:54" x14ac:dyDescent="0.25">
      <c r="A7501" s="27" t="s">
        <v>422</v>
      </c>
      <c r="B7501" s="27" t="s">
        <v>31397</v>
      </c>
      <c r="C7501" s="27">
        <v>8223</v>
      </c>
      <c r="D7501" s="27" t="s">
        <v>36</v>
      </c>
      <c r="E7501" s="27" t="s">
        <v>15</v>
      </c>
      <c r="F7501" s="27">
        <v>3471</v>
      </c>
      <c r="G7501" s="27" t="s">
        <v>17967</v>
      </c>
      <c r="I7501" s="27" t="s">
        <v>2741</v>
      </c>
      <c r="J7501" s="27" t="s">
        <v>682</v>
      </c>
      <c r="K7501" s="27">
        <v>4</v>
      </c>
      <c r="L7501" s="27" t="s">
        <v>31386</v>
      </c>
      <c r="M7501" s="27">
        <v>1</v>
      </c>
      <c r="N7501" s="27" t="s">
        <v>31385</v>
      </c>
      <c r="O7501" s="27">
        <v>406</v>
      </c>
      <c r="P7501" s="27">
        <v>10293</v>
      </c>
      <c r="Q7501" s="27">
        <v>1990</v>
      </c>
      <c r="R7501" s="27">
        <v>2032</v>
      </c>
      <c r="S7501" s="27" t="s">
        <v>28698</v>
      </c>
      <c r="T7501" s="27" t="s">
        <v>17965</v>
      </c>
      <c r="U7501" s="27" t="s">
        <v>842</v>
      </c>
      <c r="V7501" s="27" t="s">
        <v>20861</v>
      </c>
      <c r="W7501" s="27" t="s">
        <v>16945</v>
      </c>
      <c r="X7501" s="27">
        <v>1990</v>
      </c>
      <c r="Y7501" s="27">
        <v>0.89</v>
      </c>
      <c r="Z7501" s="27" t="s">
        <v>31396</v>
      </c>
      <c r="AD7501" s="27" t="s">
        <v>36</v>
      </c>
      <c r="AE7501" s="27" t="s">
        <v>7449</v>
      </c>
      <c r="AF7501" s="27" t="s">
        <v>18128</v>
      </c>
      <c r="AG7501" s="27">
        <v>2016</v>
      </c>
      <c r="AI7501" s="27">
        <v>0.69</v>
      </c>
      <c r="AJ7501" s="27">
        <v>0.17938000000000001</v>
      </c>
      <c r="AK7501" s="27">
        <v>0.17938000000000001</v>
      </c>
      <c r="AL7501" s="27">
        <v>0.1469</v>
      </c>
      <c r="AM7501" s="27">
        <v>0.1469</v>
      </c>
      <c r="AN7501" s="27">
        <v>0.1</v>
      </c>
      <c r="AO7501" s="27">
        <v>0.1</v>
      </c>
      <c r="AP7501" s="27">
        <v>0.1</v>
      </c>
      <c r="AQ7501" s="27">
        <v>0.94000000000000006</v>
      </c>
      <c r="AY7501" s="27" t="s">
        <v>262</v>
      </c>
      <c r="AZ7501" s="27">
        <v>100</v>
      </c>
      <c r="BA7501" s="27" t="s">
        <v>9471</v>
      </c>
      <c r="BB7501" s="27">
        <v>100</v>
      </c>
    </row>
    <row r="7502" spans="1:54" x14ac:dyDescent="0.25">
      <c r="A7502" s="27" t="s">
        <v>422</v>
      </c>
      <c r="B7502" s="27" t="s">
        <v>31395</v>
      </c>
      <c r="C7502" s="27">
        <v>8223</v>
      </c>
      <c r="D7502" s="27" t="s">
        <v>834</v>
      </c>
      <c r="E7502" s="27" t="s">
        <v>31394</v>
      </c>
      <c r="G7502" s="27" t="s">
        <v>862</v>
      </c>
      <c r="I7502" s="27" t="s">
        <v>2741</v>
      </c>
      <c r="J7502" s="27" t="s">
        <v>682</v>
      </c>
      <c r="K7502" s="27">
        <v>4</v>
      </c>
      <c r="L7502" s="27" t="s">
        <v>31386</v>
      </c>
      <c r="M7502" s="27">
        <v>1</v>
      </c>
      <c r="N7502" s="27" t="s">
        <v>31385</v>
      </c>
      <c r="O7502" s="27">
        <v>3.7</v>
      </c>
      <c r="P7502" s="27">
        <v>0</v>
      </c>
      <c r="Q7502" s="27">
        <v>2001</v>
      </c>
      <c r="R7502" s="27">
        <v>9999</v>
      </c>
      <c r="U7502" s="27" t="s">
        <v>842</v>
      </c>
      <c r="V7502" s="27" t="s">
        <v>859</v>
      </c>
      <c r="AJ7502" s="27">
        <v>0</v>
      </c>
      <c r="AK7502" s="27">
        <v>0</v>
      </c>
      <c r="AL7502" s="27">
        <v>0</v>
      </c>
      <c r="AM7502" s="27">
        <v>0</v>
      </c>
      <c r="AY7502" s="27" t="s">
        <v>262</v>
      </c>
      <c r="AZ7502" s="27">
        <v>100</v>
      </c>
      <c r="BA7502" s="27" t="s">
        <v>9471</v>
      </c>
      <c r="BB7502" s="27">
        <v>100</v>
      </c>
    </row>
    <row r="7503" spans="1:54" x14ac:dyDescent="0.25">
      <c r="A7503" s="27" t="s">
        <v>422</v>
      </c>
      <c r="B7503" s="27" t="s">
        <v>31393</v>
      </c>
      <c r="C7503" s="27">
        <v>8223</v>
      </c>
      <c r="D7503" s="27" t="s">
        <v>36</v>
      </c>
      <c r="E7503" s="27" t="s">
        <v>12</v>
      </c>
      <c r="F7503" s="27">
        <v>89514</v>
      </c>
      <c r="G7503" s="27" t="s">
        <v>17967</v>
      </c>
      <c r="I7503" s="27" t="s">
        <v>2741</v>
      </c>
      <c r="J7503" s="27" t="s">
        <v>682</v>
      </c>
      <c r="K7503" s="27">
        <v>4</v>
      </c>
      <c r="L7503" s="27" t="s">
        <v>31386</v>
      </c>
      <c r="M7503" s="27">
        <v>1</v>
      </c>
      <c r="N7503" s="27" t="s">
        <v>31385</v>
      </c>
      <c r="O7503" s="27">
        <v>417</v>
      </c>
      <c r="P7503" s="27">
        <v>10191</v>
      </c>
      <c r="Q7503" s="27">
        <v>2006</v>
      </c>
      <c r="R7503" s="27">
        <v>9999</v>
      </c>
      <c r="S7503" s="27" t="s">
        <v>19457</v>
      </c>
      <c r="T7503" s="27" t="s">
        <v>17965</v>
      </c>
      <c r="U7503" s="27" t="s">
        <v>842</v>
      </c>
      <c r="V7503" s="27" t="s">
        <v>20861</v>
      </c>
      <c r="W7503" s="27" t="s">
        <v>16945</v>
      </c>
      <c r="X7503" s="27">
        <v>2006</v>
      </c>
      <c r="Y7503" s="27">
        <v>0.84699999999999998</v>
      </c>
      <c r="Z7503" s="27" t="s">
        <v>31391</v>
      </c>
      <c r="AA7503" s="27" t="s">
        <v>826</v>
      </c>
      <c r="AB7503" s="27">
        <v>2006</v>
      </c>
      <c r="AD7503" s="27" t="s">
        <v>36</v>
      </c>
      <c r="AE7503" s="27" t="s">
        <v>7449</v>
      </c>
      <c r="AF7503" s="27" t="s">
        <v>18128</v>
      </c>
      <c r="AG7503" s="27">
        <v>2016</v>
      </c>
      <c r="AI7503" s="27">
        <v>0.69</v>
      </c>
      <c r="AJ7503" s="27">
        <v>8.4360000000000004E-2</v>
      </c>
      <c r="AK7503" s="27">
        <v>8.4360000000000004E-2</v>
      </c>
      <c r="AL7503" s="27">
        <v>8.4360000000000004E-2</v>
      </c>
      <c r="AM7503" s="27">
        <v>8.4360000000000004E-2</v>
      </c>
      <c r="AN7503" s="27">
        <v>0.1</v>
      </c>
      <c r="AO7503" s="27">
        <v>0.1</v>
      </c>
      <c r="AP7503" s="27">
        <v>0.1</v>
      </c>
      <c r="AQ7503" s="27">
        <v>0.89700000000000002</v>
      </c>
      <c r="AY7503" s="27" t="s">
        <v>25139</v>
      </c>
      <c r="AZ7503" s="27">
        <v>100</v>
      </c>
      <c r="BA7503" s="27" t="s">
        <v>25139</v>
      </c>
      <c r="BB7503" s="27">
        <v>100</v>
      </c>
    </row>
    <row r="7504" spans="1:54" x14ac:dyDescent="0.25">
      <c r="A7504" s="27" t="s">
        <v>422</v>
      </c>
      <c r="B7504" s="27" t="s">
        <v>31392</v>
      </c>
      <c r="C7504" s="27">
        <v>8223</v>
      </c>
      <c r="D7504" s="27" t="s">
        <v>36</v>
      </c>
      <c r="E7504" s="27" t="s">
        <v>22</v>
      </c>
      <c r="F7504" s="27">
        <v>90132</v>
      </c>
      <c r="G7504" s="27" t="s">
        <v>17967</v>
      </c>
      <c r="I7504" s="27" t="s">
        <v>2741</v>
      </c>
      <c r="J7504" s="27" t="s">
        <v>682</v>
      </c>
      <c r="K7504" s="27">
        <v>4</v>
      </c>
      <c r="L7504" s="27" t="s">
        <v>31386</v>
      </c>
      <c r="M7504" s="27">
        <v>1</v>
      </c>
      <c r="N7504" s="27" t="s">
        <v>31385</v>
      </c>
      <c r="O7504" s="27">
        <v>415</v>
      </c>
      <c r="P7504" s="27">
        <v>10260</v>
      </c>
      <c r="Q7504" s="27">
        <v>2009</v>
      </c>
      <c r="R7504" s="27">
        <v>9999</v>
      </c>
      <c r="S7504" s="27" t="s">
        <v>19457</v>
      </c>
      <c r="T7504" s="27" t="s">
        <v>17965</v>
      </c>
      <c r="U7504" s="27" t="s">
        <v>842</v>
      </c>
      <c r="V7504" s="27" t="s">
        <v>20861</v>
      </c>
      <c r="W7504" s="27" t="s">
        <v>16945</v>
      </c>
      <c r="X7504" s="27">
        <v>2009</v>
      </c>
      <c r="Y7504" s="27">
        <v>0.84699999999999998</v>
      </c>
      <c r="Z7504" s="27" t="s">
        <v>31391</v>
      </c>
      <c r="AA7504" s="27" t="s">
        <v>826</v>
      </c>
      <c r="AB7504" s="27">
        <v>2009</v>
      </c>
      <c r="AD7504" s="27" t="s">
        <v>36</v>
      </c>
      <c r="AE7504" s="27" t="s">
        <v>7449</v>
      </c>
      <c r="AF7504" s="27" t="s">
        <v>18128</v>
      </c>
      <c r="AG7504" s="27">
        <v>2009</v>
      </c>
      <c r="AI7504" s="27">
        <v>0.8</v>
      </c>
      <c r="AJ7504" s="27">
        <v>6.8339999999999998E-2</v>
      </c>
      <c r="AK7504" s="27">
        <v>6.8339999999999998E-2</v>
      </c>
      <c r="AL7504" s="27">
        <v>6.8339999999999998E-2</v>
      </c>
      <c r="AM7504" s="27">
        <v>6.8339999999999998E-2</v>
      </c>
      <c r="AN7504" s="27">
        <v>0.1</v>
      </c>
      <c r="AO7504" s="27">
        <v>0.1</v>
      </c>
      <c r="AP7504" s="27">
        <v>0.1</v>
      </c>
      <c r="AQ7504" s="27">
        <v>0.89700000000000002</v>
      </c>
      <c r="AY7504" s="27" t="s">
        <v>307</v>
      </c>
      <c r="AZ7504" s="27">
        <v>100</v>
      </c>
      <c r="BA7504" s="27" t="s">
        <v>307</v>
      </c>
      <c r="BB7504" s="27">
        <v>100</v>
      </c>
    </row>
    <row r="7505" spans="1:54" x14ac:dyDescent="0.25">
      <c r="A7505" s="27" t="s">
        <v>422</v>
      </c>
      <c r="B7505" s="27" t="s">
        <v>31390</v>
      </c>
      <c r="C7505" s="27">
        <v>8223</v>
      </c>
      <c r="D7505" s="27" t="s">
        <v>834</v>
      </c>
      <c r="E7505" s="27" t="s">
        <v>31389</v>
      </c>
      <c r="G7505" s="27" t="s">
        <v>862</v>
      </c>
      <c r="I7505" s="27" t="s">
        <v>2741</v>
      </c>
      <c r="J7505" s="27" t="s">
        <v>682</v>
      </c>
      <c r="K7505" s="27">
        <v>4</v>
      </c>
      <c r="L7505" s="27" t="s">
        <v>31386</v>
      </c>
      <c r="M7505" s="27">
        <v>1</v>
      </c>
      <c r="N7505" s="27" t="s">
        <v>31385</v>
      </c>
      <c r="O7505" s="27">
        <v>1.4</v>
      </c>
      <c r="P7505" s="27">
        <v>0</v>
      </c>
      <c r="Q7505" s="27">
        <v>2010</v>
      </c>
      <c r="R7505" s="27">
        <v>9999</v>
      </c>
      <c r="U7505" s="27" t="s">
        <v>842</v>
      </c>
      <c r="V7505" s="27" t="s">
        <v>859</v>
      </c>
      <c r="AJ7505" s="27">
        <v>0</v>
      </c>
      <c r="AK7505" s="27">
        <v>0</v>
      </c>
      <c r="AL7505" s="27">
        <v>0</v>
      </c>
      <c r="AM7505" s="27">
        <v>0</v>
      </c>
      <c r="AY7505" s="27" t="s">
        <v>262</v>
      </c>
      <c r="AZ7505" s="27">
        <v>100</v>
      </c>
      <c r="BA7505" s="27" t="s">
        <v>9471</v>
      </c>
      <c r="BB7505" s="27">
        <v>100</v>
      </c>
    </row>
    <row r="7506" spans="1:54" x14ac:dyDescent="0.25">
      <c r="A7506" s="27" t="s">
        <v>422</v>
      </c>
      <c r="B7506" s="27" t="s">
        <v>31388</v>
      </c>
      <c r="C7506" s="27">
        <v>8223</v>
      </c>
      <c r="D7506" s="27" t="s">
        <v>834</v>
      </c>
      <c r="E7506" s="27" t="s">
        <v>31387</v>
      </c>
      <c r="G7506" s="27" t="s">
        <v>862</v>
      </c>
      <c r="I7506" s="27" t="s">
        <v>2741</v>
      </c>
      <c r="J7506" s="27" t="s">
        <v>682</v>
      </c>
      <c r="K7506" s="27">
        <v>4</v>
      </c>
      <c r="L7506" s="27" t="s">
        <v>31386</v>
      </c>
      <c r="M7506" s="27">
        <v>1</v>
      </c>
      <c r="N7506" s="27" t="s">
        <v>31385</v>
      </c>
      <c r="O7506" s="27">
        <v>8.3000000000000007</v>
      </c>
      <c r="P7506" s="27">
        <v>0</v>
      </c>
      <c r="Q7506" s="27">
        <v>2014</v>
      </c>
      <c r="R7506" s="27">
        <v>9999</v>
      </c>
      <c r="U7506" s="27" t="s">
        <v>842</v>
      </c>
      <c r="V7506" s="27" t="s">
        <v>859</v>
      </c>
      <c r="AJ7506" s="27">
        <v>0</v>
      </c>
      <c r="AK7506" s="27">
        <v>0</v>
      </c>
      <c r="AL7506" s="27">
        <v>0</v>
      </c>
      <c r="AM7506" s="27">
        <v>0</v>
      </c>
      <c r="AY7506" s="27" t="s">
        <v>262</v>
      </c>
      <c r="AZ7506" s="27">
        <v>100</v>
      </c>
      <c r="BA7506" s="27" t="s">
        <v>9471</v>
      </c>
      <c r="BB7506" s="27">
        <v>100</v>
      </c>
    </row>
    <row r="7507" spans="1:54" x14ac:dyDescent="0.25">
      <c r="A7507" s="27" t="s">
        <v>31380</v>
      </c>
      <c r="B7507" s="27" t="s">
        <v>31384</v>
      </c>
      <c r="C7507" s="27">
        <v>8225</v>
      </c>
      <c r="D7507" s="27" t="s">
        <v>834</v>
      </c>
      <c r="E7507" s="27" t="s">
        <v>14</v>
      </c>
      <c r="G7507" s="27" t="s">
        <v>18718</v>
      </c>
      <c r="I7507" s="27" t="s">
        <v>3301</v>
      </c>
      <c r="J7507" s="27" t="s">
        <v>788</v>
      </c>
      <c r="K7507" s="27">
        <v>42</v>
      </c>
      <c r="L7507" s="27" t="s">
        <v>1184</v>
      </c>
      <c r="M7507" s="27">
        <v>123</v>
      </c>
      <c r="N7507" s="27" t="s">
        <v>31381</v>
      </c>
      <c r="O7507" s="27">
        <v>237</v>
      </c>
      <c r="P7507" s="27">
        <v>0</v>
      </c>
      <c r="Q7507" s="27">
        <v>1970</v>
      </c>
      <c r="R7507" s="27">
        <v>9999</v>
      </c>
      <c r="U7507" s="27" t="s">
        <v>842</v>
      </c>
      <c r="V7507" s="27" t="s">
        <v>18718</v>
      </c>
      <c r="AJ7507" s="27">
        <v>0</v>
      </c>
      <c r="AK7507" s="27">
        <v>0</v>
      </c>
      <c r="AL7507" s="27">
        <v>0</v>
      </c>
      <c r="AM7507" s="27">
        <v>0</v>
      </c>
      <c r="AY7507" s="27" t="s">
        <v>31380</v>
      </c>
      <c r="AZ7507" s="27">
        <v>100</v>
      </c>
      <c r="BA7507" s="27" t="s">
        <v>2789</v>
      </c>
      <c r="BB7507" s="27">
        <v>100</v>
      </c>
    </row>
    <row r="7508" spans="1:54" x14ac:dyDescent="0.25">
      <c r="A7508" s="27" t="s">
        <v>31380</v>
      </c>
      <c r="B7508" s="27" t="s">
        <v>31383</v>
      </c>
      <c r="C7508" s="27">
        <v>8225</v>
      </c>
      <c r="D7508" s="27" t="s">
        <v>834</v>
      </c>
      <c r="E7508" s="27" t="s">
        <v>15</v>
      </c>
      <c r="G7508" s="27" t="s">
        <v>18718</v>
      </c>
      <c r="I7508" s="27" t="s">
        <v>3301</v>
      </c>
      <c r="J7508" s="27" t="s">
        <v>788</v>
      </c>
      <c r="K7508" s="27">
        <v>42</v>
      </c>
      <c r="L7508" s="27" t="s">
        <v>1184</v>
      </c>
      <c r="M7508" s="27">
        <v>123</v>
      </c>
      <c r="N7508" s="27" t="s">
        <v>31381</v>
      </c>
      <c r="O7508" s="27">
        <v>245</v>
      </c>
      <c r="P7508" s="27">
        <v>0</v>
      </c>
      <c r="Q7508" s="27">
        <v>1970</v>
      </c>
      <c r="R7508" s="27">
        <v>9999</v>
      </c>
      <c r="U7508" s="27" t="s">
        <v>842</v>
      </c>
      <c r="V7508" s="27" t="s">
        <v>18718</v>
      </c>
      <c r="AJ7508" s="27">
        <v>0</v>
      </c>
      <c r="AK7508" s="27">
        <v>0</v>
      </c>
      <c r="AL7508" s="27">
        <v>0</v>
      </c>
      <c r="AM7508" s="27">
        <v>0</v>
      </c>
      <c r="AY7508" s="27" t="s">
        <v>31380</v>
      </c>
      <c r="AZ7508" s="27">
        <v>100</v>
      </c>
      <c r="BA7508" s="27" t="s">
        <v>2789</v>
      </c>
      <c r="BB7508" s="27">
        <v>100</v>
      </c>
    </row>
    <row r="7509" spans="1:54" x14ac:dyDescent="0.25">
      <c r="A7509" s="27" t="s">
        <v>31380</v>
      </c>
      <c r="B7509" s="27" t="s">
        <v>31382</v>
      </c>
      <c r="C7509" s="27">
        <v>8225</v>
      </c>
      <c r="D7509" s="27" t="s">
        <v>834</v>
      </c>
      <c r="E7509" s="27" t="s">
        <v>12</v>
      </c>
      <c r="G7509" s="27" t="s">
        <v>18718</v>
      </c>
      <c r="I7509" s="27" t="s">
        <v>3301</v>
      </c>
      <c r="J7509" s="27" t="s">
        <v>788</v>
      </c>
      <c r="K7509" s="27">
        <v>42</v>
      </c>
      <c r="L7509" s="27" t="s">
        <v>1184</v>
      </c>
      <c r="M7509" s="27">
        <v>123</v>
      </c>
      <c r="N7509" s="27" t="s">
        <v>31381</v>
      </c>
      <c r="O7509" s="27">
        <v>31</v>
      </c>
      <c r="P7509" s="27">
        <v>0</v>
      </c>
      <c r="Q7509" s="27">
        <v>1970</v>
      </c>
      <c r="R7509" s="27">
        <v>9999</v>
      </c>
      <c r="U7509" s="27" t="s">
        <v>842</v>
      </c>
      <c r="V7509" s="27" t="s">
        <v>18718</v>
      </c>
      <c r="AJ7509" s="27">
        <v>0</v>
      </c>
      <c r="AK7509" s="27">
        <v>0</v>
      </c>
      <c r="AL7509" s="27">
        <v>0</v>
      </c>
      <c r="AM7509" s="27">
        <v>0</v>
      </c>
      <c r="AY7509" s="27" t="s">
        <v>31380</v>
      </c>
      <c r="AZ7509" s="27">
        <v>100</v>
      </c>
      <c r="BA7509" s="27" t="s">
        <v>2789</v>
      </c>
      <c r="BB7509" s="27">
        <v>100</v>
      </c>
    </row>
    <row r="7510" spans="1:54" x14ac:dyDescent="0.25">
      <c r="A7510" s="27" t="s">
        <v>31367</v>
      </c>
      <c r="B7510" s="27" t="s">
        <v>31379</v>
      </c>
      <c r="C7510" s="27">
        <v>8902</v>
      </c>
      <c r="D7510" s="27" t="s">
        <v>834</v>
      </c>
      <c r="E7510" s="27" t="s">
        <v>31378</v>
      </c>
      <c r="G7510" s="27" t="s">
        <v>879</v>
      </c>
      <c r="I7510" s="27" t="s">
        <v>2741</v>
      </c>
      <c r="J7510" s="27" t="s">
        <v>682</v>
      </c>
      <c r="K7510" s="27">
        <v>4</v>
      </c>
      <c r="L7510" s="27" t="s">
        <v>7258</v>
      </c>
      <c r="M7510" s="27">
        <v>15</v>
      </c>
      <c r="N7510" s="27" t="s">
        <v>7257</v>
      </c>
      <c r="O7510" s="27">
        <v>2.7</v>
      </c>
      <c r="P7510" s="27">
        <v>0</v>
      </c>
      <c r="Q7510" s="27">
        <v>1936</v>
      </c>
      <c r="R7510" s="27">
        <v>9999</v>
      </c>
      <c r="U7510" s="27" t="s">
        <v>842</v>
      </c>
      <c r="V7510" s="27" t="s">
        <v>879</v>
      </c>
      <c r="AJ7510" s="27">
        <v>0</v>
      </c>
      <c r="AK7510" s="27">
        <v>0</v>
      </c>
      <c r="AL7510" s="27">
        <v>0</v>
      </c>
      <c r="AM7510" s="27">
        <v>0</v>
      </c>
      <c r="AY7510" s="27" t="s">
        <v>31364</v>
      </c>
      <c r="AZ7510" s="27">
        <v>100</v>
      </c>
      <c r="BA7510" s="27" t="s">
        <v>31364</v>
      </c>
      <c r="BB7510" s="27">
        <v>100</v>
      </c>
    </row>
    <row r="7511" spans="1:54" x14ac:dyDescent="0.25">
      <c r="A7511" s="27" t="s">
        <v>31367</v>
      </c>
      <c r="B7511" s="27" t="s">
        <v>31377</v>
      </c>
      <c r="C7511" s="27">
        <v>8902</v>
      </c>
      <c r="D7511" s="27" t="s">
        <v>834</v>
      </c>
      <c r="E7511" s="27" t="s">
        <v>31376</v>
      </c>
      <c r="G7511" s="27" t="s">
        <v>879</v>
      </c>
      <c r="I7511" s="27" t="s">
        <v>2741</v>
      </c>
      <c r="J7511" s="27" t="s">
        <v>682</v>
      </c>
      <c r="K7511" s="27">
        <v>4</v>
      </c>
      <c r="L7511" s="27" t="s">
        <v>7258</v>
      </c>
      <c r="M7511" s="27">
        <v>15</v>
      </c>
      <c r="N7511" s="27" t="s">
        <v>7257</v>
      </c>
      <c r="O7511" s="27">
        <v>61.5</v>
      </c>
      <c r="P7511" s="27">
        <v>0</v>
      </c>
      <c r="Q7511" s="27">
        <v>1937</v>
      </c>
      <c r="R7511" s="27">
        <v>9999</v>
      </c>
      <c r="U7511" s="27" t="s">
        <v>842</v>
      </c>
      <c r="V7511" s="27" t="s">
        <v>879</v>
      </c>
      <c r="AJ7511" s="27">
        <v>0</v>
      </c>
      <c r="AK7511" s="27">
        <v>0</v>
      </c>
      <c r="AL7511" s="27">
        <v>0</v>
      </c>
      <c r="AM7511" s="27">
        <v>0</v>
      </c>
      <c r="AY7511" s="27" t="s">
        <v>31364</v>
      </c>
      <c r="AZ7511" s="27">
        <v>100</v>
      </c>
      <c r="BA7511" s="27" t="s">
        <v>31364</v>
      </c>
      <c r="BB7511" s="27">
        <v>100</v>
      </c>
    </row>
    <row r="7512" spans="1:54" x14ac:dyDescent="0.25">
      <c r="A7512" s="27" t="s">
        <v>31367</v>
      </c>
      <c r="B7512" s="27" t="s">
        <v>31375</v>
      </c>
      <c r="C7512" s="27">
        <v>8902</v>
      </c>
      <c r="D7512" s="27" t="s">
        <v>834</v>
      </c>
      <c r="E7512" s="27" t="s">
        <v>10695</v>
      </c>
      <c r="G7512" s="27" t="s">
        <v>879</v>
      </c>
      <c r="I7512" s="27" t="s">
        <v>2741</v>
      </c>
      <c r="J7512" s="27" t="s">
        <v>682</v>
      </c>
      <c r="K7512" s="27">
        <v>4</v>
      </c>
      <c r="L7512" s="27" t="s">
        <v>7258</v>
      </c>
      <c r="M7512" s="27">
        <v>15</v>
      </c>
      <c r="N7512" s="27" t="s">
        <v>7257</v>
      </c>
      <c r="O7512" s="27">
        <v>130</v>
      </c>
      <c r="P7512" s="27">
        <v>0</v>
      </c>
      <c r="Q7512" s="27">
        <v>1939</v>
      </c>
      <c r="R7512" s="27">
        <v>9999</v>
      </c>
      <c r="U7512" s="27" t="s">
        <v>842</v>
      </c>
      <c r="V7512" s="27" t="s">
        <v>879</v>
      </c>
      <c r="AJ7512" s="27">
        <v>0</v>
      </c>
      <c r="AK7512" s="27">
        <v>0</v>
      </c>
      <c r="AL7512" s="27">
        <v>0</v>
      </c>
      <c r="AM7512" s="27">
        <v>0</v>
      </c>
      <c r="AY7512" s="27" t="s">
        <v>31364</v>
      </c>
      <c r="AZ7512" s="27">
        <v>100</v>
      </c>
      <c r="BA7512" s="27" t="s">
        <v>31364</v>
      </c>
      <c r="BB7512" s="27">
        <v>100</v>
      </c>
    </row>
    <row r="7513" spans="1:54" x14ac:dyDescent="0.25">
      <c r="A7513" s="27" t="s">
        <v>31367</v>
      </c>
      <c r="B7513" s="27" t="s">
        <v>31374</v>
      </c>
      <c r="C7513" s="27">
        <v>8902</v>
      </c>
      <c r="D7513" s="27" t="s">
        <v>834</v>
      </c>
      <c r="E7513" s="27" t="s">
        <v>31373</v>
      </c>
      <c r="G7513" s="27" t="s">
        <v>879</v>
      </c>
      <c r="I7513" s="27" t="s">
        <v>2741</v>
      </c>
      <c r="J7513" s="27" t="s">
        <v>682</v>
      </c>
      <c r="K7513" s="27">
        <v>4</v>
      </c>
      <c r="L7513" s="27" t="s">
        <v>7258</v>
      </c>
      <c r="M7513" s="27">
        <v>15</v>
      </c>
      <c r="N7513" s="27" t="s">
        <v>7257</v>
      </c>
      <c r="O7513" s="27">
        <v>130</v>
      </c>
      <c r="P7513" s="27">
        <v>0</v>
      </c>
      <c r="Q7513" s="27">
        <v>1939</v>
      </c>
      <c r="R7513" s="27">
        <v>9999</v>
      </c>
      <c r="U7513" s="27" t="s">
        <v>842</v>
      </c>
      <c r="V7513" s="27" t="s">
        <v>879</v>
      </c>
      <c r="AJ7513" s="27">
        <v>0</v>
      </c>
      <c r="AK7513" s="27">
        <v>0</v>
      </c>
      <c r="AL7513" s="27">
        <v>0</v>
      </c>
      <c r="AM7513" s="27">
        <v>0</v>
      </c>
      <c r="AY7513" s="27" t="s">
        <v>31364</v>
      </c>
      <c r="AZ7513" s="27">
        <v>100</v>
      </c>
      <c r="BA7513" s="27" t="s">
        <v>31364</v>
      </c>
      <c r="BB7513" s="27">
        <v>100</v>
      </c>
    </row>
    <row r="7514" spans="1:54" x14ac:dyDescent="0.25">
      <c r="A7514" s="27" t="s">
        <v>31367</v>
      </c>
      <c r="B7514" s="27" t="s">
        <v>31372</v>
      </c>
      <c r="C7514" s="27">
        <v>8902</v>
      </c>
      <c r="D7514" s="27" t="s">
        <v>834</v>
      </c>
      <c r="E7514" s="27" t="s">
        <v>251</v>
      </c>
      <c r="G7514" s="27" t="s">
        <v>879</v>
      </c>
      <c r="I7514" s="27" t="s">
        <v>2741</v>
      </c>
      <c r="J7514" s="27" t="s">
        <v>682</v>
      </c>
      <c r="K7514" s="27">
        <v>4</v>
      </c>
      <c r="L7514" s="27" t="s">
        <v>7258</v>
      </c>
      <c r="M7514" s="27">
        <v>15</v>
      </c>
      <c r="N7514" s="27" t="s">
        <v>7257</v>
      </c>
      <c r="O7514" s="27">
        <v>130</v>
      </c>
      <c r="P7514" s="27">
        <v>0</v>
      </c>
      <c r="Q7514" s="27">
        <v>1941</v>
      </c>
      <c r="R7514" s="27">
        <v>9999</v>
      </c>
      <c r="U7514" s="27" t="s">
        <v>842</v>
      </c>
      <c r="V7514" s="27" t="s">
        <v>879</v>
      </c>
      <c r="AJ7514" s="27">
        <v>0</v>
      </c>
      <c r="AK7514" s="27">
        <v>0</v>
      </c>
      <c r="AL7514" s="27">
        <v>0</v>
      </c>
      <c r="AM7514" s="27">
        <v>0</v>
      </c>
      <c r="AY7514" s="27" t="s">
        <v>31364</v>
      </c>
      <c r="AZ7514" s="27">
        <v>100</v>
      </c>
      <c r="BA7514" s="27" t="s">
        <v>31364</v>
      </c>
      <c r="BB7514" s="27">
        <v>100</v>
      </c>
    </row>
    <row r="7515" spans="1:54" x14ac:dyDescent="0.25">
      <c r="A7515" s="27" t="s">
        <v>31367</v>
      </c>
      <c r="B7515" s="27" t="s">
        <v>31371</v>
      </c>
      <c r="C7515" s="27">
        <v>8902</v>
      </c>
      <c r="D7515" s="27" t="s">
        <v>834</v>
      </c>
      <c r="E7515" s="27" t="s">
        <v>10704</v>
      </c>
      <c r="G7515" s="27" t="s">
        <v>879</v>
      </c>
      <c r="I7515" s="27" t="s">
        <v>2741</v>
      </c>
      <c r="J7515" s="27" t="s">
        <v>682</v>
      </c>
      <c r="K7515" s="27">
        <v>4</v>
      </c>
      <c r="L7515" s="27" t="s">
        <v>7258</v>
      </c>
      <c r="M7515" s="27">
        <v>15</v>
      </c>
      <c r="N7515" s="27" t="s">
        <v>7257</v>
      </c>
      <c r="O7515" s="27">
        <v>130</v>
      </c>
      <c r="P7515" s="27">
        <v>0</v>
      </c>
      <c r="Q7515" s="27">
        <v>1942</v>
      </c>
      <c r="R7515" s="27">
        <v>9999</v>
      </c>
      <c r="U7515" s="27" t="s">
        <v>842</v>
      </c>
      <c r="V7515" s="27" t="s">
        <v>879</v>
      </c>
      <c r="AJ7515" s="27">
        <v>0</v>
      </c>
      <c r="AK7515" s="27">
        <v>0</v>
      </c>
      <c r="AL7515" s="27">
        <v>0</v>
      </c>
      <c r="AM7515" s="27">
        <v>0</v>
      </c>
      <c r="AY7515" s="27" t="s">
        <v>31364</v>
      </c>
      <c r="AZ7515" s="27">
        <v>100</v>
      </c>
      <c r="BA7515" s="27" t="s">
        <v>31364</v>
      </c>
      <c r="BB7515" s="27">
        <v>100</v>
      </c>
    </row>
    <row r="7516" spans="1:54" x14ac:dyDescent="0.25">
      <c r="A7516" s="27" t="s">
        <v>31367</v>
      </c>
      <c r="B7516" s="27" t="s">
        <v>31370</v>
      </c>
      <c r="C7516" s="27">
        <v>8902</v>
      </c>
      <c r="D7516" s="27" t="s">
        <v>834</v>
      </c>
      <c r="E7516" s="27" t="s">
        <v>10698</v>
      </c>
      <c r="G7516" s="27" t="s">
        <v>879</v>
      </c>
      <c r="I7516" s="27" t="s">
        <v>2741</v>
      </c>
      <c r="J7516" s="27" t="s">
        <v>682</v>
      </c>
      <c r="K7516" s="27">
        <v>4</v>
      </c>
      <c r="L7516" s="27" t="s">
        <v>7258</v>
      </c>
      <c r="M7516" s="27">
        <v>15</v>
      </c>
      <c r="N7516" s="27" t="s">
        <v>7257</v>
      </c>
      <c r="O7516" s="27">
        <v>127</v>
      </c>
      <c r="P7516" s="27">
        <v>0</v>
      </c>
      <c r="Q7516" s="27">
        <v>1943</v>
      </c>
      <c r="R7516" s="27">
        <v>9999</v>
      </c>
      <c r="U7516" s="27" t="s">
        <v>842</v>
      </c>
      <c r="V7516" s="27" t="s">
        <v>879</v>
      </c>
      <c r="AJ7516" s="27">
        <v>0</v>
      </c>
      <c r="AK7516" s="27">
        <v>0</v>
      </c>
      <c r="AL7516" s="27">
        <v>0</v>
      </c>
      <c r="AM7516" s="27">
        <v>0</v>
      </c>
      <c r="AY7516" s="27" t="s">
        <v>31364</v>
      </c>
      <c r="AZ7516" s="27">
        <v>100</v>
      </c>
      <c r="BA7516" s="27" t="s">
        <v>31364</v>
      </c>
      <c r="BB7516" s="27">
        <v>100</v>
      </c>
    </row>
    <row r="7517" spans="1:54" x14ac:dyDescent="0.25">
      <c r="A7517" s="27" t="s">
        <v>31367</v>
      </c>
      <c r="B7517" s="27" t="s">
        <v>31369</v>
      </c>
      <c r="C7517" s="27">
        <v>8902</v>
      </c>
      <c r="D7517" s="27" t="s">
        <v>834</v>
      </c>
      <c r="E7517" s="27" t="s">
        <v>10702</v>
      </c>
      <c r="G7517" s="27" t="s">
        <v>879</v>
      </c>
      <c r="I7517" s="27" t="s">
        <v>2741</v>
      </c>
      <c r="J7517" s="27" t="s">
        <v>682</v>
      </c>
      <c r="K7517" s="27">
        <v>4</v>
      </c>
      <c r="L7517" s="27" t="s">
        <v>7258</v>
      </c>
      <c r="M7517" s="27">
        <v>15</v>
      </c>
      <c r="N7517" s="27" t="s">
        <v>7257</v>
      </c>
      <c r="O7517" s="27">
        <v>130</v>
      </c>
      <c r="P7517" s="27">
        <v>0</v>
      </c>
      <c r="Q7517" s="27">
        <v>1952</v>
      </c>
      <c r="R7517" s="27">
        <v>9999</v>
      </c>
      <c r="U7517" s="27" t="s">
        <v>842</v>
      </c>
      <c r="V7517" s="27" t="s">
        <v>879</v>
      </c>
      <c r="AJ7517" s="27">
        <v>0</v>
      </c>
      <c r="AK7517" s="27">
        <v>0</v>
      </c>
      <c r="AL7517" s="27">
        <v>0</v>
      </c>
      <c r="AM7517" s="27">
        <v>0</v>
      </c>
      <c r="AY7517" s="27" t="s">
        <v>31364</v>
      </c>
      <c r="AZ7517" s="27">
        <v>100</v>
      </c>
      <c r="BA7517" s="27" t="s">
        <v>31364</v>
      </c>
      <c r="BB7517" s="27">
        <v>100</v>
      </c>
    </row>
    <row r="7518" spans="1:54" x14ac:dyDescent="0.25">
      <c r="A7518" s="27" t="s">
        <v>31367</v>
      </c>
      <c r="B7518" s="27" t="s">
        <v>31368</v>
      </c>
      <c r="C7518" s="27">
        <v>8902</v>
      </c>
      <c r="D7518" s="27" t="s">
        <v>834</v>
      </c>
      <c r="E7518" s="27" t="s">
        <v>10700</v>
      </c>
      <c r="G7518" s="27" t="s">
        <v>879</v>
      </c>
      <c r="I7518" s="27" t="s">
        <v>2741</v>
      </c>
      <c r="J7518" s="27" t="s">
        <v>682</v>
      </c>
      <c r="K7518" s="27">
        <v>4</v>
      </c>
      <c r="L7518" s="27" t="s">
        <v>7258</v>
      </c>
      <c r="M7518" s="27">
        <v>15</v>
      </c>
      <c r="N7518" s="27" t="s">
        <v>7257</v>
      </c>
      <c r="O7518" s="27">
        <v>130</v>
      </c>
      <c r="P7518" s="27">
        <v>0</v>
      </c>
      <c r="Q7518" s="27">
        <v>1952</v>
      </c>
      <c r="R7518" s="27">
        <v>9999</v>
      </c>
      <c r="U7518" s="27" t="s">
        <v>842</v>
      </c>
      <c r="V7518" s="27" t="s">
        <v>879</v>
      </c>
      <c r="AJ7518" s="27">
        <v>0</v>
      </c>
      <c r="AK7518" s="27">
        <v>0</v>
      </c>
      <c r="AL7518" s="27">
        <v>0</v>
      </c>
      <c r="AM7518" s="27">
        <v>0</v>
      </c>
      <c r="AY7518" s="27" t="s">
        <v>31364</v>
      </c>
      <c r="AZ7518" s="27">
        <v>100</v>
      </c>
      <c r="BA7518" s="27" t="s">
        <v>31364</v>
      </c>
      <c r="BB7518" s="27">
        <v>100</v>
      </c>
    </row>
    <row r="7519" spans="1:54" x14ac:dyDescent="0.25">
      <c r="A7519" s="27" t="s">
        <v>31367</v>
      </c>
      <c r="B7519" s="27" t="s">
        <v>31366</v>
      </c>
      <c r="C7519" s="27">
        <v>8902</v>
      </c>
      <c r="D7519" s="27" t="s">
        <v>834</v>
      </c>
      <c r="E7519" s="27" t="s">
        <v>31365</v>
      </c>
      <c r="G7519" s="27" t="s">
        <v>879</v>
      </c>
      <c r="I7519" s="27" t="s">
        <v>2741</v>
      </c>
      <c r="J7519" s="27" t="s">
        <v>682</v>
      </c>
      <c r="K7519" s="27">
        <v>4</v>
      </c>
      <c r="L7519" s="27" t="s">
        <v>7258</v>
      </c>
      <c r="M7519" s="27">
        <v>15</v>
      </c>
      <c r="N7519" s="27" t="s">
        <v>7257</v>
      </c>
      <c r="O7519" s="27">
        <v>68.5</v>
      </c>
      <c r="P7519" s="27">
        <v>0</v>
      </c>
      <c r="Q7519" s="27">
        <v>1952</v>
      </c>
      <c r="R7519" s="27">
        <v>9999</v>
      </c>
      <c r="U7519" s="27" t="s">
        <v>842</v>
      </c>
      <c r="V7519" s="27" t="s">
        <v>879</v>
      </c>
      <c r="AJ7519" s="27">
        <v>0</v>
      </c>
      <c r="AK7519" s="27">
        <v>0</v>
      </c>
      <c r="AL7519" s="27">
        <v>0</v>
      </c>
      <c r="AM7519" s="27">
        <v>0</v>
      </c>
      <c r="AY7519" s="27" t="s">
        <v>31364</v>
      </c>
      <c r="AZ7519" s="27">
        <v>100</v>
      </c>
      <c r="BA7519" s="27" t="s">
        <v>31364</v>
      </c>
      <c r="BB7519" s="27">
        <v>100</v>
      </c>
    </row>
    <row r="7520" spans="1:54" x14ac:dyDescent="0.25">
      <c r="A7520" s="27" t="s">
        <v>31359</v>
      </c>
      <c r="B7520" s="27" t="s">
        <v>31363</v>
      </c>
      <c r="C7520" s="27">
        <v>8906</v>
      </c>
      <c r="D7520" s="27" t="s">
        <v>36</v>
      </c>
      <c r="E7520" s="27" t="s">
        <v>1386</v>
      </c>
      <c r="F7520" s="27">
        <v>3485</v>
      </c>
      <c r="G7520" s="27" t="s">
        <v>1001</v>
      </c>
      <c r="I7520" s="27" t="s">
        <v>945</v>
      </c>
      <c r="J7520" s="27" t="s">
        <v>944</v>
      </c>
      <c r="K7520" s="27">
        <v>36</v>
      </c>
      <c r="L7520" s="27" t="s">
        <v>2129</v>
      </c>
      <c r="M7520" s="27">
        <v>81</v>
      </c>
      <c r="N7520" s="27" t="s">
        <v>2128</v>
      </c>
      <c r="O7520" s="27">
        <v>173</v>
      </c>
      <c r="P7520" s="27">
        <v>14137</v>
      </c>
      <c r="Q7520" s="27">
        <v>1954</v>
      </c>
      <c r="R7520" s="27">
        <v>9999</v>
      </c>
      <c r="S7520" s="27" t="s">
        <v>19457</v>
      </c>
      <c r="T7520" s="27" t="s">
        <v>17965</v>
      </c>
      <c r="U7520" s="27" t="s">
        <v>842</v>
      </c>
      <c r="V7520" s="27" t="s">
        <v>828</v>
      </c>
      <c r="Z7520" s="27" t="s">
        <v>987</v>
      </c>
      <c r="AI7520" s="27">
        <v>1E-3</v>
      </c>
      <c r="AJ7520" s="27">
        <v>7.9089999999999994E-2</v>
      </c>
      <c r="AK7520" s="27">
        <v>7.9089999999999994E-2</v>
      </c>
      <c r="AL7520" s="27">
        <v>7.9089999999999994E-2</v>
      </c>
      <c r="AM7520" s="27">
        <v>7.9089999999999994E-2</v>
      </c>
      <c r="AY7520" s="27" t="s">
        <v>31357</v>
      </c>
      <c r="AZ7520" s="27">
        <v>100</v>
      </c>
      <c r="BA7520" s="27" t="s">
        <v>6053</v>
      </c>
      <c r="BB7520" s="27">
        <v>100</v>
      </c>
    </row>
    <row r="7521" spans="1:54" x14ac:dyDescent="0.25">
      <c r="A7521" s="27" t="s">
        <v>31359</v>
      </c>
      <c r="B7521" s="27" t="s">
        <v>31362</v>
      </c>
      <c r="C7521" s="27">
        <v>8906</v>
      </c>
      <c r="D7521" s="27" t="s">
        <v>36</v>
      </c>
      <c r="E7521" s="27" t="s">
        <v>21969</v>
      </c>
      <c r="F7521" s="27">
        <v>90457</v>
      </c>
      <c r="G7521" s="27" t="s">
        <v>1001</v>
      </c>
      <c r="I7521" s="27" t="s">
        <v>945</v>
      </c>
      <c r="J7521" s="27" t="s">
        <v>944</v>
      </c>
      <c r="K7521" s="27">
        <v>36</v>
      </c>
      <c r="L7521" s="27" t="s">
        <v>2129</v>
      </c>
      <c r="M7521" s="27">
        <v>81</v>
      </c>
      <c r="N7521" s="27" t="s">
        <v>2128</v>
      </c>
      <c r="O7521" s="27">
        <v>377</v>
      </c>
      <c r="P7521" s="27">
        <v>12256</v>
      </c>
      <c r="Q7521" s="27">
        <v>1958</v>
      </c>
      <c r="R7521" s="27">
        <v>9999</v>
      </c>
      <c r="S7521" s="27" t="s">
        <v>19457</v>
      </c>
      <c r="T7521" s="27" t="s">
        <v>17965</v>
      </c>
      <c r="U7521" s="27" t="s">
        <v>842</v>
      </c>
      <c r="V7521" s="27" t="s">
        <v>828</v>
      </c>
      <c r="Z7521" s="27" t="s">
        <v>26612</v>
      </c>
      <c r="AI7521" s="27">
        <v>1.02</v>
      </c>
      <c r="AJ7521" s="27">
        <v>4.725E-2</v>
      </c>
      <c r="AK7521" s="27">
        <v>4.725E-2</v>
      </c>
      <c r="AL7521" s="27">
        <v>4.725E-2</v>
      </c>
      <c r="AM7521" s="27">
        <v>4.725E-2</v>
      </c>
      <c r="AY7521" s="27" t="s">
        <v>31357</v>
      </c>
      <c r="AZ7521" s="27">
        <v>100</v>
      </c>
      <c r="BA7521" s="27" t="s">
        <v>6053</v>
      </c>
      <c r="BB7521" s="27">
        <v>100</v>
      </c>
    </row>
    <row r="7522" spans="1:54" x14ac:dyDescent="0.25">
      <c r="A7522" s="27" t="s">
        <v>31359</v>
      </c>
      <c r="B7522" s="27" t="s">
        <v>31361</v>
      </c>
      <c r="C7522" s="27">
        <v>8906</v>
      </c>
      <c r="D7522" s="27" t="s">
        <v>36</v>
      </c>
      <c r="E7522" s="27" t="s">
        <v>31360</v>
      </c>
      <c r="F7522" s="27">
        <v>90461</v>
      </c>
      <c r="G7522" s="27" t="s">
        <v>1001</v>
      </c>
      <c r="I7522" s="27" t="s">
        <v>945</v>
      </c>
      <c r="J7522" s="27" t="s">
        <v>944</v>
      </c>
      <c r="K7522" s="27">
        <v>36</v>
      </c>
      <c r="L7522" s="27" t="s">
        <v>2129</v>
      </c>
      <c r="M7522" s="27">
        <v>81</v>
      </c>
      <c r="N7522" s="27" t="s">
        <v>2128</v>
      </c>
      <c r="O7522" s="27">
        <v>378</v>
      </c>
      <c r="P7522" s="27">
        <v>11763</v>
      </c>
      <c r="Q7522" s="27">
        <v>1962</v>
      </c>
      <c r="R7522" s="27">
        <v>9999</v>
      </c>
      <c r="S7522" s="27" t="s">
        <v>28698</v>
      </c>
      <c r="U7522" s="27" t="s">
        <v>842</v>
      </c>
      <c r="V7522" s="27" t="s">
        <v>828</v>
      </c>
      <c r="Z7522" s="27" t="s">
        <v>987</v>
      </c>
      <c r="AI7522" s="27">
        <v>1.02</v>
      </c>
      <c r="AJ7522" s="27">
        <v>4.9619999999999997E-2</v>
      </c>
      <c r="AK7522" s="27">
        <v>4.9619999999999997E-2</v>
      </c>
      <c r="AL7522" s="27">
        <v>4.9619999999999997E-2</v>
      </c>
      <c r="AM7522" s="27">
        <v>4.9619999999999997E-2</v>
      </c>
      <c r="AY7522" s="27" t="s">
        <v>31357</v>
      </c>
      <c r="AZ7522" s="27">
        <v>100</v>
      </c>
      <c r="BA7522" s="27" t="s">
        <v>6053</v>
      </c>
      <c r="BB7522" s="27">
        <v>100</v>
      </c>
    </row>
    <row r="7523" spans="1:54" x14ac:dyDescent="0.25">
      <c r="A7523" s="27" t="s">
        <v>31359</v>
      </c>
      <c r="B7523" s="27" t="s">
        <v>31358</v>
      </c>
      <c r="C7523" s="27">
        <v>8906</v>
      </c>
      <c r="D7523" s="27" t="s">
        <v>834</v>
      </c>
      <c r="E7523" s="27" t="s">
        <v>14</v>
      </c>
      <c r="F7523" s="27">
        <v>3489</v>
      </c>
      <c r="G7523" s="27" t="s">
        <v>846</v>
      </c>
      <c r="I7523" s="27" t="s">
        <v>945</v>
      </c>
      <c r="J7523" s="27" t="s">
        <v>944</v>
      </c>
      <c r="K7523" s="27">
        <v>36</v>
      </c>
      <c r="L7523" s="27" t="s">
        <v>2129</v>
      </c>
      <c r="M7523" s="27">
        <v>81</v>
      </c>
      <c r="N7523" s="27" t="s">
        <v>2128</v>
      </c>
      <c r="O7523" s="27">
        <v>14</v>
      </c>
      <c r="P7523" s="27">
        <v>18734</v>
      </c>
      <c r="Q7523" s="27">
        <v>1967</v>
      </c>
      <c r="R7523" s="27">
        <v>9999</v>
      </c>
      <c r="U7523" s="27" t="s">
        <v>842</v>
      </c>
      <c r="V7523" s="27" t="s">
        <v>828</v>
      </c>
      <c r="AJ7523" s="27">
        <v>0.22239999999999999</v>
      </c>
      <c r="AK7523" s="27">
        <v>0.22239999999999999</v>
      </c>
      <c r="AL7523" s="27">
        <v>0.22239999999999999</v>
      </c>
      <c r="AM7523" s="27">
        <v>0.22239999999999999</v>
      </c>
      <c r="AY7523" s="27" t="s">
        <v>31357</v>
      </c>
      <c r="AZ7523" s="27">
        <v>100</v>
      </c>
      <c r="BA7523" s="27" t="s">
        <v>6053</v>
      </c>
      <c r="BB7523" s="27">
        <v>100</v>
      </c>
    </row>
    <row r="7524" spans="1:54" x14ac:dyDescent="0.25">
      <c r="A7524" s="27" t="s">
        <v>419</v>
      </c>
      <c r="B7524" s="27" t="s">
        <v>31356</v>
      </c>
      <c r="C7524" s="27">
        <v>9038</v>
      </c>
      <c r="D7524" s="27" t="s">
        <v>834</v>
      </c>
      <c r="E7524" s="27" t="s">
        <v>24</v>
      </c>
      <c r="G7524" s="27" t="s">
        <v>846</v>
      </c>
      <c r="H7524" s="27" t="s">
        <v>1091</v>
      </c>
      <c r="I7524" s="27" t="s">
        <v>870</v>
      </c>
      <c r="J7524" s="27" t="s">
        <v>1269</v>
      </c>
      <c r="K7524" s="27">
        <v>25</v>
      </c>
      <c r="L7524" s="27" t="s">
        <v>1781</v>
      </c>
      <c r="M7524" s="27">
        <v>17</v>
      </c>
      <c r="N7524" s="27" t="s">
        <v>1981</v>
      </c>
      <c r="O7524" s="27">
        <v>2.5</v>
      </c>
      <c r="P7524" s="27">
        <v>11228</v>
      </c>
      <c r="Q7524" s="27">
        <v>1951</v>
      </c>
      <c r="R7524" s="27">
        <v>9999</v>
      </c>
      <c r="U7524" s="27" t="s">
        <v>842</v>
      </c>
      <c r="V7524" s="27" t="s">
        <v>841</v>
      </c>
      <c r="AI7524" s="27">
        <v>0.78900000000000003</v>
      </c>
      <c r="AJ7524" s="27">
        <v>3.1545200000000002</v>
      </c>
      <c r="AK7524" s="27">
        <v>3.1545200000000002</v>
      </c>
      <c r="AL7524" s="27">
        <v>3.1545200000000002</v>
      </c>
      <c r="AM7524" s="27">
        <v>3.1545200000000002</v>
      </c>
      <c r="AY7524" s="27" t="s">
        <v>31353</v>
      </c>
      <c r="AZ7524" s="27">
        <v>100</v>
      </c>
      <c r="BA7524" s="27" t="s">
        <v>31353</v>
      </c>
      <c r="BB7524" s="27">
        <v>100</v>
      </c>
    </row>
    <row r="7525" spans="1:54" x14ac:dyDescent="0.25">
      <c r="A7525" s="27" t="s">
        <v>419</v>
      </c>
      <c r="B7525" s="27" t="s">
        <v>31355</v>
      </c>
      <c r="C7525" s="27">
        <v>9038</v>
      </c>
      <c r="D7525" s="27" t="s">
        <v>834</v>
      </c>
      <c r="E7525" s="27" t="s">
        <v>17</v>
      </c>
      <c r="G7525" s="27" t="s">
        <v>846</v>
      </c>
      <c r="H7525" s="27" t="s">
        <v>1091</v>
      </c>
      <c r="I7525" s="27" t="s">
        <v>870</v>
      </c>
      <c r="J7525" s="27" t="s">
        <v>1269</v>
      </c>
      <c r="K7525" s="27">
        <v>25</v>
      </c>
      <c r="L7525" s="27" t="s">
        <v>1781</v>
      </c>
      <c r="M7525" s="27">
        <v>17</v>
      </c>
      <c r="N7525" s="27" t="s">
        <v>1981</v>
      </c>
      <c r="O7525" s="27">
        <v>3.4</v>
      </c>
      <c r="P7525" s="27">
        <v>11204</v>
      </c>
      <c r="Q7525" s="27">
        <v>1956</v>
      </c>
      <c r="R7525" s="27">
        <v>9999</v>
      </c>
      <c r="U7525" s="27" t="s">
        <v>842</v>
      </c>
      <c r="V7525" s="27" t="s">
        <v>4120</v>
      </c>
      <c r="AI7525" s="27">
        <v>0.78900000000000003</v>
      </c>
      <c r="AJ7525" s="27">
        <v>3.07376</v>
      </c>
      <c r="AK7525" s="27">
        <v>3.07376</v>
      </c>
      <c r="AL7525" s="27">
        <v>3.07376</v>
      </c>
      <c r="AM7525" s="27">
        <v>3.07376</v>
      </c>
      <c r="AY7525" s="27" t="s">
        <v>31353</v>
      </c>
      <c r="AZ7525" s="27">
        <v>100</v>
      </c>
      <c r="BA7525" s="27" t="s">
        <v>31353</v>
      </c>
      <c r="BB7525" s="27">
        <v>100</v>
      </c>
    </row>
    <row r="7526" spans="1:54" x14ac:dyDescent="0.25">
      <c r="A7526" s="27" t="s">
        <v>419</v>
      </c>
      <c r="B7526" s="27" t="s">
        <v>31354</v>
      </c>
      <c r="C7526" s="27">
        <v>9038</v>
      </c>
      <c r="D7526" s="27" t="s">
        <v>834</v>
      </c>
      <c r="E7526" s="27" t="s">
        <v>275</v>
      </c>
      <c r="G7526" s="27" t="s">
        <v>846</v>
      </c>
      <c r="H7526" s="27" t="s">
        <v>1091</v>
      </c>
      <c r="I7526" s="27" t="s">
        <v>870</v>
      </c>
      <c r="J7526" s="27" t="s">
        <v>1269</v>
      </c>
      <c r="K7526" s="27">
        <v>25</v>
      </c>
      <c r="L7526" s="27" t="s">
        <v>1781</v>
      </c>
      <c r="M7526" s="27">
        <v>17</v>
      </c>
      <c r="N7526" s="27" t="s">
        <v>1981</v>
      </c>
      <c r="O7526" s="27">
        <v>4.9000000000000004</v>
      </c>
      <c r="P7526" s="27">
        <v>11220</v>
      </c>
      <c r="Q7526" s="27">
        <v>1972</v>
      </c>
      <c r="R7526" s="27">
        <v>9999</v>
      </c>
      <c r="U7526" s="27" t="s">
        <v>842</v>
      </c>
      <c r="V7526" s="27" t="s">
        <v>4120</v>
      </c>
      <c r="AI7526" s="27">
        <v>0.78900000000000003</v>
      </c>
      <c r="AJ7526" s="27">
        <v>3.09999</v>
      </c>
      <c r="AK7526" s="27">
        <v>3.09999</v>
      </c>
      <c r="AL7526" s="27">
        <v>3.09999</v>
      </c>
      <c r="AM7526" s="27">
        <v>3.09999</v>
      </c>
      <c r="AY7526" s="27" t="s">
        <v>31353</v>
      </c>
      <c r="AZ7526" s="27">
        <v>100</v>
      </c>
      <c r="BA7526" s="27" t="s">
        <v>31353</v>
      </c>
      <c r="BB7526" s="27">
        <v>100</v>
      </c>
    </row>
    <row r="7527" spans="1:54" x14ac:dyDescent="0.25">
      <c r="A7527" s="27" t="s">
        <v>31352</v>
      </c>
      <c r="B7527" s="27" t="s">
        <v>31351</v>
      </c>
      <c r="C7527" s="27">
        <v>9095</v>
      </c>
      <c r="D7527" s="27" t="s">
        <v>834</v>
      </c>
      <c r="E7527" s="27" t="s">
        <v>16</v>
      </c>
      <c r="G7527" s="27" t="s">
        <v>879</v>
      </c>
      <c r="I7527" s="27" t="s">
        <v>910</v>
      </c>
      <c r="J7527" s="27" t="s">
        <v>812</v>
      </c>
      <c r="K7527" s="27">
        <v>53</v>
      </c>
      <c r="L7527" s="27" t="s">
        <v>28758</v>
      </c>
      <c r="M7527" s="27">
        <v>63</v>
      </c>
      <c r="N7527" s="27" t="s">
        <v>28757</v>
      </c>
      <c r="O7527" s="27">
        <v>15</v>
      </c>
      <c r="P7527" s="27">
        <v>0</v>
      </c>
      <c r="Q7527" s="27">
        <v>1992</v>
      </c>
      <c r="R7527" s="27">
        <v>9999</v>
      </c>
      <c r="U7527" s="27" t="s">
        <v>842</v>
      </c>
      <c r="V7527" s="27" t="s">
        <v>879</v>
      </c>
      <c r="AJ7527" s="27">
        <v>0</v>
      </c>
      <c r="AK7527" s="27">
        <v>0</v>
      </c>
      <c r="AL7527" s="27">
        <v>0</v>
      </c>
      <c r="AM7527" s="27">
        <v>0</v>
      </c>
      <c r="AY7527" s="27" t="s">
        <v>418</v>
      </c>
      <c r="AZ7527" s="27">
        <v>100</v>
      </c>
      <c r="BA7527" s="27" t="s">
        <v>418</v>
      </c>
      <c r="BB7527" s="27">
        <v>100</v>
      </c>
    </row>
    <row r="7528" spans="1:54" x14ac:dyDescent="0.25">
      <c r="A7528" s="27" t="s">
        <v>31350</v>
      </c>
      <c r="B7528" s="27" t="s">
        <v>31349</v>
      </c>
      <c r="C7528" s="27">
        <v>9096</v>
      </c>
      <c r="D7528" s="27" t="s">
        <v>834</v>
      </c>
      <c r="E7528" s="27" t="s">
        <v>14</v>
      </c>
      <c r="G7528" s="27" t="s">
        <v>879</v>
      </c>
      <c r="I7528" s="27" t="s">
        <v>910</v>
      </c>
      <c r="J7528" s="27" t="s">
        <v>812</v>
      </c>
      <c r="K7528" s="27">
        <v>53</v>
      </c>
      <c r="L7528" s="27" t="s">
        <v>28758</v>
      </c>
      <c r="M7528" s="27">
        <v>63</v>
      </c>
      <c r="N7528" s="27" t="s">
        <v>28757</v>
      </c>
      <c r="O7528" s="27">
        <v>10.199999999999999</v>
      </c>
      <c r="P7528" s="27">
        <v>0</v>
      </c>
      <c r="Q7528" s="27">
        <v>1922</v>
      </c>
      <c r="R7528" s="27">
        <v>9999</v>
      </c>
      <c r="U7528" s="27" t="s">
        <v>842</v>
      </c>
      <c r="V7528" s="27" t="s">
        <v>879</v>
      </c>
      <c r="AJ7528" s="27">
        <v>0</v>
      </c>
      <c r="AK7528" s="27">
        <v>0</v>
      </c>
      <c r="AL7528" s="27">
        <v>0</v>
      </c>
      <c r="AM7528" s="27">
        <v>0</v>
      </c>
      <c r="AY7528" s="27" t="s">
        <v>418</v>
      </c>
      <c r="AZ7528" s="27">
        <v>100</v>
      </c>
      <c r="BA7528" s="27" t="s">
        <v>418</v>
      </c>
      <c r="BB7528" s="27">
        <v>100</v>
      </c>
    </row>
    <row r="7529" spans="1:54" x14ac:dyDescent="0.25">
      <c r="A7529" s="27" t="s">
        <v>31345</v>
      </c>
      <c r="B7529" s="27" t="s">
        <v>31348</v>
      </c>
      <c r="C7529" s="27">
        <v>9864</v>
      </c>
      <c r="D7529" s="27" t="s">
        <v>834</v>
      </c>
      <c r="E7529" s="27" t="s">
        <v>14</v>
      </c>
      <c r="G7529" s="27" t="s">
        <v>879</v>
      </c>
      <c r="I7529" s="27" t="s">
        <v>870</v>
      </c>
      <c r="J7529" s="27" t="s">
        <v>1269</v>
      </c>
      <c r="K7529" s="27">
        <v>25</v>
      </c>
      <c r="L7529" s="27" t="s">
        <v>1656</v>
      </c>
      <c r="M7529" s="27">
        <v>13</v>
      </c>
      <c r="N7529" s="27" t="s">
        <v>1655</v>
      </c>
      <c r="O7529" s="27">
        <v>0.6</v>
      </c>
      <c r="P7529" s="27">
        <v>0</v>
      </c>
      <c r="Q7529" s="27">
        <v>1893</v>
      </c>
      <c r="R7529" s="27">
        <v>9999</v>
      </c>
      <c r="U7529" s="27" t="s">
        <v>842</v>
      </c>
      <c r="V7529" s="27" t="s">
        <v>879</v>
      </c>
      <c r="AJ7529" s="27">
        <v>0</v>
      </c>
      <c r="AK7529" s="27">
        <v>0</v>
      </c>
      <c r="AL7529" s="27">
        <v>0</v>
      </c>
      <c r="AM7529" s="27">
        <v>0</v>
      </c>
      <c r="AY7529" s="27" t="s">
        <v>31343</v>
      </c>
      <c r="AZ7529" s="27">
        <v>100</v>
      </c>
      <c r="BA7529" s="27" t="s">
        <v>31343</v>
      </c>
      <c r="BB7529" s="27">
        <v>100</v>
      </c>
    </row>
    <row r="7530" spans="1:54" x14ac:dyDescent="0.25">
      <c r="A7530" s="27" t="s">
        <v>31345</v>
      </c>
      <c r="B7530" s="27" t="s">
        <v>31347</v>
      </c>
      <c r="C7530" s="27">
        <v>9864</v>
      </c>
      <c r="D7530" s="27" t="s">
        <v>834</v>
      </c>
      <c r="E7530" s="27" t="s">
        <v>22</v>
      </c>
      <c r="G7530" s="27" t="s">
        <v>879</v>
      </c>
      <c r="I7530" s="27" t="s">
        <v>870</v>
      </c>
      <c r="J7530" s="27" t="s">
        <v>1269</v>
      </c>
      <c r="K7530" s="27">
        <v>25</v>
      </c>
      <c r="L7530" s="27" t="s">
        <v>1656</v>
      </c>
      <c r="M7530" s="27">
        <v>13</v>
      </c>
      <c r="N7530" s="27" t="s">
        <v>1655</v>
      </c>
      <c r="O7530" s="27">
        <v>0.5</v>
      </c>
      <c r="P7530" s="27">
        <v>0</v>
      </c>
      <c r="Q7530" s="27">
        <v>1907</v>
      </c>
      <c r="R7530" s="27">
        <v>9999</v>
      </c>
      <c r="U7530" s="27" t="s">
        <v>842</v>
      </c>
      <c r="V7530" s="27" t="s">
        <v>879</v>
      </c>
      <c r="AJ7530" s="27">
        <v>0</v>
      </c>
      <c r="AK7530" s="27">
        <v>0</v>
      </c>
      <c r="AL7530" s="27">
        <v>0</v>
      </c>
      <c r="AM7530" s="27">
        <v>0</v>
      </c>
      <c r="AY7530" s="27" t="s">
        <v>31343</v>
      </c>
      <c r="AZ7530" s="27">
        <v>100</v>
      </c>
      <c r="BA7530" s="27" t="s">
        <v>31343</v>
      </c>
      <c r="BB7530" s="27">
        <v>100</v>
      </c>
    </row>
    <row r="7531" spans="1:54" x14ac:dyDescent="0.25">
      <c r="A7531" s="27" t="s">
        <v>31345</v>
      </c>
      <c r="B7531" s="27" t="s">
        <v>31346</v>
      </c>
      <c r="C7531" s="27">
        <v>9864</v>
      </c>
      <c r="D7531" s="27" t="s">
        <v>834</v>
      </c>
      <c r="E7531" s="27" t="s">
        <v>15</v>
      </c>
      <c r="G7531" s="27" t="s">
        <v>879</v>
      </c>
      <c r="I7531" s="27" t="s">
        <v>870</v>
      </c>
      <c r="J7531" s="27" t="s">
        <v>1269</v>
      </c>
      <c r="K7531" s="27">
        <v>25</v>
      </c>
      <c r="L7531" s="27" t="s">
        <v>1656</v>
      </c>
      <c r="M7531" s="27">
        <v>13</v>
      </c>
      <c r="N7531" s="27" t="s">
        <v>1655</v>
      </c>
      <c r="O7531" s="27">
        <v>0.6</v>
      </c>
      <c r="P7531" s="27">
        <v>0</v>
      </c>
      <c r="Q7531" s="27">
        <v>1938</v>
      </c>
      <c r="R7531" s="27">
        <v>9999</v>
      </c>
      <c r="U7531" s="27" t="s">
        <v>842</v>
      </c>
      <c r="V7531" s="27" t="s">
        <v>879</v>
      </c>
      <c r="AJ7531" s="27">
        <v>0</v>
      </c>
      <c r="AK7531" s="27">
        <v>0</v>
      </c>
      <c r="AL7531" s="27">
        <v>0</v>
      </c>
      <c r="AM7531" s="27">
        <v>0</v>
      </c>
      <c r="AY7531" s="27" t="s">
        <v>31343</v>
      </c>
      <c r="AZ7531" s="27">
        <v>100</v>
      </c>
      <c r="BA7531" s="27" t="s">
        <v>31343</v>
      </c>
      <c r="BB7531" s="27">
        <v>100</v>
      </c>
    </row>
    <row r="7532" spans="1:54" x14ac:dyDescent="0.25">
      <c r="A7532" s="27" t="s">
        <v>31345</v>
      </c>
      <c r="B7532" s="27" t="s">
        <v>31344</v>
      </c>
      <c r="C7532" s="27">
        <v>9864</v>
      </c>
      <c r="D7532" s="27" t="s">
        <v>834</v>
      </c>
      <c r="E7532" s="27" t="s">
        <v>12</v>
      </c>
      <c r="G7532" s="27" t="s">
        <v>879</v>
      </c>
      <c r="I7532" s="27" t="s">
        <v>870</v>
      </c>
      <c r="J7532" s="27" t="s">
        <v>1269</v>
      </c>
      <c r="K7532" s="27">
        <v>25</v>
      </c>
      <c r="L7532" s="27" t="s">
        <v>1656</v>
      </c>
      <c r="M7532" s="27">
        <v>13</v>
      </c>
      <c r="N7532" s="27" t="s">
        <v>1655</v>
      </c>
      <c r="O7532" s="27">
        <v>0.4</v>
      </c>
      <c r="P7532" s="27">
        <v>0</v>
      </c>
      <c r="Q7532" s="27">
        <v>1939</v>
      </c>
      <c r="R7532" s="27">
        <v>9999</v>
      </c>
      <c r="U7532" s="27" t="s">
        <v>842</v>
      </c>
      <c r="V7532" s="27" t="s">
        <v>879</v>
      </c>
      <c r="AJ7532" s="27">
        <v>0</v>
      </c>
      <c r="AK7532" s="27">
        <v>0</v>
      </c>
      <c r="AL7532" s="27">
        <v>0</v>
      </c>
      <c r="AM7532" s="27">
        <v>0</v>
      </c>
      <c r="AY7532" s="27" t="s">
        <v>31343</v>
      </c>
      <c r="AZ7532" s="27">
        <v>100</v>
      </c>
      <c r="BA7532" s="27" t="s">
        <v>31343</v>
      </c>
      <c r="BB7532" s="27">
        <v>100</v>
      </c>
    </row>
    <row r="7533" spans="1:54" x14ac:dyDescent="0.25">
      <c r="A7533" s="27" t="s">
        <v>31339</v>
      </c>
      <c r="B7533" s="27" t="s">
        <v>31342</v>
      </c>
      <c r="C7533" s="27">
        <v>10003</v>
      </c>
      <c r="D7533" s="27" t="s">
        <v>36</v>
      </c>
      <c r="E7533" s="27" t="s">
        <v>12583</v>
      </c>
      <c r="G7533" s="27" t="s">
        <v>1001</v>
      </c>
      <c r="I7533" s="27" t="s">
        <v>931</v>
      </c>
      <c r="J7533" s="27" t="s">
        <v>691</v>
      </c>
      <c r="K7533" s="27">
        <v>8</v>
      </c>
      <c r="L7533" s="27" t="s">
        <v>1434</v>
      </c>
      <c r="M7533" s="27">
        <v>59</v>
      </c>
      <c r="N7533" s="27" t="s">
        <v>10404</v>
      </c>
      <c r="O7533" s="27">
        <v>10</v>
      </c>
      <c r="P7533" s="27">
        <v>8300</v>
      </c>
      <c r="Q7533" s="27">
        <v>1967</v>
      </c>
      <c r="R7533" s="27">
        <v>9999</v>
      </c>
      <c r="U7533" s="27" t="s">
        <v>829</v>
      </c>
      <c r="V7533" s="27" t="s">
        <v>828</v>
      </c>
      <c r="AI7533" s="27">
        <v>1.5</v>
      </c>
      <c r="AJ7533" s="27">
        <v>0.23063</v>
      </c>
      <c r="AK7533" s="27">
        <v>0.23063</v>
      </c>
      <c r="AL7533" s="27">
        <v>0.23063</v>
      </c>
      <c r="AM7533" s="27">
        <v>0.23063</v>
      </c>
      <c r="AY7533" s="27" t="s">
        <v>31337</v>
      </c>
      <c r="AZ7533" s="27">
        <v>100</v>
      </c>
      <c r="BA7533" s="27" t="s">
        <v>2112</v>
      </c>
      <c r="BB7533" s="27">
        <v>100</v>
      </c>
    </row>
    <row r="7534" spans="1:54" x14ac:dyDescent="0.25">
      <c r="A7534" s="27" t="s">
        <v>31339</v>
      </c>
      <c r="B7534" s="27" t="s">
        <v>31341</v>
      </c>
      <c r="C7534" s="27">
        <v>10003</v>
      </c>
      <c r="D7534" s="27" t="s">
        <v>36</v>
      </c>
      <c r="E7534" s="27" t="s">
        <v>28366</v>
      </c>
      <c r="G7534" s="27" t="s">
        <v>1001</v>
      </c>
      <c r="I7534" s="27" t="s">
        <v>931</v>
      </c>
      <c r="J7534" s="27" t="s">
        <v>691</v>
      </c>
      <c r="K7534" s="27">
        <v>8</v>
      </c>
      <c r="L7534" s="27" t="s">
        <v>1434</v>
      </c>
      <c r="M7534" s="27">
        <v>59</v>
      </c>
      <c r="N7534" s="27" t="s">
        <v>10404</v>
      </c>
      <c r="O7534" s="27">
        <v>10</v>
      </c>
      <c r="P7534" s="27">
        <v>8300</v>
      </c>
      <c r="Q7534" s="27">
        <v>1967</v>
      </c>
      <c r="R7534" s="27">
        <v>9999</v>
      </c>
      <c r="U7534" s="27" t="s">
        <v>829</v>
      </c>
      <c r="V7534" s="27" t="s">
        <v>828</v>
      </c>
      <c r="AI7534" s="27">
        <v>1.5</v>
      </c>
      <c r="AJ7534" s="27">
        <v>0.23063</v>
      </c>
      <c r="AK7534" s="27">
        <v>0.23063</v>
      </c>
      <c r="AL7534" s="27">
        <v>0.23063</v>
      </c>
      <c r="AM7534" s="27">
        <v>0.23063</v>
      </c>
      <c r="AY7534" s="27" t="s">
        <v>31337</v>
      </c>
      <c r="AZ7534" s="27">
        <v>100</v>
      </c>
      <c r="BA7534" s="27" t="s">
        <v>2112</v>
      </c>
      <c r="BB7534" s="27">
        <v>100</v>
      </c>
    </row>
    <row r="7535" spans="1:54" x14ac:dyDescent="0.25">
      <c r="A7535" s="27" t="s">
        <v>31339</v>
      </c>
      <c r="B7535" s="27" t="s">
        <v>31340</v>
      </c>
      <c r="C7535" s="27">
        <v>10003</v>
      </c>
      <c r="D7535" s="27" t="s">
        <v>36</v>
      </c>
      <c r="E7535" s="27" t="s">
        <v>18133</v>
      </c>
      <c r="G7535" s="27" t="s">
        <v>1001</v>
      </c>
      <c r="I7535" s="27" t="s">
        <v>931</v>
      </c>
      <c r="J7535" s="27" t="s">
        <v>691</v>
      </c>
      <c r="K7535" s="27">
        <v>8</v>
      </c>
      <c r="L7535" s="27" t="s">
        <v>1434</v>
      </c>
      <c r="M7535" s="27">
        <v>59</v>
      </c>
      <c r="N7535" s="27" t="s">
        <v>10404</v>
      </c>
      <c r="O7535" s="27">
        <v>10</v>
      </c>
      <c r="P7535" s="27">
        <v>8300</v>
      </c>
      <c r="Q7535" s="27">
        <v>1974</v>
      </c>
      <c r="R7535" s="27">
        <v>9999</v>
      </c>
      <c r="U7535" s="27" t="s">
        <v>829</v>
      </c>
      <c r="V7535" s="27" t="s">
        <v>828</v>
      </c>
      <c r="Z7535" s="27" t="s">
        <v>152</v>
      </c>
      <c r="AI7535" s="27">
        <v>1</v>
      </c>
      <c r="AJ7535" s="27">
        <v>4.4080000000000001E-2</v>
      </c>
      <c r="AK7535" s="27">
        <v>4.4080000000000001E-2</v>
      </c>
      <c r="AL7535" s="27">
        <v>4.4080000000000001E-2</v>
      </c>
      <c r="AM7535" s="27">
        <v>4.4080000000000001E-2</v>
      </c>
      <c r="AY7535" s="27" t="s">
        <v>31337</v>
      </c>
      <c r="AZ7535" s="27">
        <v>100</v>
      </c>
      <c r="BA7535" s="27" t="s">
        <v>2112</v>
      </c>
      <c r="BB7535" s="27">
        <v>100</v>
      </c>
    </row>
    <row r="7536" spans="1:54" x14ac:dyDescent="0.25">
      <c r="A7536" s="27" t="s">
        <v>31339</v>
      </c>
      <c r="B7536" s="27" t="s">
        <v>31338</v>
      </c>
      <c r="C7536" s="27">
        <v>10003</v>
      </c>
      <c r="D7536" s="27" t="s">
        <v>36</v>
      </c>
      <c r="E7536" s="27" t="s">
        <v>18130</v>
      </c>
      <c r="G7536" s="27" t="s">
        <v>1001</v>
      </c>
      <c r="I7536" s="27" t="s">
        <v>931</v>
      </c>
      <c r="J7536" s="27" t="s">
        <v>691</v>
      </c>
      <c r="K7536" s="27">
        <v>8</v>
      </c>
      <c r="L7536" s="27" t="s">
        <v>1434</v>
      </c>
      <c r="M7536" s="27">
        <v>59</v>
      </c>
      <c r="N7536" s="27" t="s">
        <v>10404</v>
      </c>
      <c r="O7536" s="27">
        <v>10</v>
      </c>
      <c r="P7536" s="27">
        <v>8300</v>
      </c>
      <c r="Q7536" s="27">
        <v>1979</v>
      </c>
      <c r="R7536" s="27">
        <v>9999</v>
      </c>
      <c r="U7536" s="27" t="s">
        <v>829</v>
      </c>
      <c r="V7536" s="27" t="s">
        <v>828</v>
      </c>
      <c r="Z7536" s="27" t="s">
        <v>152</v>
      </c>
      <c r="AI7536" s="27">
        <v>1</v>
      </c>
      <c r="AJ7536" s="27">
        <v>4.4810000000000003E-2</v>
      </c>
      <c r="AK7536" s="27">
        <v>4.4810000000000003E-2</v>
      </c>
      <c r="AL7536" s="27">
        <v>4.4810000000000003E-2</v>
      </c>
      <c r="AM7536" s="27">
        <v>4.4810000000000003E-2</v>
      </c>
      <c r="AY7536" s="27" t="s">
        <v>31337</v>
      </c>
      <c r="AZ7536" s="27">
        <v>100</v>
      </c>
      <c r="BA7536" s="27" t="s">
        <v>2112</v>
      </c>
      <c r="BB7536" s="27">
        <v>100</v>
      </c>
    </row>
    <row r="7537" spans="1:54" x14ac:dyDescent="0.25">
      <c r="A7537" s="27" t="s">
        <v>31335</v>
      </c>
      <c r="B7537" s="27" t="s">
        <v>31336</v>
      </c>
      <c r="C7537" s="27">
        <v>10004</v>
      </c>
      <c r="D7537" s="27" t="s">
        <v>834</v>
      </c>
      <c r="E7537" s="27" t="s">
        <v>316</v>
      </c>
      <c r="G7537" s="27" t="s">
        <v>907</v>
      </c>
      <c r="I7537" s="27" t="s">
        <v>1854</v>
      </c>
      <c r="J7537" s="27" t="s">
        <v>694</v>
      </c>
      <c r="K7537" s="27">
        <v>12</v>
      </c>
      <c r="L7537" s="27" t="s">
        <v>3554</v>
      </c>
      <c r="M7537" s="27">
        <v>105</v>
      </c>
      <c r="N7537" s="27" t="s">
        <v>4881</v>
      </c>
      <c r="O7537" s="27">
        <v>4</v>
      </c>
      <c r="P7537" s="27">
        <v>9194</v>
      </c>
      <c r="Q7537" s="27">
        <v>1978</v>
      </c>
      <c r="R7537" s="27">
        <v>9999</v>
      </c>
      <c r="U7537" s="27" t="s">
        <v>829</v>
      </c>
      <c r="V7537" s="27" t="s">
        <v>907</v>
      </c>
      <c r="AJ7537" s="27">
        <v>0</v>
      </c>
      <c r="AK7537" s="27">
        <v>0</v>
      </c>
      <c r="AL7537" s="27">
        <v>0</v>
      </c>
      <c r="AM7537" s="27">
        <v>0</v>
      </c>
      <c r="AY7537" s="27" t="s">
        <v>29129</v>
      </c>
      <c r="AZ7537" s="27">
        <v>100</v>
      </c>
      <c r="BA7537" s="27" t="s">
        <v>29128</v>
      </c>
      <c r="BB7537" s="27">
        <v>100</v>
      </c>
    </row>
    <row r="7538" spans="1:54" x14ac:dyDescent="0.25">
      <c r="A7538" s="27" t="s">
        <v>31335</v>
      </c>
      <c r="B7538" s="27" t="s">
        <v>31334</v>
      </c>
      <c r="C7538" s="27">
        <v>10004</v>
      </c>
      <c r="D7538" s="27" t="s">
        <v>834</v>
      </c>
      <c r="E7538" s="27" t="s">
        <v>315</v>
      </c>
      <c r="G7538" s="27" t="s">
        <v>907</v>
      </c>
      <c r="I7538" s="27" t="s">
        <v>1854</v>
      </c>
      <c r="J7538" s="27" t="s">
        <v>694</v>
      </c>
      <c r="K7538" s="27">
        <v>12</v>
      </c>
      <c r="L7538" s="27" t="s">
        <v>3554</v>
      </c>
      <c r="M7538" s="27">
        <v>105</v>
      </c>
      <c r="N7538" s="27" t="s">
        <v>4881</v>
      </c>
      <c r="O7538" s="27">
        <v>33</v>
      </c>
      <c r="P7538" s="27">
        <v>9194</v>
      </c>
      <c r="Q7538" s="27">
        <v>1992</v>
      </c>
      <c r="R7538" s="27">
        <v>9999</v>
      </c>
      <c r="U7538" s="27" t="s">
        <v>829</v>
      </c>
      <c r="V7538" s="27" t="s">
        <v>907</v>
      </c>
      <c r="AJ7538" s="27">
        <v>0</v>
      </c>
      <c r="AK7538" s="27">
        <v>0</v>
      </c>
      <c r="AL7538" s="27">
        <v>0</v>
      </c>
      <c r="AM7538" s="27">
        <v>0</v>
      </c>
      <c r="AY7538" s="27" t="s">
        <v>29129</v>
      </c>
      <c r="AZ7538" s="27">
        <v>100</v>
      </c>
      <c r="BA7538" s="27" t="s">
        <v>29128</v>
      </c>
      <c r="BB7538" s="27">
        <v>100</v>
      </c>
    </row>
    <row r="7539" spans="1:54" x14ac:dyDescent="0.25">
      <c r="A7539" s="27" t="s">
        <v>31333</v>
      </c>
      <c r="B7539" s="27" t="s">
        <v>31332</v>
      </c>
      <c r="C7539" s="27">
        <v>10005</v>
      </c>
      <c r="D7539" s="27" t="s">
        <v>834</v>
      </c>
      <c r="E7539" s="27" t="s">
        <v>3806</v>
      </c>
      <c r="G7539" s="27" t="s">
        <v>855</v>
      </c>
      <c r="I7539" s="27" t="s">
        <v>883</v>
      </c>
      <c r="J7539" s="27" t="s">
        <v>882</v>
      </c>
      <c r="K7539" s="27">
        <v>6</v>
      </c>
      <c r="L7539" s="27" t="s">
        <v>4479</v>
      </c>
      <c r="M7539" s="27">
        <v>47</v>
      </c>
      <c r="N7539" s="27" t="s">
        <v>4478</v>
      </c>
      <c r="O7539" s="27">
        <v>17</v>
      </c>
      <c r="P7539" s="27">
        <v>0</v>
      </c>
      <c r="Q7539" s="27">
        <v>1988</v>
      </c>
      <c r="R7539" s="27">
        <v>9999</v>
      </c>
      <c r="U7539" s="27" t="s">
        <v>842</v>
      </c>
      <c r="V7539" s="27" t="s">
        <v>850</v>
      </c>
      <c r="AJ7539" s="27">
        <v>0</v>
      </c>
      <c r="AK7539" s="27">
        <v>0</v>
      </c>
      <c r="AL7539" s="27">
        <v>0</v>
      </c>
      <c r="AM7539" s="27">
        <v>0</v>
      </c>
      <c r="AY7539" s="27" t="s">
        <v>31331</v>
      </c>
      <c r="AZ7539" s="27">
        <v>100</v>
      </c>
      <c r="BA7539" s="27" t="s">
        <v>31331</v>
      </c>
      <c r="BB7539" s="27">
        <v>100</v>
      </c>
    </row>
    <row r="7540" spans="1:54" x14ac:dyDescent="0.25">
      <c r="A7540" s="27" t="s">
        <v>31326</v>
      </c>
      <c r="B7540" s="27" t="s">
        <v>31330</v>
      </c>
      <c r="C7540" s="27">
        <v>10008</v>
      </c>
      <c r="D7540" s="27" t="s">
        <v>834</v>
      </c>
      <c r="E7540" s="27" t="s">
        <v>31329</v>
      </c>
      <c r="G7540" s="27" t="s">
        <v>846</v>
      </c>
      <c r="I7540" s="27" t="s">
        <v>1854</v>
      </c>
      <c r="J7540" s="27" t="s">
        <v>694</v>
      </c>
      <c r="K7540" s="27">
        <v>12</v>
      </c>
      <c r="L7540" s="27" t="s">
        <v>1853</v>
      </c>
      <c r="M7540" s="27">
        <v>31</v>
      </c>
      <c r="N7540" s="27" t="s">
        <v>1852</v>
      </c>
      <c r="O7540" s="27">
        <v>2.2000000000000002</v>
      </c>
      <c r="P7540" s="27">
        <v>8700</v>
      </c>
      <c r="Q7540" s="27">
        <v>1983</v>
      </c>
      <c r="R7540" s="27">
        <v>9999</v>
      </c>
      <c r="U7540" s="27" t="s">
        <v>829</v>
      </c>
      <c r="V7540" s="27" t="s">
        <v>4120</v>
      </c>
      <c r="AI7540" s="27">
        <v>0.8</v>
      </c>
      <c r="AJ7540" s="27">
        <v>0.47388000000000002</v>
      </c>
      <c r="AK7540" s="27">
        <v>0.47388000000000002</v>
      </c>
      <c r="AL7540" s="27">
        <v>0.47388000000000002</v>
      </c>
      <c r="AM7540" s="27">
        <v>0.47388000000000002</v>
      </c>
      <c r="AY7540" s="27" t="s">
        <v>31323</v>
      </c>
      <c r="AZ7540" s="27">
        <v>100</v>
      </c>
      <c r="BA7540" s="27" t="s">
        <v>31322</v>
      </c>
      <c r="BB7540" s="27">
        <v>100</v>
      </c>
    </row>
    <row r="7541" spans="1:54" x14ac:dyDescent="0.25">
      <c r="A7541" s="27" t="s">
        <v>31326</v>
      </c>
      <c r="B7541" s="27" t="s">
        <v>31328</v>
      </c>
      <c r="C7541" s="27">
        <v>10008</v>
      </c>
      <c r="D7541" s="27" t="s">
        <v>834</v>
      </c>
      <c r="E7541" s="27" t="s">
        <v>31327</v>
      </c>
      <c r="G7541" s="27" t="s">
        <v>846</v>
      </c>
      <c r="I7541" s="27" t="s">
        <v>1854</v>
      </c>
      <c r="J7541" s="27" t="s">
        <v>694</v>
      </c>
      <c r="K7541" s="27">
        <v>12</v>
      </c>
      <c r="L7541" s="27" t="s">
        <v>1853</v>
      </c>
      <c r="M7541" s="27">
        <v>31</v>
      </c>
      <c r="N7541" s="27" t="s">
        <v>1852</v>
      </c>
      <c r="O7541" s="27">
        <v>2.7</v>
      </c>
      <c r="P7541" s="27">
        <v>8700</v>
      </c>
      <c r="Q7541" s="27">
        <v>1986</v>
      </c>
      <c r="R7541" s="27">
        <v>9999</v>
      </c>
      <c r="U7541" s="27" t="s">
        <v>829</v>
      </c>
      <c r="V7541" s="27" t="s">
        <v>4120</v>
      </c>
      <c r="AI7541" s="27">
        <v>0.8</v>
      </c>
      <c r="AJ7541" s="27">
        <v>0.47388000000000002</v>
      </c>
      <c r="AK7541" s="27">
        <v>0.47388000000000002</v>
      </c>
      <c r="AL7541" s="27">
        <v>0.47388000000000002</v>
      </c>
      <c r="AM7541" s="27">
        <v>0.47388000000000002</v>
      </c>
      <c r="AY7541" s="27" t="s">
        <v>31323</v>
      </c>
      <c r="AZ7541" s="27">
        <v>100</v>
      </c>
      <c r="BA7541" s="27" t="s">
        <v>31322</v>
      </c>
      <c r="BB7541" s="27">
        <v>100</v>
      </c>
    </row>
    <row r="7542" spans="1:54" x14ac:dyDescent="0.25">
      <c r="A7542" s="27" t="s">
        <v>31326</v>
      </c>
      <c r="B7542" s="27" t="s">
        <v>31325</v>
      </c>
      <c r="C7542" s="27">
        <v>10008</v>
      </c>
      <c r="D7542" s="27" t="s">
        <v>834</v>
      </c>
      <c r="E7542" s="27" t="s">
        <v>31324</v>
      </c>
      <c r="G7542" s="27" t="s">
        <v>846</v>
      </c>
      <c r="I7542" s="27" t="s">
        <v>1854</v>
      </c>
      <c r="J7542" s="27" t="s">
        <v>694</v>
      </c>
      <c r="K7542" s="27">
        <v>12</v>
      </c>
      <c r="L7542" s="27" t="s">
        <v>1853</v>
      </c>
      <c r="M7542" s="27">
        <v>31</v>
      </c>
      <c r="N7542" s="27" t="s">
        <v>1852</v>
      </c>
      <c r="O7542" s="27">
        <v>3.2</v>
      </c>
      <c r="P7542" s="27">
        <v>8700</v>
      </c>
      <c r="Q7542" s="27">
        <v>1993</v>
      </c>
      <c r="R7542" s="27">
        <v>9999</v>
      </c>
      <c r="U7542" s="27" t="s">
        <v>829</v>
      </c>
      <c r="V7542" s="27" t="s">
        <v>4120</v>
      </c>
      <c r="AI7542" s="27">
        <v>0.8</v>
      </c>
      <c r="AJ7542" s="27">
        <v>0.23894000000000001</v>
      </c>
      <c r="AK7542" s="27">
        <v>0.23894000000000001</v>
      </c>
      <c r="AL7542" s="27">
        <v>0.23894000000000001</v>
      </c>
      <c r="AM7542" s="27">
        <v>0.23894000000000001</v>
      </c>
      <c r="AY7542" s="27" t="s">
        <v>31323</v>
      </c>
      <c r="AZ7542" s="27">
        <v>100</v>
      </c>
      <c r="BA7542" s="27" t="s">
        <v>31322</v>
      </c>
      <c r="BB7542" s="27">
        <v>100</v>
      </c>
    </row>
    <row r="7543" spans="1:54" x14ac:dyDescent="0.25">
      <c r="A7543" s="27" t="s">
        <v>31320</v>
      </c>
      <c r="B7543" s="27" t="s">
        <v>31321</v>
      </c>
      <c r="C7543" s="27">
        <v>10013</v>
      </c>
      <c r="D7543" s="27" t="s">
        <v>36</v>
      </c>
      <c r="E7543" s="27" t="s">
        <v>14</v>
      </c>
      <c r="G7543" s="27" t="s">
        <v>153</v>
      </c>
      <c r="I7543" s="27" t="s">
        <v>845</v>
      </c>
      <c r="J7543" s="27" t="s">
        <v>740</v>
      </c>
      <c r="K7543" s="27">
        <v>27</v>
      </c>
      <c r="L7543" s="27" t="s">
        <v>4558</v>
      </c>
      <c r="M7543" s="27">
        <v>53</v>
      </c>
      <c r="N7543" s="27" t="s">
        <v>4557</v>
      </c>
      <c r="O7543" s="27">
        <v>16.8</v>
      </c>
      <c r="P7543" s="27">
        <v>18276</v>
      </c>
      <c r="Q7543" s="27">
        <v>1989</v>
      </c>
      <c r="R7543" s="27">
        <v>9999</v>
      </c>
      <c r="U7543" s="27" t="s">
        <v>842</v>
      </c>
      <c r="V7543" s="27" t="s">
        <v>63</v>
      </c>
      <c r="W7543" s="27" t="s">
        <v>16945</v>
      </c>
      <c r="X7543" s="27">
        <v>1989</v>
      </c>
      <c r="Y7543" s="27">
        <v>0.95</v>
      </c>
      <c r="Z7543" s="27" t="s">
        <v>26093</v>
      </c>
      <c r="AA7543" s="27" t="s">
        <v>10337</v>
      </c>
      <c r="AD7543" s="27" t="s">
        <v>36</v>
      </c>
      <c r="AE7543" s="27" t="s">
        <v>7449</v>
      </c>
      <c r="AF7543" s="27" t="s">
        <v>18128</v>
      </c>
      <c r="AG7543" s="27">
        <v>1994</v>
      </c>
      <c r="AJ7543" s="27">
        <v>0.21601000000000001</v>
      </c>
      <c r="AK7543" s="27">
        <v>0.21601000000000001</v>
      </c>
      <c r="AL7543" s="27">
        <v>0.21601000000000001</v>
      </c>
      <c r="AM7543" s="27">
        <v>0.21601000000000001</v>
      </c>
      <c r="AN7543" s="27">
        <v>0.08</v>
      </c>
      <c r="AO7543" s="27">
        <v>0.08</v>
      </c>
      <c r="AP7543" s="27">
        <v>0.08</v>
      </c>
      <c r="AY7543" s="27" t="s">
        <v>31318</v>
      </c>
      <c r="AZ7543" s="27">
        <v>100</v>
      </c>
      <c r="BA7543" s="27" t="s">
        <v>27645</v>
      </c>
      <c r="BB7543" s="27">
        <v>100</v>
      </c>
    </row>
    <row r="7544" spans="1:54" x14ac:dyDescent="0.25">
      <c r="A7544" s="27" t="s">
        <v>31320</v>
      </c>
      <c r="B7544" s="27" t="s">
        <v>31319</v>
      </c>
      <c r="C7544" s="27">
        <v>10013</v>
      </c>
      <c r="D7544" s="27" t="s">
        <v>36</v>
      </c>
      <c r="E7544" s="27" t="s">
        <v>15</v>
      </c>
      <c r="G7544" s="27" t="s">
        <v>153</v>
      </c>
      <c r="I7544" s="27" t="s">
        <v>845</v>
      </c>
      <c r="J7544" s="27" t="s">
        <v>740</v>
      </c>
      <c r="K7544" s="27">
        <v>27</v>
      </c>
      <c r="L7544" s="27" t="s">
        <v>4558</v>
      </c>
      <c r="M7544" s="27">
        <v>53</v>
      </c>
      <c r="N7544" s="27" t="s">
        <v>4557</v>
      </c>
      <c r="O7544" s="27">
        <v>16.8</v>
      </c>
      <c r="P7544" s="27">
        <v>18276</v>
      </c>
      <c r="Q7544" s="27">
        <v>1989</v>
      </c>
      <c r="R7544" s="27">
        <v>9999</v>
      </c>
      <c r="U7544" s="27" t="s">
        <v>842</v>
      </c>
      <c r="V7544" s="27" t="s">
        <v>63</v>
      </c>
      <c r="W7544" s="27" t="s">
        <v>16945</v>
      </c>
      <c r="X7544" s="27">
        <v>1989</v>
      </c>
      <c r="Y7544" s="27">
        <v>0.95</v>
      </c>
      <c r="Z7544" s="27" t="s">
        <v>26093</v>
      </c>
      <c r="AA7544" s="27" t="s">
        <v>10337</v>
      </c>
      <c r="AD7544" s="27" t="s">
        <v>36</v>
      </c>
      <c r="AE7544" s="27" t="s">
        <v>7449</v>
      </c>
      <c r="AF7544" s="27" t="s">
        <v>18128</v>
      </c>
      <c r="AG7544" s="27">
        <v>1994</v>
      </c>
      <c r="AJ7544" s="27">
        <v>0.21575</v>
      </c>
      <c r="AK7544" s="27">
        <v>0.21575</v>
      </c>
      <c r="AL7544" s="27">
        <v>0.21575</v>
      </c>
      <c r="AM7544" s="27">
        <v>0.21575</v>
      </c>
      <c r="AN7544" s="27">
        <v>0.08</v>
      </c>
      <c r="AO7544" s="27">
        <v>0.08</v>
      </c>
      <c r="AP7544" s="27">
        <v>0.08</v>
      </c>
      <c r="AY7544" s="27" t="s">
        <v>31318</v>
      </c>
      <c r="AZ7544" s="27">
        <v>100</v>
      </c>
      <c r="BA7544" s="27" t="s">
        <v>27645</v>
      </c>
      <c r="BB7544" s="27">
        <v>100</v>
      </c>
    </row>
    <row r="7545" spans="1:54" x14ac:dyDescent="0.25">
      <c r="A7545" s="27" t="s">
        <v>31313</v>
      </c>
      <c r="B7545" s="27" t="s">
        <v>31317</v>
      </c>
      <c r="C7545" s="27">
        <v>10014</v>
      </c>
      <c r="D7545" s="27" t="s">
        <v>834</v>
      </c>
      <c r="E7545" s="27" t="s">
        <v>31316</v>
      </c>
      <c r="G7545" s="27" t="s">
        <v>879</v>
      </c>
      <c r="I7545" s="27" t="s">
        <v>854</v>
      </c>
      <c r="J7545" s="27" t="s">
        <v>853</v>
      </c>
      <c r="K7545" s="27">
        <v>16</v>
      </c>
      <c r="L7545" s="27" t="s">
        <v>924</v>
      </c>
      <c r="M7545" s="27">
        <v>1</v>
      </c>
      <c r="N7545" s="27" t="s">
        <v>923</v>
      </c>
      <c r="O7545" s="27">
        <v>36.200000000000003</v>
      </c>
      <c r="P7545" s="27">
        <v>0</v>
      </c>
      <c r="Q7545" s="27">
        <v>1988</v>
      </c>
      <c r="R7545" s="27">
        <v>9999</v>
      </c>
      <c r="U7545" s="27" t="s">
        <v>842</v>
      </c>
      <c r="V7545" s="27" t="s">
        <v>879</v>
      </c>
      <c r="AJ7545" s="27">
        <v>0</v>
      </c>
      <c r="AK7545" s="27">
        <v>0</v>
      </c>
      <c r="AL7545" s="27">
        <v>0</v>
      </c>
      <c r="AM7545" s="27">
        <v>0</v>
      </c>
      <c r="AY7545" s="27" t="s">
        <v>31310</v>
      </c>
      <c r="AZ7545" s="27">
        <v>100</v>
      </c>
      <c r="BA7545" s="27" t="s">
        <v>31310</v>
      </c>
      <c r="BB7545" s="27">
        <v>100</v>
      </c>
    </row>
    <row r="7546" spans="1:54" x14ac:dyDescent="0.25">
      <c r="A7546" s="27" t="s">
        <v>31313</v>
      </c>
      <c r="B7546" s="27" t="s">
        <v>31315</v>
      </c>
      <c r="C7546" s="27">
        <v>10014</v>
      </c>
      <c r="D7546" s="27" t="s">
        <v>834</v>
      </c>
      <c r="E7546" s="27" t="s">
        <v>31314</v>
      </c>
      <c r="G7546" s="27" t="s">
        <v>879</v>
      </c>
      <c r="I7546" s="27" t="s">
        <v>854</v>
      </c>
      <c r="J7546" s="27" t="s">
        <v>853</v>
      </c>
      <c r="K7546" s="27">
        <v>16</v>
      </c>
      <c r="L7546" s="27" t="s">
        <v>924</v>
      </c>
      <c r="M7546" s="27">
        <v>1</v>
      </c>
      <c r="N7546" s="27" t="s">
        <v>923</v>
      </c>
      <c r="O7546" s="27">
        <v>36.200000000000003</v>
      </c>
      <c r="P7546" s="27">
        <v>0</v>
      </c>
      <c r="Q7546" s="27">
        <v>1988</v>
      </c>
      <c r="R7546" s="27">
        <v>9999</v>
      </c>
      <c r="U7546" s="27" t="s">
        <v>842</v>
      </c>
      <c r="V7546" s="27" t="s">
        <v>879</v>
      </c>
      <c r="AJ7546" s="27">
        <v>0</v>
      </c>
      <c r="AK7546" s="27">
        <v>0</v>
      </c>
      <c r="AL7546" s="27">
        <v>0</v>
      </c>
      <c r="AM7546" s="27">
        <v>0</v>
      </c>
      <c r="AY7546" s="27" t="s">
        <v>31310</v>
      </c>
      <c r="AZ7546" s="27">
        <v>100</v>
      </c>
      <c r="BA7546" s="27" t="s">
        <v>31310</v>
      </c>
      <c r="BB7546" s="27">
        <v>100</v>
      </c>
    </row>
    <row r="7547" spans="1:54" x14ac:dyDescent="0.25">
      <c r="A7547" s="27" t="s">
        <v>31313</v>
      </c>
      <c r="B7547" s="27" t="s">
        <v>31312</v>
      </c>
      <c r="C7547" s="27">
        <v>10014</v>
      </c>
      <c r="D7547" s="27" t="s">
        <v>834</v>
      </c>
      <c r="E7547" s="27" t="s">
        <v>31311</v>
      </c>
      <c r="G7547" s="27" t="s">
        <v>879</v>
      </c>
      <c r="I7547" s="27" t="s">
        <v>854</v>
      </c>
      <c r="J7547" s="27" t="s">
        <v>853</v>
      </c>
      <c r="K7547" s="27">
        <v>16</v>
      </c>
      <c r="L7547" s="27" t="s">
        <v>924</v>
      </c>
      <c r="M7547" s="27">
        <v>1</v>
      </c>
      <c r="N7547" s="27" t="s">
        <v>923</v>
      </c>
      <c r="O7547" s="27">
        <v>10.6</v>
      </c>
      <c r="P7547" s="27">
        <v>0</v>
      </c>
      <c r="Q7547" s="27">
        <v>1988</v>
      </c>
      <c r="R7547" s="27">
        <v>9999</v>
      </c>
      <c r="U7547" s="27" t="s">
        <v>842</v>
      </c>
      <c r="V7547" s="27" t="s">
        <v>879</v>
      </c>
      <c r="AJ7547" s="27">
        <v>0</v>
      </c>
      <c r="AK7547" s="27">
        <v>0</v>
      </c>
      <c r="AL7547" s="27">
        <v>0</v>
      </c>
      <c r="AM7547" s="27">
        <v>0</v>
      </c>
      <c r="AY7547" s="27" t="s">
        <v>31310</v>
      </c>
      <c r="AZ7547" s="27">
        <v>100</v>
      </c>
      <c r="BA7547" s="27" t="s">
        <v>31310</v>
      </c>
      <c r="BB7547" s="27">
        <v>100</v>
      </c>
    </row>
    <row r="7548" spans="1:54" x14ac:dyDescent="0.25">
      <c r="A7548" s="27" t="s">
        <v>31308</v>
      </c>
      <c r="B7548" s="27" t="s">
        <v>31309</v>
      </c>
      <c r="C7548" s="27">
        <v>10018</v>
      </c>
      <c r="D7548" s="27" t="s">
        <v>834</v>
      </c>
      <c r="E7548" s="27" t="s">
        <v>32</v>
      </c>
      <c r="G7548" s="27" t="s">
        <v>1014</v>
      </c>
      <c r="I7548" s="27" t="s">
        <v>1613</v>
      </c>
      <c r="J7548" s="27" t="s">
        <v>761</v>
      </c>
      <c r="K7548" s="27">
        <v>32</v>
      </c>
      <c r="L7548" s="27" t="s">
        <v>1102</v>
      </c>
      <c r="M7548" s="27">
        <v>19</v>
      </c>
      <c r="N7548" s="27" t="s">
        <v>1612</v>
      </c>
      <c r="O7548" s="27">
        <v>10</v>
      </c>
      <c r="P7548" s="27">
        <v>9771</v>
      </c>
      <c r="Q7548" s="27">
        <v>2006</v>
      </c>
      <c r="R7548" s="27">
        <v>9999</v>
      </c>
      <c r="U7548" s="27" t="s">
        <v>842</v>
      </c>
      <c r="V7548" s="27" t="s">
        <v>1014</v>
      </c>
      <c r="AJ7548" s="27">
        <v>0</v>
      </c>
      <c r="AK7548" s="27">
        <v>0</v>
      </c>
      <c r="AL7548" s="27">
        <v>0</v>
      </c>
      <c r="AM7548" s="27">
        <v>0</v>
      </c>
      <c r="AN7548" s="27">
        <v>0.45629999999999998</v>
      </c>
      <c r="AO7548" s="27">
        <v>0.45629999999999998</v>
      </c>
      <c r="AP7548" s="27">
        <v>0.45629999999999998</v>
      </c>
      <c r="AY7548" s="27" t="s">
        <v>31306</v>
      </c>
      <c r="AZ7548" s="27">
        <v>100</v>
      </c>
      <c r="BA7548" s="27" t="s">
        <v>1929</v>
      </c>
      <c r="BB7548" s="27">
        <v>100</v>
      </c>
    </row>
    <row r="7549" spans="1:54" x14ac:dyDescent="0.25">
      <c r="A7549" s="27" t="s">
        <v>31308</v>
      </c>
      <c r="B7549" s="27" t="s">
        <v>31307</v>
      </c>
      <c r="C7549" s="27">
        <v>10018</v>
      </c>
      <c r="D7549" s="27" t="s">
        <v>834</v>
      </c>
      <c r="E7549" s="27" t="s">
        <v>23486</v>
      </c>
      <c r="G7549" s="27" t="s">
        <v>1014</v>
      </c>
      <c r="I7549" s="27" t="s">
        <v>1613</v>
      </c>
      <c r="J7549" s="27" t="s">
        <v>761</v>
      </c>
      <c r="K7549" s="27">
        <v>32</v>
      </c>
      <c r="L7549" s="27" t="s">
        <v>1102</v>
      </c>
      <c r="M7549" s="27">
        <v>19</v>
      </c>
      <c r="N7549" s="27" t="s">
        <v>1612</v>
      </c>
      <c r="O7549" s="27">
        <v>7.3</v>
      </c>
      <c r="P7549" s="27">
        <v>9771</v>
      </c>
      <c r="Q7549" s="27">
        <v>2006</v>
      </c>
      <c r="R7549" s="27">
        <v>9999</v>
      </c>
      <c r="U7549" s="27" t="s">
        <v>842</v>
      </c>
      <c r="V7549" s="27" t="s">
        <v>1014</v>
      </c>
      <c r="AJ7549" s="27">
        <v>0</v>
      </c>
      <c r="AK7549" s="27">
        <v>0</v>
      </c>
      <c r="AL7549" s="27">
        <v>0</v>
      </c>
      <c r="AM7549" s="27">
        <v>0</v>
      </c>
      <c r="AN7549" s="27">
        <v>0.45629999999999998</v>
      </c>
      <c r="AO7549" s="27">
        <v>0.45629999999999998</v>
      </c>
      <c r="AP7549" s="27">
        <v>0.45629999999999998</v>
      </c>
      <c r="AY7549" s="27" t="s">
        <v>31306</v>
      </c>
      <c r="AZ7549" s="27">
        <v>100</v>
      </c>
      <c r="BA7549" s="27" t="s">
        <v>1929</v>
      </c>
      <c r="BB7549" s="27">
        <v>100</v>
      </c>
    </row>
    <row r="7550" spans="1:54" x14ac:dyDescent="0.25">
      <c r="A7550" s="27" t="s">
        <v>31288</v>
      </c>
      <c r="B7550" s="27" t="s">
        <v>31305</v>
      </c>
      <c r="C7550" s="27">
        <v>10025</v>
      </c>
      <c r="D7550" s="27" t="s">
        <v>36</v>
      </c>
      <c r="E7550" s="27" t="s">
        <v>22047</v>
      </c>
      <c r="F7550" s="27">
        <v>3518</v>
      </c>
      <c r="G7550" s="27" t="s">
        <v>1001</v>
      </c>
      <c r="I7550" s="27" t="s">
        <v>1275</v>
      </c>
      <c r="J7550" s="27" t="s">
        <v>944</v>
      </c>
      <c r="K7550" s="27">
        <v>36</v>
      </c>
      <c r="L7550" s="27" t="s">
        <v>2081</v>
      </c>
      <c r="M7550" s="27">
        <v>55</v>
      </c>
      <c r="N7550" s="27" t="s">
        <v>2192</v>
      </c>
      <c r="O7550" s="27">
        <v>23.8</v>
      </c>
      <c r="P7550" s="27">
        <v>8300</v>
      </c>
      <c r="Q7550" s="27">
        <v>1948</v>
      </c>
      <c r="R7550" s="27">
        <v>9999</v>
      </c>
      <c r="S7550" s="27" t="s">
        <v>28698</v>
      </c>
      <c r="T7550" s="27" t="s">
        <v>17965</v>
      </c>
      <c r="U7550" s="27" t="s">
        <v>829</v>
      </c>
      <c r="V7550" s="27" t="s">
        <v>828</v>
      </c>
      <c r="Z7550" s="27" t="s">
        <v>31294</v>
      </c>
      <c r="AI7550" s="27">
        <v>1.1000000000000001</v>
      </c>
      <c r="AJ7550" s="27">
        <v>5.3850000000000002E-2</v>
      </c>
      <c r="AK7550" s="27">
        <v>5.3850000000000002E-2</v>
      </c>
      <c r="AL7550" s="27">
        <v>5.3850000000000002E-2</v>
      </c>
      <c r="AM7550" s="27">
        <v>5.3850000000000002E-2</v>
      </c>
      <c r="AY7550" s="27" t="s">
        <v>31286</v>
      </c>
      <c r="AZ7550" s="27">
        <v>100</v>
      </c>
      <c r="BA7550" s="27" t="s">
        <v>31285</v>
      </c>
      <c r="BB7550" s="27">
        <v>100</v>
      </c>
    </row>
    <row r="7551" spans="1:54" x14ac:dyDescent="0.25">
      <c r="A7551" s="27" t="s">
        <v>31288</v>
      </c>
      <c r="B7551" s="27" t="s">
        <v>31304</v>
      </c>
      <c r="C7551" s="27">
        <v>10025</v>
      </c>
      <c r="D7551" s="27" t="s">
        <v>834</v>
      </c>
      <c r="E7551" s="27" t="s">
        <v>31303</v>
      </c>
      <c r="G7551" s="27" t="s">
        <v>879</v>
      </c>
      <c r="I7551" s="27" t="s">
        <v>1275</v>
      </c>
      <c r="J7551" s="27" t="s">
        <v>944</v>
      </c>
      <c r="K7551" s="27">
        <v>36</v>
      </c>
      <c r="L7551" s="27" t="s">
        <v>2081</v>
      </c>
      <c r="M7551" s="27">
        <v>55</v>
      </c>
      <c r="N7551" s="27" t="s">
        <v>2192</v>
      </c>
      <c r="O7551" s="27">
        <v>0.4</v>
      </c>
      <c r="P7551" s="27">
        <v>0</v>
      </c>
      <c r="Q7551" s="27">
        <v>1957</v>
      </c>
      <c r="R7551" s="27">
        <v>9999</v>
      </c>
      <c r="U7551" s="27" t="s">
        <v>842</v>
      </c>
      <c r="V7551" s="27" t="s">
        <v>879</v>
      </c>
      <c r="AJ7551" s="27">
        <v>0</v>
      </c>
      <c r="AK7551" s="27">
        <v>0</v>
      </c>
      <c r="AL7551" s="27">
        <v>0</v>
      </c>
      <c r="AM7551" s="27">
        <v>0</v>
      </c>
      <c r="AY7551" s="27" t="s">
        <v>31286</v>
      </c>
      <c r="AZ7551" s="27">
        <v>100</v>
      </c>
      <c r="BA7551" s="27" t="s">
        <v>31285</v>
      </c>
      <c r="BB7551" s="27">
        <v>100</v>
      </c>
    </row>
    <row r="7552" spans="1:54" x14ac:dyDescent="0.25">
      <c r="A7552" s="27" t="s">
        <v>31288</v>
      </c>
      <c r="B7552" s="27" t="s">
        <v>31302</v>
      </c>
      <c r="C7552" s="27">
        <v>10025</v>
      </c>
      <c r="D7552" s="27" t="s">
        <v>36</v>
      </c>
      <c r="E7552" s="27" t="s">
        <v>3153</v>
      </c>
      <c r="F7552" s="27">
        <v>3518</v>
      </c>
      <c r="G7552" s="27" t="s">
        <v>1001</v>
      </c>
      <c r="I7552" s="27" t="s">
        <v>1275</v>
      </c>
      <c r="J7552" s="27" t="s">
        <v>944</v>
      </c>
      <c r="K7552" s="27">
        <v>36</v>
      </c>
      <c r="L7552" s="27" t="s">
        <v>2081</v>
      </c>
      <c r="M7552" s="27">
        <v>55</v>
      </c>
      <c r="N7552" s="27" t="s">
        <v>2192</v>
      </c>
      <c r="O7552" s="27">
        <v>17.3</v>
      </c>
      <c r="P7552" s="27">
        <v>8300</v>
      </c>
      <c r="Q7552" s="27">
        <v>1964</v>
      </c>
      <c r="R7552" s="27">
        <v>9999</v>
      </c>
      <c r="S7552" s="27" t="s">
        <v>29801</v>
      </c>
      <c r="T7552" s="27" t="s">
        <v>25560</v>
      </c>
      <c r="U7552" s="27" t="s">
        <v>829</v>
      </c>
      <c r="V7552" s="27" t="s">
        <v>828</v>
      </c>
      <c r="Z7552" s="27" t="s">
        <v>31294</v>
      </c>
      <c r="AI7552" s="27">
        <v>1.1000000000000001</v>
      </c>
      <c r="AJ7552" s="27">
        <v>0.06</v>
      </c>
      <c r="AK7552" s="27">
        <v>0.06</v>
      </c>
      <c r="AL7552" s="27">
        <v>0.06</v>
      </c>
      <c r="AM7552" s="27">
        <v>0.06</v>
      </c>
      <c r="AY7552" s="27" t="s">
        <v>31286</v>
      </c>
      <c r="AZ7552" s="27">
        <v>100</v>
      </c>
      <c r="BA7552" s="27" t="s">
        <v>31285</v>
      </c>
      <c r="BB7552" s="27">
        <v>100</v>
      </c>
    </row>
    <row r="7553" spans="1:54" x14ac:dyDescent="0.25">
      <c r="A7553" s="27" t="s">
        <v>31288</v>
      </c>
      <c r="B7553" s="27" t="s">
        <v>31301</v>
      </c>
      <c r="C7553" s="27">
        <v>10025</v>
      </c>
      <c r="D7553" s="27" t="s">
        <v>36</v>
      </c>
      <c r="E7553" s="27" t="s">
        <v>8575</v>
      </c>
      <c r="G7553" s="27" t="s">
        <v>1001</v>
      </c>
      <c r="I7553" s="27" t="s">
        <v>1275</v>
      </c>
      <c r="J7553" s="27" t="s">
        <v>944</v>
      </c>
      <c r="K7553" s="27">
        <v>36</v>
      </c>
      <c r="L7553" s="27" t="s">
        <v>2081</v>
      </c>
      <c r="M7553" s="27">
        <v>55</v>
      </c>
      <c r="N7553" s="27" t="s">
        <v>2192</v>
      </c>
      <c r="O7553" s="27">
        <v>0.38</v>
      </c>
      <c r="P7553" s="27">
        <v>8300</v>
      </c>
      <c r="Q7553" s="27">
        <v>1966</v>
      </c>
      <c r="R7553" s="27">
        <v>9999</v>
      </c>
      <c r="S7553" s="27" t="s">
        <v>19457</v>
      </c>
      <c r="U7553" s="27" t="s">
        <v>829</v>
      </c>
      <c r="V7553" s="27" t="s">
        <v>31297</v>
      </c>
      <c r="Z7553" s="27" t="s">
        <v>39</v>
      </c>
      <c r="AI7553" s="27">
        <v>4.99</v>
      </c>
      <c r="AJ7553" s="27">
        <v>0.08</v>
      </c>
      <c r="AK7553" s="27">
        <v>0.08</v>
      </c>
      <c r="AL7553" s="27">
        <v>0.08</v>
      </c>
      <c r="AM7553" s="27">
        <v>0.08</v>
      </c>
      <c r="AY7553" s="27" t="s">
        <v>31286</v>
      </c>
      <c r="AZ7553" s="27">
        <v>100</v>
      </c>
      <c r="BA7553" s="27" t="s">
        <v>31285</v>
      </c>
      <c r="BB7553" s="27">
        <v>100</v>
      </c>
    </row>
    <row r="7554" spans="1:54" x14ac:dyDescent="0.25">
      <c r="A7554" s="27" t="s">
        <v>31288</v>
      </c>
      <c r="B7554" s="27" t="s">
        <v>31300</v>
      </c>
      <c r="C7554" s="27">
        <v>10025</v>
      </c>
      <c r="D7554" s="27" t="s">
        <v>36</v>
      </c>
      <c r="E7554" s="27" t="s">
        <v>27900</v>
      </c>
      <c r="G7554" s="27" t="s">
        <v>1001</v>
      </c>
      <c r="I7554" s="27" t="s">
        <v>1275</v>
      </c>
      <c r="J7554" s="27" t="s">
        <v>944</v>
      </c>
      <c r="K7554" s="27">
        <v>36</v>
      </c>
      <c r="L7554" s="27" t="s">
        <v>2081</v>
      </c>
      <c r="M7554" s="27">
        <v>55</v>
      </c>
      <c r="N7554" s="27" t="s">
        <v>2192</v>
      </c>
      <c r="O7554" s="27">
        <v>0.38</v>
      </c>
      <c r="P7554" s="27">
        <v>8300</v>
      </c>
      <c r="Q7554" s="27">
        <v>1966</v>
      </c>
      <c r="R7554" s="27">
        <v>9999</v>
      </c>
      <c r="S7554" s="27" t="s">
        <v>19457</v>
      </c>
      <c r="U7554" s="27" t="s">
        <v>829</v>
      </c>
      <c r="V7554" s="27" t="s">
        <v>31297</v>
      </c>
      <c r="Z7554" s="27" t="s">
        <v>39</v>
      </c>
      <c r="AI7554" s="27">
        <v>4.99</v>
      </c>
      <c r="AJ7554" s="27">
        <v>0.08</v>
      </c>
      <c r="AK7554" s="27">
        <v>0.08</v>
      </c>
      <c r="AL7554" s="27">
        <v>0.08</v>
      </c>
      <c r="AM7554" s="27">
        <v>0.08</v>
      </c>
      <c r="AY7554" s="27" t="s">
        <v>31286</v>
      </c>
      <c r="AZ7554" s="27">
        <v>100</v>
      </c>
      <c r="BA7554" s="27" t="s">
        <v>31285</v>
      </c>
      <c r="BB7554" s="27">
        <v>100</v>
      </c>
    </row>
    <row r="7555" spans="1:54" x14ac:dyDescent="0.25">
      <c r="A7555" s="27" t="s">
        <v>31288</v>
      </c>
      <c r="B7555" s="27" t="s">
        <v>31299</v>
      </c>
      <c r="C7555" s="27">
        <v>10025</v>
      </c>
      <c r="D7555" s="27" t="s">
        <v>36</v>
      </c>
      <c r="E7555" s="27" t="s">
        <v>28894</v>
      </c>
      <c r="G7555" s="27" t="s">
        <v>1001</v>
      </c>
      <c r="I7555" s="27" t="s">
        <v>1275</v>
      </c>
      <c r="J7555" s="27" t="s">
        <v>944</v>
      </c>
      <c r="K7555" s="27">
        <v>36</v>
      </c>
      <c r="L7555" s="27" t="s">
        <v>2081</v>
      </c>
      <c r="M7555" s="27">
        <v>55</v>
      </c>
      <c r="N7555" s="27" t="s">
        <v>2192</v>
      </c>
      <c r="O7555" s="27">
        <v>0.38</v>
      </c>
      <c r="P7555" s="27">
        <v>8300</v>
      </c>
      <c r="Q7555" s="27">
        <v>1966</v>
      </c>
      <c r="R7555" s="27">
        <v>9999</v>
      </c>
      <c r="S7555" s="27" t="s">
        <v>19457</v>
      </c>
      <c r="U7555" s="27" t="s">
        <v>829</v>
      </c>
      <c r="V7555" s="27" t="s">
        <v>31297</v>
      </c>
      <c r="Z7555" s="27" t="s">
        <v>39</v>
      </c>
      <c r="AI7555" s="27">
        <v>4.99</v>
      </c>
      <c r="AJ7555" s="27">
        <v>0.08</v>
      </c>
      <c r="AK7555" s="27">
        <v>0.08</v>
      </c>
      <c r="AL7555" s="27">
        <v>0.08</v>
      </c>
      <c r="AM7555" s="27">
        <v>0.08</v>
      </c>
      <c r="AY7555" s="27" t="s">
        <v>31286</v>
      </c>
      <c r="AZ7555" s="27">
        <v>100</v>
      </c>
      <c r="BA7555" s="27" t="s">
        <v>31285</v>
      </c>
      <c r="BB7555" s="27">
        <v>100</v>
      </c>
    </row>
    <row r="7556" spans="1:54" x14ac:dyDescent="0.25">
      <c r="A7556" s="27" t="s">
        <v>31288</v>
      </c>
      <c r="B7556" s="27" t="s">
        <v>31298</v>
      </c>
      <c r="C7556" s="27">
        <v>10025</v>
      </c>
      <c r="D7556" s="27" t="s">
        <v>36</v>
      </c>
      <c r="E7556" s="27" t="s">
        <v>28889</v>
      </c>
      <c r="G7556" s="27" t="s">
        <v>1001</v>
      </c>
      <c r="I7556" s="27" t="s">
        <v>1275</v>
      </c>
      <c r="J7556" s="27" t="s">
        <v>944</v>
      </c>
      <c r="K7556" s="27">
        <v>36</v>
      </c>
      <c r="L7556" s="27" t="s">
        <v>2081</v>
      </c>
      <c r="M7556" s="27">
        <v>55</v>
      </c>
      <c r="N7556" s="27" t="s">
        <v>2192</v>
      </c>
      <c r="O7556" s="27">
        <v>0.38</v>
      </c>
      <c r="P7556" s="27">
        <v>8300</v>
      </c>
      <c r="Q7556" s="27">
        <v>1966</v>
      </c>
      <c r="R7556" s="27">
        <v>9999</v>
      </c>
      <c r="S7556" s="27" t="s">
        <v>19457</v>
      </c>
      <c r="U7556" s="27" t="s">
        <v>829</v>
      </c>
      <c r="V7556" s="27" t="s">
        <v>31297</v>
      </c>
      <c r="Z7556" s="27" t="s">
        <v>39</v>
      </c>
      <c r="AI7556" s="27">
        <v>4.99</v>
      </c>
      <c r="AJ7556" s="27">
        <v>0.08</v>
      </c>
      <c r="AK7556" s="27">
        <v>0.08</v>
      </c>
      <c r="AL7556" s="27">
        <v>0.08</v>
      </c>
      <c r="AM7556" s="27">
        <v>0.08</v>
      </c>
      <c r="AY7556" s="27" t="s">
        <v>31286</v>
      </c>
      <c r="AZ7556" s="27">
        <v>100</v>
      </c>
      <c r="BA7556" s="27" t="s">
        <v>31285</v>
      </c>
      <c r="BB7556" s="27">
        <v>100</v>
      </c>
    </row>
    <row r="7557" spans="1:54" x14ac:dyDescent="0.25">
      <c r="A7557" s="27" t="s">
        <v>31288</v>
      </c>
      <c r="B7557" s="27" t="s">
        <v>31296</v>
      </c>
      <c r="C7557" s="27">
        <v>10025</v>
      </c>
      <c r="D7557" s="27" t="s">
        <v>36</v>
      </c>
      <c r="E7557" s="27" t="s">
        <v>21746</v>
      </c>
      <c r="F7557" s="27">
        <v>3516</v>
      </c>
      <c r="G7557" s="27" t="s">
        <v>1001</v>
      </c>
      <c r="I7557" s="27" t="s">
        <v>1275</v>
      </c>
      <c r="J7557" s="27" t="s">
        <v>944</v>
      </c>
      <c r="K7557" s="27">
        <v>36</v>
      </c>
      <c r="L7557" s="27" t="s">
        <v>2081</v>
      </c>
      <c r="M7557" s="27">
        <v>55</v>
      </c>
      <c r="N7557" s="27" t="s">
        <v>2192</v>
      </c>
      <c r="O7557" s="27">
        <v>17.3</v>
      </c>
      <c r="P7557" s="27">
        <v>8300</v>
      </c>
      <c r="Q7557" s="27">
        <v>1968</v>
      </c>
      <c r="R7557" s="27">
        <v>9999</v>
      </c>
      <c r="S7557" s="27" t="s">
        <v>29801</v>
      </c>
      <c r="T7557" s="27" t="s">
        <v>25560</v>
      </c>
      <c r="U7557" s="27" t="s">
        <v>829</v>
      </c>
      <c r="V7557" s="27" t="s">
        <v>828</v>
      </c>
      <c r="Z7557" s="27" t="s">
        <v>31294</v>
      </c>
      <c r="AI7557" s="27">
        <v>1.1000000000000001</v>
      </c>
      <c r="AJ7557" s="27">
        <v>0.06</v>
      </c>
      <c r="AK7557" s="27">
        <v>0.06</v>
      </c>
      <c r="AL7557" s="27">
        <v>0.06</v>
      </c>
      <c r="AM7557" s="27">
        <v>0.06</v>
      </c>
      <c r="AY7557" s="27" t="s">
        <v>31286</v>
      </c>
      <c r="AZ7557" s="27">
        <v>100</v>
      </c>
      <c r="BA7557" s="27" t="s">
        <v>31285</v>
      </c>
      <c r="BB7557" s="27">
        <v>100</v>
      </c>
    </row>
    <row r="7558" spans="1:54" x14ac:dyDescent="0.25">
      <c r="A7558" s="27" t="s">
        <v>31288</v>
      </c>
      <c r="B7558" s="27" t="s">
        <v>31295</v>
      </c>
      <c r="C7558" s="27">
        <v>10025</v>
      </c>
      <c r="D7558" s="27" t="s">
        <v>36</v>
      </c>
      <c r="E7558" s="27" t="s">
        <v>21081</v>
      </c>
      <c r="F7558" s="27">
        <v>3517</v>
      </c>
      <c r="G7558" s="27" t="s">
        <v>1001</v>
      </c>
      <c r="I7558" s="27" t="s">
        <v>1275</v>
      </c>
      <c r="J7558" s="27" t="s">
        <v>944</v>
      </c>
      <c r="K7558" s="27">
        <v>36</v>
      </c>
      <c r="L7558" s="27" t="s">
        <v>2081</v>
      </c>
      <c r="M7558" s="27">
        <v>55</v>
      </c>
      <c r="N7558" s="27" t="s">
        <v>2192</v>
      </c>
      <c r="O7558" s="27">
        <v>23.8</v>
      </c>
      <c r="P7558" s="27">
        <v>8300</v>
      </c>
      <c r="Q7558" s="27">
        <v>1969</v>
      </c>
      <c r="R7558" s="27">
        <v>9999</v>
      </c>
      <c r="S7558" s="27" t="s">
        <v>29801</v>
      </c>
      <c r="T7558" s="27" t="s">
        <v>25560</v>
      </c>
      <c r="U7558" s="27" t="s">
        <v>829</v>
      </c>
      <c r="V7558" s="27" t="s">
        <v>828</v>
      </c>
      <c r="Z7558" s="27" t="s">
        <v>31294</v>
      </c>
      <c r="AI7558" s="27">
        <v>1.1000000000000001</v>
      </c>
      <c r="AJ7558" s="27">
        <v>0.06</v>
      </c>
      <c r="AK7558" s="27">
        <v>0.06</v>
      </c>
      <c r="AL7558" s="27">
        <v>0.06</v>
      </c>
      <c r="AM7558" s="27">
        <v>0.06</v>
      </c>
      <c r="AY7558" s="27" t="s">
        <v>31286</v>
      </c>
      <c r="AZ7558" s="27">
        <v>100</v>
      </c>
      <c r="BA7558" s="27" t="s">
        <v>31285</v>
      </c>
      <c r="BB7558" s="27">
        <v>100</v>
      </c>
    </row>
    <row r="7559" spans="1:54" x14ac:dyDescent="0.25">
      <c r="A7559" s="27" t="s">
        <v>31288</v>
      </c>
      <c r="B7559" s="27" t="s">
        <v>31293</v>
      </c>
      <c r="C7559" s="27">
        <v>10025</v>
      </c>
      <c r="D7559" s="27" t="s">
        <v>834</v>
      </c>
      <c r="E7559" s="27" t="s">
        <v>31292</v>
      </c>
      <c r="G7559" s="27" t="s">
        <v>1001</v>
      </c>
      <c r="I7559" s="27" t="s">
        <v>1275</v>
      </c>
      <c r="J7559" s="27" t="s">
        <v>944</v>
      </c>
      <c r="K7559" s="27">
        <v>36</v>
      </c>
      <c r="L7559" s="27" t="s">
        <v>2081</v>
      </c>
      <c r="M7559" s="27">
        <v>55</v>
      </c>
      <c r="N7559" s="27" t="s">
        <v>2192</v>
      </c>
      <c r="O7559" s="27">
        <v>2.2000000000000002</v>
      </c>
      <c r="P7559" s="27">
        <v>11798</v>
      </c>
      <c r="Q7559" s="27">
        <v>2015</v>
      </c>
      <c r="R7559" s="27">
        <v>9999</v>
      </c>
      <c r="U7559" s="27" t="s">
        <v>842</v>
      </c>
      <c r="V7559" s="27" t="s">
        <v>828</v>
      </c>
      <c r="AI7559" s="27">
        <v>1.1000000000000001</v>
      </c>
      <c r="AJ7559" s="27">
        <v>3.5000000000000003E-2</v>
      </c>
      <c r="AK7559" s="27">
        <v>3.5000000000000003E-2</v>
      </c>
      <c r="AL7559" s="27">
        <v>3.5000000000000003E-2</v>
      </c>
      <c r="AM7559" s="27">
        <v>3.5000000000000003E-2</v>
      </c>
      <c r="AY7559" s="27" t="s">
        <v>31286</v>
      </c>
      <c r="AZ7559" s="27">
        <v>100</v>
      </c>
      <c r="BA7559" s="27" t="s">
        <v>31285</v>
      </c>
      <c r="BB7559" s="27">
        <v>100</v>
      </c>
    </row>
    <row r="7560" spans="1:54" x14ac:dyDescent="0.25">
      <c r="A7560" s="27" t="s">
        <v>31288</v>
      </c>
      <c r="B7560" s="27" t="s">
        <v>31291</v>
      </c>
      <c r="C7560" s="27">
        <v>10025</v>
      </c>
      <c r="D7560" s="27" t="s">
        <v>36</v>
      </c>
      <c r="E7560" s="27" t="s">
        <v>22045</v>
      </c>
      <c r="G7560" s="27" t="s">
        <v>1001</v>
      </c>
      <c r="I7560" s="27" t="s">
        <v>1275</v>
      </c>
      <c r="J7560" s="27" t="s">
        <v>944</v>
      </c>
      <c r="K7560" s="27">
        <v>36</v>
      </c>
      <c r="L7560" s="27" t="s">
        <v>2081</v>
      </c>
      <c r="M7560" s="27">
        <v>55</v>
      </c>
      <c r="N7560" s="27" t="s">
        <v>2192</v>
      </c>
      <c r="O7560" s="27">
        <v>0.94</v>
      </c>
      <c r="P7560" s="27">
        <v>8300</v>
      </c>
      <c r="Q7560" s="27">
        <v>2017</v>
      </c>
      <c r="R7560" s="27">
        <v>9999</v>
      </c>
      <c r="S7560" s="27" t="s">
        <v>19457</v>
      </c>
      <c r="T7560" s="27" t="s">
        <v>17965</v>
      </c>
      <c r="U7560" s="27" t="s">
        <v>829</v>
      </c>
      <c r="V7560" s="27" t="s">
        <v>828</v>
      </c>
      <c r="AJ7560" s="27">
        <v>0.15</v>
      </c>
      <c r="AK7560" s="27">
        <v>0.15</v>
      </c>
      <c r="AL7560" s="27">
        <v>0.15</v>
      </c>
      <c r="AM7560" s="27">
        <v>0.15</v>
      </c>
      <c r="AY7560" s="27" t="s">
        <v>31286</v>
      </c>
      <c r="AZ7560" s="27">
        <v>100</v>
      </c>
      <c r="BA7560" s="27" t="s">
        <v>31285</v>
      </c>
      <c r="BB7560" s="27">
        <v>100</v>
      </c>
    </row>
    <row r="7561" spans="1:54" x14ac:dyDescent="0.25">
      <c r="A7561" s="27" t="s">
        <v>31288</v>
      </c>
      <c r="B7561" s="27" t="s">
        <v>31290</v>
      </c>
      <c r="C7561" s="27">
        <v>10025</v>
      </c>
      <c r="D7561" s="27" t="s">
        <v>36</v>
      </c>
      <c r="E7561" s="27" t="s">
        <v>22043</v>
      </c>
      <c r="G7561" s="27" t="s">
        <v>1001</v>
      </c>
      <c r="I7561" s="27" t="s">
        <v>1275</v>
      </c>
      <c r="J7561" s="27" t="s">
        <v>944</v>
      </c>
      <c r="K7561" s="27">
        <v>36</v>
      </c>
      <c r="L7561" s="27" t="s">
        <v>2081</v>
      </c>
      <c r="M7561" s="27">
        <v>55</v>
      </c>
      <c r="N7561" s="27" t="s">
        <v>2192</v>
      </c>
      <c r="O7561" s="27">
        <v>10.9</v>
      </c>
      <c r="P7561" s="27">
        <v>8300</v>
      </c>
      <c r="Q7561" s="27">
        <v>2017</v>
      </c>
      <c r="R7561" s="27">
        <v>9999</v>
      </c>
      <c r="S7561" s="27" t="s">
        <v>19457</v>
      </c>
      <c r="T7561" s="27" t="s">
        <v>17965</v>
      </c>
      <c r="U7561" s="27" t="s">
        <v>829</v>
      </c>
      <c r="V7561" s="27" t="s">
        <v>828</v>
      </c>
      <c r="AJ7561" s="27">
        <v>0.05</v>
      </c>
      <c r="AK7561" s="27">
        <v>0.05</v>
      </c>
      <c r="AL7561" s="27">
        <v>0.05</v>
      </c>
      <c r="AM7561" s="27">
        <v>0.05</v>
      </c>
      <c r="AY7561" s="27" t="s">
        <v>31286</v>
      </c>
      <c r="AZ7561" s="27">
        <v>100</v>
      </c>
      <c r="BA7561" s="27" t="s">
        <v>31285</v>
      </c>
      <c r="BB7561" s="27">
        <v>100</v>
      </c>
    </row>
    <row r="7562" spans="1:54" x14ac:dyDescent="0.25">
      <c r="A7562" s="27" t="s">
        <v>31288</v>
      </c>
      <c r="B7562" s="27" t="s">
        <v>31289</v>
      </c>
      <c r="C7562" s="27">
        <v>10025</v>
      </c>
      <c r="D7562" s="27" t="s">
        <v>36</v>
      </c>
      <c r="E7562" s="27" t="s">
        <v>22041</v>
      </c>
      <c r="G7562" s="27" t="s">
        <v>1001</v>
      </c>
      <c r="I7562" s="27" t="s">
        <v>1275</v>
      </c>
      <c r="J7562" s="27" t="s">
        <v>944</v>
      </c>
      <c r="K7562" s="27">
        <v>36</v>
      </c>
      <c r="L7562" s="27" t="s">
        <v>2081</v>
      </c>
      <c r="M7562" s="27">
        <v>55</v>
      </c>
      <c r="N7562" s="27" t="s">
        <v>2192</v>
      </c>
      <c r="O7562" s="27">
        <v>10.9</v>
      </c>
      <c r="P7562" s="27">
        <v>8300</v>
      </c>
      <c r="Q7562" s="27">
        <v>2017</v>
      </c>
      <c r="R7562" s="27">
        <v>9999</v>
      </c>
      <c r="S7562" s="27" t="s">
        <v>19457</v>
      </c>
      <c r="T7562" s="27" t="s">
        <v>17965</v>
      </c>
      <c r="U7562" s="27" t="s">
        <v>829</v>
      </c>
      <c r="V7562" s="27" t="s">
        <v>828</v>
      </c>
      <c r="AJ7562" s="27">
        <v>0.05</v>
      </c>
      <c r="AK7562" s="27">
        <v>0.05</v>
      </c>
      <c r="AL7562" s="27">
        <v>0.05</v>
      </c>
      <c r="AM7562" s="27">
        <v>0.05</v>
      </c>
      <c r="AY7562" s="27" t="s">
        <v>31286</v>
      </c>
      <c r="AZ7562" s="27">
        <v>100</v>
      </c>
      <c r="BA7562" s="27" t="s">
        <v>31285</v>
      </c>
      <c r="BB7562" s="27">
        <v>100</v>
      </c>
    </row>
    <row r="7563" spans="1:54" x14ac:dyDescent="0.25">
      <c r="A7563" s="27" t="s">
        <v>31288</v>
      </c>
      <c r="B7563" s="27" t="s">
        <v>31287</v>
      </c>
      <c r="C7563" s="27">
        <v>10025</v>
      </c>
      <c r="D7563" s="27" t="s">
        <v>36</v>
      </c>
      <c r="E7563" s="27" t="s">
        <v>22039</v>
      </c>
      <c r="G7563" s="27" t="s">
        <v>1001</v>
      </c>
      <c r="I7563" s="27" t="s">
        <v>1275</v>
      </c>
      <c r="J7563" s="27" t="s">
        <v>944</v>
      </c>
      <c r="K7563" s="27">
        <v>36</v>
      </c>
      <c r="L7563" s="27" t="s">
        <v>2081</v>
      </c>
      <c r="M7563" s="27">
        <v>55</v>
      </c>
      <c r="N7563" s="27" t="s">
        <v>2192</v>
      </c>
      <c r="O7563" s="27">
        <v>10.9</v>
      </c>
      <c r="P7563" s="27">
        <v>8300</v>
      </c>
      <c r="Q7563" s="27">
        <v>2017</v>
      </c>
      <c r="R7563" s="27">
        <v>9999</v>
      </c>
      <c r="S7563" s="27" t="s">
        <v>19457</v>
      </c>
      <c r="T7563" s="27" t="s">
        <v>17965</v>
      </c>
      <c r="U7563" s="27" t="s">
        <v>829</v>
      </c>
      <c r="V7563" s="27" t="s">
        <v>828</v>
      </c>
      <c r="AJ7563" s="27">
        <v>0.05</v>
      </c>
      <c r="AK7563" s="27">
        <v>0.05</v>
      </c>
      <c r="AL7563" s="27">
        <v>0.05</v>
      </c>
      <c r="AM7563" s="27">
        <v>0.05</v>
      </c>
      <c r="AY7563" s="27" t="s">
        <v>31286</v>
      </c>
      <c r="AZ7563" s="27">
        <v>100</v>
      </c>
      <c r="BA7563" s="27" t="s">
        <v>31285</v>
      </c>
      <c r="BB7563" s="27">
        <v>100</v>
      </c>
    </row>
    <row r="7564" spans="1:54" x14ac:dyDescent="0.25">
      <c r="A7564" s="27" t="s">
        <v>31281</v>
      </c>
      <c r="B7564" s="27" t="s">
        <v>31284</v>
      </c>
      <c r="C7564" s="27">
        <v>10030</v>
      </c>
      <c r="D7564" s="27" t="s">
        <v>834</v>
      </c>
      <c r="E7564" s="27" t="s">
        <v>16546</v>
      </c>
      <c r="G7564" s="27" t="s">
        <v>833</v>
      </c>
      <c r="I7564" s="27" t="s">
        <v>1186</v>
      </c>
      <c r="J7564" s="27" t="s">
        <v>693</v>
      </c>
      <c r="K7564" s="27">
        <v>10</v>
      </c>
      <c r="L7564" s="27" t="s">
        <v>1246</v>
      </c>
      <c r="M7564" s="27">
        <v>1</v>
      </c>
      <c r="N7564" s="27" t="s">
        <v>5173</v>
      </c>
      <c r="O7564" s="27">
        <v>15</v>
      </c>
      <c r="P7564" s="27">
        <v>7517</v>
      </c>
      <c r="Q7564" s="27">
        <v>1985</v>
      </c>
      <c r="R7564" s="27">
        <v>9999</v>
      </c>
      <c r="U7564" s="27" t="s">
        <v>829</v>
      </c>
      <c r="V7564" s="27" t="s">
        <v>828</v>
      </c>
      <c r="AA7564" s="27" t="s">
        <v>826</v>
      </c>
      <c r="AJ7564" s="28">
        <v>8.1673927091058893E-3</v>
      </c>
      <c r="AK7564" s="28">
        <v>8.1673927091058893E-3</v>
      </c>
      <c r="AL7564" s="28">
        <v>8.1673927091058893E-3</v>
      </c>
      <c r="AM7564" s="28">
        <v>8.1673927091058893E-3</v>
      </c>
      <c r="AY7564" s="27" t="s">
        <v>31278</v>
      </c>
      <c r="AZ7564" s="27">
        <v>100</v>
      </c>
      <c r="BA7564" s="27" t="s">
        <v>31277</v>
      </c>
      <c r="BB7564" s="27">
        <v>100</v>
      </c>
    </row>
    <row r="7565" spans="1:54" x14ac:dyDescent="0.25">
      <c r="A7565" s="27" t="s">
        <v>31281</v>
      </c>
      <c r="B7565" s="27" t="s">
        <v>31283</v>
      </c>
      <c r="C7565" s="27">
        <v>10030</v>
      </c>
      <c r="D7565" s="27" t="s">
        <v>834</v>
      </c>
      <c r="E7565" s="27" t="s">
        <v>31282</v>
      </c>
      <c r="F7565" s="27">
        <v>5046</v>
      </c>
      <c r="G7565" s="27" t="s">
        <v>833</v>
      </c>
      <c r="I7565" s="27" t="s">
        <v>1186</v>
      </c>
      <c r="J7565" s="27" t="s">
        <v>693</v>
      </c>
      <c r="K7565" s="27">
        <v>10</v>
      </c>
      <c r="L7565" s="27" t="s">
        <v>1246</v>
      </c>
      <c r="M7565" s="27">
        <v>1</v>
      </c>
      <c r="N7565" s="27" t="s">
        <v>5173</v>
      </c>
      <c r="O7565" s="27">
        <v>44</v>
      </c>
      <c r="P7565" s="27">
        <v>7517</v>
      </c>
      <c r="Q7565" s="27">
        <v>2001</v>
      </c>
      <c r="R7565" s="27">
        <v>9999</v>
      </c>
      <c r="U7565" s="27" t="s">
        <v>829</v>
      </c>
      <c r="V7565" s="27" t="s">
        <v>828</v>
      </c>
      <c r="Z7565" s="27" t="s">
        <v>16366</v>
      </c>
      <c r="AA7565" s="27" t="s">
        <v>826</v>
      </c>
      <c r="AI7565" s="27">
        <v>0.81</v>
      </c>
      <c r="AJ7565" s="28">
        <v>8.1673927091058893E-3</v>
      </c>
      <c r="AK7565" s="28">
        <v>8.1673927091058893E-3</v>
      </c>
      <c r="AL7565" s="28">
        <v>8.1673927091058893E-3</v>
      </c>
      <c r="AM7565" s="28">
        <v>8.1673927091058893E-3</v>
      </c>
      <c r="AY7565" s="27" t="s">
        <v>31278</v>
      </c>
      <c r="AZ7565" s="27">
        <v>100</v>
      </c>
      <c r="BA7565" s="27" t="s">
        <v>31277</v>
      </c>
      <c r="BB7565" s="27">
        <v>100</v>
      </c>
    </row>
    <row r="7566" spans="1:54" x14ac:dyDescent="0.25">
      <c r="A7566" s="27" t="s">
        <v>31281</v>
      </c>
      <c r="B7566" s="27" t="s">
        <v>31280</v>
      </c>
      <c r="C7566" s="27">
        <v>10030</v>
      </c>
      <c r="D7566" s="27" t="s">
        <v>834</v>
      </c>
      <c r="E7566" s="27" t="s">
        <v>31279</v>
      </c>
      <c r="F7566" s="27">
        <v>5047</v>
      </c>
      <c r="G7566" s="27" t="s">
        <v>846</v>
      </c>
      <c r="I7566" s="27" t="s">
        <v>1186</v>
      </c>
      <c r="J7566" s="27" t="s">
        <v>693</v>
      </c>
      <c r="K7566" s="27">
        <v>10</v>
      </c>
      <c r="L7566" s="27" t="s">
        <v>1246</v>
      </c>
      <c r="M7566" s="27">
        <v>1</v>
      </c>
      <c r="N7566" s="27" t="s">
        <v>5173</v>
      </c>
      <c r="O7566" s="27">
        <v>44</v>
      </c>
      <c r="P7566" s="27">
        <v>10745</v>
      </c>
      <c r="Q7566" s="27">
        <v>2001</v>
      </c>
      <c r="R7566" s="27">
        <v>9999</v>
      </c>
      <c r="U7566" s="27" t="s">
        <v>842</v>
      </c>
      <c r="V7566" s="27" t="s">
        <v>4120</v>
      </c>
      <c r="Z7566" s="27" t="s">
        <v>16366</v>
      </c>
      <c r="AI7566" s="27">
        <v>0.81</v>
      </c>
      <c r="AJ7566" s="27">
        <v>7.8039999999999998E-2</v>
      </c>
      <c r="AK7566" s="27">
        <v>7.8039999999999998E-2</v>
      </c>
      <c r="AL7566" s="27">
        <v>7.8039999999999998E-2</v>
      </c>
      <c r="AM7566" s="27">
        <v>7.8039999999999998E-2</v>
      </c>
      <c r="AY7566" s="27" t="s">
        <v>31278</v>
      </c>
      <c r="AZ7566" s="27">
        <v>100</v>
      </c>
      <c r="BA7566" s="27" t="s">
        <v>31277</v>
      </c>
      <c r="BB7566" s="27">
        <v>100</v>
      </c>
    </row>
    <row r="7567" spans="1:54" x14ac:dyDescent="0.25">
      <c r="A7567" s="27" t="s">
        <v>31275</v>
      </c>
      <c r="B7567" s="27" t="s">
        <v>31276</v>
      </c>
      <c r="C7567" s="27">
        <v>10034</v>
      </c>
      <c r="D7567" s="27" t="s">
        <v>834</v>
      </c>
      <c r="E7567" s="27" t="s">
        <v>9</v>
      </c>
      <c r="F7567" s="27">
        <v>89552</v>
      </c>
      <c r="G7567" s="27" t="s">
        <v>833</v>
      </c>
      <c r="I7567" s="27" t="s">
        <v>883</v>
      </c>
      <c r="J7567" s="27" t="s">
        <v>882</v>
      </c>
      <c r="K7567" s="27">
        <v>6</v>
      </c>
      <c r="L7567" s="27" t="s">
        <v>2401</v>
      </c>
      <c r="M7567" s="27">
        <v>85</v>
      </c>
      <c r="N7567" s="27" t="s">
        <v>2400</v>
      </c>
      <c r="O7567" s="27">
        <v>85</v>
      </c>
      <c r="P7567" s="27">
        <v>7705</v>
      </c>
      <c r="Q7567" s="27">
        <v>1987</v>
      </c>
      <c r="R7567" s="27">
        <v>9999</v>
      </c>
      <c r="U7567" s="27" t="s">
        <v>829</v>
      </c>
      <c r="V7567" s="27" t="s">
        <v>828</v>
      </c>
      <c r="AJ7567" s="28">
        <v>3.6993103950832502E-2</v>
      </c>
      <c r="AK7567" s="28">
        <v>3.6993103950832502E-2</v>
      </c>
      <c r="AL7567" s="28">
        <v>3.6993103950832502E-2</v>
      </c>
      <c r="AM7567" s="28">
        <v>3.6993103950832502E-2</v>
      </c>
      <c r="AY7567" s="27" t="s">
        <v>31273</v>
      </c>
      <c r="AZ7567" s="27">
        <v>100</v>
      </c>
      <c r="BA7567" s="27" t="s">
        <v>6044</v>
      </c>
      <c r="BB7567" s="27">
        <v>100</v>
      </c>
    </row>
    <row r="7568" spans="1:54" x14ac:dyDescent="0.25">
      <c r="A7568" s="27" t="s">
        <v>31275</v>
      </c>
      <c r="B7568" s="27" t="s">
        <v>31274</v>
      </c>
      <c r="C7568" s="27">
        <v>10034</v>
      </c>
      <c r="D7568" s="27" t="s">
        <v>834</v>
      </c>
      <c r="E7568" s="27" t="s">
        <v>32</v>
      </c>
      <c r="F7568" s="27">
        <v>89552</v>
      </c>
      <c r="G7568" s="27" t="s">
        <v>833</v>
      </c>
      <c r="I7568" s="27" t="s">
        <v>883</v>
      </c>
      <c r="J7568" s="27" t="s">
        <v>882</v>
      </c>
      <c r="K7568" s="27">
        <v>6</v>
      </c>
      <c r="L7568" s="27" t="s">
        <v>2401</v>
      </c>
      <c r="M7568" s="27">
        <v>85</v>
      </c>
      <c r="N7568" s="27" t="s">
        <v>2400</v>
      </c>
      <c r="O7568" s="27">
        <v>30</v>
      </c>
      <c r="P7568" s="27">
        <v>7705</v>
      </c>
      <c r="Q7568" s="27">
        <v>1987</v>
      </c>
      <c r="R7568" s="27">
        <v>9999</v>
      </c>
      <c r="U7568" s="27" t="s">
        <v>829</v>
      </c>
      <c r="V7568" s="27" t="s">
        <v>828</v>
      </c>
      <c r="AJ7568" s="28">
        <v>3.6993103950832502E-2</v>
      </c>
      <c r="AK7568" s="28">
        <v>3.6993103950832502E-2</v>
      </c>
      <c r="AL7568" s="28">
        <v>3.6993103950832502E-2</v>
      </c>
      <c r="AM7568" s="28">
        <v>3.6993103950832502E-2</v>
      </c>
      <c r="AY7568" s="27" t="s">
        <v>31273</v>
      </c>
      <c r="AZ7568" s="27">
        <v>100</v>
      </c>
      <c r="BA7568" s="27" t="s">
        <v>6044</v>
      </c>
      <c r="BB7568" s="27">
        <v>100</v>
      </c>
    </row>
    <row r="7569" spans="1:54" x14ac:dyDescent="0.25">
      <c r="A7569" s="27" t="s">
        <v>31270</v>
      </c>
      <c r="B7569" s="27" t="s">
        <v>31272</v>
      </c>
      <c r="C7569" s="27">
        <v>10036</v>
      </c>
      <c r="D7569" s="27" t="s">
        <v>834</v>
      </c>
      <c r="E7569" s="27" t="s">
        <v>9</v>
      </c>
      <c r="G7569" s="27" t="s">
        <v>879</v>
      </c>
      <c r="I7569" s="27" t="s">
        <v>870</v>
      </c>
      <c r="J7569" s="27" t="s">
        <v>763</v>
      </c>
      <c r="K7569" s="27">
        <v>33</v>
      </c>
      <c r="L7569" s="27" t="s">
        <v>2353</v>
      </c>
      <c r="M7569" s="27">
        <v>11</v>
      </c>
      <c r="N7569" s="27" t="s">
        <v>11522</v>
      </c>
      <c r="O7569" s="27">
        <v>0.6</v>
      </c>
      <c r="P7569" s="27">
        <v>0</v>
      </c>
      <c r="Q7569" s="27">
        <v>1989</v>
      </c>
      <c r="R7569" s="27">
        <v>9999</v>
      </c>
      <c r="U7569" s="27" t="s">
        <v>842</v>
      </c>
      <c r="V7569" s="27" t="s">
        <v>879</v>
      </c>
      <c r="AJ7569" s="27">
        <v>0</v>
      </c>
      <c r="AK7569" s="27">
        <v>0</v>
      </c>
      <c r="AL7569" s="27">
        <v>0</v>
      </c>
      <c r="AM7569" s="27">
        <v>0</v>
      </c>
      <c r="AY7569" s="27" t="s">
        <v>31271</v>
      </c>
      <c r="AZ7569" s="27">
        <v>100</v>
      </c>
      <c r="BA7569" s="27" t="s">
        <v>31271</v>
      </c>
      <c r="BB7569" s="27">
        <v>100</v>
      </c>
    </row>
    <row r="7570" spans="1:54" x14ac:dyDescent="0.25">
      <c r="A7570" s="27" t="s">
        <v>31270</v>
      </c>
      <c r="B7570" s="27" t="s">
        <v>31269</v>
      </c>
      <c r="C7570" s="27">
        <v>10036</v>
      </c>
      <c r="D7570" s="27" t="s">
        <v>834</v>
      </c>
      <c r="E7570" s="27" t="s">
        <v>32</v>
      </c>
      <c r="G7570" s="27" t="s">
        <v>879</v>
      </c>
      <c r="I7570" s="27" t="s">
        <v>870</v>
      </c>
      <c r="J7570" s="27" t="s">
        <v>763</v>
      </c>
      <c r="K7570" s="27">
        <v>33</v>
      </c>
      <c r="L7570" s="27" t="s">
        <v>2353</v>
      </c>
      <c r="M7570" s="27">
        <v>11</v>
      </c>
      <c r="N7570" s="27" t="s">
        <v>11522</v>
      </c>
      <c r="O7570" s="27">
        <v>0.6</v>
      </c>
      <c r="P7570" s="27">
        <v>0</v>
      </c>
      <c r="Q7570" s="27">
        <v>1989</v>
      </c>
      <c r="R7570" s="27">
        <v>9999</v>
      </c>
      <c r="U7570" s="27" t="s">
        <v>842</v>
      </c>
      <c r="V7570" s="27" t="s">
        <v>879</v>
      </c>
      <c r="AJ7570" s="27">
        <v>0</v>
      </c>
      <c r="AK7570" s="27">
        <v>0</v>
      </c>
      <c r="AL7570" s="27">
        <v>0</v>
      </c>
      <c r="AM7570" s="27">
        <v>0</v>
      </c>
      <c r="AY7570" s="27" t="s">
        <v>31268</v>
      </c>
      <c r="AZ7570" s="27">
        <v>99</v>
      </c>
      <c r="BA7570" s="27" t="s">
        <v>6053</v>
      </c>
      <c r="BB7570" s="27">
        <v>99</v>
      </c>
    </row>
    <row r="7571" spans="1:54" x14ac:dyDescent="0.25">
      <c r="A7571" s="27" t="s">
        <v>31267</v>
      </c>
      <c r="B7571" s="27" t="s">
        <v>31266</v>
      </c>
      <c r="C7571" s="27">
        <v>10042</v>
      </c>
      <c r="D7571" s="27" t="s">
        <v>834</v>
      </c>
      <c r="E7571" s="27" t="s">
        <v>31265</v>
      </c>
      <c r="G7571" s="27" t="s">
        <v>846</v>
      </c>
      <c r="I7571" s="27" t="s">
        <v>1007</v>
      </c>
      <c r="J7571" s="27" t="s">
        <v>882</v>
      </c>
      <c r="K7571" s="27">
        <v>6</v>
      </c>
      <c r="L7571" s="27" t="s">
        <v>5035</v>
      </c>
      <c r="M7571" s="27">
        <v>107</v>
      </c>
      <c r="N7571" s="27" t="s">
        <v>5034</v>
      </c>
      <c r="O7571" s="27">
        <v>3.5</v>
      </c>
      <c r="P7571" s="27">
        <v>12369</v>
      </c>
      <c r="Q7571" s="27">
        <v>2008</v>
      </c>
      <c r="R7571" s="27">
        <v>9999</v>
      </c>
      <c r="U7571" s="27" t="s">
        <v>842</v>
      </c>
      <c r="V7571" s="27" t="s">
        <v>828</v>
      </c>
      <c r="AJ7571" s="27">
        <v>1.2460000000000001E-2</v>
      </c>
      <c r="AK7571" s="27">
        <v>1.2460000000000001E-2</v>
      </c>
      <c r="AL7571" s="27">
        <v>1.2460000000000001E-2</v>
      </c>
      <c r="AM7571" s="27">
        <v>1.2460000000000001E-2</v>
      </c>
      <c r="AY7571" s="27" t="s">
        <v>31264</v>
      </c>
      <c r="AZ7571" s="27">
        <v>100</v>
      </c>
      <c r="BA7571" s="27" t="s">
        <v>31264</v>
      </c>
      <c r="BB7571" s="27">
        <v>100</v>
      </c>
    </row>
    <row r="7572" spans="1:54" x14ac:dyDescent="0.25">
      <c r="A7572" s="27" t="s">
        <v>31260</v>
      </c>
      <c r="B7572" s="27" t="s">
        <v>31263</v>
      </c>
      <c r="C7572" s="27">
        <v>10049</v>
      </c>
      <c r="D7572" s="27" t="s">
        <v>834</v>
      </c>
      <c r="E7572" s="27" t="s">
        <v>14</v>
      </c>
      <c r="G7572" s="27" t="s">
        <v>879</v>
      </c>
      <c r="I7572" s="27" t="s">
        <v>854</v>
      </c>
      <c r="J7572" s="27" t="s">
        <v>853</v>
      </c>
      <c r="K7572" s="27">
        <v>16</v>
      </c>
      <c r="L7572" s="27" t="s">
        <v>17724</v>
      </c>
      <c r="M7572" s="27">
        <v>83</v>
      </c>
      <c r="N7572" s="27" t="s">
        <v>17723</v>
      </c>
      <c r="O7572" s="27">
        <v>0.3</v>
      </c>
      <c r="P7572" s="27">
        <v>0</v>
      </c>
      <c r="Q7572" s="27">
        <v>1984</v>
      </c>
      <c r="R7572" s="27">
        <v>9999</v>
      </c>
      <c r="U7572" s="27" t="s">
        <v>842</v>
      </c>
      <c r="V7572" s="27" t="s">
        <v>879</v>
      </c>
      <c r="AJ7572" s="27">
        <v>0</v>
      </c>
      <c r="AK7572" s="27">
        <v>0</v>
      </c>
      <c r="AL7572" s="27">
        <v>0</v>
      </c>
      <c r="AM7572" s="27">
        <v>0</v>
      </c>
      <c r="AY7572" s="27" t="s">
        <v>31258</v>
      </c>
      <c r="AZ7572" s="27">
        <v>100</v>
      </c>
      <c r="BA7572" s="27" t="s">
        <v>31258</v>
      </c>
      <c r="BB7572" s="27">
        <v>100</v>
      </c>
    </row>
    <row r="7573" spans="1:54" x14ac:dyDescent="0.25">
      <c r="A7573" s="27" t="s">
        <v>31260</v>
      </c>
      <c r="B7573" s="27" t="s">
        <v>31262</v>
      </c>
      <c r="C7573" s="27">
        <v>10049</v>
      </c>
      <c r="D7573" s="27" t="s">
        <v>834</v>
      </c>
      <c r="E7573" s="27" t="s">
        <v>15</v>
      </c>
      <c r="G7573" s="27" t="s">
        <v>879</v>
      </c>
      <c r="I7573" s="27" t="s">
        <v>854</v>
      </c>
      <c r="J7573" s="27" t="s">
        <v>853</v>
      </c>
      <c r="K7573" s="27">
        <v>16</v>
      </c>
      <c r="L7573" s="27" t="s">
        <v>17724</v>
      </c>
      <c r="M7573" s="27">
        <v>83</v>
      </c>
      <c r="N7573" s="27" t="s">
        <v>17723</v>
      </c>
      <c r="O7573" s="27">
        <v>0.4</v>
      </c>
      <c r="P7573" s="27">
        <v>0</v>
      </c>
      <c r="Q7573" s="27">
        <v>1984</v>
      </c>
      <c r="R7573" s="27">
        <v>9999</v>
      </c>
      <c r="U7573" s="27" t="s">
        <v>842</v>
      </c>
      <c r="V7573" s="27" t="s">
        <v>879</v>
      </c>
      <c r="AJ7573" s="27">
        <v>0</v>
      </c>
      <c r="AK7573" s="27">
        <v>0</v>
      </c>
      <c r="AL7573" s="27">
        <v>0</v>
      </c>
      <c r="AM7573" s="27">
        <v>0</v>
      </c>
      <c r="AY7573" s="27" t="s">
        <v>31258</v>
      </c>
      <c r="AZ7573" s="27">
        <v>100</v>
      </c>
      <c r="BA7573" s="27" t="s">
        <v>31258</v>
      </c>
      <c r="BB7573" s="27">
        <v>100</v>
      </c>
    </row>
    <row r="7574" spans="1:54" x14ac:dyDescent="0.25">
      <c r="A7574" s="27" t="s">
        <v>31260</v>
      </c>
      <c r="B7574" s="27" t="s">
        <v>31261</v>
      </c>
      <c r="C7574" s="27">
        <v>10049</v>
      </c>
      <c r="D7574" s="27" t="s">
        <v>834</v>
      </c>
      <c r="E7574" s="27" t="s">
        <v>12</v>
      </c>
      <c r="G7574" s="27" t="s">
        <v>879</v>
      </c>
      <c r="I7574" s="27" t="s">
        <v>854</v>
      </c>
      <c r="J7574" s="27" t="s">
        <v>853</v>
      </c>
      <c r="K7574" s="27">
        <v>16</v>
      </c>
      <c r="L7574" s="27" t="s">
        <v>17724</v>
      </c>
      <c r="M7574" s="27">
        <v>83</v>
      </c>
      <c r="N7574" s="27" t="s">
        <v>17723</v>
      </c>
      <c r="O7574" s="27">
        <v>0.4</v>
      </c>
      <c r="P7574" s="27">
        <v>0</v>
      </c>
      <c r="Q7574" s="27">
        <v>1984</v>
      </c>
      <c r="R7574" s="27">
        <v>9999</v>
      </c>
      <c r="U7574" s="27" t="s">
        <v>842</v>
      </c>
      <c r="V7574" s="27" t="s">
        <v>879</v>
      </c>
      <c r="AJ7574" s="27">
        <v>0</v>
      </c>
      <c r="AK7574" s="27">
        <v>0</v>
      </c>
      <c r="AL7574" s="27">
        <v>0</v>
      </c>
      <c r="AM7574" s="27">
        <v>0</v>
      </c>
      <c r="AY7574" s="27" t="s">
        <v>31258</v>
      </c>
      <c r="AZ7574" s="27">
        <v>100</v>
      </c>
      <c r="BA7574" s="27" t="s">
        <v>31258</v>
      </c>
      <c r="BB7574" s="27">
        <v>100</v>
      </c>
    </row>
    <row r="7575" spans="1:54" x14ac:dyDescent="0.25">
      <c r="A7575" s="27" t="s">
        <v>31260</v>
      </c>
      <c r="B7575" s="27" t="s">
        <v>31259</v>
      </c>
      <c r="C7575" s="27">
        <v>10049</v>
      </c>
      <c r="D7575" s="27" t="s">
        <v>834</v>
      </c>
      <c r="E7575" s="27" t="s">
        <v>22</v>
      </c>
      <c r="G7575" s="27" t="s">
        <v>879</v>
      </c>
      <c r="I7575" s="27" t="s">
        <v>854</v>
      </c>
      <c r="J7575" s="27" t="s">
        <v>853</v>
      </c>
      <c r="K7575" s="27">
        <v>16</v>
      </c>
      <c r="L7575" s="27" t="s">
        <v>17724</v>
      </c>
      <c r="M7575" s="27">
        <v>83</v>
      </c>
      <c r="N7575" s="27" t="s">
        <v>17723</v>
      </c>
      <c r="O7575" s="27">
        <v>0.4</v>
      </c>
      <c r="P7575" s="27">
        <v>0</v>
      </c>
      <c r="Q7575" s="27">
        <v>1984</v>
      </c>
      <c r="R7575" s="27">
        <v>9999</v>
      </c>
      <c r="U7575" s="27" t="s">
        <v>842</v>
      </c>
      <c r="V7575" s="27" t="s">
        <v>879</v>
      </c>
      <c r="AJ7575" s="27">
        <v>0</v>
      </c>
      <c r="AK7575" s="27">
        <v>0</v>
      </c>
      <c r="AL7575" s="27">
        <v>0</v>
      </c>
      <c r="AM7575" s="27">
        <v>0</v>
      </c>
      <c r="AY7575" s="27" t="s">
        <v>31258</v>
      </c>
      <c r="AZ7575" s="27">
        <v>100</v>
      </c>
      <c r="BA7575" s="27" t="s">
        <v>31258</v>
      </c>
      <c r="BB7575" s="27">
        <v>100</v>
      </c>
    </row>
    <row r="7576" spans="1:54" x14ac:dyDescent="0.25">
      <c r="A7576" s="27" t="s">
        <v>31257</v>
      </c>
      <c r="B7576" s="27" t="s">
        <v>31256</v>
      </c>
      <c r="C7576" s="27">
        <v>10050</v>
      </c>
      <c r="D7576" s="27" t="s">
        <v>834</v>
      </c>
      <c r="E7576" s="27" t="s">
        <v>22</v>
      </c>
      <c r="G7576" s="27" t="s">
        <v>907</v>
      </c>
      <c r="I7576" s="27" t="s">
        <v>5055</v>
      </c>
      <c r="J7576" s="27" t="s">
        <v>685</v>
      </c>
      <c r="K7576" s="27">
        <v>5</v>
      </c>
      <c r="L7576" s="27" t="s">
        <v>9125</v>
      </c>
      <c r="M7576" s="27">
        <v>119</v>
      </c>
      <c r="N7576" s="27" t="s">
        <v>22756</v>
      </c>
      <c r="O7576" s="27">
        <v>1.3</v>
      </c>
      <c r="P7576" s="27">
        <v>3911</v>
      </c>
      <c r="Q7576" s="27">
        <v>2009</v>
      </c>
      <c r="R7576" s="27">
        <v>9999</v>
      </c>
      <c r="U7576" s="27" t="s">
        <v>829</v>
      </c>
      <c r="V7576" s="27" t="s">
        <v>907</v>
      </c>
      <c r="AJ7576" s="27">
        <v>0</v>
      </c>
      <c r="AK7576" s="27">
        <v>0</v>
      </c>
      <c r="AL7576" s="27">
        <v>0</v>
      </c>
      <c r="AM7576" s="27">
        <v>0</v>
      </c>
      <c r="AY7576" s="27" t="s">
        <v>31255</v>
      </c>
      <c r="AZ7576" s="27">
        <v>100</v>
      </c>
      <c r="BA7576" s="27" t="s">
        <v>31255</v>
      </c>
      <c r="BB7576" s="27">
        <v>100</v>
      </c>
    </row>
    <row r="7577" spans="1:54" x14ac:dyDescent="0.25">
      <c r="A7577" s="27" t="s">
        <v>31253</v>
      </c>
      <c r="B7577" s="27" t="s">
        <v>31254</v>
      </c>
      <c r="C7577" s="27">
        <v>10051</v>
      </c>
      <c r="D7577" s="27" t="s">
        <v>834</v>
      </c>
      <c r="E7577" s="27" t="s">
        <v>9</v>
      </c>
      <c r="G7577" s="27" t="s">
        <v>879</v>
      </c>
      <c r="I7577" s="27" t="s">
        <v>1401</v>
      </c>
      <c r="J7577" s="27" t="s">
        <v>766</v>
      </c>
      <c r="K7577" s="27">
        <v>37</v>
      </c>
      <c r="L7577" s="27" t="s">
        <v>2849</v>
      </c>
      <c r="M7577" s="27">
        <v>37</v>
      </c>
      <c r="N7577" s="27" t="s">
        <v>2848</v>
      </c>
      <c r="O7577" s="27">
        <v>0.6</v>
      </c>
      <c r="P7577" s="27">
        <v>0</v>
      </c>
      <c r="Q7577" s="27">
        <v>1985</v>
      </c>
      <c r="R7577" s="27">
        <v>9999</v>
      </c>
      <c r="U7577" s="27" t="s">
        <v>842</v>
      </c>
      <c r="V7577" s="27" t="s">
        <v>879</v>
      </c>
      <c r="AJ7577" s="27">
        <v>0</v>
      </c>
      <c r="AK7577" s="27">
        <v>0</v>
      </c>
      <c r="AL7577" s="27">
        <v>0</v>
      </c>
      <c r="AM7577" s="27">
        <v>0</v>
      </c>
      <c r="AY7577" s="27" t="s">
        <v>31251</v>
      </c>
      <c r="AZ7577" s="27">
        <v>100</v>
      </c>
      <c r="BA7577" s="27" t="s">
        <v>31251</v>
      </c>
      <c r="BB7577" s="27">
        <v>100</v>
      </c>
    </row>
    <row r="7578" spans="1:54" x14ac:dyDescent="0.25">
      <c r="A7578" s="27" t="s">
        <v>31253</v>
      </c>
      <c r="B7578" s="27" t="s">
        <v>31252</v>
      </c>
      <c r="C7578" s="27">
        <v>10051</v>
      </c>
      <c r="D7578" s="27" t="s">
        <v>834</v>
      </c>
      <c r="E7578" s="27" t="s">
        <v>32</v>
      </c>
      <c r="G7578" s="27" t="s">
        <v>879</v>
      </c>
      <c r="I7578" s="27" t="s">
        <v>1401</v>
      </c>
      <c r="J7578" s="27" t="s">
        <v>766</v>
      </c>
      <c r="K7578" s="27">
        <v>37</v>
      </c>
      <c r="L7578" s="27" t="s">
        <v>2849</v>
      </c>
      <c r="M7578" s="27">
        <v>37</v>
      </c>
      <c r="N7578" s="27" t="s">
        <v>2848</v>
      </c>
      <c r="O7578" s="27">
        <v>0.6</v>
      </c>
      <c r="P7578" s="27">
        <v>0</v>
      </c>
      <c r="Q7578" s="27">
        <v>1985</v>
      </c>
      <c r="R7578" s="27">
        <v>9999</v>
      </c>
      <c r="U7578" s="27" t="s">
        <v>842</v>
      </c>
      <c r="V7578" s="27" t="s">
        <v>879</v>
      </c>
      <c r="AJ7578" s="27">
        <v>0</v>
      </c>
      <c r="AK7578" s="27">
        <v>0</v>
      </c>
      <c r="AL7578" s="27">
        <v>0</v>
      </c>
      <c r="AM7578" s="27">
        <v>0</v>
      </c>
      <c r="AY7578" s="27" t="s">
        <v>31251</v>
      </c>
      <c r="AZ7578" s="27">
        <v>100</v>
      </c>
      <c r="BA7578" s="27" t="s">
        <v>31251</v>
      </c>
      <c r="BB7578" s="27">
        <v>100</v>
      </c>
    </row>
    <row r="7579" spans="1:54" x14ac:dyDescent="0.25">
      <c r="A7579" s="27" t="s">
        <v>31250</v>
      </c>
      <c r="B7579" s="27" t="s">
        <v>31249</v>
      </c>
      <c r="C7579" s="27">
        <v>10052</v>
      </c>
      <c r="D7579" s="27" t="s">
        <v>36</v>
      </c>
      <c r="E7579" s="27" t="s">
        <v>12583</v>
      </c>
      <c r="G7579" s="27" t="s">
        <v>2042</v>
      </c>
      <c r="I7579" s="27" t="s">
        <v>883</v>
      </c>
      <c r="J7579" s="27" t="s">
        <v>882</v>
      </c>
      <c r="K7579" s="27">
        <v>6</v>
      </c>
      <c r="L7579" s="27" t="s">
        <v>13342</v>
      </c>
      <c r="M7579" s="27">
        <v>23</v>
      </c>
      <c r="N7579" s="27" t="s">
        <v>13341</v>
      </c>
      <c r="O7579" s="27">
        <v>16</v>
      </c>
      <c r="P7579" s="27">
        <v>17738</v>
      </c>
      <c r="Q7579" s="27">
        <v>1986</v>
      </c>
      <c r="R7579" s="27">
        <v>9999</v>
      </c>
      <c r="U7579" s="27" t="s">
        <v>842</v>
      </c>
      <c r="V7579" s="27" t="s">
        <v>2042</v>
      </c>
      <c r="Z7579" s="27" t="s">
        <v>31248</v>
      </c>
      <c r="AD7579" s="27" t="s">
        <v>11089</v>
      </c>
      <c r="AE7579" s="27" t="s">
        <v>11033</v>
      </c>
      <c r="AJ7579" s="27">
        <v>0.12268</v>
      </c>
      <c r="AK7579" s="27">
        <v>0.12268</v>
      </c>
      <c r="AL7579" s="27">
        <v>0.12268</v>
      </c>
      <c r="AM7579" s="27">
        <v>0.12268</v>
      </c>
      <c r="AY7579" s="27" t="s">
        <v>31247</v>
      </c>
      <c r="AZ7579" s="27">
        <v>100</v>
      </c>
      <c r="BA7579" s="27" t="s">
        <v>23851</v>
      </c>
      <c r="BB7579" s="27">
        <v>100</v>
      </c>
    </row>
    <row r="7580" spans="1:54" x14ac:dyDescent="0.25">
      <c r="A7580" s="27" t="s">
        <v>31246</v>
      </c>
      <c r="B7580" s="27" t="s">
        <v>31245</v>
      </c>
      <c r="C7580" s="27">
        <v>10061</v>
      </c>
      <c r="D7580" s="27" t="s">
        <v>834</v>
      </c>
      <c r="E7580" s="27" t="s">
        <v>9</v>
      </c>
      <c r="G7580" s="27" t="s">
        <v>833</v>
      </c>
      <c r="I7580" s="27" t="s">
        <v>1186</v>
      </c>
      <c r="J7580" s="27" t="s">
        <v>1185</v>
      </c>
      <c r="K7580" s="27">
        <v>34</v>
      </c>
      <c r="L7580" s="27" t="s">
        <v>31244</v>
      </c>
      <c r="M7580" s="27">
        <v>41</v>
      </c>
      <c r="N7580" s="27" t="s">
        <v>1183</v>
      </c>
      <c r="O7580" s="27">
        <v>8.8000000000000007</v>
      </c>
      <c r="P7580" s="27">
        <v>7905</v>
      </c>
      <c r="Q7580" s="27">
        <v>1989</v>
      </c>
      <c r="R7580" s="27">
        <v>9999</v>
      </c>
      <c r="U7580" s="27" t="s">
        <v>829</v>
      </c>
      <c r="V7580" s="27" t="s">
        <v>828</v>
      </c>
      <c r="AJ7580" s="27">
        <v>2.214E-2</v>
      </c>
      <c r="AK7580" s="27">
        <v>2.214E-2</v>
      </c>
      <c r="AL7580" s="27">
        <v>2.214E-2</v>
      </c>
      <c r="AM7580" s="27">
        <v>2.214E-2</v>
      </c>
      <c r="AY7580" s="27" t="s">
        <v>31243</v>
      </c>
      <c r="AZ7580" s="27">
        <v>100</v>
      </c>
      <c r="BA7580" s="27" t="s">
        <v>31242</v>
      </c>
      <c r="BB7580" s="27">
        <v>100</v>
      </c>
    </row>
    <row r="7581" spans="1:54" x14ac:dyDescent="0.25">
      <c r="A7581" s="27" t="s">
        <v>31238</v>
      </c>
      <c r="B7581" s="27" t="s">
        <v>31241</v>
      </c>
      <c r="C7581" s="27">
        <v>10062</v>
      </c>
      <c r="D7581" s="27" t="s">
        <v>36</v>
      </c>
      <c r="E7581" s="27" t="s">
        <v>12583</v>
      </c>
      <c r="G7581" s="27" t="s">
        <v>153</v>
      </c>
      <c r="I7581" s="27" t="s">
        <v>1854</v>
      </c>
      <c r="J7581" s="27" t="s">
        <v>694</v>
      </c>
      <c r="K7581" s="27">
        <v>12</v>
      </c>
      <c r="L7581" s="27" t="s">
        <v>5325</v>
      </c>
      <c r="M7581" s="27">
        <v>86</v>
      </c>
      <c r="N7581" s="27" t="s">
        <v>5324</v>
      </c>
      <c r="O7581" s="27">
        <v>17.899999999999999</v>
      </c>
      <c r="P7581" s="27">
        <v>25743</v>
      </c>
      <c r="Q7581" s="27">
        <v>1983</v>
      </c>
      <c r="R7581" s="27">
        <v>9999</v>
      </c>
      <c r="U7581" s="27" t="s">
        <v>842</v>
      </c>
      <c r="V7581" s="27" t="s">
        <v>63</v>
      </c>
      <c r="W7581" s="27" t="s">
        <v>16945</v>
      </c>
      <c r="X7581" s="27">
        <v>2000</v>
      </c>
      <c r="Y7581" s="27">
        <v>0.38900000000000001</v>
      </c>
      <c r="Z7581" s="27" t="s">
        <v>152</v>
      </c>
      <c r="AA7581" s="27" t="s">
        <v>10337</v>
      </c>
      <c r="AD7581" s="27" t="s">
        <v>36</v>
      </c>
      <c r="AE7581" s="27" t="s">
        <v>7449</v>
      </c>
      <c r="AF7581" s="27" t="s">
        <v>18128</v>
      </c>
      <c r="AG7581" s="27">
        <v>2000</v>
      </c>
      <c r="AJ7581" s="27">
        <v>0.62599056603773584</v>
      </c>
      <c r="AK7581" s="27">
        <v>0.23</v>
      </c>
      <c r="AL7581" s="27">
        <v>0.62599056603773584</v>
      </c>
      <c r="AM7581" s="27">
        <v>0.23</v>
      </c>
      <c r="AN7581" s="27">
        <v>0.08</v>
      </c>
      <c r="AO7581" s="27">
        <v>0.08</v>
      </c>
      <c r="AP7581" s="27">
        <v>0.08</v>
      </c>
      <c r="AY7581" s="27" t="s">
        <v>31236</v>
      </c>
      <c r="AZ7581" s="27">
        <v>100</v>
      </c>
      <c r="BA7581" s="27" t="s">
        <v>31236</v>
      </c>
      <c r="BB7581" s="27">
        <v>100</v>
      </c>
    </row>
    <row r="7582" spans="1:54" x14ac:dyDescent="0.25">
      <c r="A7582" s="27" t="s">
        <v>31238</v>
      </c>
      <c r="B7582" s="27" t="s">
        <v>31240</v>
      </c>
      <c r="C7582" s="27">
        <v>10062</v>
      </c>
      <c r="D7582" s="27" t="s">
        <v>36</v>
      </c>
      <c r="E7582" s="27" t="s">
        <v>28366</v>
      </c>
      <c r="G7582" s="27" t="s">
        <v>153</v>
      </c>
      <c r="I7582" s="27" t="s">
        <v>1854</v>
      </c>
      <c r="J7582" s="27" t="s">
        <v>694</v>
      </c>
      <c r="K7582" s="27">
        <v>12</v>
      </c>
      <c r="L7582" s="27" t="s">
        <v>5325</v>
      </c>
      <c r="M7582" s="27">
        <v>86</v>
      </c>
      <c r="N7582" s="27" t="s">
        <v>5324</v>
      </c>
      <c r="O7582" s="27">
        <v>17.899999999999999</v>
      </c>
      <c r="P7582" s="27">
        <v>25743</v>
      </c>
      <c r="Q7582" s="27">
        <v>1983</v>
      </c>
      <c r="R7582" s="27">
        <v>9999</v>
      </c>
      <c r="U7582" s="27" t="s">
        <v>842</v>
      </c>
      <c r="V7582" s="27" t="s">
        <v>63</v>
      </c>
      <c r="W7582" s="27" t="s">
        <v>16945</v>
      </c>
      <c r="X7582" s="27">
        <v>2000</v>
      </c>
      <c r="Y7582" s="27">
        <v>0.77100000000000002</v>
      </c>
      <c r="Z7582" s="27" t="s">
        <v>152</v>
      </c>
      <c r="AA7582" s="27" t="s">
        <v>10337</v>
      </c>
      <c r="AD7582" s="27" t="s">
        <v>36</v>
      </c>
      <c r="AE7582" s="27" t="s">
        <v>7449</v>
      </c>
      <c r="AF7582" s="27" t="s">
        <v>18128</v>
      </c>
      <c r="AG7582" s="27">
        <v>2000</v>
      </c>
      <c r="AJ7582" s="27">
        <v>0.62599056603773584</v>
      </c>
      <c r="AK7582" s="27">
        <v>0.23</v>
      </c>
      <c r="AL7582" s="27">
        <v>0.62599056603773584</v>
      </c>
      <c r="AM7582" s="27">
        <v>0.23</v>
      </c>
      <c r="AN7582" s="27">
        <v>0.08</v>
      </c>
      <c r="AO7582" s="27">
        <v>0.08</v>
      </c>
      <c r="AP7582" s="27">
        <v>0.08</v>
      </c>
      <c r="AY7582" s="27" t="s">
        <v>31236</v>
      </c>
      <c r="AZ7582" s="27">
        <v>100</v>
      </c>
      <c r="BA7582" s="27" t="s">
        <v>31236</v>
      </c>
      <c r="BB7582" s="27">
        <v>100</v>
      </c>
    </row>
    <row r="7583" spans="1:54" x14ac:dyDescent="0.25">
      <c r="A7583" s="27" t="s">
        <v>31238</v>
      </c>
      <c r="B7583" s="27" t="s">
        <v>31239</v>
      </c>
      <c r="C7583" s="27">
        <v>10062</v>
      </c>
      <c r="D7583" s="27" t="s">
        <v>36</v>
      </c>
      <c r="E7583" s="27" t="s">
        <v>18135</v>
      </c>
      <c r="G7583" s="27" t="s">
        <v>153</v>
      </c>
      <c r="I7583" s="27" t="s">
        <v>1854</v>
      </c>
      <c r="J7583" s="27" t="s">
        <v>694</v>
      </c>
      <c r="K7583" s="27">
        <v>12</v>
      </c>
      <c r="L7583" s="27" t="s">
        <v>5325</v>
      </c>
      <c r="M7583" s="27">
        <v>86</v>
      </c>
      <c r="N7583" s="27" t="s">
        <v>5324</v>
      </c>
      <c r="O7583" s="27">
        <v>17.899999999999999</v>
      </c>
      <c r="P7583" s="27">
        <v>25743</v>
      </c>
      <c r="Q7583" s="27">
        <v>1983</v>
      </c>
      <c r="R7583" s="27">
        <v>9999</v>
      </c>
      <c r="U7583" s="27" t="s">
        <v>842</v>
      </c>
      <c r="V7583" s="27" t="s">
        <v>63</v>
      </c>
      <c r="W7583" s="27" t="s">
        <v>16945</v>
      </c>
      <c r="X7583" s="27">
        <v>2000</v>
      </c>
      <c r="Y7583" s="27">
        <v>0.69</v>
      </c>
      <c r="Z7583" s="27" t="s">
        <v>152</v>
      </c>
      <c r="AA7583" s="27" t="s">
        <v>10337</v>
      </c>
      <c r="AD7583" s="27" t="s">
        <v>36</v>
      </c>
      <c r="AE7583" s="27" t="s">
        <v>7449</v>
      </c>
      <c r="AF7583" s="27" t="s">
        <v>18128</v>
      </c>
      <c r="AG7583" s="27">
        <v>2000</v>
      </c>
      <c r="AJ7583" s="27">
        <v>0.62599056603773584</v>
      </c>
      <c r="AK7583" s="27">
        <v>0.23</v>
      </c>
      <c r="AL7583" s="27">
        <v>0.62599056603773584</v>
      </c>
      <c r="AM7583" s="27">
        <v>0.23</v>
      </c>
      <c r="AN7583" s="27">
        <v>0.08</v>
      </c>
      <c r="AO7583" s="27">
        <v>0.08</v>
      </c>
      <c r="AP7583" s="27">
        <v>0.08</v>
      </c>
      <c r="AY7583" s="27" t="s">
        <v>31236</v>
      </c>
      <c r="AZ7583" s="27">
        <v>100</v>
      </c>
      <c r="BA7583" s="27" t="s">
        <v>31236</v>
      </c>
      <c r="BB7583" s="27">
        <v>100</v>
      </c>
    </row>
    <row r="7584" spans="1:54" x14ac:dyDescent="0.25">
      <c r="A7584" s="27" t="s">
        <v>31238</v>
      </c>
      <c r="B7584" s="27" t="s">
        <v>31237</v>
      </c>
      <c r="C7584" s="27">
        <v>10062</v>
      </c>
      <c r="D7584" s="27" t="s">
        <v>36</v>
      </c>
      <c r="E7584" s="27" t="s">
        <v>18133</v>
      </c>
      <c r="G7584" s="27" t="s">
        <v>153</v>
      </c>
      <c r="I7584" s="27" t="s">
        <v>1854</v>
      </c>
      <c r="J7584" s="27" t="s">
        <v>694</v>
      </c>
      <c r="K7584" s="27">
        <v>12</v>
      </c>
      <c r="L7584" s="27" t="s">
        <v>5325</v>
      </c>
      <c r="M7584" s="27">
        <v>86</v>
      </c>
      <c r="N7584" s="27" t="s">
        <v>5324</v>
      </c>
      <c r="O7584" s="27">
        <v>17.899999999999999</v>
      </c>
      <c r="P7584" s="27">
        <v>25743</v>
      </c>
      <c r="Q7584" s="27">
        <v>1983</v>
      </c>
      <c r="R7584" s="27">
        <v>9999</v>
      </c>
      <c r="U7584" s="27" t="s">
        <v>842</v>
      </c>
      <c r="V7584" s="27" t="s">
        <v>63</v>
      </c>
      <c r="W7584" s="27" t="s">
        <v>16945</v>
      </c>
      <c r="X7584" s="27">
        <v>2000</v>
      </c>
      <c r="Y7584" s="27">
        <v>0.86899999999999999</v>
      </c>
      <c r="Z7584" s="27" t="s">
        <v>152</v>
      </c>
      <c r="AA7584" s="27" t="s">
        <v>10337</v>
      </c>
      <c r="AD7584" s="27" t="s">
        <v>36</v>
      </c>
      <c r="AE7584" s="27" t="s">
        <v>7449</v>
      </c>
      <c r="AF7584" s="27" t="s">
        <v>18128</v>
      </c>
      <c r="AG7584" s="27">
        <v>2000</v>
      </c>
      <c r="AJ7584" s="27">
        <v>0.62599056603773584</v>
      </c>
      <c r="AK7584" s="27">
        <v>0.23</v>
      </c>
      <c r="AL7584" s="27">
        <v>0.62599056603773584</v>
      </c>
      <c r="AM7584" s="27">
        <v>0.23</v>
      </c>
      <c r="AN7584" s="27">
        <v>0.08</v>
      </c>
      <c r="AO7584" s="27">
        <v>0.08</v>
      </c>
      <c r="AP7584" s="27">
        <v>0.08</v>
      </c>
      <c r="AY7584" s="27" t="s">
        <v>31236</v>
      </c>
      <c r="AZ7584" s="27">
        <v>100</v>
      </c>
      <c r="BA7584" s="27" t="s">
        <v>31236</v>
      </c>
      <c r="BB7584" s="27">
        <v>100</v>
      </c>
    </row>
    <row r="7585" spans="1:54" x14ac:dyDescent="0.25">
      <c r="A7585" s="27" t="s">
        <v>31232</v>
      </c>
      <c r="B7585" s="27" t="s">
        <v>31235</v>
      </c>
      <c r="C7585" s="27">
        <v>10063</v>
      </c>
      <c r="D7585" s="27" t="s">
        <v>834</v>
      </c>
      <c r="E7585" s="27" t="s">
        <v>9</v>
      </c>
      <c r="G7585" s="27" t="s">
        <v>879</v>
      </c>
      <c r="I7585" s="27" t="s">
        <v>2676</v>
      </c>
      <c r="J7585" s="27" t="s">
        <v>2675</v>
      </c>
      <c r="K7585" s="27">
        <v>9</v>
      </c>
      <c r="L7585" s="27" t="s">
        <v>3276</v>
      </c>
      <c r="M7585" s="27">
        <v>1</v>
      </c>
      <c r="N7585" s="27" t="s">
        <v>3275</v>
      </c>
      <c r="O7585" s="27">
        <v>4</v>
      </c>
      <c r="P7585" s="27">
        <v>0</v>
      </c>
      <c r="Q7585" s="27">
        <v>1989</v>
      </c>
      <c r="R7585" s="27">
        <v>9999</v>
      </c>
      <c r="U7585" s="27" t="s">
        <v>842</v>
      </c>
      <c r="V7585" s="27" t="s">
        <v>879</v>
      </c>
      <c r="AJ7585" s="27">
        <v>0</v>
      </c>
      <c r="AK7585" s="27">
        <v>0</v>
      </c>
      <c r="AL7585" s="27">
        <v>0</v>
      </c>
      <c r="AM7585" s="27">
        <v>0</v>
      </c>
      <c r="AY7585" s="27" t="s">
        <v>31230</v>
      </c>
      <c r="AZ7585" s="27">
        <v>100</v>
      </c>
      <c r="BA7585" s="27" t="s">
        <v>31230</v>
      </c>
      <c r="BB7585" s="27">
        <v>100</v>
      </c>
    </row>
    <row r="7586" spans="1:54" x14ac:dyDescent="0.25">
      <c r="A7586" s="27" t="s">
        <v>31232</v>
      </c>
      <c r="B7586" s="27" t="s">
        <v>31234</v>
      </c>
      <c r="C7586" s="27">
        <v>10063</v>
      </c>
      <c r="D7586" s="27" t="s">
        <v>834</v>
      </c>
      <c r="E7586" s="27" t="s">
        <v>32</v>
      </c>
      <c r="G7586" s="27" t="s">
        <v>879</v>
      </c>
      <c r="I7586" s="27" t="s">
        <v>2676</v>
      </c>
      <c r="J7586" s="27" t="s">
        <v>2675</v>
      </c>
      <c r="K7586" s="27">
        <v>9</v>
      </c>
      <c r="L7586" s="27" t="s">
        <v>3276</v>
      </c>
      <c r="M7586" s="27">
        <v>1</v>
      </c>
      <c r="N7586" s="27" t="s">
        <v>3275</v>
      </c>
      <c r="O7586" s="27">
        <v>4</v>
      </c>
      <c r="P7586" s="27">
        <v>0</v>
      </c>
      <c r="Q7586" s="27">
        <v>1989</v>
      </c>
      <c r="R7586" s="27">
        <v>9999</v>
      </c>
      <c r="U7586" s="27" t="s">
        <v>842</v>
      </c>
      <c r="V7586" s="27" t="s">
        <v>879</v>
      </c>
      <c r="AJ7586" s="27">
        <v>0</v>
      </c>
      <c r="AK7586" s="27">
        <v>0</v>
      </c>
      <c r="AL7586" s="27">
        <v>0</v>
      </c>
      <c r="AM7586" s="27">
        <v>0</v>
      </c>
      <c r="AY7586" s="27" t="s">
        <v>31230</v>
      </c>
      <c r="AZ7586" s="27">
        <v>100</v>
      </c>
      <c r="BA7586" s="27" t="s">
        <v>31230</v>
      </c>
      <c r="BB7586" s="27">
        <v>100</v>
      </c>
    </row>
    <row r="7587" spans="1:54" x14ac:dyDescent="0.25">
      <c r="A7587" s="27" t="s">
        <v>31232</v>
      </c>
      <c r="B7587" s="27" t="s">
        <v>31233</v>
      </c>
      <c r="C7587" s="27">
        <v>10063</v>
      </c>
      <c r="D7587" s="27" t="s">
        <v>834</v>
      </c>
      <c r="E7587" s="27" t="s">
        <v>242</v>
      </c>
      <c r="G7587" s="27" t="s">
        <v>879</v>
      </c>
      <c r="I7587" s="27" t="s">
        <v>2676</v>
      </c>
      <c r="J7587" s="27" t="s">
        <v>2675</v>
      </c>
      <c r="K7587" s="27">
        <v>9</v>
      </c>
      <c r="L7587" s="27" t="s">
        <v>3276</v>
      </c>
      <c r="M7587" s="27">
        <v>1</v>
      </c>
      <c r="N7587" s="27" t="s">
        <v>3275</v>
      </c>
      <c r="O7587" s="27">
        <v>0.3</v>
      </c>
      <c r="P7587" s="27">
        <v>0</v>
      </c>
      <c r="Q7587" s="27">
        <v>1989</v>
      </c>
      <c r="R7587" s="27">
        <v>9999</v>
      </c>
      <c r="U7587" s="27" t="s">
        <v>842</v>
      </c>
      <c r="V7587" s="27" t="s">
        <v>879</v>
      </c>
      <c r="AJ7587" s="27">
        <v>0</v>
      </c>
      <c r="AK7587" s="27">
        <v>0</v>
      </c>
      <c r="AL7587" s="27">
        <v>0</v>
      </c>
      <c r="AM7587" s="27">
        <v>0</v>
      </c>
      <c r="AY7587" s="27" t="s">
        <v>31230</v>
      </c>
      <c r="AZ7587" s="27">
        <v>100</v>
      </c>
      <c r="BA7587" s="27" t="s">
        <v>31230</v>
      </c>
      <c r="BB7587" s="27">
        <v>100</v>
      </c>
    </row>
    <row r="7588" spans="1:54" x14ac:dyDescent="0.25">
      <c r="A7588" s="27" t="s">
        <v>31232</v>
      </c>
      <c r="B7588" s="27" t="s">
        <v>31231</v>
      </c>
      <c r="C7588" s="27">
        <v>10063</v>
      </c>
      <c r="D7588" s="27" t="s">
        <v>834</v>
      </c>
      <c r="E7588" s="27" t="s">
        <v>241</v>
      </c>
      <c r="G7588" s="27" t="s">
        <v>879</v>
      </c>
      <c r="I7588" s="27" t="s">
        <v>2676</v>
      </c>
      <c r="J7588" s="27" t="s">
        <v>2675</v>
      </c>
      <c r="K7588" s="27">
        <v>9</v>
      </c>
      <c r="L7588" s="27" t="s">
        <v>3276</v>
      </c>
      <c r="M7588" s="27">
        <v>1</v>
      </c>
      <c r="N7588" s="27" t="s">
        <v>3275</v>
      </c>
      <c r="O7588" s="27">
        <v>0.3</v>
      </c>
      <c r="P7588" s="27">
        <v>0</v>
      </c>
      <c r="Q7588" s="27">
        <v>1989</v>
      </c>
      <c r="R7588" s="27">
        <v>9999</v>
      </c>
      <c r="U7588" s="27" t="s">
        <v>842</v>
      </c>
      <c r="V7588" s="27" t="s">
        <v>879</v>
      </c>
      <c r="AJ7588" s="27">
        <v>0</v>
      </c>
      <c r="AK7588" s="27">
        <v>0</v>
      </c>
      <c r="AL7588" s="27">
        <v>0</v>
      </c>
      <c r="AM7588" s="27">
        <v>0</v>
      </c>
      <c r="AY7588" s="27" t="s">
        <v>31230</v>
      </c>
      <c r="AZ7588" s="27">
        <v>100</v>
      </c>
      <c r="BA7588" s="27" t="s">
        <v>31230</v>
      </c>
      <c r="BB7588" s="27">
        <v>100</v>
      </c>
    </row>
    <row r="7589" spans="1:54" x14ac:dyDescent="0.25">
      <c r="A7589" s="27" t="s">
        <v>31223</v>
      </c>
      <c r="B7589" s="27" t="s">
        <v>31229</v>
      </c>
      <c r="C7589" s="27">
        <v>10066</v>
      </c>
      <c r="D7589" s="27" t="s">
        <v>834</v>
      </c>
      <c r="E7589" s="27" t="s">
        <v>9</v>
      </c>
      <c r="G7589" s="27" t="s">
        <v>879</v>
      </c>
      <c r="I7589" s="27" t="s">
        <v>2088</v>
      </c>
      <c r="J7589" s="27" t="s">
        <v>2087</v>
      </c>
      <c r="K7589" s="27">
        <v>23</v>
      </c>
      <c r="L7589" s="27" t="s">
        <v>9357</v>
      </c>
      <c r="M7589" s="27">
        <v>11</v>
      </c>
      <c r="N7589" s="27" t="s">
        <v>9356</v>
      </c>
      <c r="O7589" s="27">
        <v>0.7</v>
      </c>
      <c r="P7589" s="27">
        <v>0</v>
      </c>
      <c r="Q7589" s="27">
        <v>1985</v>
      </c>
      <c r="R7589" s="27">
        <v>9999</v>
      </c>
      <c r="U7589" s="27" t="s">
        <v>842</v>
      </c>
      <c r="V7589" s="27" t="s">
        <v>879</v>
      </c>
      <c r="AJ7589" s="27">
        <v>0</v>
      </c>
      <c r="AK7589" s="27">
        <v>0</v>
      </c>
      <c r="AL7589" s="27">
        <v>0</v>
      </c>
      <c r="AM7589" s="27">
        <v>0</v>
      </c>
      <c r="AY7589" s="27" t="s">
        <v>31221</v>
      </c>
      <c r="AZ7589" s="27">
        <v>100</v>
      </c>
      <c r="BA7589" s="27" t="s">
        <v>31220</v>
      </c>
      <c r="BB7589" s="27">
        <v>100</v>
      </c>
    </row>
    <row r="7590" spans="1:54" x14ac:dyDescent="0.25">
      <c r="A7590" s="27" t="s">
        <v>31223</v>
      </c>
      <c r="B7590" s="27" t="s">
        <v>31228</v>
      </c>
      <c r="C7590" s="27">
        <v>10066</v>
      </c>
      <c r="D7590" s="27" t="s">
        <v>834</v>
      </c>
      <c r="E7590" s="27" t="s">
        <v>32</v>
      </c>
      <c r="G7590" s="27" t="s">
        <v>879</v>
      </c>
      <c r="I7590" s="27" t="s">
        <v>2088</v>
      </c>
      <c r="J7590" s="27" t="s">
        <v>2087</v>
      </c>
      <c r="K7590" s="27">
        <v>23</v>
      </c>
      <c r="L7590" s="27" t="s">
        <v>9357</v>
      </c>
      <c r="M7590" s="27">
        <v>11</v>
      </c>
      <c r="N7590" s="27" t="s">
        <v>9356</v>
      </c>
      <c r="O7590" s="27">
        <v>0.7</v>
      </c>
      <c r="P7590" s="27">
        <v>0</v>
      </c>
      <c r="Q7590" s="27">
        <v>1985</v>
      </c>
      <c r="R7590" s="27">
        <v>9999</v>
      </c>
      <c r="U7590" s="27" t="s">
        <v>842</v>
      </c>
      <c r="V7590" s="27" t="s">
        <v>879</v>
      </c>
      <c r="AJ7590" s="27">
        <v>0</v>
      </c>
      <c r="AK7590" s="27">
        <v>0</v>
      </c>
      <c r="AL7590" s="27">
        <v>0</v>
      </c>
      <c r="AM7590" s="27">
        <v>0</v>
      </c>
      <c r="AY7590" s="27" t="s">
        <v>31221</v>
      </c>
      <c r="AZ7590" s="27">
        <v>100</v>
      </c>
      <c r="BA7590" s="27" t="s">
        <v>31220</v>
      </c>
      <c r="BB7590" s="27">
        <v>100</v>
      </c>
    </row>
    <row r="7591" spans="1:54" x14ac:dyDescent="0.25">
      <c r="A7591" s="27" t="s">
        <v>31223</v>
      </c>
      <c r="B7591" s="27" t="s">
        <v>31227</v>
      </c>
      <c r="C7591" s="27">
        <v>10066</v>
      </c>
      <c r="D7591" s="27" t="s">
        <v>834</v>
      </c>
      <c r="E7591" s="27" t="s">
        <v>242</v>
      </c>
      <c r="G7591" s="27" t="s">
        <v>879</v>
      </c>
      <c r="I7591" s="27" t="s">
        <v>2088</v>
      </c>
      <c r="J7591" s="27" t="s">
        <v>2087</v>
      </c>
      <c r="K7591" s="27">
        <v>23</v>
      </c>
      <c r="L7591" s="27" t="s">
        <v>9357</v>
      </c>
      <c r="M7591" s="27">
        <v>11</v>
      </c>
      <c r="N7591" s="27" t="s">
        <v>9356</v>
      </c>
      <c r="O7591" s="27">
        <v>0.7</v>
      </c>
      <c r="P7591" s="27">
        <v>0</v>
      </c>
      <c r="Q7591" s="27">
        <v>1985</v>
      </c>
      <c r="R7591" s="27">
        <v>9999</v>
      </c>
      <c r="U7591" s="27" t="s">
        <v>842</v>
      </c>
      <c r="V7591" s="27" t="s">
        <v>879</v>
      </c>
      <c r="AJ7591" s="27">
        <v>0</v>
      </c>
      <c r="AK7591" s="27">
        <v>0</v>
      </c>
      <c r="AL7591" s="27">
        <v>0</v>
      </c>
      <c r="AM7591" s="27">
        <v>0</v>
      </c>
      <c r="AY7591" s="27" t="s">
        <v>31221</v>
      </c>
      <c r="AZ7591" s="27">
        <v>100</v>
      </c>
      <c r="BA7591" s="27" t="s">
        <v>31220</v>
      </c>
      <c r="BB7591" s="27">
        <v>100</v>
      </c>
    </row>
    <row r="7592" spans="1:54" x14ac:dyDescent="0.25">
      <c r="A7592" s="27" t="s">
        <v>31223</v>
      </c>
      <c r="B7592" s="27" t="s">
        <v>31226</v>
      </c>
      <c r="C7592" s="27">
        <v>10066</v>
      </c>
      <c r="D7592" s="27" t="s">
        <v>834</v>
      </c>
      <c r="E7592" s="27" t="s">
        <v>241</v>
      </c>
      <c r="G7592" s="27" t="s">
        <v>879</v>
      </c>
      <c r="I7592" s="27" t="s">
        <v>2088</v>
      </c>
      <c r="J7592" s="27" t="s">
        <v>2087</v>
      </c>
      <c r="K7592" s="27">
        <v>23</v>
      </c>
      <c r="L7592" s="27" t="s">
        <v>9357</v>
      </c>
      <c r="M7592" s="27">
        <v>11</v>
      </c>
      <c r="N7592" s="27" t="s">
        <v>9356</v>
      </c>
      <c r="O7592" s="27">
        <v>0.7</v>
      </c>
      <c r="P7592" s="27">
        <v>0</v>
      </c>
      <c r="Q7592" s="27">
        <v>1985</v>
      </c>
      <c r="R7592" s="27">
        <v>9999</v>
      </c>
      <c r="U7592" s="27" t="s">
        <v>842</v>
      </c>
      <c r="V7592" s="27" t="s">
        <v>879</v>
      </c>
      <c r="AJ7592" s="27">
        <v>0</v>
      </c>
      <c r="AK7592" s="27">
        <v>0</v>
      </c>
      <c r="AL7592" s="27">
        <v>0</v>
      </c>
      <c r="AM7592" s="27">
        <v>0</v>
      </c>
      <c r="AY7592" s="27" t="s">
        <v>31221</v>
      </c>
      <c r="AZ7592" s="27">
        <v>100</v>
      </c>
      <c r="BA7592" s="27" t="s">
        <v>31220</v>
      </c>
      <c r="BB7592" s="27">
        <v>100</v>
      </c>
    </row>
    <row r="7593" spans="1:54" x14ac:dyDescent="0.25">
      <c r="A7593" s="27" t="s">
        <v>31223</v>
      </c>
      <c r="B7593" s="27" t="s">
        <v>31225</v>
      </c>
      <c r="C7593" s="27">
        <v>10066</v>
      </c>
      <c r="D7593" s="27" t="s">
        <v>834</v>
      </c>
      <c r="E7593" s="27" t="s">
        <v>41</v>
      </c>
      <c r="G7593" s="27" t="s">
        <v>879</v>
      </c>
      <c r="I7593" s="27" t="s">
        <v>2088</v>
      </c>
      <c r="J7593" s="27" t="s">
        <v>2087</v>
      </c>
      <c r="K7593" s="27">
        <v>23</v>
      </c>
      <c r="L7593" s="27" t="s">
        <v>9357</v>
      </c>
      <c r="M7593" s="27">
        <v>11</v>
      </c>
      <c r="N7593" s="27" t="s">
        <v>9356</v>
      </c>
      <c r="O7593" s="27">
        <v>0.7</v>
      </c>
      <c r="P7593" s="27">
        <v>0</v>
      </c>
      <c r="Q7593" s="27">
        <v>1985</v>
      </c>
      <c r="R7593" s="27">
        <v>9999</v>
      </c>
      <c r="U7593" s="27" t="s">
        <v>842</v>
      </c>
      <c r="V7593" s="27" t="s">
        <v>879</v>
      </c>
      <c r="AJ7593" s="27">
        <v>0</v>
      </c>
      <c r="AK7593" s="27">
        <v>0</v>
      </c>
      <c r="AL7593" s="27">
        <v>0</v>
      </c>
      <c r="AM7593" s="27">
        <v>0</v>
      </c>
      <c r="AY7593" s="27" t="s">
        <v>31221</v>
      </c>
      <c r="AZ7593" s="27">
        <v>100</v>
      </c>
      <c r="BA7593" s="27" t="s">
        <v>31220</v>
      </c>
      <c r="BB7593" s="27">
        <v>100</v>
      </c>
    </row>
    <row r="7594" spans="1:54" x14ac:dyDescent="0.25">
      <c r="A7594" s="27" t="s">
        <v>31223</v>
      </c>
      <c r="B7594" s="27" t="s">
        <v>31224</v>
      </c>
      <c r="C7594" s="27">
        <v>10066</v>
      </c>
      <c r="D7594" s="27" t="s">
        <v>834</v>
      </c>
      <c r="E7594" s="27" t="s">
        <v>42</v>
      </c>
      <c r="G7594" s="27" t="s">
        <v>879</v>
      </c>
      <c r="I7594" s="27" t="s">
        <v>2088</v>
      </c>
      <c r="J7594" s="27" t="s">
        <v>2087</v>
      </c>
      <c r="K7594" s="27">
        <v>23</v>
      </c>
      <c r="L7594" s="27" t="s">
        <v>9357</v>
      </c>
      <c r="M7594" s="27">
        <v>11</v>
      </c>
      <c r="N7594" s="27" t="s">
        <v>9356</v>
      </c>
      <c r="O7594" s="27">
        <v>0.7</v>
      </c>
      <c r="P7594" s="27">
        <v>0</v>
      </c>
      <c r="Q7594" s="27">
        <v>1985</v>
      </c>
      <c r="R7594" s="27">
        <v>9999</v>
      </c>
      <c r="U7594" s="27" t="s">
        <v>842</v>
      </c>
      <c r="V7594" s="27" t="s">
        <v>879</v>
      </c>
      <c r="AJ7594" s="27">
        <v>0</v>
      </c>
      <c r="AK7594" s="27">
        <v>0</v>
      </c>
      <c r="AL7594" s="27">
        <v>0</v>
      </c>
      <c r="AM7594" s="27">
        <v>0</v>
      </c>
      <c r="AY7594" s="27" t="s">
        <v>31221</v>
      </c>
      <c r="AZ7594" s="27">
        <v>100</v>
      </c>
      <c r="BA7594" s="27" t="s">
        <v>31220</v>
      </c>
      <c r="BB7594" s="27">
        <v>100</v>
      </c>
    </row>
    <row r="7595" spans="1:54" x14ac:dyDescent="0.25">
      <c r="A7595" s="27" t="s">
        <v>31223</v>
      </c>
      <c r="B7595" s="27" t="s">
        <v>31222</v>
      </c>
      <c r="C7595" s="27">
        <v>10066</v>
      </c>
      <c r="D7595" s="27" t="s">
        <v>834</v>
      </c>
      <c r="E7595" s="27" t="s">
        <v>65</v>
      </c>
      <c r="G7595" s="27" t="s">
        <v>879</v>
      </c>
      <c r="I7595" s="27" t="s">
        <v>2088</v>
      </c>
      <c r="J7595" s="27" t="s">
        <v>2087</v>
      </c>
      <c r="K7595" s="27">
        <v>23</v>
      </c>
      <c r="L7595" s="27" t="s">
        <v>9357</v>
      </c>
      <c r="M7595" s="27">
        <v>11</v>
      </c>
      <c r="N7595" s="27" t="s">
        <v>9356</v>
      </c>
      <c r="O7595" s="27">
        <v>2.2000000000000002</v>
      </c>
      <c r="P7595" s="27">
        <v>0</v>
      </c>
      <c r="Q7595" s="27">
        <v>1988</v>
      </c>
      <c r="R7595" s="27">
        <v>9999</v>
      </c>
      <c r="U7595" s="27" t="s">
        <v>842</v>
      </c>
      <c r="V7595" s="27" t="s">
        <v>879</v>
      </c>
      <c r="AJ7595" s="27">
        <v>0</v>
      </c>
      <c r="AK7595" s="27">
        <v>0</v>
      </c>
      <c r="AL7595" s="27">
        <v>0</v>
      </c>
      <c r="AM7595" s="27">
        <v>0</v>
      </c>
      <c r="AY7595" s="27" t="s">
        <v>31221</v>
      </c>
      <c r="AZ7595" s="27">
        <v>100</v>
      </c>
      <c r="BA7595" s="27" t="s">
        <v>31220</v>
      </c>
      <c r="BB7595" s="27">
        <v>100</v>
      </c>
    </row>
    <row r="7596" spans="1:54" x14ac:dyDescent="0.25">
      <c r="A7596" s="27" t="s">
        <v>31219</v>
      </c>
      <c r="B7596" s="27" t="s">
        <v>31218</v>
      </c>
      <c r="C7596" s="27">
        <v>10070</v>
      </c>
      <c r="D7596" s="27" t="s">
        <v>834</v>
      </c>
      <c r="E7596" s="27" t="s">
        <v>9</v>
      </c>
      <c r="G7596" s="27" t="s">
        <v>879</v>
      </c>
      <c r="I7596" s="27" t="s">
        <v>931</v>
      </c>
      <c r="J7596" s="27" t="s">
        <v>691</v>
      </c>
      <c r="K7596" s="27">
        <v>8</v>
      </c>
      <c r="L7596" s="27" t="s">
        <v>1529</v>
      </c>
      <c r="M7596" s="27">
        <v>35</v>
      </c>
      <c r="N7596" s="27" t="s">
        <v>31210</v>
      </c>
      <c r="O7596" s="27">
        <v>3.1</v>
      </c>
      <c r="P7596" s="27">
        <v>0</v>
      </c>
      <c r="Q7596" s="27">
        <v>1985</v>
      </c>
      <c r="R7596" s="27">
        <v>9999</v>
      </c>
      <c r="U7596" s="27" t="s">
        <v>842</v>
      </c>
      <c r="V7596" s="27" t="s">
        <v>879</v>
      </c>
      <c r="AJ7596" s="27">
        <v>0</v>
      </c>
      <c r="AK7596" s="27">
        <v>0</v>
      </c>
      <c r="AL7596" s="27">
        <v>0</v>
      </c>
      <c r="AM7596" s="27">
        <v>0</v>
      </c>
      <c r="AY7596" s="27" t="s">
        <v>28189</v>
      </c>
      <c r="AZ7596" s="27">
        <v>100</v>
      </c>
      <c r="BA7596" s="27" t="s">
        <v>28189</v>
      </c>
      <c r="BB7596" s="27">
        <v>100</v>
      </c>
    </row>
    <row r="7597" spans="1:54" x14ac:dyDescent="0.25">
      <c r="A7597" s="27" t="s">
        <v>31217</v>
      </c>
      <c r="B7597" s="27" t="s">
        <v>31216</v>
      </c>
      <c r="C7597" s="27">
        <v>10072</v>
      </c>
      <c r="D7597" s="27" t="s">
        <v>36</v>
      </c>
      <c r="E7597" s="27" t="s">
        <v>31215</v>
      </c>
      <c r="G7597" s="27" t="s">
        <v>928</v>
      </c>
      <c r="I7597" s="27" t="s">
        <v>2766</v>
      </c>
      <c r="J7597" s="27" t="s">
        <v>800</v>
      </c>
      <c r="K7597" s="27">
        <v>48</v>
      </c>
      <c r="L7597" s="27" t="s">
        <v>26682</v>
      </c>
      <c r="M7597" s="27">
        <v>233</v>
      </c>
      <c r="N7597" s="27" t="s">
        <v>26681</v>
      </c>
      <c r="O7597" s="27">
        <v>18.8</v>
      </c>
      <c r="P7597" s="27">
        <v>10994</v>
      </c>
      <c r="Q7597" s="27">
        <v>1982</v>
      </c>
      <c r="R7597" s="27">
        <v>9999</v>
      </c>
      <c r="U7597" s="27" t="s">
        <v>842</v>
      </c>
      <c r="V7597" s="27" t="s">
        <v>928</v>
      </c>
      <c r="AI7597" s="27">
        <v>1.0900000000000001</v>
      </c>
      <c r="AJ7597" s="27">
        <v>2.1950000000000001E-2</v>
      </c>
      <c r="AK7597" s="27">
        <v>2.1950000000000001E-2</v>
      </c>
      <c r="AL7597" s="27">
        <v>2.1950000000000001E-2</v>
      </c>
      <c r="AM7597" s="27">
        <v>2.1950000000000001E-2</v>
      </c>
      <c r="AY7597" s="27" t="s">
        <v>31214</v>
      </c>
      <c r="AZ7597" s="27">
        <v>100</v>
      </c>
      <c r="BA7597" s="27" t="s">
        <v>31213</v>
      </c>
      <c r="BB7597" s="27">
        <v>100</v>
      </c>
    </row>
    <row r="7598" spans="1:54" x14ac:dyDescent="0.25">
      <c r="A7598" s="27" t="s">
        <v>31212</v>
      </c>
      <c r="B7598" s="27" t="s">
        <v>31211</v>
      </c>
      <c r="C7598" s="27">
        <v>10081</v>
      </c>
      <c r="D7598" s="27" t="s">
        <v>834</v>
      </c>
      <c r="E7598" s="27" t="s">
        <v>9</v>
      </c>
      <c r="G7598" s="27" t="s">
        <v>879</v>
      </c>
      <c r="I7598" s="27" t="s">
        <v>931</v>
      </c>
      <c r="J7598" s="27" t="s">
        <v>691</v>
      </c>
      <c r="K7598" s="27">
        <v>8</v>
      </c>
      <c r="L7598" s="27" t="s">
        <v>1529</v>
      </c>
      <c r="M7598" s="27">
        <v>35</v>
      </c>
      <c r="N7598" s="27" t="s">
        <v>31210</v>
      </c>
      <c r="O7598" s="27">
        <v>1</v>
      </c>
      <c r="P7598" s="27">
        <v>0</v>
      </c>
      <c r="Q7598" s="27">
        <v>1986</v>
      </c>
      <c r="R7598" s="27">
        <v>9999</v>
      </c>
      <c r="U7598" s="27" t="s">
        <v>842</v>
      </c>
      <c r="V7598" s="27" t="s">
        <v>879</v>
      </c>
      <c r="AJ7598" s="27">
        <v>0</v>
      </c>
      <c r="AK7598" s="27">
        <v>0</v>
      </c>
      <c r="AL7598" s="27">
        <v>0</v>
      </c>
      <c r="AM7598" s="27">
        <v>0</v>
      </c>
      <c r="AY7598" s="27" t="s">
        <v>28189</v>
      </c>
      <c r="AZ7598" s="27">
        <v>100</v>
      </c>
      <c r="BA7598" s="27" t="s">
        <v>28189</v>
      </c>
      <c r="BB7598" s="27">
        <v>100</v>
      </c>
    </row>
    <row r="7599" spans="1:54" x14ac:dyDescent="0.25">
      <c r="A7599" s="27" t="s">
        <v>31206</v>
      </c>
      <c r="B7599" s="27" t="s">
        <v>31209</v>
      </c>
      <c r="C7599" s="27">
        <v>10091</v>
      </c>
      <c r="D7599" s="27" t="s">
        <v>834</v>
      </c>
      <c r="E7599" s="27" t="s">
        <v>9</v>
      </c>
      <c r="G7599" s="27" t="s">
        <v>907</v>
      </c>
      <c r="I7599" s="27" t="s">
        <v>2475</v>
      </c>
      <c r="J7599" s="27" t="s">
        <v>882</v>
      </c>
      <c r="K7599" s="27">
        <v>6</v>
      </c>
      <c r="L7599" s="27" t="s">
        <v>2474</v>
      </c>
      <c r="M7599" s="27">
        <v>37</v>
      </c>
      <c r="N7599" s="27" t="s">
        <v>2473</v>
      </c>
      <c r="O7599" s="27">
        <v>8</v>
      </c>
      <c r="P7599" s="27">
        <v>10489</v>
      </c>
      <c r="Q7599" s="27">
        <v>1986</v>
      </c>
      <c r="R7599" s="27">
        <v>9999</v>
      </c>
      <c r="U7599" s="27" t="s">
        <v>829</v>
      </c>
      <c r="V7599" s="27" t="s">
        <v>907</v>
      </c>
      <c r="AJ7599" s="27">
        <v>0</v>
      </c>
      <c r="AK7599" s="27">
        <v>0</v>
      </c>
      <c r="AL7599" s="27">
        <v>0</v>
      </c>
      <c r="AM7599" s="27">
        <v>0</v>
      </c>
      <c r="AY7599" s="27" t="s">
        <v>30726</v>
      </c>
      <c r="AZ7599" s="27">
        <v>100</v>
      </c>
      <c r="BA7599" s="27" t="s">
        <v>30726</v>
      </c>
      <c r="BB7599" s="27">
        <v>100</v>
      </c>
    </row>
    <row r="7600" spans="1:54" x14ac:dyDescent="0.25">
      <c r="A7600" s="27" t="s">
        <v>31206</v>
      </c>
      <c r="B7600" s="27" t="s">
        <v>31208</v>
      </c>
      <c r="C7600" s="27">
        <v>10091</v>
      </c>
      <c r="D7600" s="27" t="s">
        <v>834</v>
      </c>
      <c r="E7600" s="27" t="s">
        <v>241</v>
      </c>
      <c r="G7600" s="27" t="s">
        <v>907</v>
      </c>
      <c r="I7600" s="27" t="s">
        <v>2475</v>
      </c>
      <c r="J7600" s="27" t="s">
        <v>882</v>
      </c>
      <c r="K7600" s="27">
        <v>6</v>
      </c>
      <c r="L7600" s="27" t="s">
        <v>2474</v>
      </c>
      <c r="M7600" s="27">
        <v>37</v>
      </c>
      <c r="N7600" s="27" t="s">
        <v>2473</v>
      </c>
      <c r="O7600" s="27">
        <v>7.4</v>
      </c>
      <c r="P7600" s="27">
        <v>10489</v>
      </c>
      <c r="Q7600" s="27">
        <v>1986</v>
      </c>
      <c r="R7600" s="27">
        <v>9999</v>
      </c>
      <c r="U7600" s="27" t="s">
        <v>829</v>
      </c>
      <c r="V7600" s="27" t="s">
        <v>907</v>
      </c>
      <c r="AJ7600" s="27">
        <v>0</v>
      </c>
      <c r="AK7600" s="27">
        <v>0</v>
      </c>
      <c r="AL7600" s="27">
        <v>0</v>
      </c>
      <c r="AM7600" s="27">
        <v>0</v>
      </c>
      <c r="AY7600" s="27" t="s">
        <v>30726</v>
      </c>
      <c r="AZ7600" s="27">
        <v>100</v>
      </c>
      <c r="BA7600" s="27" t="s">
        <v>30726</v>
      </c>
      <c r="BB7600" s="27">
        <v>100</v>
      </c>
    </row>
    <row r="7601" spans="1:54" x14ac:dyDescent="0.25">
      <c r="A7601" s="27" t="s">
        <v>31206</v>
      </c>
      <c r="B7601" s="27" t="s">
        <v>31207</v>
      </c>
      <c r="C7601" s="27">
        <v>10091</v>
      </c>
      <c r="D7601" s="27" t="s">
        <v>834</v>
      </c>
      <c r="E7601" s="27" t="s">
        <v>2841</v>
      </c>
      <c r="G7601" s="27" t="s">
        <v>907</v>
      </c>
      <c r="I7601" s="27" t="s">
        <v>2475</v>
      </c>
      <c r="J7601" s="27" t="s">
        <v>882</v>
      </c>
      <c r="K7601" s="27">
        <v>6</v>
      </c>
      <c r="L7601" s="27" t="s">
        <v>2474</v>
      </c>
      <c r="M7601" s="27">
        <v>37</v>
      </c>
      <c r="N7601" s="27" t="s">
        <v>2473</v>
      </c>
      <c r="O7601" s="27">
        <v>8</v>
      </c>
      <c r="P7601" s="27">
        <v>10489</v>
      </c>
      <c r="Q7601" s="27">
        <v>2001</v>
      </c>
      <c r="R7601" s="27">
        <v>9999</v>
      </c>
      <c r="U7601" s="27" t="s">
        <v>829</v>
      </c>
      <c r="V7601" s="27" t="s">
        <v>907</v>
      </c>
      <c r="AJ7601" s="27">
        <v>0</v>
      </c>
      <c r="AK7601" s="27">
        <v>0</v>
      </c>
      <c r="AL7601" s="27">
        <v>0</v>
      </c>
      <c r="AM7601" s="27">
        <v>0</v>
      </c>
      <c r="AY7601" s="27" t="s">
        <v>30726</v>
      </c>
      <c r="AZ7601" s="27">
        <v>100</v>
      </c>
      <c r="BA7601" s="27" t="s">
        <v>30726</v>
      </c>
      <c r="BB7601" s="27">
        <v>100</v>
      </c>
    </row>
    <row r="7602" spans="1:54" x14ac:dyDescent="0.25">
      <c r="A7602" s="27" t="s">
        <v>31206</v>
      </c>
      <c r="B7602" s="27" t="s">
        <v>31205</v>
      </c>
      <c r="C7602" s="27">
        <v>10091</v>
      </c>
      <c r="D7602" s="27" t="s">
        <v>834</v>
      </c>
      <c r="E7602" s="27" t="s">
        <v>2843</v>
      </c>
      <c r="G7602" s="27" t="s">
        <v>907</v>
      </c>
      <c r="I7602" s="27" t="s">
        <v>2475</v>
      </c>
      <c r="J7602" s="27" t="s">
        <v>882</v>
      </c>
      <c r="K7602" s="27">
        <v>6</v>
      </c>
      <c r="L7602" s="27" t="s">
        <v>2474</v>
      </c>
      <c r="M7602" s="27">
        <v>37</v>
      </c>
      <c r="N7602" s="27" t="s">
        <v>2473</v>
      </c>
      <c r="O7602" s="27">
        <v>8</v>
      </c>
      <c r="P7602" s="27">
        <v>10489</v>
      </c>
      <c r="Q7602" s="27">
        <v>2003</v>
      </c>
      <c r="R7602" s="27">
        <v>9999</v>
      </c>
      <c r="U7602" s="27" t="s">
        <v>829</v>
      </c>
      <c r="V7602" s="27" t="s">
        <v>907</v>
      </c>
      <c r="AJ7602" s="27">
        <v>0</v>
      </c>
      <c r="AK7602" s="27">
        <v>0</v>
      </c>
      <c r="AL7602" s="27">
        <v>0</v>
      </c>
      <c r="AM7602" s="27">
        <v>0</v>
      </c>
      <c r="AY7602" s="27" t="s">
        <v>30726</v>
      </c>
      <c r="AZ7602" s="27">
        <v>100</v>
      </c>
      <c r="BA7602" s="27" t="s">
        <v>30726</v>
      </c>
      <c r="BB7602" s="27">
        <v>100</v>
      </c>
    </row>
    <row r="7603" spans="1:54" x14ac:dyDescent="0.25">
      <c r="A7603" s="27" t="s">
        <v>31203</v>
      </c>
      <c r="B7603" s="27" t="s">
        <v>31204</v>
      </c>
      <c r="C7603" s="27">
        <v>10109</v>
      </c>
      <c r="D7603" s="27" t="s">
        <v>834</v>
      </c>
      <c r="E7603" s="27" t="s">
        <v>30687</v>
      </c>
      <c r="G7603" s="27" t="s">
        <v>879</v>
      </c>
      <c r="I7603" s="27" t="s">
        <v>870</v>
      </c>
      <c r="J7603" s="27" t="s">
        <v>763</v>
      </c>
      <c r="K7603" s="27">
        <v>33</v>
      </c>
      <c r="L7603" s="27" t="s">
        <v>764</v>
      </c>
      <c r="M7603" s="27">
        <v>13</v>
      </c>
      <c r="N7603" s="27" t="s">
        <v>27965</v>
      </c>
      <c r="O7603" s="27">
        <v>0.2</v>
      </c>
      <c r="P7603" s="27">
        <v>0</v>
      </c>
      <c r="Q7603" s="27">
        <v>1985</v>
      </c>
      <c r="R7603" s="27">
        <v>9999</v>
      </c>
      <c r="U7603" s="27" t="s">
        <v>842</v>
      </c>
      <c r="V7603" s="27" t="s">
        <v>879</v>
      </c>
      <c r="AJ7603" s="27">
        <v>0</v>
      </c>
      <c r="AK7603" s="27">
        <v>0</v>
      </c>
      <c r="AL7603" s="27">
        <v>0</v>
      </c>
      <c r="AM7603" s="27">
        <v>0</v>
      </c>
      <c r="AY7603" s="27" t="s">
        <v>31201</v>
      </c>
      <c r="AZ7603" s="27">
        <v>100</v>
      </c>
      <c r="BA7603" s="27" t="s">
        <v>11750</v>
      </c>
      <c r="BB7603" s="27">
        <v>100</v>
      </c>
    </row>
    <row r="7604" spans="1:54" x14ac:dyDescent="0.25">
      <c r="A7604" s="27" t="s">
        <v>31203</v>
      </c>
      <c r="B7604" s="27" t="s">
        <v>31202</v>
      </c>
      <c r="C7604" s="27">
        <v>10109</v>
      </c>
      <c r="D7604" s="27" t="s">
        <v>834</v>
      </c>
      <c r="E7604" s="27" t="s">
        <v>27465</v>
      </c>
      <c r="G7604" s="27" t="s">
        <v>879</v>
      </c>
      <c r="I7604" s="27" t="s">
        <v>870</v>
      </c>
      <c r="J7604" s="27" t="s">
        <v>763</v>
      </c>
      <c r="K7604" s="27">
        <v>33</v>
      </c>
      <c r="L7604" s="27" t="s">
        <v>764</v>
      </c>
      <c r="M7604" s="27">
        <v>13</v>
      </c>
      <c r="N7604" s="27" t="s">
        <v>27965</v>
      </c>
      <c r="O7604" s="27">
        <v>1.8</v>
      </c>
      <c r="P7604" s="27">
        <v>0</v>
      </c>
      <c r="Q7604" s="27">
        <v>1985</v>
      </c>
      <c r="R7604" s="27">
        <v>9999</v>
      </c>
      <c r="U7604" s="27" t="s">
        <v>842</v>
      </c>
      <c r="V7604" s="27" t="s">
        <v>879</v>
      </c>
      <c r="AJ7604" s="27">
        <v>0</v>
      </c>
      <c r="AK7604" s="27">
        <v>0</v>
      </c>
      <c r="AL7604" s="27">
        <v>0</v>
      </c>
      <c r="AM7604" s="27">
        <v>0</v>
      </c>
      <c r="AY7604" s="27" t="s">
        <v>31201</v>
      </c>
      <c r="AZ7604" s="27">
        <v>100</v>
      </c>
      <c r="BA7604" s="27" t="s">
        <v>11750</v>
      </c>
      <c r="BB7604" s="27">
        <v>100</v>
      </c>
    </row>
    <row r="7605" spans="1:54" x14ac:dyDescent="0.25">
      <c r="A7605" s="27" t="s">
        <v>31199</v>
      </c>
      <c r="B7605" s="27" t="s">
        <v>31200</v>
      </c>
      <c r="C7605" s="27">
        <v>10113</v>
      </c>
      <c r="D7605" s="27" t="s">
        <v>36</v>
      </c>
      <c r="E7605" s="27" t="s">
        <v>20865</v>
      </c>
      <c r="F7605" s="27">
        <v>3527</v>
      </c>
      <c r="G7605" s="27" t="s">
        <v>17967</v>
      </c>
      <c r="I7605" s="27" t="s">
        <v>1827</v>
      </c>
      <c r="J7605" s="27" t="s">
        <v>788</v>
      </c>
      <c r="K7605" s="27">
        <v>42</v>
      </c>
      <c r="L7605" s="27" t="s">
        <v>19376</v>
      </c>
      <c r="M7605" s="27">
        <v>107</v>
      </c>
      <c r="N7605" s="27" t="s">
        <v>19375</v>
      </c>
      <c r="O7605" s="27">
        <v>40</v>
      </c>
      <c r="P7605" s="27">
        <v>13587</v>
      </c>
      <c r="Q7605" s="27">
        <v>1988</v>
      </c>
      <c r="R7605" s="27">
        <v>9999</v>
      </c>
      <c r="S7605" s="27" t="s">
        <v>17460</v>
      </c>
      <c r="T7605" s="27" t="s">
        <v>17965</v>
      </c>
      <c r="U7605" s="27" t="s">
        <v>829</v>
      </c>
      <c r="V7605" s="27" t="s">
        <v>27622</v>
      </c>
      <c r="W7605" s="27" t="s">
        <v>20860</v>
      </c>
      <c r="X7605" s="27">
        <v>1988</v>
      </c>
      <c r="Y7605" s="27">
        <v>0.89300000000000002</v>
      </c>
      <c r="Z7605" s="27" t="s">
        <v>20758</v>
      </c>
      <c r="AD7605" s="27" t="s">
        <v>36</v>
      </c>
      <c r="AE7605" s="27" t="s">
        <v>7449</v>
      </c>
      <c r="AI7605" s="27">
        <v>4</v>
      </c>
      <c r="AJ7605" s="27">
        <v>9.214E-2</v>
      </c>
      <c r="AK7605" s="27">
        <v>9.214E-2</v>
      </c>
      <c r="AL7605" s="27">
        <v>9.214E-2</v>
      </c>
      <c r="AM7605" s="27">
        <v>9.214E-2</v>
      </c>
      <c r="AN7605" s="27">
        <v>0.01</v>
      </c>
      <c r="AO7605" s="27">
        <v>0.01</v>
      </c>
      <c r="AP7605" s="27">
        <v>0.01</v>
      </c>
      <c r="AQ7605" s="27">
        <v>0.98</v>
      </c>
      <c r="AR7605" s="27" t="s">
        <v>7448</v>
      </c>
      <c r="AS7605" s="27">
        <v>1988</v>
      </c>
      <c r="AY7605" s="27" t="s">
        <v>31197</v>
      </c>
      <c r="AZ7605" s="27">
        <v>100</v>
      </c>
      <c r="BA7605" s="27" t="s">
        <v>31197</v>
      </c>
      <c r="BB7605" s="27">
        <v>100</v>
      </c>
    </row>
    <row r="7606" spans="1:54" x14ac:dyDescent="0.25">
      <c r="A7606" s="27" t="s">
        <v>31199</v>
      </c>
      <c r="B7606" s="27" t="s">
        <v>31198</v>
      </c>
      <c r="C7606" s="27">
        <v>10113</v>
      </c>
      <c r="D7606" s="27" t="s">
        <v>36</v>
      </c>
      <c r="E7606" s="27" t="s">
        <v>20862</v>
      </c>
      <c r="F7606" s="27">
        <v>3528</v>
      </c>
      <c r="G7606" s="27" t="s">
        <v>17967</v>
      </c>
      <c r="I7606" s="27" t="s">
        <v>1827</v>
      </c>
      <c r="J7606" s="27" t="s">
        <v>788</v>
      </c>
      <c r="K7606" s="27">
        <v>42</v>
      </c>
      <c r="L7606" s="27" t="s">
        <v>19376</v>
      </c>
      <c r="M7606" s="27">
        <v>107</v>
      </c>
      <c r="N7606" s="27" t="s">
        <v>19375</v>
      </c>
      <c r="O7606" s="27">
        <v>40</v>
      </c>
      <c r="P7606" s="27">
        <v>13587</v>
      </c>
      <c r="Q7606" s="27">
        <v>1988</v>
      </c>
      <c r="R7606" s="27">
        <v>9999</v>
      </c>
      <c r="S7606" s="27" t="s">
        <v>17460</v>
      </c>
      <c r="T7606" s="27" t="s">
        <v>17965</v>
      </c>
      <c r="U7606" s="27" t="s">
        <v>829</v>
      </c>
      <c r="V7606" s="27" t="s">
        <v>27622</v>
      </c>
      <c r="W7606" s="27" t="s">
        <v>20860</v>
      </c>
      <c r="X7606" s="27">
        <v>1988</v>
      </c>
      <c r="Y7606" s="27">
        <v>0.89300000000000002</v>
      </c>
      <c r="Z7606" s="27" t="s">
        <v>20758</v>
      </c>
      <c r="AD7606" s="27" t="s">
        <v>36</v>
      </c>
      <c r="AE7606" s="27" t="s">
        <v>7449</v>
      </c>
      <c r="AI7606" s="27">
        <v>4</v>
      </c>
      <c r="AJ7606" s="27">
        <v>9.146E-2</v>
      </c>
      <c r="AK7606" s="27">
        <v>9.146E-2</v>
      </c>
      <c r="AL7606" s="27">
        <v>9.146E-2</v>
      </c>
      <c r="AM7606" s="27">
        <v>9.146E-2</v>
      </c>
      <c r="AN7606" s="27">
        <v>0.01</v>
      </c>
      <c r="AO7606" s="27">
        <v>0.01</v>
      </c>
      <c r="AP7606" s="27">
        <v>0.01</v>
      </c>
      <c r="AQ7606" s="27">
        <v>0.98</v>
      </c>
      <c r="AR7606" s="27" t="s">
        <v>7448</v>
      </c>
      <c r="AS7606" s="27">
        <v>1988</v>
      </c>
      <c r="AY7606" s="27" t="s">
        <v>31197</v>
      </c>
      <c r="AZ7606" s="27">
        <v>100</v>
      </c>
      <c r="BA7606" s="27" t="s">
        <v>31197</v>
      </c>
      <c r="BB7606" s="27">
        <v>100</v>
      </c>
    </row>
    <row r="7607" spans="1:54" x14ac:dyDescent="0.25">
      <c r="A7607" s="27" t="s">
        <v>31195</v>
      </c>
      <c r="B7607" s="27" t="s">
        <v>31196</v>
      </c>
      <c r="C7607" s="27">
        <v>10115</v>
      </c>
      <c r="D7607" s="27" t="s">
        <v>834</v>
      </c>
      <c r="E7607" s="27" t="s">
        <v>242</v>
      </c>
      <c r="G7607" s="27" t="s">
        <v>846</v>
      </c>
      <c r="I7607" s="27" t="s">
        <v>1681</v>
      </c>
      <c r="J7607" s="27" t="s">
        <v>882</v>
      </c>
      <c r="K7607" s="27">
        <v>6</v>
      </c>
      <c r="L7607" s="27" t="s">
        <v>1680</v>
      </c>
      <c r="M7607" s="27">
        <v>73</v>
      </c>
      <c r="N7607" s="27" t="s">
        <v>1679</v>
      </c>
      <c r="O7607" s="27">
        <v>4.2</v>
      </c>
      <c r="P7607" s="27">
        <v>8700</v>
      </c>
      <c r="Q7607" s="27">
        <v>2016</v>
      </c>
      <c r="R7607" s="27">
        <v>9999</v>
      </c>
      <c r="U7607" s="27" t="s">
        <v>829</v>
      </c>
      <c r="V7607" s="27" t="s">
        <v>828</v>
      </c>
      <c r="AJ7607" s="27">
        <v>1.0919999999999999E-2</v>
      </c>
      <c r="AK7607" s="27">
        <v>1.0919999999999999E-2</v>
      </c>
      <c r="AL7607" s="27">
        <v>1.0919999999999999E-2</v>
      </c>
      <c r="AM7607" s="27">
        <v>1.0919999999999999E-2</v>
      </c>
      <c r="AY7607" s="27" t="s">
        <v>31195</v>
      </c>
      <c r="AZ7607" s="27">
        <v>100</v>
      </c>
      <c r="BA7607" s="27" t="s">
        <v>31194</v>
      </c>
      <c r="BB7607" s="27">
        <v>100</v>
      </c>
    </row>
    <row r="7608" spans="1:54" x14ac:dyDescent="0.25">
      <c r="A7608" s="27" t="s">
        <v>31193</v>
      </c>
      <c r="B7608" s="27" t="s">
        <v>31192</v>
      </c>
      <c r="C7608" s="27">
        <v>10116</v>
      </c>
      <c r="D7608" s="27" t="s">
        <v>834</v>
      </c>
      <c r="E7608" s="27" t="s">
        <v>17117</v>
      </c>
      <c r="G7608" s="27" t="s">
        <v>879</v>
      </c>
      <c r="I7608" s="27" t="s">
        <v>1428</v>
      </c>
      <c r="J7608" s="27" t="s">
        <v>944</v>
      </c>
      <c r="K7608" s="27">
        <v>36</v>
      </c>
      <c r="L7608" s="27" t="s">
        <v>5498</v>
      </c>
      <c r="M7608" s="27">
        <v>89</v>
      </c>
      <c r="N7608" s="27" t="s">
        <v>5497</v>
      </c>
      <c r="O7608" s="27">
        <v>1.8</v>
      </c>
      <c r="P7608" s="27">
        <v>0</v>
      </c>
      <c r="Q7608" s="27">
        <v>1987</v>
      </c>
      <c r="R7608" s="27">
        <v>9999</v>
      </c>
      <c r="U7608" s="27" t="s">
        <v>842</v>
      </c>
      <c r="V7608" s="27" t="s">
        <v>879</v>
      </c>
      <c r="AJ7608" s="27">
        <v>0</v>
      </c>
      <c r="AK7608" s="27">
        <v>0</v>
      </c>
      <c r="AL7608" s="27">
        <v>0</v>
      </c>
      <c r="AM7608" s="27">
        <v>0</v>
      </c>
      <c r="AY7608" s="27" t="s">
        <v>31191</v>
      </c>
      <c r="AZ7608" s="27">
        <v>100</v>
      </c>
      <c r="BA7608" s="27" t="s">
        <v>31191</v>
      </c>
      <c r="BB7608" s="27">
        <v>100</v>
      </c>
    </row>
    <row r="7609" spans="1:54" x14ac:dyDescent="0.25">
      <c r="A7609" s="27" t="s">
        <v>31188</v>
      </c>
      <c r="B7609" s="27" t="s">
        <v>31190</v>
      </c>
      <c r="C7609" s="27">
        <v>10118</v>
      </c>
      <c r="D7609" s="27" t="s">
        <v>36</v>
      </c>
      <c r="E7609" s="27" t="s">
        <v>14</v>
      </c>
      <c r="G7609" s="27" t="s">
        <v>153</v>
      </c>
      <c r="I7609" s="27" t="s">
        <v>1827</v>
      </c>
      <c r="J7609" s="27" t="s">
        <v>788</v>
      </c>
      <c r="K7609" s="27">
        <v>42</v>
      </c>
      <c r="L7609" s="27" t="s">
        <v>29530</v>
      </c>
      <c r="M7609" s="27">
        <v>43</v>
      </c>
      <c r="N7609" s="27" t="s">
        <v>29529</v>
      </c>
      <c r="O7609" s="27">
        <v>5.6</v>
      </c>
      <c r="P7609" s="27">
        <v>6464</v>
      </c>
      <c r="Q7609" s="27">
        <v>2005</v>
      </c>
      <c r="R7609" s="27">
        <v>9999</v>
      </c>
      <c r="U7609" s="27" t="s">
        <v>829</v>
      </c>
      <c r="V7609" s="27" t="s">
        <v>63</v>
      </c>
      <c r="W7609" s="27" t="s">
        <v>16945</v>
      </c>
      <c r="X7609" s="27">
        <v>2006</v>
      </c>
      <c r="Y7609" s="27">
        <v>0.81299999999999994</v>
      </c>
      <c r="Z7609" s="27" t="s">
        <v>31186</v>
      </c>
      <c r="AA7609" s="27" t="s">
        <v>10337</v>
      </c>
      <c r="AD7609" s="27" t="s">
        <v>36</v>
      </c>
      <c r="AE7609" s="27" t="s">
        <v>7449</v>
      </c>
      <c r="AF7609" s="27" t="s">
        <v>18128</v>
      </c>
      <c r="AG7609" s="27">
        <v>2006</v>
      </c>
      <c r="AJ7609" s="27">
        <v>0.14532</v>
      </c>
      <c r="AK7609" s="27">
        <v>0.14532</v>
      </c>
      <c r="AL7609" s="27">
        <v>0.14532</v>
      </c>
      <c r="AM7609" s="27">
        <v>0.14532</v>
      </c>
      <c r="AN7609" s="27">
        <v>0.08</v>
      </c>
      <c r="AO7609" s="27">
        <v>0.08</v>
      </c>
      <c r="AP7609" s="27">
        <v>0.08</v>
      </c>
      <c r="AQ7609" s="30"/>
      <c r="AR7609" s="27" t="s">
        <v>7448</v>
      </c>
      <c r="AS7609" s="27">
        <v>2006</v>
      </c>
      <c r="AY7609" s="27" t="s">
        <v>31185</v>
      </c>
      <c r="AZ7609" s="27">
        <v>100</v>
      </c>
      <c r="BA7609" s="27" t="s">
        <v>31185</v>
      </c>
      <c r="BB7609" s="27">
        <v>100</v>
      </c>
    </row>
    <row r="7610" spans="1:54" x14ac:dyDescent="0.25">
      <c r="A7610" s="27" t="s">
        <v>31188</v>
      </c>
      <c r="B7610" s="27" t="s">
        <v>31189</v>
      </c>
      <c r="C7610" s="27">
        <v>10118</v>
      </c>
      <c r="D7610" s="27" t="s">
        <v>36</v>
      </c>
      <c r="E7610" s="27" t="s">
        <v>15</v>
      </c>
      <c r="G7610" s="27" t="s">
        <v>153</v>
      </c>
      <c r="I7610" s="27" t="s">
        <v>1827</v>
      </c>
      <c r="J7610" s="27" t="s">
        <v>788</v>
      </c>
      <c r="K7610" s="27">
        <v>42</v>
      </c>
      <c r="L7610" s="27" t="s">
        <v>29530</v>
      </c>
      <c r="M7610" s="27">
        <v>43</v>
      </c>
      <c r="N7610" s="27" t="s">
        <v>29529</v>
      </c>
      <c r="O7610" s="27">
        <v>5.6</v>
      </c>
      <c r="P7610" s="27">
        <v>6464</v>
      </c>
      <c r="Q7610" s="27">
        <v>2005</v>
      </c>
      <c r="R7610" s="27">
        <v>9999</v>
      </c>
      <c r="U7610" s="27" t="s">
        <v>829</v>
      </c>
      <c r="V7610" s="27" t="s">
        <v>63</v>
      </c>
      <c r="W7610" s="27" t="s">
        <v>16945</v>
      </c>
      <c r="X7610" s="27">
        <v>2006</v>
      </c>
      <c r="Y7610" s="27">
        <v>0.81299999999999994</v>
      </c>
      <c r="Z7610" s="27" t="s">
        <v>31186</v>
      </c>
      <c r="AA7610" s="27" t="s">
        <v>10337</v>
      </c>
      <c r="AD7610" s="27" t="s">
        <v>36</v>
      </c>
      <c r="AE7610" s="27" t="s">
        <v>7449</v>
      </c>
      <c r="AF7610" s="27" t="s">
        <v>18128</v>
      </c>
      <c r="AG7610" s="27">
        <v>2006</v>
      </c>
      <c r="AJ7610" s="27">
        <v>0.09</v>
      </c>
      <c r="AK7610" s="27">
        <v>0.09</v>
      </c>
      <c r="AL7610" s="27">
        <v>0.09</v>
      </c>
      <c r="AM7610" s="27">
        <v>0.09</v>
      </c>
      <c r="AN7610" s="27">
        <v>0.08</v>
      </c>
      <c r="AO7610" s="27">
        <v>0.08</v>
      </c>
      <c r="AP7610" s="27">
        <v>0.08</v>
      </c>
      <c r="AQ7610" s="30"/>
      <c r="AR7610" s="27" t="s">
        <v>7448</v>
      </c>
      <c r="AS7610" s="27">
        <v>2006</v>
      </c>
      <c r="AY7610" s="27" t="s">
        <v>31185</v>
      </c>
      <c r="AZ7610" s="27">
        <v>100</v>
      </c>
      <c r="BA7610" s="27" t="s">
        <v>31185</v>
      </c>
      <c r="BB7610" s="27">
        <v>100</v>
      </c>
    </row>
    <row r="7611" spans="1:54" x14ac:dyDescent="0.25">
      <c r="A7611" s="27" t="s">
        <v>31188</v>
      </c>
      <c r="B7611" s="27" t="s">
        <v>31187</v>
      </c>
      <c r="C7611" s="27">
        <v>10118</v>
      </c>
      <c r="D7611" s="27" t="s">
        <v>36</v>
      </c>
      <c r="E7611" s="27" t="s">
        <v>12</v>
      </c>
      <c r="G7611" s="27" t="s">
        <v>153</v>
      </c>
      <c r="I7611" s="27" t="s">
        <v>1827</v>
      </c>
      <c r="J7611" s="27" t="s">
        <v>788</v>
      </c>
      <c r="K7611" s="27">
        <v>42</v>
      </c>
      <c r="L7611" s="27" t="s">
        <v>29530</v>
      </c>
      <c r="M7611" s="27">
        <v>43</v>
      </c>
      <c r="N7611" s="27" t="s">
        <v>29529</v>
      </c>
      <c r="O7611" s="27">
        <v>5.6</v>
      </c>
      <c r="P7611" s="27">
        <v>6464</v>
      </c>
      <c r="Q7611" s="27">
        <v>2005</v>
      </c>
      <c r="R7611" s="27">
        <v>9999</v>
      </c>
      <c r="U7611" s="27" t="s">
        <v>829</v>
      </c>
      <c r="V7611" s="27" t="s">
        <v>63</v>
      </c>
      <c r="W7611" s="27" t="s">
        <v>16945</v>
      </c>
      <c r="X7611" s="27">
        <v>2006</v>
      </c>
      <c r="Y7611" s="27">
        <v>0.81299999999999994</v>
      </c>
      <c r="Z7611" s="27" t="s">
        <v>31186</v>
      </c>
      <c r="AA7611" s="27" t="s">
        <v>10337</v>
      </c>
      <c r="AD7611" s="27" t="s">
        <v>36</v>
      </c>
      <c r="AE7611" s="27" t="s">
        <v>7449</v>
      </c>
      <c r="AF7611" s="27" t="s">
        <v>18128</v>
      </c>
      <c r="AG7611" s="27">
        <v>2006</v>
      </c>
      <c r="AJ7611" s="27">
        <v>0.09</v>
      </c>
      <c r="AK7611" s="27">
        <v>0.09</v>
      </c>
      <c r="AL7611" s="27">
        <v>0.09</v>
      </c>
      <c r="AM7611" s="27">
        <v>0.09</v>
      </c>
      <c r="AN7611" s="27">
        <v>0.08</v>
      </c>
      <c r="AO7611" s="27">
        <v>0.08</v>
      </c>
      <c r="AP7611" s="27">
        <v>0.08</v>
      </c>
      <c r="AR7611" s="27" t="s">
        <v>7448</v>
      </c>
      <c r="AS7611" s="27">
        <v>2006</v>
      </c>
      <c r="AY7611" s="27" t="s">
        <v>31185</v>
      </c>
      <c r="AZ7611" s="27">
        <v>100</v>
      </c>
      <c r="BA7611" s="27" t="s">
        <v>31185</v>
      </c>
      <c r="BB7611" s="27">
        <v>100</v>
      </c>
    </row>
    <row r="7612" spans="1:54" x14ac:dyDescent="0.25">
      <c r="A7612" s="27" t="s">
        <v>31184</v>
      </c>
      <c r="B7612" s="27" t="s">
        <v>31183</v>
      </c>
      <c r="C7612" s="27">
        <v>10121</v>
      </c>
      <c r="D7612" s="27" t="s">
        <v>834</v>
      </c>
      <c r="E7612" s="27" t="s">
        <v>9</v>
      </c>
      <c r="G7612" s="27" t="s">
        <v>879</v>
      </c>
      <c r="I7612" s="27" t="s">
        <v>1413</v>
      </c>
      <c r="J7612" s="27" t="s">
        <v>697</v>
      </c>
      <c r="K7612" s="27">
        <v>13</v>
      </c>
      <c r="L7612" s="27" t="s">
        <v>17619</v>
      </c>
      <c r="M7612" s="27">
        <v>211</v>
      </c>
      <c r="N7612" s="27" t="s">
        <v>31182</v>
      </c>
      <c r="O7612" s="27">
        <v>1.4</v>
      </c>
      <c r="P7612" s="27">
        <v>0</v>
      </c>
      <c r="Q7612" s="27">
        <v>1988</v>
      </c>
      <c r="R7612" s="27">
        <v>9999</v>
      </c>
      <c r="U7612" s="27" t="s">
        <v>842</v>
      </c>
      <c r="V7612" s="27" t="s">
        <v>879</v>
      </c>
      <c r="AJ7612" s="27">
        <v>0</v>
      </c>
      <c r="AK7612" s="27">
        <v>0</v>
      </c>
      <c r="AL7612" s="27">
        <v>0</v>
      </c>
      <c r="AM7612" s="27">
        <v>0</v>
      </c>
      <c r="AY7612" s="27" t="s">
        <v>31181</v>
      </c>
      <c r="AZ7612" s="27">
        <v>100</v>
      </c>
      <c r="BA7612" s="27" t="s">
        <v>31181</v>
      </c>
      <c r="BB7612" s="27">
        <v>100</v>
      </c>
    </row>
    <row r="7613" spans="1:54" x14ac:dyDescent="0.25">
      <c r="A7613" s="27" t="s">
        <v>31179</v>
      </c>
      <c r="B7613" s="27" t="s">
        <v>31180</v>
      </c>
      <c r="C7613" s="27">
        <v>10124</v>
      </c>
      <c r="D7613" s="27" t="s">
        <v>834</v>
      </c>
      <c r="E7613" s="27" t="s">
        <v>6970</v>
      </c>
      <c r="G7613" s="27" t="s">
        <v>879</v>
      </c>
      <c r="I7613" s="27" t="s">
        <v>1428</v>
      </c>
      <c r="J7613" s="27" t="s">
        <v>944</v>
      </c>
      <c r="K7613" s="27">
        <v>36</v>
      </c>
      <c r="L7613" s="27" t="s">
        <v>5498</v>
      </c>
      <c r="M7613" s="27">
        <v>89</v>
      </c>
      <c r="N7613" s="27" t="s">
        <v>5497</v>
      </c>
      <c r="O7613" s="27">
        <v>0.3</v>
      </c>
      <c r="P7613" s="27">
        <v>0</v>
      </c>
      <c r="Q7613" s="27">
        <v>1987</v>
      </c>
      <c r="R7613" s="27">
        <v>9999</v>
      </c>
      <c r="U7613" s="27" t="s">
        <v>842</v>
      </c>
      <c r="V7613" s="27" t="s">
        <v>879</v>
      </c>
      <c r="AJ7613" s="27">
        <v>0</v>
      </c>
      <c r="AK7613" s="27">
        <v>0</v>
      </c>
      <c r="AL7613" s="27">
        <v>0</v>
      </c>
      <c r="AM7613" s="27">
        <v>0</v>
      </c>
      <c r="AY7613" s="27" t="s">
        <v>31177</v>
      </c>
      <c r="AZ7613" s="27">
        <v>100</v>
      </c>
      <c r="BA7613" s="27" t="s">
        <v>17915</v>
      </c>
      <c r="BB7613" s="27">
        <v>100</v>
      </c>
    </row>
    <row r="7614" spans="1:54" x14ac:dyDescent="0.25">
      <c r="A7614" s="27" t="s">
        <v>31179</v>
      </c>
      <c r="B7614" s="27" t="s">
        <v>31178</v>
      </c>
      <c r="C7614" s="27">
        <v>10124</v>
      </c>
      <c r="D7614" s="27" t="s">
        <v>834</v>
      </c>
      <c r="E7614" s="27" t="s">
        <v>30996</v>
      </c>
      <c r="G7614" s="27" t="s">
        <v>879</v>
      </c>
      <c r="I7614" s="27" t="s">
        <v>1428</v>
      </c>
      <c r="J7614" s="27" t="s">
        <v>944</v>
      </c>
      <c r="K7614" s="27">
        <v>36</v>
      </c>
      <c r="L7614" s="27" t="s">
        <v>5498</v>
      </c>
      <c r="M7614" s="27">
        <v>89</v>
      </c>
      <c r="N7614" s="27" t="s">
        <v>5497</v>
      </c>
      <c r="O7614" s="27">
        <v>0.3</v>
      </c>
      <c r="P7614" s="27">
        <v>0</v>
      </c>
      <c r="Q7614" s="27">
        <v>1987</v>
      </c>
      <c r="R7614" s="27">
        <v>9999</v>
      </c>
      <c r="U7614" s="27" t="s">
        <v>842</v>
      </c>
      <c r="V7614" s="27" t="s">
        <v>879</v>
      </c>
      <c r="AJ7614" s="27">
        <v>0</v>
      </c>
      <c r="AK7614" s="27">
        <v>0</v>
      </c>
      <c r="AL7614" s="27">
        <v>0</v>
      </c>
      <c r="AM7614" s="27">
        <v>0</v>
      </c>
      <c r="AY7614" s="27" t="s">
        <v>31177</v>
      </c>
      <c r="AZ7614" s="27">
        <v>100</v>
      </c>
      <c r="BA7614" s="27" t="s">
        <v>17915</v>
      </c>
      <c r="BB7614" s="27">
        <v>100</v>
      </c>
    </row>
    <row r="7615" spans="1:54" x14ac:dyDescent="0.25">
      <c r="A7615" s="27" t="s">
        <v>31175</v>
      </c>
      <c r="B7615" s="27" t="s">
        <v>31176</v>
      </c>
      <c r="C7615" s="27">
        <v>10128</v>
      </c>
      <c r="D7615" s="27" t="s">
        <v>834</v>
      </c>
      <c r="E7615" s="27" t="s">
        <v>9</v>
      </c>
      <c r="G7615" s="27" t="s">
        <v>879</v>
      </c>
      <c r="I7615" s="27" t="s">
        <v>883</v>
      </c>
      <c r="J7615" s="27" t="s">
        <v>882</v>
      </c>
      <c r="K7615" s="27">
        <v>6</v>
      </c>
      <c r="L7615" s="27" t="s">
        <v>27565</v>
      </c>
      <c r="M7615" s="27">
        <v>105</v>
      </c>
      <c r="N7615" s="27" t="s">
        <v>27564</v>
      </c>
      <c r="O7615" s="27">
        <v>0.1</v>
      </c>
      <c r="P7615" s="27">
        <v>0</v>
      </c>
      <c r="Q7615" s="27">
        <v>1983</v>
      </c>
      <c r="R7615" s="27">
        <v>9999</v>
      </c>
      <c r="U7615" s="27" t="s">
        <v>842</v>
      </c>
      <c r="V7615" s="27" t="s">
        <v>879</v>
      </c>
      <c r="AJ7615" s="27">
        <v>0</v>
      </c>
      <c r="AK7615" s="27">
        <v>0</v>
      </c>
      <c r="AL7615" s="27">
        <v>0</v>
      </c>
      <c r="AM7615" s="27">
        <v>0</v>
      </c>
      <c r="AY7615" s="27" t="s">
        <v>31173</v>
      </c>
      <c r="AZ7615" s="27">
        <v>100</v>
      </c>
      <c r="BA7615" s="27" t="s">
        <v>31173</v>
      </c>
      <c r="BB7615" s="27">
        <v>100</v>
      </c>
    </row>
    <row r="7616" spans="1:54" x14ac:dyDescent="0.25">
      <c r="A7616" s="27" t="s">
        <v>31175</v>
      </c>
      <c r="B7616" s="27" t="s">
        <v>31174</v>
      </c>
      <c r="C7616" s="27">
        <v>10128</v>
      </c>
      <c r="D7616" s="27" t="s">
        <v>834</v>
      </c>
      <c r="E7616" s="27" t="s">
        <v>32</v>
      </c>
      <c r="G7616" s="27" t="s">
        <v>879</v>
      </c>
      <c r="I7616" s="27" t="s">
        <v>883</v>
      </c>
      <c r="J7616" s="27" t="s">
        <v>882</v>
      </c>
      <c r="K7616" s="27">
        <v>6</v>
      </c>
      <c r="L7616" s="27" t="s">
        <v>27565</v>
      </c>
      <c r="M7616" s="27">
        <v>105</v>
      </c>
      <c r="N7616" s="27" t="s">
        <v>27564</v>
      </c>
      <c r="O7616" s="27">
        <v>0.1</v>
      </c>
      <c r="P7616" s="27">
        <v>0</v>
      </c>
      <c r="Q7616" s="27">
        <v>1983</v>
      </c>
      <c r="R7616" s="27">
        <v>9999</v>
      </c>
      <c r="U7616" s="27" t="s">
        <v>842</v>
      </c>
      <c r="V7616" s="27" t="s">
        <v>879</v>
      </c>
      <c r="AJ7616" s="27">
        <v>0</v>
      </c>
      <c r="AK7616" s="27">
        <v>0</v>
      </c>
      <c r="AL7616" s="27">
        <v>0</v>
      </c>
      <c r="AM7616" s="27">
        <v>0</v>
      </c>
      <c r="AY7616" s="27" t="s">
        <v>31173</v>
      </c>
      <c r="AZ7616" s="27">
        <v>100</v>
      </c>
      <c r="BA7616" s="27" t="s">
        <v>31173</v>
      </c>
      <c r="BB7616" s="27">
        <v>100</v>
      </c>
    </row>
    <row r="7617" spans="1:54" x14ac:dyDescent="0.25">
      <c r="A7617" s="27" t="s">
        <v>31167</v>
      </c>
      <c r="B7617" s="27" t="s">
        <v>31172</v>
      </c>
      <c r="C7617" s="27">
        <v>10129</v>
      </c>
      <c r="D7617" s="27" t="s">
        <v>834</v>
      </c>
      <c r="E7617" s="27" t="s">
        <v>9</v>
      </c>
      <c r="G7617" s="27" t="s">
        <v>846</v>
      </c>
      <c r="H7617" s="27" t="s">
        <v>1091</v>
      </c>
      <c r="I7617" s="27" t="s">
        <v>3301</v>
      </c>
      <c r="J7617" s="27" t="s">
        <v>788</v>
      </c>
      <c r="K7617" s="27">
        <v>42</v>
      </c>
      <c r="L7617" s="27" t="s">
        <v>706</v>
      </c>
      <c r="M7617" s="27">
        <v>63</v>
      </c>
      <c r="N7617" s="27" t="s">
        <v>31168</v>
      </c>
      <c r="O7617" s="27">
        <v>6</v>
      </c>
      <c r="P7617" s="27">
        <v>8700</v>
      </c>
      <c r="Q7617" s="27">
        <v>1988</v>
      </c>
      <c r="R7617" s="27">
        <v>9999</v>
      </c>
      <c r="U7617" s="27" t="s">
        <v>829</v>
      </c>
      <c r="V7617" s="27" t="s">
        <v>4120</v>
      </c>
      <c r="AI7617" s="27">
        <v>3.7</v>
      </c>
      <c r="AJ7617" s="27">
        <v>1.3579000000000001</v>
      </c>
      <c r="AK7617" s="27">
        <v>1.3579000000000001</v>
      </c>
      <c r="AL7617" s="27">
        <v>1.3579000000000001</v>
      </c>
      <c r="AM7617" s="27">
        <v>1.3579000000000001</v>
      </c>
      <c r="AY7617" s="27" t="s">
        <v>31167</v>
      </c>
      <c r="AZ7617" s="27">
        <v>100</v>
      </c>
      <c r="BA7617" s="27" t="s">
        <v>31167</v>
      </c>
      <c r="BB7617" s="27">
        <v>100</v>
      </c>
    </row>
    <row r="7618" spans="1:54" x14ac:dyDescent="0.25">
      <c r="A7618" s="27" t="s">
        <v>31167</v>
      </c>
      <c r="B7618" s="27" t="s">
        <v>31171</v>
      </c>
      <c r="C7618" s="27">
        <v>10129</v>
      </c>
      <c r="D7618" s="27" t="s">
        <v>834</v>
      </c>
      <c r="E7618" s="27" t="s">
        <v>32</v>
      </c>
      <c r="G7618" s="27" t="s">
        <v>846</v>
      </c>
      <c r="H7618" s="27" t="s">
        <v>1091</v>
      </c>
      <c r="I7618" s="27" t="s">
        <v>3301</v>
      </c>
      <c r="J7618" s="27" t="s">
        <v>788</v>
      </c>
      <c r="K7618" s="27">
        <v>42</v>
      </c>
      <c r="L7618" s="27" t="s">
        <v>706</v>
      </c>
      <c r="M7618" s="27">
        <v>63</v>
      </c>
      <c r="N7618" s="27" t="s">
        <v>31168</v>
      </c>
      <c r="O7618" s="27">
        <v>6</v>
      </c>
      <c r="P7618" s="27">
        <v>8700</v>
      </c>
      <c r="Q7618" s="27">
        <v>1988</v>
      </c>
      <c r="R7618" s="27">
        <v>9999</v>
      </c>
      <c r="U7618" s="27" t="s">
        <v>829</v>
      </c>
      <c r="V7618" s="27" t="s">
        <v>4120</v>
      </c>
      <c r="AI7618" s="27">
        <v>3.7</v>
      </c>
      <c r="AJ7618" s="27">
        <v>1.3579000000000001</v>
      </c>
      <c r="AK7618" s="27">
        <v>1.3579000000000001</v>
      </c>
      <c r="AL7618" s="27">
        <v>1.3579000000000001</v>
      </c>
      <c r="AM7618" s="27">
        <v>1.3579000000000001</v>
      </c>
      <c r="AY7618" s="27" t="s">
        <v>31167</v>
      </c>
      <c r="AZ7618" s="27">
        <v>100</v>
      </c>
      <c r="BA7618" s="27" t="s">
        <v>31167</v>
      </c>
      <c r="BB7618" s="27">
        <v>100</v>
      </c>
    </row>
    <row r="7619" spans="1:54" x14ac:dyDescent="0.25">
      <c r="A7619" s="27" t="s">
        <v>31167</v>
      </c>
      <c r="B7619" s="27" t="s">
        <v>31170</v>
      </c>
      <c r="C7619" s="27">
        <v>10129</v>
      </c>
      <c r="D7619" s="27" t="s">
        <v>834</v>
      </c>
      <c r="E7619" s="27" t="s">
        <v>242</v>
      </c>
      <c r="G7619" s="27" t="s">
        <v>846</v>
      </c>
      <c r="H7619" s="27" t="s">
        <v>1091</v>
      </c>
      <c r="I7619" s="27" t="s">
        <v>3301</v>
      </c>
      <c r="J7619" s="27" t="s">
        <v>788</v>
      </c>
      <c r="K7619" s="27">
        <v>42</v>
      </c>
      <c r="L7619" s="27" t="s">
        <v>706</v>
      </c>
      <c r="M7619" s="27">
        <v>63</v>
      </c>
      <c r="N7619" s="27" t="s">
        <v>31168</v>
      </c>
      <c r="O7619" s="27">
        <v>6</v>
      </c>
      <c r="P7619" s="27">
        <v>8700</v>
      </c>
      <c r="Q7619" s="27">
        <v>1988</v>
      </c>
      <c r="R7619" s="27">
        <v>9999</v>
      </c>
      <c r="U7619" s="27" t="s">
        <v>829</v>
      </c>
      <c r="V7619" s="27" t="s">
        <v>4120</v>
      </c>
      <c r="AI7619" s="27">
        <v>3.7</v>
      </c>
      <c r="AJ7619" s="27">
        <v>1.3579000000000001</v>
      </c>
      <c r="AK7619" s="27">
        <v>1.3579000000000001</v>
      </c>
      <c r="AL7619" s="27">
        <v>1.3579000000000001</v>
      </c>
      <c r="AM7619" s="27">
        <v>1.3579000000000001</v>
      </c>
      <c r="AY7619" s="27" t="s">
        <v>31167</v>
      </c>
      <c r="AZ7619" s="27">
        <v>100</v>
      </c>
      <c r="BA7619" s="27" t="s">
        <v>31167</v>
      </c>
      <c r="BB7619" s="27">
        <v>100</v>
      </c>
    </row>
    <row r="7620" spans="1:54" x14ac:dyDescent="0.25">
      <c r="A7620" s="27" t="s">
        <v>31167</v>
      </c>
      <c r="B7620" s="27" t="s">
        <v>31169</v>
      </c>
      <c r="C7620" s="27">
        <v>10129</v>
      </c>
      <c r="D7620" s="27" t="s">
        <v>834</v>
      </c>
      <c r="E7620" s="27" t="s">
        <v>241</v>
      </c>
      <c r="G7620" s="27" t="s">
        <v>846</v>
      </c>
      <c r="H7620" s="27" t="s">
        <v>1091</v>
      </c>
      <c r="I7620" s="27" t="s">
        <v>3301</v>
      </c>
      <c r="J7620" s="27" t="s">
        <v>788</v>
      </c>
      <c r="K7620" s="27">
        <v>42</v>
      </c>
      <c r="L7620" s="27" t="s">
        <v>706</v>
      </c>
      <c r="M7620" s="27">
        <v>63</v>
      </c>
      <c r="N7620" s="27" t="s">
        <v>31168</v>
      </c>
      <c r="O7620" s="27">
        <v>6</v>
      </c>
      <c r="P7620" s="27">
        <v>8700</v>
      </c>
      <c r="Q7620" s="27">
        <v>1988</v>
      </c>
      <c r="R7620" s="27">
        <v>9999</v>
      </c>
      <c r="U7620" s="27" t="s">
        <v>829</v>
      </c>
      <c r="V7620" s="27" t="s">
        <v>4120</v>
      </c>
      <c r="AI7620" s="27">
        <v>3.7</v>
      </c>
      <c r="AJ7620" s="27">
        <v>1.3579000000000001</v>
      </c>
      <c r="AK7620" s="27">
        <v>1.3579000000000001</v>
      </c>
      <c r="AL7620" s="27">
        <v>1.3579000000000001</v>
      </c>
      <c r="AM7620" s="27">
        <v>1.3579000000000001</v>
      </c>
      <c r="AY7620" s="27" t="s">
        <v>31167</v>
      </c>
      <c r="AZ7620" s="27">
        <v>100</v>
      </c>
      <c r="BA7620" s="27" t="s">
        <v>31167</v>
      </c>
      <c r="BB7620" s="27">
        <v>100</v>
      </c>
    </row>
    <row r="7621" spans="1:54" x14ac:dyDescent="0.25">
      <c r="A7621" s="27" t="s">
        <v>31165</v>
      </c>
      <c r="B7621" s="27" t="s">
        <v>31166</v>
      </c>
      <c r="C7621" s="27">
        <v>10137</v>
      </c>
      <c r="D7621" s="27" t="s">
        <v>834</v>
      </c>
      <c r="E7621" s="27" t="s">
        <v>9</v>
      </c>
      <c r="G7621" s="27" t="s">
        <v>879</v>
      </c>
      <c r="I7621" s="27" t="s">
        <v>870</v>
      </c>
      <c r="J7621" s="27" t="s">
        <v>869</v>
      </c>
      <c r="K7621" s="27">
        <v>50</v>
      </c>
      <c r="L7621" s="27" t="s">
        <v>4601</v>
      </c>
      <c r="M7621" s="27">
        <v>27</v>
      </c>
      <c r="N7621" s="27" t="s">
        <v>4600</v>
      </c>
      <c r="O7621" s="27">
        <v>2.4</v>
      </c>
      <c r="P7621" s="27">
        <v>0</v>
      </c>
      <c r="Q7621" s="27">
        <v>1989</v>
      </c>
      <c r="R7621" s="27">
        <v>9999</v>
      </c>
      <c r="U7621" s="27" t="s">
        <v>842</v>
      </c>
      <c r="V7621" s="27" t="s">
        <v>879</v>
      </c>
      <c r="AJ7621" s="27">
        <v>0</v>
      </c>
      <c r="AK7621" s="27">
        <v>0</v>
      </c>
      <c r="AL7621" s="27">
        <v>0</v>
      </c>
      <c r="AM7621" s="27">
        <v>0</v>
      </c>
      <c r="AY7621" s="27" t="s">
        <v>31163</v>
      </c>
      <c r="AZ7621" s="27">
        <v>100</v>
      </c>
      <c r="BA7621" s="27" t="s">
        <v>2157</v>
      </c>
      <c r="BB7621" s="27">
        <v>100</v>
      </c>
    </row>
    <row r="7622" spans="1:54" x14ac:dyDescent="0.25">
      <c r="A7622" s="27" t="s">
        <v>31165</v>
      </c>
      <c r="B7622" s="27" t="s">
        <v>31164</v>
      </c>
      <c r="C7622" s="27">
        <v>10137</v>
      </c>
      <c r="D7622" s="27" t="s">
        <v>834</v>
      </c>
      <c r="E7622" s="27" t="s">
        <v>32</v>
      </c>
      <c r="G7622" s="27" t="s">
        <v>879</v>
      </c>
      <c r="I7622" s="27" t="s">
        <v>870</v>
      </c>
      <c r="J7622" s="27" t="s">
        <v>869</v>
      </c>
      <c r="K7622" s="27">
        <v>50</v>
      </c>
      <c r="L7622" s="27" t="s">
        <v>4601</v>
      </c>
      <c r="M7622" s="27">
        <v>27</v>
      </c>
      <c r="N7622" s="27" t="s">
        <v>4600</v>
      </c>
      <c r="O7622" s="27">
        <v>0.5</v>
      </c>
      <c r="P7622" s="27">
        <v>0</v>
      </c>
      <c r="Q7622" s="27">
        <v>1989</v>
      </c>
      <c r="R7622" s="27">
        <v>9999</v>
      </c>
      <c r="U7622" s="27" t="s">
        <v>842</v>
      </c>
      <c r="V7622" s="27" t="s">
        <v>879</v>
      </c>
      <c r="AJ7622" s="27">
        <v>0</v>
      </c>
      <c r="AK7622" s="27">
        <v>0</v>
      </c>
      <c r="AL7622" s="27">
        <v>0</v>
      </c>
      <c r="AM7622" s="27">
        <v>0</v>
      </c>
      <c r="AY7622" s="27" t="s">
        <v>31163</v>
      </c>
      <c r="AZ7622" s="27">
        <v>100</v>
      </c>
      <c r="BA7622" s="27" t="s">
        <v>2157</v>
      </c>
      <c r="BB7622" s="27">
        <v>100</v>
      </c>
    </row>
    <row r="7623" spans="1:54" x14ac:dyDescent="0.25">
      <c r="A7623" s="27" t="s">
        <v>31162</v>
      </c>
      <c r="B7623" s="27" t="s">
        <v>31161</v>
      </c>
      <c r="C7623" s="27">
        <v>10138</v>
      </c>
      <c r="D7623" s="27" t="s">
        <v>834</v>
      </c>
      <c r="E7623" s="27" t="s">
        <v>14</v>
      </c>
      <c r="G7623" s="27" t="s">
        <v>879</v>
      </c>
      <c r="I7623" s="27" t="s">
        <v>1861</v>
      </c>
      <c r="J7623" s="27" t="s">
        <v>752</v>
      </c>
      <c r="K7623" s="27">
        <v>30</v>
      </c>
      <c r="L7623" s="27" t="s">
        <v>14683</v>
      </c>
      <c r="M7623" s="27">
        <v>9</v>
      </c>
      <c r="N7623" s="27" t="s">
        <v>31160</v>
      </c>
      <c r="O7623" s="27">
        <v>2</v>
      </c>
      <c r="P7623" s="27">
        <v>0</v>
      </c>
      <c r="Q7623" s="27">
        <v>1985</v>
      </c>
      <c r="R7623" s="27">
        <v>9999</v>
      </c>
      <c r="U7623" s="27" t="s">
        <v>842</v>
      </c>
      <c r="V7623" s="27" t="s">
        <v>879</v>
      </c>
      <c r="AJ7623" s="27">
        <v>0</v>
      </c>
      <c r="AK7623" s="27">
        <v>0</v>
      </c>
      <c r="AL7623" s="27">
        <v>0</v>
      </c>
      <c r="AM7623" s="27">
        <v>0</v>
      </c>
      <c r="AY7623" s="27" t="s">
        <v>31159</v>
      </c>
      <c r="AZ7623" s="27">
        <v>100</v>
      </c>
      <c r="BA7623" s="27" t="s">
        <v>31159</v>
      </c>
      <c r="BB7623" s="27">
        <v>100</v>
      </c>
    </row>
    <row r="7624" spans="1:54" x14ac:dyDescent="0.25">
      <c r="A7624" s="27" t="s">
        <v>31157</v>
      </c>
      <c r="B7624" s="27" t="s">
        <v>31158</v>
      </c>
      <c r="C7624" s="27">
        <v>10139</v>
      </c>
      <c r="D7624" s="27" t="s">
        <v>834</v>
      </c>
      <c r="E7624" s="27" t="s">
        <v>9</v>
      </c>
      <c r="G7624" s="27" t="s">
        <v>879</v>
      </c>
      <c r="I7624" s="27" t="s">
        <v>1007</v>
      </c>
      <c r="J7624" s="27" t="s">
        <v>882</v>
      </c>
      <c r="K7624" s="27">
        <v>6</v>
      </c>
      <c r="L7624" s="27" t="s">
        <v>3652</v>
      </c>
      <c r="M7624" s="27">
        <v>29</v>
      </c>
      <c r="N7624" s="27" t="s">
        <v>3651</v>
      </c>
      <c r="O7624" s="27">
        <v>5.9</v>
      </c>
      <c r="P7624" s="27">
        <v>0</v>
      </c>
      <c r="Q7624" s="27">
        <v>1990</v>
      </c>
      <c r="R7624" s="27">
        <v>9999</v>
      </c>
      <c r="U7624" s="27" t="s">
        <v>842</v>
      </c>
      <c r="V7624" s="27" t="s">
        <v>879</v>
      </c>
      <c r="AJ7624" s="27">
        <v>0</v>
      </c>
      <c r="AK7624" s="27">
        <v>0</v>
      </c>
      <c r="AL7624" s="27">
        <v>0</v>
      </c>
      <c r="AM7624" s="27">
        <v>0</v>
      </c>
      <c r="AY7624" s="27" t="s">
        <v>31155</v>
      </c>
      <c r="AZ7624" s="27">
        <v>100</v>
      </c>
      <c r="BA7624" s="27" t="s">
        <v>31155</v>
      </c>
      <c r="BB7624" s="27">
        <v>100</v>
      </c>
    </row>
    <row r="7625" spans="1:54" x14ac:dyDescent="0.25">
      <c r="A7625" s="27" t="s">
        <v>31157</v>
      </c>
      <c r="B7625" s="27" t="s">
        <v>31156</v>
      </c>
      <c r="C7625" s="27">
        <v>10139</v>
      </c>
      <c r="D7625" s="27" t="s">
        <v>834</v>
      </c>
      <c r="E7625" s="27" t="s">
        <v>32</v>
      </c>
      <c r="G7625" s="27" t="s">
        <v>879</v>
      </c>
      <c r="I7625" s="27" t="s">
        <v>1007</v>
      </c>
      <c r="J7625" s="27" t="s">
        <v>882</v>
      </c>
      <c r="K7625" s="27">
        <v>6</v>
      </c>
      <c r="L7625" s="27" t="s">
        <v>3652</v>
      </c>
      <c r="M7625" s="27">
        <v>29</v>
      </c>
      <c r="N7625" s="27" t="s">
        <v>3651</v>
      </c>
      <c r="O7625" s="27">
        <v>5.9</v>
      </c>
      <c r="P7625" s="27">
        <v>0</v>
      </c>
      <c r="Q7625" s="27">
        <v>1990</v>
      </c>
      <c r="R7625" s="27">
        <v>9999</v>
      </c>
      <c r="U7625" s="27" t="s">
        <v>842</v>
      </c>
      <c r="V7625" s="27" t="s">
        <v>879</v>
      </c>
      <c r="AJ7625" s="27">
        <v>0</v>
      </c>
      <c r="AK7625" s="27">
        <v>0</v>
      </c>
      <c r="AL7625" s="27">
        <v>0</v>
      </c>
      <c r="AM7625" s="27">
        <v>0</v>
      </c>
      <c r="AY7625" s="27" t="s">
        <v>31155</v>
      </c>
      <c r="AZ7625" s="27">
        <v>100</v>
      </c>
      <c r="BA7625" s="27" t="s">
        <v>31155</v>
      </c>
      <c r="BB7625" s="27">
        <v>100</v>
      </c>
    </row>
    <row r="7626" spans="1:54" x14ac:dyDescent="0.25">
      <c r="A7626" s="27" t="s">
        <v>31154</v>
      </c>
      <c r="B7626" s="27" t="s">
        <v>31153</v>
      </c>
      <c r="C7626" s="27">
        <v>10140</v>
      </c>
      <c r="D7626" s="27" t="s">
        <v>834</v>
      </c>
      <c r="E7626" s="27" t="s">
        <v>9</v>
      </c>
      <c r="G7626" s="27" t="s">
        <v>879</v>
      </c>
      <c r="I7626" s="27" t="s">
        <v>854</v>
      </c>
      <c r="J7626" s="27" t="s">
        <v>853</v>
      </c>
      <c r="K7626" s="27">
        <v>16</v>
      </c>
      <c r="L7626" s="27" t="s">
        <v>831</v>
      </c>
      <c r="M7626" s="27">
        <v>33</v>
      </c>
      <c r="N7626" s="27" t="s">
        <v>31152</v>
      </c>
      <c r="O7626" s="27">
        <v>2.6</v>
      </c>
      <c r="P7626" s="27">
        <v>0</v>
      </c>
      <c r="Q7626" s="27">
        <v>1986</v>
      </c>
      <c r="R7626" s="27">
        <v>9999</v>
      </c>
      <c r="U7626" s="27" t="s">
        <v>842</v>
      </c>
      <c r="V7626" s="27" t="s">
        <v>879</v>
      </c>
      <c r="AJ7626" s="27">
        <v>0</v>
      </c>
      <c r="AK7626" s="27">
        <v>0</v>
      </c>
      <c r="AL7626" s="27">
        <v>0</v>
      </c>
      <c r="AM7626" s="27">
        <v>0</v>
      </c>
      <c r="AY7626" s="27" t="s">
        <v>3928</v>
      </c>
      <c r="AZ7626" s="27">
        <v>100</v>
      </c>
      <c r="BA7626" s="27" t="s">
        <v>3928</v>
      </c>
      <c r="BB7626" s="27">
        <v>100</v>
      </c>
    </row>
    <row r="7627" spans="1:54" x14ac:dyDescent="0.25">
      <c r="A7627" s="27" t="s">
        <v>31151</v>
      </c>
      <c r="B7627" s="27" t="s">
        <v>31150</v>
      </c>
      <c r="C7627" s="27">
        <v>10143</v>
      </c>
      <c r="D7627" s="27" t="s">
        <v>36</v>
      </c>
      <c r="E7627" s="27" t="s">
        <v>31149</v>
      </c>
      <c r="F7627" s="27">
        <v>3529</v>
      </c>
      <c r="G7627" s="27" t="s">
        <v>17967</v>
      </c>
      <c r="I7627" s="27" t="s">
        <v>3301</v>
      </c>
      <c r="J7627" s="27" t="s">
        <v>788</v>
      </c>
      <c r="K7627" s="27">
        <v>42</v>
      </c>
      <c r="L7627" s="27" t="s">
        <v>9521</v>
      </c>
      <c r="M7627" s="27">
        <v>21</v>
      </c>
      <c r="N7627" s="27" t="s">
        <v>9520</v>
      </c>
      <c r="O7627" s="27">
        <v>110</v>
      </c>
      <c r="P7627" s="27">
        <v>11032</v>
      </c>
      <c r="Q7627" s="27">
        <v>1995</v>
      </c>
      <c r="R7627" s="27">
        <v>9999</v>
      </c>
      <c r="S7627" s="27" t="s">
        <v>17460</v>
      </c>
      <c r="T7627" s="27" t="s">
        <v>17965</v>
      </c>
      <c r="U7627" s="27" t="s">
        <v>842</v>
      </c>
      <c r="V7627" s="27" t="s">
        <v>27622</v>
      </c>
      <c r="W7627" s="27" t="s">
        <v>20860</v>
      </c>
      <c r="X7627" s="27">
        <v>1995</v>
      </c>
      <c r="Y7627" s="27">
        <v>0.89300000000000002</v>
      </c>
      <c r="Z7627" s="27" t="s">
        <v>7450</v>
      </c>
      <c r="AA7627" s="27" t="s">
        <v>10337</v>
      </c>
      <c r="AC7627" s="27">
        <v>1995</v>
      </c>
      <c r="AD7627" s="27" t="s">
        <v>36</v>
      </c>
      <c r="AE7627" s="27" t="s">
        <v>7449</v>
      </c>
      <c r="AI7627" s="27">
        <v>0.54</v>
      </c>
      <c r="AJ7627" s="27">
        <v>0.15758</v>
      </c>
      <c r="AK7627" s="27">
        <v>0.15758</v>
      </c>
      <c r="AL7627" s="27">
        <v>0.15758</v>
      </c>
      <c r="AM7627" s="27">
        <v>0.15758</v>
      </c>
      <c r="AN7627" s="27">
        <v>0.01</v>
      </c>
      <c r="AO7627" s="27">
        <v>0.01</v>
      </c>
      <c r="AP7627" s="27">
        <v>0.01</v>
      </c>
      <c r="AQ7627" s="27">
        <v>0.98</v>
      </c>
      <c r="AR7627" s="27" t="s">
        <v>7448</v>
      </c>
      <c r="AS7627" s="27">
        <v>2016</v>
      </c>
      <c r="AY7627" s="27" t="s">
        <v>31148</v>
      </c>
      <c r="AZ7627" s="27">
        <v>100</v>
      </c>
      <c r="BA7627" s="27" t="s">
        <v>25356</v>
      </c>
      <c r="BB7627" s="27">
        <v>100</v>
      </c>
    </row>
    <row r="7628" spans="1:54" x14ac:dyDescent="0.25">
      <c r="A7628" s="27" t="s">
        <v>31147</v>
      </c>
      <c r="B7628" s="27" t="s">
        <v>31146</v>
      </c>
      <c r="C7628" s="27">
        <v>10144</v>
      </c>
      <c r="D7628" s="27" t="s">
        <v>36</v>
      </c>
      <c r="E7628" s="27" t="s">
        <v>18135</v>
      </c>
      <c r="G7628" s="27" t="s">
        <v>2042</v>
      </c>
      <c r="I7628" s="27" t="s">
        <v>883</v>
      </c>
      <c r="J7628" s="27" t="s">
        <v>882</v>
      </c>
      <c r="K7628" s="27">
        <v>6</v>
      </c>
      <c r="L7628" s="27" t="s">
        <v>17869</v>
      </c>
      <c r="M7628" s="27">
        <v>61</v>
      </c>
      <c r="N7628" s="27" t="s">
        <v>17868</v>
      </c>
      <c r="O7628" s="27">
        <v>17.5</v>
      </c>
      <c r="P7628" s="27">
        <v>5019</v>
      </c>
      <c r="Q7628" s="27">
        <v>2005</v>
      </c>
      <c r="R7628" s="27">
        <v>9999</v>
      </c>
      <c r="U7628" s="27" t="s">
        <v>829</v>
      </c>
      <c r="V7628" s="27" t="s">
        <v>2042</v>
      </c>
      <c r="AA7628" s="27" t="s">
        <v>10337</v>
      </c>
      <c r="AD7628" s="27" t="s">
        <v>11034</v>
      </c>
      <c r="AE7628" s="27" t="s">
        <v>11033</v>
      </c>
      <c r="AJ7628" s="27">
        <v>0.12559999999999999</v>
      </c>
      <c r="AK7628" s="27">
        <v>0.12559999999999999</v>
      </c>
      <c r="AL7628" s="27">
        <v>0.12559999999999999</v>
      </c>
      <c r="AM7628" s="27">
        <v>0.12559999999999999</v>
      </c>
      <c r="AY7628" s="27" t="s">
        <v>12580</v>
      </c>
      <c r="AZ7628" s="27">
        <v>100</v>
      </c>
      <c r="BA7628" s="27" t="s">
        <v>12579</v>
      </c>
      <c r="BB7628" s="27">
        <v>100</v>
      </c>
    </row>
    <row r="7629" spans="1:54" x14ac:dyDescent="0.25">
      <c r="A7629" s="27" t="s">
        <v>814</v>
      </c>
      <c r="B7629" s="27" t="s">
        <v>31145</v>
      </c>
      <c r="C7629" s="27">
        <v>10151</v>
      </c>
      <c r="D7629" s="27" t="s">
        <v>36</v>
      </c>
      <c r="E7629" s="27" t="s">
        <v>31144</v>
      </c>
      <c r="F7629" s="27">
        <v>10068</v>
      </c>
      <c r="G7629" s="27" t="s">
        <v>17967</v>
      </c>
      <c r="I7629" s="27" t="s">
        <v>1665</v>
      </c>
      <c r="J7629" s="27" t="s">
        <v>813</v>
      </c>
      <c r="K7629" s="27">
        <v>54</v>
      </c>
      <c r="L7629" s="27" t="s">
        <v>702</v>
      </c>
      <c r="M7629" s="27">
        <v>49</v>
      </c>
      <c r="N7629" s="27" t="s">
        <v>31141</v>
      </c>
      <c r="O7629" s="27">
        <v>40</v>
      </c>
      <c r="P7629" s="27">
        <v>13650</v>
      </c>
      <c r="Q7629" s="27">
        <v>1993</v>
      </c>
      <c r="R7629" s="27">
        <v>9999</v>
      </c>
      <c r="S7629" s="27" t="s">
        <v>17460</v>
      </c>
      <c r="T7629" s="27" t="s">
        <v>17965</v>
      </c>
      <c r="U7629" s="27" t="s">
        <v>842</v>
      </c>
      <c r="V7629" s="27" t="s">
        <v>27622</v>
      </c>
      <c r="W7629" s="27" t="s">
        <v>20860</v>
      </c>
      <c r="X7629" s="27">
        <v>1992</v>
      </c>
      <c r="Y7629" s="27">
        <v>0.92</v>
      </c>
      <c r="Z7629" s="27" t="s">
        <v>31140</v>
      </c>
      <c r="AA7629" s="27" t="s">
        <v>10337</v>
      </c>
      <c r="AC7629" s="27">
        <v>2003</v>
      </c>
      <c r="AD7629" s="27" t="s">
        <v>36</v>
      </c>
      <c r="AE7629" s="27" t="s">
        <v>7449</v>
      </c>
      <c r="AI7629" s="27">
        <v>0.83</v>
      </c>
      <c r="AJ7629" s="27">
        <v>0.32224999999999998</v>
      </c>
      <c r="AK7629" s="27">
        <v>0.16112000000000001</v>
      </c>
      <c r="AL7629" s="27">
        <v>0.32224999999999998</v>
      </c>
      <c r="AM7629" s="27">
        <v>0.16112000000000001</v>
      </c>
      <c r="AN7629" s="27">
        <v>0.01</v>
      </c>
      <c r="AO7629" s="27">
        <v>0.01</v>
      </c>
      <c r="AP7629" s="27">
        <v>0.01</v>
      </c>
      <c r="AQ7629" s="30">
        <v>0.98</v>
      </c>
      <c r="AR7629" s="27" t="s">
        <v>7448</v>
      </c>
      <c r="AS7629" s="27">
        <v>1992</v>
      </c>
      <c r="AY7629" s="27" t="s">
        <v>815</v>
      </c>
      <c r="AZ7629" s="27">
        <v>100</v>
      </c>
      <c r="BA7629" s="27" t="s">
        <v>4010</v>
      </c>
      <c r="BB7629" s="27">
        <v>100</v>
      </c>
    </row>
    <row r="7630" spans="1:54" x14ac:dyDescent="0.25">
      <c r="A7630" s="27" t="s">
        <v>814</v>
      </c>
      <c r="B7630" s="27" t="s">
        <v>31143</v>
      </c>
      <c r="C7630" s="27">
        <v>10151</v>
      </c>
      <c r="D7630" s="27" t="s">
        <v>36</v>
      </c>
      <c r="E7630" s="27" t="s">
        <v>31142</v>
      </c>
      <c r="F7630" s="27">
        <v>10069</v>
      </c>
      <c r="G7630" s="27" t="s">
        <v>17967</v>
      </c>
      <c r="I7630" s="27" t="s">
        <v>1665</v>
      </c>
      <c r="J7630" s="27" t="s">
        <v>813</v>
      </c>
      <c r="K7630" s="27">
        <v>54</v>
      </c>
      <c r="L7630" s="27" t="s">
        <v>702</v>
      </c>
      <c r="M7630" s="27">
        <v>49</v>
      </c>
      <c r="N7630" s="27" t="s">
        <v>31141</v>
      </c>
      <c r="O7630" s="27">
        <v>40</v>
      </c>
      <c r="P7630" s="27">
        <v>13650</v>
      </c>
      <c r="Q7630" s="27">
        <v>1993</v>
      </c>
      <c r="R7630" s="27">
        <v>9999</v>
      </c>
      <c r="S7630" s="27" t="s">
        <v>17460</v>
      </c>
      <c r="T7630" s="27" t="s">
        <v>17965</v>
      </c>
      <c r="U7630" s="27" t="s">
        <v>842</v>
      </c>
      <c r="V7630" s="27" t="s">
        <v>27622</v>
      </c>
      <c r="W7630" s="27" t="s">
        <v>20860</v>
      </c>
      <c r="X7630" s="27">
        <v>1992</v>
      </c>
      <c r="Y7630" s="27">
        <v>0.92</v>
      </c>
      <c r="Z7630" s="27" t="s">
        <v>31140</v>
      </c>
      <c r="AA7630" s="27" t="s">
        <v>10337</v>
      </c>
      <c r="AC7630" s="27">
        <v>2003</v>
      </c>
      <c r="AD7630" s="27" t="s">
        <v>36</v>
      </c>
      <c r="AE7630" s="27" t="s">
        <v>7449</v>
      </c>
      <c r="AI7630" s="27">
        <v>0.83</v>
      </c>
      <c r="AJ7630" s="27">
        <v>0.31996999999999998</v>
      </c>
      <c r="AK7630" s="27">
        <v>0.15998000000000001</v>
      </c>
      <c r="AL7630" s="27">
        <v>0.31996999999999998</v>
      </c>
      <c r="AM7630" s="27">
        <v>0.15998000000000001</v>
      </c>
      <c r="AN7630" s="27">
        <v>0.01</v>
      </c>
      <c r="AO7630" s="27">
        <v>0.01</v>
      </c>
      <c r="AP7630" s="27">
        <v>0.01</v>
      </c>
      <c r="AQ7630" s="27">
        <v>0.98</v>
      </c>
      <c r="AR7630" s="27" t="s">
        <v>7448</v>
      </c>
      <c r="AS7630" s="27">
        <v>1992</v>
      </c>
      <c r="AY7630" s="27" t="s">
        <v>815</v>
      </c>
      <c r="AZ7630" s="27">
        <v>100</v>
      </c>
      <c r="BA7630" s="27" t="s">
        <v>4010</v>
      </c>
      <c r="BB7630" s="27">
        <v>100</v>
      </c>
    </row>
    <row r="7631" spans="1:54" x14ac:dyDescent="0.25">
      <c r="A7631" s="27" t="s">
        <v>31133</v>
      </c>
      <c r="B7631" s="27" t="s">
        <v>31139</v>
      </c>
      <c r="C7631" s="27">
        <v>10152</v>
      </c>
      <c r="D7631" s="27" t="s">
        <v>834</v>
      </c>
      <c r="E7631" s="27" t="s">
        <v>31138</v>
      </c>
      <c r="G7631" s="27" t="s">
        <v>879</v>
      </c>
      <c r="I7631" s="27" t="s">
        <v>3301</v>
      </c>
      <c r="J7631" s="27" t="s">
        <v>788</v>
      </c>
      <c r="K7631" s="27">
        <v>42</v>
      </c>
      <c r="L7631" s="27" t="s">
        <v>31130</v>
      </c>
      <c r="M7631" s="27">
        <v>61</v>
      </c>
      <c r="N7631" s="27" t="s">
        <v>31129</v>
      </c>
      <c r="O7631" s="27">
        <v>0.7</v>
      </c>
      <c r="P7631" s="27">
        <v>0</v>
      </c>
      <c r="Q7631" s="27">
        <v>1985</v>
      </c>
      <c r="R7631" s="27">
        <v>9999</v>
      </c>
      <c r="U7631" s="27" t="s">
        <v>842</v>
      </c>
      <c r="V7631" s="27" t="s">
        <v>879</v>
      </c>
      <c r="AJ7631" s="27">
        <v>0</v>
      </c>
      <c r="AK7631" s="27">
        <v>0</v>
      </c>
      <c r="AL7631" s="27">
        <v>0</v>
      </c>
      <c r="AM7631" s="27">
        <v>0</v>
      </c>
      <c r="AY7631" s="27" t="s">
        <v>31128</v>
      </c>
      <c r="AZ7631" s="27">
        <v>100</v>
      </c>
      <c r="BA7631" s="27" t="s">
        <v>31128</v>
      </c>
      <c r="BB7631" s="27">
        <v>100</v>
      </c>
    </row>
    <row r="7632" spans="1:54" x14ac:dyDescent="0.25">
      <c r="A7632" s="27" t="s">
        <v>31133</v>
      </c>
      <c r="B7632" s="27" t="s">
        <v>31137</v>
      </c>
      <c r="C7632" s="27">
        <v>10152</v>
      </c>
      <c r="D7632" s="27" t="s">
        <v>834</v>
      </c>
      <c r="E7632" s="27" t="s">
        <v>31136</v>
      </c>
      <c r="G7632" s="27" t="s">
        <v>879</v>
      </c>
      <c r="I7632" s="27" t="s">
        <v>3301</v>
      </c>
      <c r="J7632" s="27" t="s">
        <v>788</v>
      </c>
      <c r="K7632" s="27">
        <v>42</v>
      </c>
      <c r="L7632" s="27" t="s">
        <v>31130</v>
      </c>
      <c r="M7632" s="27">
        <v>61</v>
      </c>
      <c r="N7632" s="27" t="s">
        <v>31129</v>
      </c>
      <c r="O7632" s="27">
        <v>0.7</v>
      </c>
      <c r="P7632" s="27">
        <v>0</v>
      </c>
      <c r="Q7632" s="27">
        <v>1985</v>
      </c>
      <c r="R7632" s="27">
        <v>9999</v>
      </c>
      <c r="U7632" s="27" t="s">
        <v>842</v>
      </c>
      <c r="V7632" s="27" t="s">
        <v>879</v>
      </c>
      <c r="AJ7632" s="27">
        <v>0</v>
      </c>
      <c r="AK7632" s="27">
        <v>0</v>
      </c>
      <c r="AL7632" s="27">
        <v>0</v>
      </c>
      <c r="AM7632" s="27">
        <v>0</v>
      </c>
      <c r="AY7632" s="27" t="s">
        <v>31128</v>
      </c>
      <c r="AZ7632" s="27">
        <v>100</v>
      </c>
      <c r="BA7632" s="27" t="s">
        <v>31128</v>
      </c>
      <c r="BB7632" s="27">
        <v>100</v>
      </c>
    </row>
    <row r="7633" spans="1:54" x14ac:dyDescent="0.25">
      <c r="A7633" s="27" t="s">
        <v>31133</v>
      </c>
      <c r="B7633" s="27" t="s">
        <v>31135</v>
      </c>
      <c r="C7633" s="27">
        <v>10152</v>
      </c>
      <c r="D7633" s="27" t="s">
        <v>834</v>
      </c>
      <c r="E7633" s="27" t="s">
        <v>31134</v>
      </c>
      <c r="G7633" s="27" t="s">
        <v>879</v>
      </c>
      <c r="I7633" s="27" t="s">
        <v>3301</v>
      </c>
      <c r="J7633" s="27" t="s">
        <v>788</v>
      </c>
      <c r="K7633" s="27">
        <v>42</v>
      </c>
      <c r="L7633" s="27" t="s">
        <v>31130</v>
      </c>
      <c r="M7633" s="27">
        <v>61</v>
      </c>
      <c r="N7633" s="27" t="s">
        <v>31129</v>
      </c>
      <c r="O7633" s="27">
        <v>0.7</v>
      </c>
      <c r="P7633" s="27">
        <v>0</v>
      </c>
      <c r="Q7633" s="27">
        <v>1985</v>
      </c>
      <c r="R7633" s="27">
        <v>9999</v>
      </c>
      <c r="U7633" s="27" t="s">
        <v>842</v>
      </c>
      <c r="V7633" s="27" t="s">
        <v>879</v>
      </c>
      <c r="AJ7633" s="27">
        <v>0</v>
      </c>
      <c r="AK7633" s="27">
        <v>0</v>
      </c>
      <c r="AL7633" s="27">
        <v>0</v>
      </c>
      <c r="AM7633" s="27">
        <v>0</v>
      </c>
      <c r="AY7633" s="27" t="s">
        <v>31128</v>
      </c>
      <c r="AZ7633" s="27">
        <v>100</v>
      </c>
      <c r="BA7633" s="27" t="s">
        <v>31128</v>
      </c>
      <c r="BB7633" s="27">
        <v>100</v>
      </c>
    </row>
    <row r="7634" spans="1:54" x14ac:dyDescent="0.25">
      <c r="A7634" s="27" t="s">
        <v>31133</v>
      </c>
      <c r="B7634" s="27" t="s">
        <v>31132</v>
      </c>
      <c r="C7634" s="27">
        <v>10152</v>
      </c>
      <c r="D7634" s="27" t="s">
        <v>834</v>
      </c>
      <c r="E7634" s="27" t="s">
        <v>31131</v>
      </c>
      <c r="G7634" s="27" t="s">
        <v>879</v>
      </c>
      <c r="I7634" s="27" t="s">
        <v>3301</v>
      </c>
      <c r="J7634" s="27" t="s">
        <v>788</v>
      </c>
      <c r="K7634" s="27">
        <v>42</v>
      </c>
      <c r="L7634" s="27" t="s">
        <v>31130</v>
      </c>
      <c r="M7634" s="27">
        <v>61</v>
      </c>
      <c r="N7634" s="27" t="s">
        <v>31129</v>
      </c>
      <c r="O7634" s="27">
        <v>0.7</v>
      </c>
      <c r="P7634" s="27">
        <v>0</v>
      </c>
      <c r="Q7634" s="27">
        <v>1985</v>
      </c>
      <c r="R7634" s="27">
        <v>9999</v>
      </c>
      <c r="U7634" s="27" t="s">
        <v>842</v>
      </c>
      <c r="V7634" s="27" t="s">
        <v>879</v>
      </c>
      <c r="AJ7634" s="27">
        <v>0</v>
      </c>
      <c r="AK7634" s="27">
        <v>0</v>
      </c>
      <c r="AL7634" s="27">
        <v>0</v>
      </c>
      <c r="AM7634" s="27">
        <v>0</v>
      </c>
      <c r="AY7634" s="27" t="s">
        <v>31128</v>
      </c>
      <c r="AZ7634" s="27">
        <v>100</v>
      </c>
      <c r="BA7634" s="27" t="s">
        <v>31128</v>
      </c>
      <c r="BB7634" s="27">
        <v>100</v>
      </c>
    </row>
    <row r="7635" spans="1:54" x14ac:dyDescent="0.25">
      <c r="A7635" s="27" t="s">
        <v>31127</v>
      </c>
      <c r="B7635" s="27" t="s">
        <v>31126</v>
      </c>
      <c r="C7635" s="27">
        <v>10155</v>
      </c>
      <c r="D7635" s="27" t="s">
        <v>834</v>
      </c>
      <c r="E7635" s="27" t="s">
        <v>14</v>
      </c>
      <c r="G7635" s="27" t="s">
        <v>879</v>
      </c>
      <c r="I7635" s="27" t="s">
        <v>2530</v>
      </c>
      <c r="J7635" s="27" t="s">
        <v>809</v>
      </c>
      <c r="K7635" s="27">
        <v>51</v>
      </c>
      <c r="L7635" s="27" t="s">
        <v>257</v>
      </c>
      <c r="M7635" s="27">
        <v>41</v>
      </c>
      <c r="N7635" s="27" t="s">
        <v>11687</v>
      </c>
      <c r="O7635" s="27">
        <v>2.9</v>
      </c>
      <c r="P7635" s="27">
        <v>0</v>
      </c>
      <c r="Q7635" s="27">
        <v>1993</v>
      </c>
      <c r="R7635" s="27">
        <v>9999</v>
      </c>
      <c r="U7635" s="27" t="s">
        <v>842</v>
      </c>
      <c r="V7635" s="27" t="s">
        <v>879</v>
      </c>
      <c r="AJ7635" s="27">
        <v>0</v>
      </c>
      <c r="AK7635" s="27">
        <v>0</v>
      </c>
      <c r="AL7635" s="27">
        <v>0</v>
      </c>
      <c r="AM7635" s="27">
        <v>0</v>
      </c>
      <c r="AY7635" s="27" t="s">
        <v>31125</v>
      </c>
      <c r="AZ7635" s="27">
        <v>100</v>
      </c>
      <c r="BA7635" s="27" t="s">
        <v>31125</v>
      </c>
      <c r="BB7635" s="27">
        <v>100</v>
      </c>
    </row>
    <row r="7636" spans="1:54" x14ac:dyDescent="0.25">
      <c r="A7636" s="27" t="s">
        <v>31122</v>
      </c>
      <c r="B7636" s="27" t="s">
        <v>31124</v>
      </c>
      <c r="C7636" s="27">
        <v>10156</v>
      </c>
      <c r="D7636" s="27" t="s">
        <v>834</v>
      </c>
      <c r="E7636" s="27" t="s">
        <v>32</v>
      </c>
      <c r="F7636" s="27">
        <v>89509</v>
      </c>
      <c r="G7636" s="27" t="s">
        <v>833</v>
      </c>
      <c r="I7636" s="27" t="s">
        <v>883</v>
      </c>
      <c r="J7636" s="27" t="s">
        <v>882</v>
      </c>
      <c r="K7636" s="27">
        <v>6</v>
      </c>
      <c r="L7636" s="27" t="s">
        <v>881</v>
      </c>
      <c r="M7636" s="27">
        <v>19</v>
      </c>
      <c r="N7636" s="27" t="s">
        <v>880</v>
      </c>
      <c r="O7636" s="27">
        <v>6</v>
      </c>
      <c r="P7636" s="27">
        <v>8754</v>
      </c>
      <c r="Q7636" s="27">
        <v>1990</v>
      </c>
      <c r="R7636" s="27">
        <v>9999</v>
      </c>
      <c r="U7636" s="27" t="s">
        <v>829</v>
      </c>
      <c r="V7636" s="27" t="s">
        <v>828</v>
      </c>
      <c r="Z7636" s="27" t="s">
        <v>16366</v>
      </c>
      <c r="AA7636" s="27" t="s">
        <v>826</v>
      </c>
      <c r="AJ7636" s="28">
        <v>8.2476292647879999E-3</v>
      </c>
      <c r="AK7636" s="28">
        <v>8.2476292647879999E-3</v>
      </c>
      <c r="AL7636" s="28">
        <v>8.2476292647879999E-3</v>
      </c>
      <c r="AM7636" s="28">
        <v>8.2476292647879999E-3</v>
      </c>
      <c r="AY7636" s="27" t="s">
        <v>31120</v>
      </c>
      <c r="AZ7636" s="27">
        <v>100</v>
      </c>
      <c r="BA7636" s="27" t="s">
        <v>31120</v>
      </c>
      <c r="BB7636" s="27">
        <v>100</v>
      </c>
    </row>
    <row r="7637" spans="1:54" x14ac:dyDescent="0.25">
      <c r="A7637" s="27" t="s">
        <v>31122</v>
      </c>
      <c r="B7637" s="27" t="s">
        <v>31123</v>
      </c>
      <c r="C7637" s="27">
        <v>10156</v>
      </c>
      <c r="D7637" s="27" t="s">
        <v>834</v>
      </c>
      <c r="E7637" s="27" t="s">
        <v>242</v>
      </c>
      <c r="G7637" s="27" t="s">
        <v>846</v>
      </c>
      <c r="I7637" s="27" t="s">
        <v>883</v>
      </c>
      <c r="J7637" s="27" t="s">
        <v>882</v>
      </c>
      <c r="K7637" s="27">
        <v>6</v>
      </c>
      <c r="L7637" s="27" t="s">
        <v>881</v>
      </c>
      <c r="M7637" s="27">
        <v>19</v>
      </c>
      <c r="N7637" s="27" t="s">
        <v>880</v>
      </c>
      <c r="O7637" s="27">
        <v>21.9</v>
      </c>
      <c r="P7637" s="27">
        <v>19283</v>
      </c>
      <c r="Q7637" s="27">
        <v>2001</v>
      </c>
      <c r="R7637" s="27">
        <v>9999</v>
      </c>
      <c r="U7637" s="27" t="s">
        <v>842</v>
      </c>
      <c r="V7637" s="27" t="s">
        <v>828</v>
      </c>
      <c r="AA7637" s="27" t="s">
        <v>826</v>
      </c>
      <c r="AJ7637" s="27">
        <v>1.294E-2</v>
      </c>
      <c r="AK7637" s="27">
        <v>1.294E-2</v>
      </c>
      <c r="AL7637" s="27">
        <v>1.294E-2</v>
      </c>
      <c r="AM7637" s="27">
        <v>1.294E-2</v>
      </c>
      <c r="AY7637" s="27" t="s">
        <v>31120</v>
      </c>
      <c r="AZ7637" s="27">
        <v>100</v>
      </c>
      <c r="BA7637" s="27" t="s">
        <v>31120</v>
      </c>
      <c r="BB7637" s="27">
        <v>100</v>
      </c>
    </row>
    <row r="7638" spans="1:54" x14ac:dyDescent="0.25">
      <c r="A7638" s="27" t="s">
        <v>31122</v>
      </c>
      <c r="B7638" s="27" t="s">
        <v>31121</v>
      </c>
      <c r="C7638" s="27">
        <v>10156</v>
      </c>
      <c r="D7638" s="27" t="s">
        <v>834</v>
      </c>
      <c r="E7638" s="27" t="s">
        <v>241</v>
      </c>
      <c r="F7638" s="27">
        <v>89509</v>
      </c>
      <c r="G7638" s="27" t="s">
        <v>833</v>
      </c>
      <c r="I7638" s="27" t="s">
        <v>883</v>
      </c>
      <c r="J7638" s="27" t="s">
        <v>882</v>
      </c>
      <c r="K7638" s="27">
        <v>6</v>
      </c>
      <c r="L7638" s="27" t="s">
        <v>881</v>
      </c>
      <c r="M7638" s="27">
        <v>19</v>
      </c>
      <c r="N7638" s="27" t="s">
        <v>880</v>
      </c>
      <c r="O7638" s="27">
        <v>45</v>
      </c>
      <c r="P7638" s="27">
        <v>8754</v>
      </c>
      <c r="Q7638" s="27">
        <v>2004</v>
      </c>
      <c r="R7638" s="27">
        <v>9999</v>
      </c>
      <c r="U7638" s="27" t="s">
        <v>829</v>
      </c>
      <c r="V7638" s="27" t="s">
        <v>828</v>
      </c>
      <c r="Z7638" s="27" t="s">
        <v>16366</v>
      </c>
      <c r="AA7638" s="27" t="s">
        <v>826</v>
      </c>
      <c r="AJ7638" s="28">
        <v>8.2476292647879999E-3</v>
      </c>
      <c r="AK7638" s="28">
        <v>8.2476292647879999E-3</v>
      </c>
      <c r="AL7638" s="28">
        <v>8.2476292647879999E-3</v>
      </c>
      <c r="AM7638" s="28">
        <v>8.2476292647879999E-3</v>
      </c>
      <c r="AY7638" s="27" t="s">
        <v>31120</v>
      </c>
      <c r="AZ7638" s="27">
        <v>100</v>
      </c>
      <c r="BA7638" s="27" t="s">
        <v>31120</v>
      </c>
      <c r="BB7638" s="27">
        <v>100</v>
      </c>
    </row>
    <row r="7639" spans="1:54" x14ac:dyDescent="0.25">
      <c r="A7639" s="27" t="s">
        <v>31119</v>
      </c>
      <c r="B7639" s="27" t="s">
        <v>31118</v>
      </c>
      <c r="C7639" s="27">
        <v>10162</v>
      </c>
      <c r="D7639" s="27" t="s">
        <v>834</v>
      </c>
      <c r="E7639" s="27" t="s">
        <v>31117</v>
      </c>
      <c r="G7639" s="27" t="s">
        <v>879</v>
      </c>
      <c r="I7639" s="27" t="s">
        <v>1007</v>
      </c>
      <c r="J7639" s="27" t="s">
        <v>882</v>
      </c>
      <c r="K7639" s="27">
        <v>6</v>
      </c>
      <c r="L7639" s="27" t="s">
        <v>77</v>
      </c>
      <c r="M7639" s="27">
        <v>65</v>
      </c>
      <c r="N7639" s="27" t="s">
        <v>4442</v>
      </c>
      <c r="O7639" s="27">
        <v>1.3</v>
      </c>
      <c r="P7639" s="27">
        <v>0</v>
      </c>
      <c r="Q7639" s="27">
        <v>1986</v>
      </c>
      <c r="R7639" s="27">
        <v>9999</v>
      </c>
      <c r="U7639" s="27" t="s">
        <v>842</v>
      </c>
      <c r="V7639" s="27" t="s">
        <v>879</v>
      </c>
      <c r="AJ7639" s="27">
        <v>0</v>
      </c>
      <c r="AK7639" s="27">
        <v>0</v>
      </c>
      <c r="AL7639" s="27">
        <v>0</v>
      </c>
      <c r="AM7639" s="27">
        <v>0</v>
      </c>
      <c r="AY7639" s="27" t="s">
        <v>31116</v>
      </c>
      <c r="AZ7639" s="27">
        <v>100</v>
      </c>
      <c r="BA7639" s="27" t="s">
        <v>31116</v>
      </c>
      <c r="BB7639" s="27">
        <v>100</v>
      </c>
    </row>
    <row r="7640" spans="1:54" x14ac:dyDescent="0.25">
      <c r="A7640" s="27" t="s">
        <v>31115</v>
      </c>
      <c r="B7640" s="27" t="s">
        <v>31114</v>
      </c>
      <c r="C7640" s="27">
        <v>10167</v>
      </c>
      <c r="D7640" s="27" t="s">
        <v>834</v>
      </c>
      <c r="E7640" s="27" t="s">
        <v>9</v>
      </c>
      <c r="G7640" s="27" t="s">
        <v>17967</v>
      </c>
      <c r="I7640" s="27" t="s">
        <v>1057</v>
      </c>
      <c r="J7640" s="27" t="s">
        <v>800</v>
      </c>
      <c r="K7640" s="27">
        <v>48</v>
      </c>
      <c r="L7640" s="27" t="s">
        <v>6386</v>
      </c>
      <c r="M7640" s="27">
        <v>57</v>
      </c>
      <c r="N7640" s="27" t="s">
        <v>9939</v>
      </c>
      <c r="O7640" s="27">
        <v>7.6</v>
      </c>
      <c r="P7640" s="27">
        <v>10986</v>
      </c>
      <c r="Q7640" s="27">
        <v>1983</v>
      </c>
      <c r="R7640" s="27">
        <v>9999</v>
      </c>
      <c r="U7640" s="27" t="s">
        <v>829</v>
      </c>
      <c r="V7640" s="27" t="s">
        <v>175</v>
      </c>
      <c r="AI7640" s="27">
        <v>0.79</v>
      </c>
      <c r="AJ7640" s="27">
        <v>0.47486</v>
      </c>
      <c r="AK7640" s="27">
        <v>0.47486</v>
      </c>
      <c r="AL7640" s="27">
        <v>0.47486</v>
      </c>
      <c r="AM7640" s="27">
        <v>0.47486</v>
      </c>
      <c r="AN7640" s="27">
        <v>0.05</v>
      </c>
      <c r="AO7640" s="27">
        <v>0.05</v>
      </c>
      <c r="AP7640" s="27">
        <v>0.05</v>
      </c>
      <c r="AQ7640" s="27">
        <v>0.98</v>
      </c>
      <c r="AY7640" s="27" t="s">
        <v>31113</v>
      </c>
      <c r="AZ7640" s="27">
        <v>100</v>
      </c>
      <c r="BA7640" s="27" t="s">
        <v>31112</v>
      </c>
      <c r="BB7640" s="27">
        <v>100</v>
      </c>
    </row>
    <row r="7641" spans="1:54" x14ac:dyDescent="0.25">
      <c r="A7641" s="27" t="s">
        <v>31110</v>
      </c>
      <c r="B7641" s="27" t="s">
        <v>31111</v>
      </c>
      <c r="C7641" s="27">
        <v>10169</v>
      </c>
      <c r="D7641" s="27" t="s">
        <v>834</v>
      </c>
      <c r="E7641" s="27" t="s">
        <v>9</v>
      </c>
      <c r="F7641" s="27">
        <v>89366</v>
      </c>
      <c r="G7641" s="27" t="s">
        <v>833</v>
      </c>
      <c r="I7641" s="27" t="s">
        <v>1007</v>
      </c>
      <c r="J7641" s="27" t="s">
        <v>882</v>
      </c>
      <c r="K7641" s="27">
        <v>6</v>
      </c>
      <c r="L7641" s="27" t="s">
        <v>2474</v>
      </c>
      <c r="M7641" s="27">
        <v>37</v>
      </c>
      <c r="N7641" s="27" t="s">
        <v>2473</v>
      </c>
      <c r="O7641" s="27">
        <v>41.3</v>
      </c>
      <c r="P7641" s="27">
        <v>8642</v>
      </c>
      <c r="Q7641" s="27">
        <v>1989</v>
      </c>
      <c r="R7641" s="27">
        <v>9999</v>
      </c>
      <c r="U7641" s="27" t="s">
        <v>829</v>
      </c>
      <c r="V7641" s="27" t="s">
        <v>828</v>
      </c>
      <c r="Z7641" s="27" t="s">
        <v>16366</v>
      </c>
      <c r="AA7641" s="27" t="s">
        <v>826</v>
      </c>
      <c r="AJ7641" s="28">
        <v>0.32293086385235198</v>
      </c>
      <c r="AK7641" s="28">
        <v>0.32293086385235198</v>
      </c>
      <c r="AL7641" s="28">
        <v>0.32293086385235198</v>
      </c>
      <c r="AM7641" s="28">
        <v>0.32293086385235198</v>
      </c>
      <c r="AY7641" s="27" t="s">
        <v>31108</v>
      </c>
      <c r="AZ7641" s="27">
        <v>100</v>
      </c>
      <c r="BA7641" s="27" t="s">
        <v>31107</v>
      </c>
      <c r="BB7641" s="27">
        <v>100</v>
      </c>
    </row>
    <row r="7642" spans="1:54" x14ac:dyDescent="0.25">
      <c r="A7642" s="27" t="s">
        <v>31110</v>
      </c>
      <c r="B7642" s="27" t="s">
        <v>31109</v>
      </c>
      <c r="C7642" s="27">
        <v>10169</v>
      </c>
      <c r="D7642" s="27" t="s">
        <v>834</v>
      </c>
      <c r="E7642" s="27" t="s">
        <v>32</v>
      </c>
      <c r="F7642" s="27">
        <v>89366</v>
      </c>
      <c r="G7642" s="27" t="s">
        <v>833</v>
      </c>
      <c r="I7642" s="27" t="s">
        <v>1007</v>
      </c>
      <c r="J7642" s="27" t="s">
        <v>882</v>
      </c>
      <c r="K7642" s="27">
        <v>6</v>
      </c>
      <c r="L7642" s="27" t="s">
        <v>2474</v>
      </c>
      <c r="M7642" s="27">
        <v>37</v>
      </c>
      <c r="N7642" s="27" t="s">
        <v>2473</v>
      </c>
      <c r="O7642" s="27">
        <v>8</v>
      </c>
      <c r="P7642" s="27">
        <v>8642</v>
      </c>
      <c r="Q7642" s="27">
        <v>1990</v>
      </c>
      <c r="R7642" s="27">
        <v>9999</v>
      </c>
      <c r="U7642" s="27" t="s">
        <v>829</v>
      </c>
      <c r="V7642" s="27" t="s">
        <v>828</v>
      </c>
      <c r="Z7642" s="27" t="s">
        <v>16366</v>
      </c>
      <c r="AA7642" s="27" t="s">
        <v>826</v>
      </c>
      <c r="AJ7642" s="28">
        <v>0.32293086385235198</v>
      </c>
      <c r="AK7642" s="28">
        <v>0.32293086385235198</v>
      </c>
      <c r="AL7642" s="28">
        <v>0.32293086385235198</v>
      </c>
      <c r="AM7642" s="28">
        <v>0.32293086385235198</v>
      </c>
      <c r="AY7642" s="27" t="s">
        <v>31108</v>
      </c>
      <c r="AZ7642" s="27">
        <v>100</v>
      </c>
      <c r="BA7642" s="27" t="s">
        <v>31107</v>
      </c>
      <c r="BB7642" s="27">
        <v>100</v>
      </c>
    </row>
    <row r="7643" spans="1:54" x14ac:dyDescent="0.25">
      <c r="A7643" s="27" t="s">
        <v>31106</v>
      </c>
      <c r="B7643" s="27" t="s">
        <v>31105</v>
      </c>
      <c r="C7643" s="27">
        <v>10173</v>
      </c>
      <c r="D7643" s="27" t="s">
        <v>834</v>
      </c>
      <c r="E7643" s="27" t="s">
        <v>3555</v>
      </c>
      <c r="G7643" s="27" t="s">
        <v>879</v>
      </c>
      <c r="I7643" s="27" t="s">
        <v>1401</v>
      </c>
      <c r="J7643" s="27" t="s">
        <v>798</v>
      </c>
      <c r="K7643" s="27">
        <v>45</v>
      </c>
      <c r="L7643" s="27" t="s">
        <v>263</v>
      </c>
      <c r="M7643" s="27">
        <v>21</v>
      </c>
      <c r="N7643" s="27" t="s">
        <v>26306</v>
      </c>
      <c r="O7643" s="27">
        <v>1</v>
      </c>
      <c r="P7643" s="27">
        <v>0</v>
      </c>
      <c r="Q7643" s="27">
        <v>1985</v>
      </c>
      <c r="R7643" s="27">
        <v>9999</v>
      </c>
      <c r="U7643" s="27" t="s">
        <v>842</v>
      </c>
      <c r="V7643" s="27" t="s">
        <v>879</v>
      </c>
      <c r="AJ7643" s="27">
        <v>0</v>
      </c>
      <c r="AK7643" s="27">
        <v>0</v>
      </c>
      <c r="AL7643" s="27">
        <v>0</v>
      </c>
      <c r="AM7643" s="27">
        <v>0</v>
      </c>
      <c r="AY7643" s="27" t="s">
        <v>30254</v>
      </c>
      <c r="AZ7643" s="27">
        <v>100</v>
      </c>
      <c r="BA7643" s="27" t="s">
        <v>2157</v>
      </c>
      <c r="BB7643" s="27">
        <v>100</v>
      </c>
    </row>
    <row r="7644" spans="1:54" x14ac:dyDescent="0.25">
      <c r="A7644" s="27" t="s">
        <v>31096</v>
      </c>
      <c r="B7644" s="27" t="s">
        <v>31104</v>
      </c>
      <c r="C7644" s="27">
        <v>10175</v>
      </c>
      <c r="D7644" s="27" t="s">
        <v>834</v>
      </c>
      <c r="E7644" s="27" t="s">
        <v>31103</v>
      </c>
      <c r="G7644" s="27" t="s">
        <v>846</v>
      </c>
      <c r="H7644" s="27" t="s">
        <v>1091</v>
      </c>
      <c r="I7644" s="27" t="s">
        <v>1681</v>
      </c>
      <c r="J7644" s="27" t="s">
        <v>882</v>
      </c>
      <c r="K7644" s="27">
        <v>6</v>
      </c>
      <c r="L7644" s="27" t="s">
        <v>1680</v>
      </c>
      <c r="M7644" s="27">
        <v>73</v>
      </c>
      <c r="N7644" s="27" t="s">
        <v>1679</v>
      </c>
      <c r="O7644" s="27">
        <v>2</v>
      </c>
      <c r="P7644" s="27">
        <v>13469</v>
      </c>
      <c r="Q7644" s="27">
        <v>2000</v>
      </c>
      <c r="R7644" s="27">
        <v>9999</v>
      </c>
      <c r="U7644" s="27" t="s">
        <v>842</v>
      </c>
      <c r="V7644" s="27" t="s">
        <v>841</v>
      </c>
      <c r="AJ7644" s="27">
        <v>0.46710000000000002</v>
      </c>
      <c r="AK7644" s="27">
        <v>0.46710000000000002</v>
      </c>
      <c r="AL7644" s="27">
        <v>0.46710000000000002</v>
      </c>
      <c r="AM7644" s="27">
        <v>0.46710000000000002</v>
      </c>
      <c r="AY7644" s="27" t="s">
        <v>31093</v>
      </c>
      <c r="AZ7644" s="27">
        <v>100</v>
      </c>
      <c r="BA7644" s="27" t="s">
        <v>31093</v>
      </c>
      <c r="BB7644" s="27">
        <v>100</v>
      </c>
    </row>
    <row r="7645" spans="1:54" x14ac:dyDescent="0.25">
      <c r="A7645" s="27" t="s">
        <v>31096</v>
      </c>
      <c r="B7645" s="27" t="s">
        <v>31102</v>
      </c>
      <c r="C7645" s="27">
        <v>10175</v>
      </c>
      <c r="D7645" s="27" t="s">
        <v>834</v>
      </c>
      <c r="E7645" s="27" t="s">
        <v>31101</v>
      </c>
      <c r="G7645" s="27" t="s">
        <v>846</v>
      </c>
      <c r="I7645" s="27" t="s">
        <v>1681</v>
      </c>
      <c r="J7645" s="27" t="s">
        <v>882</v>
      </c>
      <c r="K7645" s="27">
        <v>6</v>
      </c>
      <c r="L7645" s="27" t="s">
        <v>1680</v>
      </c>
      <c r="M7645" s="27">
        <v>73</v>
      </c>
      <c r="N7645" s="27" t="s">
        <v>1679</v>
      </c>
      <c r="O7645" s="27">
        <v>4.8</v>
      </c>
      <c r="P7645" s="27">
        <v>9185</v>
      </c>
      <c r="Q7645" s="27">
        <v>2004</v>
      </c>
      <c r="R7645" s="27">
        <v>9999</v>
      </c>
      <c r="U7645" s="27" t="s">
        <v>829</v>
      </c>
      <c r="V7645" s="27" t="s">
        <v>828</v>
      </c>
      <c r="AJ7645" s="27">
        <v>0.79549000000000003</v>
      </c>
      <c r="AK7645" s="27">
        <v>0.79549000000000003</v>
      </c>
      <c r="AL7645" s="27">
        <v>0.79549000000000003</v>
      </c>
      <c r="AM7645" s="27">
        <v>0.79549000000000003</v>
      </c>
      <c r="AY7645" s="27" t="s">
        <v>31093</v>
      </c>
      <c r="AZ7645" s="27">
        <v>100</v>
      </c>
      <c r="BA7645" s="27" t="s">
        <v>31093</v>
      </c>
      <c r="BB7645" s="27">
        <v>100</v>
      </c>
    </row>
    <row r="7646" spans="1:54" x14ac:dyDescent="0.25">
      <c r="A7646" s="27" t="s">
        <v>31096</v>
      </c>
      <c r="B7646" s="27" t="s">
        <v>31100</v>
      </c>
      <c r="C7646" s="27">
        <v>10175</v>
      </c>
      <c r="D7646" s="27" t="s">
        <v>834</v>
      </c>
      <c r="E7646" s="27" t="s">
        <v>31099</v>
      </c>
      <c r="G7646" s="27" t="s">
        <v>846</v>
      </c>
      <c r="H7646" s="27" t="s">
        <v>1091</v>
      </c>
      <c r="I7646" s="27" t="s">
        <v>1681</v>
      </c>
      <c r="J7646" s="27" t="s">
        <v>882</v>
      </c>
      <c r="K7646" s="27">
        <v>6</v>
      </c>
      <c r="L7646" s="27" t="s">
        <v>1680</v>
      </c>
      <c r="M7646" s="27">
        <v>73</v>
      </c>
      <c r="N7646" s="27" t="s">
        <v>1679</v>
      </c>
      <c r="O7646" s="27">
        <v>1.5</v>
      </c>
      <c r="P7646" s="27">
        <v>13469</v>
      </c>
      <c r="Q7646" s="27">
        <v>2010</v>
      </c>
      <c r="R7646" s="27">
        <v>9999</v>
      </c>
      <c r="U7646" s="27" t="s">
        <v>842</v>
      </c>
      <c r="V7646" s="27" t="s">
        <v>841</v>
      </c>
      <c r="AJ7646" s="27">
        <v>0.46710000000000002</v>
      </c>
      <c r="AK7646" s="27">
        <v>0.46710000000000002</v>
      </c>
      <c r="AL7646" s="27">
        <v>0.46710000000000002</v>
      </c>
      <c r="AM7646" s="27">
        <v>0.46710000000000002</v>
      </c>
      <c r="AY7646" s="27" t="s">
        <v>31093</v>
      </c>
      <c r="AZ7646" s="27">
        <v>100</v>
      </c>
      <c r="BA7646" s="27" t="s">
        <v>31093</v>
      </c>
      <c r="BB7646" s="27">
        <v>100</v>
      </c>
    </row>
    <row r="7647" spans="1:54" x14ac:dyDescent="0.25">
      <c r="A7647" s="27" t="s">
        <v>31096</v>
      </c>
      <c r="B7647" s="27" t="s">
        <v>31098</v>
      </c>
      <c r="C7647" s="27">
        <v>10175</v>
      </c>
      <c r="D7647" s="27" t="s">
        <v>834</v>
      </c>
      <c r="E7647" s="27" t="s">
        <v>31097</v>
      </c>
      <c r="G7647" s="27" t="s">
        <v>846</v>
      </c>
      <c r="H7647" s="27" t="s">
        <v>1091</v>
      </c>
      <c r="I7647" s="27" t="s">
        <v>1681</v>
      </c>
      <c r="J7647" s="27" t="s">
        <v>882</v>
      </c>
      <c r="K7647" s="27">
        <v>6</v>
      </c>
      <c r="L7647" s="27" t="s">
        <v>1680</v>
      </c>
      <c r="M7647" s="27">
        <v>73</v>
      </c>
      <c r="N7647" s="27" t="s">
        <v>1679</v>
      </c>
      <c r="O7647" s="27">
        <v>1.5</v>
      </c>
      <c r="P7647" s="27">
        <v>13469</v>
      </c>
      <c r="Q7647" s="27">
        <v>2010</v>
      </c>
      <c r="R7647" s="27">
        <v>9999</v>
      </c>
      <c r="U7647" s="27" t="s">
        <v>842</v>
      </c>
      <c r="V7647" s="27" t="s">
        <v>841</v>
      </c>
      <c r="AJ7647" s="27">
        <v>0.46710000000000002</v>
      </c>
      <c r="AK7647" s="27">
        <v>0.46710000000000002</v>
      </c>
      <c r="AL7647" s="27">
        <v>0.46710000000000002</v>
      </c>
      <c r="AM7647" s="27">
        <v>0.46710000000000002</v>
      </c>
      <c r="AY7647" s="27" t="s">
        <v>31093</v>
      </c>
      <c r="AZ7647" s="27">
        <v>100</v>
      </c>
      <c r="BA7647" s="27" t="s">
        <v>31093</v>
      </c>
      <c r="BB7647" s="27">
        <v>100</v>
      </c>
    </row>
    <row r="7648" spans="1:54" x14ac:dyDescent="0.25">
      <c r="A7648" s="27" t="s">
        <v>31096</v>
      </c>
      <c r="B7648" s="27" t="s">
        <v>31095</v>
      </c>
      <c r="C7648" s="27">
        <v>10175</v>
      </c>
      <c r="D7648" s="27" t="s">
        <v>834</v>
      </c>
      <c r="E7648" s="27" t="s">
        <v>31094</v>
      </c>
      <c r="G7648" s="27" t="s">
        <v>846</v>
      </c>
      <c r="H7648" s="27" t="s">
        <v>1091</v>
      </c>
      <c r="I7648" s="27" t="s">
        <v>1681</v>
      </c>
      <c r="J7648" s="27" t="s">
        <v>882</v>
      </c>
      <c r="K7648" s="27">
        <v>6</v>
      </c>
      <c r="L7648" s="27" t="s">
        <v>1680</v>
      </c>
      <c r="M7648" s="27">
        <v>73</v>
      </c>
      <c r="N7648" s="27" t="s">
        <v>1679</v>
      </c>
      <c r="O7648" s="27">
        <v>1.5</v>
      </c>
      <c r="P7648" s="27">
        <v>13469</v>
      </c>
      <c r="Q7648" s="27">
        <v>2010</v>
      </c>
      <c r="R7648" s="27">
        <v>9999</v>
      </c>
      <c r="U7648" s="27" t="s">
        <v>842</v>
      </c>
      <c r="V7648" s="27" t="s">
        <v>841</v>
      </c>
      <c r="AJ7648" s="27">
        <v>0.46710000000000002</v>
      </c>
      <c r="AK7648" s="27">
        <v>0.46710000000000002</v>
      </c>
      <c r="AL7648" s="27">
        <v>0.46710000000000002</v>
      </c>
      <c r="AM7648" s="27">
        <v>0.46710000000000002</v>
      </c>
      <c r="AY7648" s="27" t="s">
        <v>31093</v>
      </c>
      <c r="AZ7648" s="27">
        <v>100</v>
      </c>
      <c r="BA7648" s="27" t="s">
        <v>31093</v>
      </c>
      <c r="BB7648" s="27">
        <v>100</v>
      </c>
    </row>
    <row r="7649" spans="1:54" x14ac:dyDescent="0.25">
      <c r="A7649" s="27" t="s">
        <v>31092</v>
      </c>
      <c r="B7649" s="27" t="s">
        <v>31091</v>
      </c>
      <c r="C7649" s="27">
        <v>10176</v>
      </c>
      <c r="D7649" s="27" t="s">
        <v>834</v>
      </c>
      <c r="E7649" s="27" t="s">
        <v>31090</v>
      </c>
      <c r="F7649" s="27">
        <v>3530</v>
      </c>
      <c r="G7649" s="27" t="s">
        <v>846</v>
      </c>
      <c r="I7649" s="27" t="s">
        <v>870</v>
      </c>
      <c r="J7649" s="27" t="s">
        <v>1269</v>
      </c>
      <c r="K7649" s="27">
        <v>25</v>
      </c>
      <c r="L7649" s="27" t="s">
        <v>2390</v>
      </c>
      <c r="M7649" s="27">
        <v>25</v>
      </c>
      <c r="N7649" s="27" t="s">
        <v>7546</v>
      </c>
      <c r="O7649" s="27">
        <v>50</v>
      </c>
      <c r="P7649" s="27">
        <v>15347</v>
      </c>
      <c r="Q7649" s="27">
        <v>1979</v>
      </c>
      <c r="R7649" s="27">
        <v>9999</v>
      </c>
      <c r="U7649" s="27" t="s">
        <v>842</v>
      </c>
      <c r="V7649" s="27" t="s">
        <v>841</v>
      </c>
      <c r="Z7649" s="27" t="s">
        <v>16366</v>
      </c>
      <c r="AI7649" s="27">
        <v>1.2</v>
      </c>
      <c r="AJ7649" s="27">
        <v>0.14260999999999999</v>
      </c>
      <c r="AK7649" s="27">
        <v>0.14260999999999999</v>
      </c>
      <c r="AL7649" s="27">
        <v>0.14260999999999999</v>
      </c>
      <c r="AM7649" s="27">
        <v>0.14260999999999999</v>
      </c>
      <c r="AY7649" s="27" t="s">
        <v>31089</v>
      </c>
      <c r="AZ7649" s="27">
        <v>100</v>
      </c>
      <c r="BA7649" s="27" t="s">
        <v>31088</v>
      </c>
      <c r="BB7649" s="27">
        <v>100</v>
      </c>
    </row>
    <row r="7650" spans="1:54" x14ac:dyDescent="0.25">
      <c r="A7650" s="27" t="s">
        <v>31083</v>
      </c>
      <c r="B7650" s="27" t="s">
        <v>31087</v>
      </c>
      <c r="C7650" s="27">
        <v>10180</v>
      </c>
      <c r="D7650" s="27" t="s">
        <v>834</v>
      </c>
      <c r="E7650" s="27" t="s">
        <v>12</v>
      </c>
      <c r="G7650" s="27" t="s">
        <v>907</v>
      </c>
      <c r="I7650" s="27" t="s">
        <v>931</v>
      </c>
      <c r="J7650" s="27" t="s">
        <v>691</v>
      </c>
      <c r="K7650" s="27">
        <v>8</v>
      </c>
      <c r="L7650" s="27" t="s">
        <v>3731</v>
      </c>
      <c r="M7650" s="27">
        <v>31</v>
      </c>
      <c r="N7650" s="27" t="s">
        <v>3730</v>
      </c>
      <c r="O7650" s="27">
        <v>1.2</v>
      </c>
      <c r="P7650" s="27">
        <v>8785</v>
      </c>
      <c r="Q7650" s="27">
        <v>1985</v>
      </c>
      <c r="R7650" s="27">
        <v>9999</v>
      </c>
      <c r="U7650" s="27" t="s">
        <v>829</v>
      </c>
      <c r="V7650" s="27" t="s">
        <v>907</v>
      </c>
      <c r="AJ7650" s="27">
        <v>0</v>
      </c>
      <c r="AK7650" s="27">
        <v>0</v>
      </c>
      <c r="AL7650" s="27">
        <v>0</v>
      </c>
      <c r="AM7650" s="27">
        <v>0</v>
      </c>
      <c r="AY7650" s="27" t="s">
        <v>31085</v>
      </c>
      <c r="AZ7650" s="27">
        <v>100</v>
      </c>
      <c r="BA7650" s="27" t="s">
        <v>31085</v>
      </c>
      <c r="BB7650" s="27">
        <v>100</v>
      </c>
    </row>
    <row r="7651" spans="1:54" x14ac:dyDescent="0.25">
      <c r="A7651" s="27" t="s">
        <v>31083</v>
      </c>
      <c r="B7651" s="27" t="s">
        <v>31086</v>
      </c>
      <c r="C7651" s="27">
        <v>10180</v>
      </c>
      <c r="D7651" s="27" t="s">
        <v>834</v>
      </c>
      <c r="E7651" s="27" t="s">
        <v>22</v>
      </c>
      <c r="G7651" s="27" t="s">
        <v>907</v>
      </c>
      <c r="I7651" s="27" t="s">
        <v>931</v>
      </c>
      <c r="J7651" s="27" t="s">
        <v>691</v>
      </c>
      <c r="K7651" s="27">
        <v>8</v>
      </c>
      <c r="L7651" s="27" t="s">
        <v>3731</v>
      </c>
      <c r="M7651" s="27">
        <v>31</v>
      </c>
      <c r="N7651" s="27" t="s">
        <v>3730</v>
      </c>
      <c r="O7651" s="27">
        <v>1.2</v>
      </c>
      <c r="P7651" s="27">
        <v>8785</v>
      </c>
      <c r="Q7651" s="27">
        <v>1985</v>
      </c>
      <c r="R7651" s="27">
        <v>9999</v>
      </c>
      <c r="U7651" s="27" t="s">
        <v>829</v>
      </c>
      <c r="V7651" s="27" t="s">
        <v>907</v>
      </c>
      <c r="AJ7651" s="27">
        <v>0</v>
      </c>
      <c r="AK7651" s="27">
        <v>0</v>
      </c>
      <c r="AL7651" s="27">
        <v>0</v>
      </c>
      <c r="AM7651" s="27">
        <v>0</v>
      </c>
      <c r="AY7651" s="27" t="s">
        <v>31085</v>
      </c>
      <c r="AZ7651" s="27">
        <v>100</v>
      </c>
      <c r="BA7651" s="27" t="s">
        <v>31085</v>
      </c>
      <c r="BB7651" s="27">
        <v>100</v>
      </c>
    </row>
    <row r="7652" spans="1:54" x14ac:dyDescent="0.25">
      <c r="A7652" s="27" t="s">
        <v>31083</v>
      </c>
      <c r="B7652" s="27" t="s">
        <v>31084</v>
      </c>
      <c r="C7652" s="27">
        <v>10180</v>
      </c>
      <c r="D7652" s="27" t="s">
        <v>834</v>
      </c>
      <c r="E7652" s="27" t="s">
        <v>23</v>
      </c>
      <c r="G7652" s="27" t="s">
        <v>907</v>
      </c>
      <c r="I7652" s="27" t="s">
        <v>931</v>
      </c>
      <c r="J7652" s="27" t="s">
        <v>691</v>
      </c>
      <c r="K7652" s="27">
        <v>8</v>
      </c>
      <c r="L7652" s="27" t="s">
        <v>3731</v>
      </c>
      <c r="M7652" s="27">
        <v>31</v>
      </c>
      <c r="N7652" s="27" t="s">
        <v>3730</v>
      </c>
      <c r="O7652" s="27">
        <v>2.5</v>
      </c>
      <c r="P7652" s="27">
        <v>8785</v>
      </c>
      <c r="Q7652" s="27">
        <v>2000</v>
      </c>
      <c r="R7652" s="27">
        <v>9999</v>
      </c>
      <c r="U7652" s="27" t="s">
        <v>829</v>
      </c>
      <c r="V7652" s="27" t="s">
        <v>907</v>
      </c>
      <c r="AJ7652" s="27">
        <v>0</v>
      </c>
      <c r="AK7652" s="27">
        <v>0</v>
      </c>
      <c r="AL7652" s="27">
        <v>0</v>
      </c>
      <c r="AM7652" s="27">
        <v>0</v>
      </c>
      <c r="AY7652" s="27" t="s">
        <v>31081</v>
      </c>
      <c r="AZ7652" s="27">
        <v>100</v>
      </c>
      <c r="BA7652" s="27" t="s">
        <v>2112</v>
      </c>
      <c r="BB7652" s="27">
        <v>100</v>
      </c>
    </row>
    <row r="7653" spans="1:54" x14ac:dyDescent="0.25">
      <c r="A7653" s="27" t="s">
        <v>31083</v>
      </c>
      <c r="B7653" s="27" t="s">
        <v>31082</v>
      </c>
      <c r="C7653" s="27">
        <v>10180</v>
      </c>
      <c r="D7653" s="27" t="s">
        <v>834</v>
      </c>
      <c r="E7653" s="27" t="s">
        <v>16</v>
      </c>
      <c r="G7653" s="27" t="s">
        <v>907</v>
      </c>
      <c r="I7653" s="27" t="s">
        <v>931</v>
      </c>
      <c r="J7653" s="27" t="s">
        <v>691</v>
      </c>
      <c r="K7653" s="27">
        <v>8</v>
      </c>
      <c r="L7653" s="27" t="s">
        <v>3731</v>
      </c>
      <c r="M7653" s="27">
        <v>31</v>
      </c>
      <c r="N7653" s="27" t="s">
        <v>3730</v>
      </c>
      <c r="O7653" s="27">
        <v>2.5</v>
      </c>
      <c r="P7653" s="27">
        <v>8785</v>
      </c>
      <c r="Q7653" s="27">
        <v>2000</v>
      </c>
      <c r="R7653" s="27">
        <v>9999</v>
      </c>
      <c r="U7653" s="27" t="s">
        <v>829</v>
      </c>
      <c r="V7653" s="27" t="s">
        <v>907</v>
      </c>
      <c r="AJ7653" s="27">
        <v>0</v>
      </c>
      <c r="AK7653" s="27">
        <v>0</v>
      </c>
      <c r="AL7653" s="27">
        <v>0</v>
      </c>
      <c r="AM7653" s="27">
        <v>0</v>
      </c>
      <c r="AY7653" s="27" t="s">
        <v>31081</v>
      </c>
      <c r="AZ7653" s="27">
        <v>100</v>
      </c>
      <c r="BA7653" s="27" t="s">
        <v>2112</v>
      </c>
      <c r="BB7653" s="27">
        <v>100</v>
      </c>
    </row>
    <row r="7654" spans="1:54" x14ac:dyDescent="0.25">
      <c r="A7654" s="27" t="s">
        <v>31079</v>
      </c>
      <c r="B7654" s="27" t="s">
        <v>31080</v>
      </c>
      <c r="C7654" s="27">
        <v>10183</v>
      </c>
      <c r="D7654" s="27" t="s">
        <v>834</v>
      </c>
      <c r="E7654" s="27" t="s">
        <v>9</v>
      </c>
      <c r="G7654" s="27" t="s">
        <v>879</v>
      </c>
      <c r="I7654" s="27" t="s">
        <v>870</v>
      </c>
      <c r="J7654" s="27" t="s">
        <v>763</v>
      </c>
      <c r="K7654" s="27">
        <v>33</v>
      </c>
      <c r="L7654" s="27" t="s">
        <v>2353</v>
      </c>
      <c r="M7654" s="27">
        <v>11</v>
      </c>
      <c r="N7654" s="27" t="s">
        <v>11522</v>
      </c>
      <c r="O7654" s="27">
        <v>1.5</v>
      </c>
      <c r="P7654" s="27">
        <v>0</v>
      </c>
      <c r="Q7654" s="27">
        <v>1985</v>
      </c>
      <c r="R7654" s="27">
        <v>9999</v>
      </c>
      <c r="U7654" s="27" t="s">
        <v>842</v>
      </c>
      <c r="V7654" s="27" t="s">
        <v>879</v>
      </c>
      <c r="AJ7654" s="27">
        <v>0</v>
      </c>
      <c r="AK7654" s="27">
        <v>0</v>
      </c>
      <c r="AL7654" s="27">
        <v>0</v>
      </c>
      <c r="AM7654" s="27">
        <v>0</v>
      </c>
      <c r="AY7654" s="27" t="s">
        <v>31077</v>
      </c>
      <c r="AZ7654" s="27">
        <v>100</v>
      </c>
      <c r="BA7654" s="27" t="s">
        <v>11750</v>
      </c>
      <c r="BB7654" s="27">
        <v>100</v>
      </c>
    </row>
    <row r="7655" spans="1:54" x14ac:dyDescent="0.25">
      <c r="A7655" s="27" t="s">
        <v>31079</v>
      </c>
      <c r="B7655" s="27" t="s">
        <v>31078</v>
      </c>
      <c r="C7655" s="27">
        <v>10183</v>
      </c>
      <c r="D7655" s="27" t="s">
        <v>834</v>
      </c>
      <c r="E7655" s="27" t="s">
        <v>32</v>
      </c>
      <c r="G7655" s="27" t="s">
        <v>879</v>
      </c>
      <c r="I7655" s="27" t="s">
        <v>870</v>
      </c>
      <c r="J7655" s="27" t="s">
        <v>763</v>
      </c>
      <c r="K7655" s="27">
        <v>33</v>
      </c>
      <c r="L7655" s="27" t="s">
        <v>2353</v>
      </c>
      <c r="M7655" s="27">
        <v>11</v>
      </c>
      <c r="N7655" s="27" t="s">
        <v>11522</v>
      </c>
      <c r="O7655" s="27">
        <v>1.7</v>
      </c>
      <c r="P7655" s="27">
        <v>0</v>
      </c>
      <c r="Q7655" s="27">
        <v>1985</v>
      </c>
      <c r="R7655" s="27">
        <v>9999</v>
      </c>
      <c r="U7655" s="27" t="s">
        <v>842</v>
      </c>
      <c r="V7655" s="27" t="s">
        <v>879</v>
      </c>
      <c r="AJ7655" s="27">
        <v>0</v>
      </c>
      <c r="AK7655" s="27">
        <v>0</v>
      </c>
      <c r="AL7655" s="27">
        <v>0</v>
      </c>
      <c r="AM7655" s="27">
        <v>0</v>
      </c>
      <c r="AY7655" s="27" t="s">
        <v>31077</v>
      </c>
      <c r="AZ7655" s="27">
        <v>100</v>
      </c>
      <c r="BA7655" s="27" t="s">
        <v>11750</v>
      </c>
      <c r="BB7655" s="27">
        <v>100</v>
      </c>
    </row>
    <row r="7656" spans="1:54" x14ac:dyDescent="0.25">
      <c r="A7656" s="27" t="s">
        <v>31074</v>
      </c>
      <c r="B7656" s="27" t="s">
        <v>31076</v>
      </c>
      <c r="C7656" s="27">
        <v>10184</v>
      </c>
      <c r="D7656" s="27" t="s">
        <v>834</v>
      </c>
      <c r="E7656" s="27" t="s">
        <v>73</v>
      </c>
      <c r="G7656" s="27" t="s">
        <v>846</v>
      </c>
      <c r="H7656" s="27" t="s">
        <v>1091</v>
      </c>
      <c r="I7656" s="27" t="s">
        <v>1057</v>
      </c>
      <c r="J7656" s="27" t="s">
        <v>800</v>
      </c>
      <c r="K7656" s="27">
        <v>48</v>
      </c>
      <c r="L7656" s="27" t="s">
        <v>5416</v>
      </c>
      <c r="M7656" s="27">
        <v>453</v>
      </c>
      <c r="N7656" s="27" t="s">
        <v>5415</v>
      </c>
      <c r="O7656" s="27">
        <v>3.6</v>
      </c>
      <c r="P7656" s="27">
        <v>10245</v>
      </c>
      <c r="Q7656" s="27">
        <v>1988</v>
      </c>
      <c r="R7656" s="27">
        <v>9999</v>
      </c>
      <c r="U7656" s="27" t="s">
        <v>829</v>
      </c>
      <c r="V7656" s="27" t="s">
        <v>4120</v>
      </c>
      <c r="AI7656" s="27">
        <v>3</v>
      </c>
      <c r="AJ7656" s="27">
        <v>1.0609500000000001</v>
      </c>
      <c r="AK7656" s="27">
        <v>1.0609500000000001</v>
      </c>
      <c r="AL7656" s="27">
        <v>1.0609500000000001</v>
      </c>
      <c r="AM7656" s="27">
        <v>1.0609500000000001</v>
      </c>
      <c r="AY7656" s="27" t="s">
        <v>31072</v>
      </c>
      <c r="AZ7656" s="27">
        <v>100</v>
      </c>
      <c r="BA7656" s="27" t="s">
        <v>31071</v>
      </c>
      <c r="BB7656" s="27">
        <v>100</v>
      </c>
    </row>
    <row r="7657" spans="1:54" x14ac:dyDescent="0.25">
      <c r="A7657" s="27" t="s">
        <v>31074</v>
      </c>
      <c r="B7657" s="27" t="s">
        <v>31075</v>
      </c>
      <c r="C7657" s="27">
        <v>10184</v>
      </c>
      <c r="D7657" s="27" t="s">
        <v>834</v>
      </c>
      <c r="E7657" s="27" t="s">
        <v>74</v>
      </c>
      <c r="G7657" s="27" t="s">
        <v>846</v>
      </c>
      <c r="H7657" s="27" t="s">
        <v>1091</v>
      </c>
      <c r="I7657" s="27" t="s">
        <v>1057</v>
      </c>
      <c r="J7657" s="27" t="s">
        <v>800</v>
      </c>
      <c r="K7657" s="27">
        <v>48</v>
      </c>
      <c r="L7657" s="27" t="s">
        <v>5416</v>
      </c>
      <c r="M7657" s="27">
        <v>453</v>
      </c>
      <c r="N7657" s="27" t="s">
        <v>5415</v>
      </c>
      <c r="O7657" s="27">
        <v>2.5</v>
      </c>
      <c r="P7657" s="27">
        <v>10245</v>
      </c>
      <c r="Q7657" s="27">
        <v>1988</v>
      </c>
      <c r="R7657" s="27">
        <v>9999</v>
      </c>
      <c r="U7657" s="27" t="s">
        <v>829</v>
      </c>
      <c r="V7657" s="27" t="s">
        <v>4120</v>
      </c>
      <c r="AI7657" s="27">
        <v>3</v>
      </c>
      <c r="AJ7657" s="27">
        <v>1.0609500000000001</v>
      </c>
      <c r="AK7657" s="27">
        <v>1.0609500000000001</v>
      </c>
      <c r="AL7657" s="27">
        <v>1.0609500000000001</v>
      </c>
      <c r="AM7657" s="27">
        <v>1.0609500000000001</v>
      </c>
      <c r="AY7657" s="27" t="s">
        <v>31072</v>
      </c>
      <c r="AZ7657" s="27">
        <v>100</v>
      </c>
      <c r="BA7657" s="27" t="s">
        <v>31071</v>
      </c>
      <c r="BB7657" s="27">
        <v>100</v>
      </c>
    </row>
    <row r="7658" spans="1:54" x14ac:dyDescent="0.25">
      <c r="A7658" s="27" t="s">
        <v>31074</v>
      </c>
      <c r="B7658" s="27" t="s">
        <v>31073</v>
      </c>
      <c r="C7658" s="27">
        <v>10184</v>
      </c>
      <c r="D7658" s="27" t="s">
        <v>834</v>
      </c>
      <c r="E7658" s="27" t="s">
        <v>316</v>
      </c>
      <c r="G7658" s="27" t="s">
        <v>1001</v>
      </c>
      <c r="I7658" s="27" t="s">
        <v>1057</v>
      </c>
      <c r="J7658" s="27" t="s">
        <v>800</v>
      </c>
      <c r="K7658" s="27">
        <v>48</v>
      </c>
      <c r="L7658" s="27" t="s">
        <v>5416</v>
      </c>
      <c r="M7658" s="27">
        <v>453</v>
      </c>
      <c r="N7658" s="27" t="s">
        <v>5415</v>
      </c>
      <c r="O7658" s="27">
        <v>2.2000000000000002</v>
      </c>
      <c r="P7658" s="27">
        <v>11765</v>
      </c>
      <c r="Q7658" s="27">
        <v>1988</v>
      </c>
      <c r="R7658" s="27">
        <v>9999</v>
      </c>
      <c r="U7658" s="27" t="s">
        <v>829</v>
      </c>
      <c r="V7658" s="27" t="s">
        <v>4120</v>
      </c>
      <c r="AI7658" s="27">
        <v>3</v>
      </c>
      <c r="AJ7658" s="27">
        <v>0.21238000000000001</v>
      </c>
      <c r="AK7658" s="27">
        <v>0.21238000000000001</v>
      </c>
      <c r="AL7658" s="27">
        <v>0.21238000000000001</v>
      </c>
      <c r="AM7658" s="27">
        <v>0.21238000000000001</v>
      </c>
      <c r="AY7658" s="27" t="s">
        <v>31072</v>
      </c>
      <c r="AZ7658" s="27">
        <v>100</v>
      </c>
      <c r="BA7658" s="27" t="s">
        <v>31071</v>
      </c>
      <c r="BB7658" s="27">
        <v>100</v>
      </c>
    </row>
    <row r="7659" spans="1:54" x14ac:dyDescent="0.25">
      <c r="A7659" s="27" t="s">
        <v>31046</v>
      </c>
      <c r="B7659" s="27" t="s">
        <v>31070</v>
      </c>
      <c r="C7659" s="27">
        <v>10186</v>
      </c>
      <c r="D7659" s="27" t="s">
        <v>834</v>
      </c>
      <c r="E7659" s="27" t="s">
        <v>31069</v>
      </c>
      <c r="G7659" s="27" t="s">
        <v>879</v>
      </c>
      <c r="I7659" s="27" t="s">
        <v>2088</v>
      </c>
      <c r="J7659" s="27" t="s">
        <v>2087</v>
      </c>
      <c r="K7659" s="27">
        <v>23</v>
      </c>
      <c r="L7659" s="27" t="s">
        <v>3300</v>
      </c>
      <c r="M7659" s="27">
        <v>25</v>
      </c>
      <c r="N7659" s="27" t="s">
        <v>6511</v>
      </c>
      <c r="O7659" s="27">
        <v>2.2000000000000002</v>
      </c>
      <c r="P7659" s="27">
        <v>0</v>
      </c>
      <c r="Q7659" s="27">
        <v>1950</v>
      </c>
      <c r="R7659" s="27">
        <v>9999</v>
      </c>
      <c r="U7659" s="27" t="s">
        <v>842</v>
      </c>
      <c r="V7659" s="27" t="s">
        <v>879</v>
      </c>
      <c r="AJ7659" s="27">
        <v>0</v>
      </c>
      <c r="AK7659" s="27">
        <v>0</v>
      </c>
      <c r="AL7659" s="27">
        <v>0</v>
      </c>
      <c r="AM7659" s="27">
        <v>0</v>
      </c>
      <c r="AY7659" s="27" t="s">
        <v>31043</v>
      </c>
      <c r="AZ7659" s="27">
        <v>100</v>
      </c>
      <c r="BA7659" s="27" t="s">
        <v>11750</v>
      </c>
      <c r="BB7659" s="27">
        <v>100</v>
      </c>
    </row>
    <row r="7660" spans="1:54" x14ac:dyDescent="0.25">
      <c r="A7660" s="27" t="s">
        <v>31046</v>
      </c>
      <c r="B7660" s="27" t="s">
        <v>31068</v>
      </c>
      <c r="C7660" s="27">
        <v>10186</v>
      </c>
      <c r="D7660" s="27" t="s">
        <v>834</v>
      </c>
      <c r="E7660" s="27" t="s">
        <v>31067</v>
      </c>
      <c r="G7660" s="27" t="s">
        <v>879</v>
      </c>
      <c r="I7660" s="27" t="s">
        <v>2088</v>
      </c>
      <c r="J7660" s="27" t="s">
        <v>2087</v>
      </c>
      <c r="K7660" s="27">
        <v>23</v>
      </c>
      <c r="L7660" s="27" t="s">
        <v>3300</v>
      </c>
      <c r="M7660" s="27">
        <v>25</v>
      </c>
      <c r="N7660" s="27" t="s">
        <v>6511</v>
      </c>
      <c r="O7660" s="27">
        <v>2.2000000000000002</v>
      </c>
      <c r="P7660" s="27">
        <v>0</v>
      </c>
      <c r="Q7660" s="27">
        <v>1961</v>
      </c>
      <c r="R7660" s="27">
        <v>9999</v>
      </c>
      <c r="U7660" s="27" t="s">
        <v>842</v>
      </c>
      <c r="V7660" s="27" t="s">
        <v>879</v>
      </c>
      <c r="AJ7660" s="27">
        <v>0</v>
      </c>
      <c r="AK7660" s="27">
        <v>0</v>
      </c>
      <c r="AL7660" s="27">
        <v>0</v>
      </c>
      <c r="AM7660" s="27">
        <v>0</v>
      </c>
      <c r="AY7660" s="27" t="s">
        <v>31043</v>
      </c>
      <c r="AZ7660" s="27">
        <v>100</v>
      </c>
      <c r="BA7660" s="27" t="s">
        <v>11750</v>
      </c>
      <c r="BB7660" s="27">
        <v>100</v>
      </c>
    </row>
    <row r="7661" spans="1:54" x14ac:dyDescent="0.25">
      <c r="A7661" s="27" t="s">
        <v>31046</v>
      </c>
      <c r="B7661" s="27" t="s">
        <v>31066</v>
      </c>
      <c r="C7661" s="27">
        <v>10186</v>
      </c>
      <c r="D7661" s="27" t="s">
        <v>834</v>
      </c>
      <c r="E7661" s="27" t="s">
        <v>31065</v>
      </c>
      <c r="G7661" s="27" t="s">
        <v>879</v>
      </c>
      <c r="I7661" s="27" t="s">
        <v>2088</v>
      </c>
      <c r="J7661" s="27" t="s">
        <v>2087</v>
      </c>
      <c r="K7661" s="27">
        <v>23</v>
      </c>
      <c r="L7661" s="27" t="s">
        <v>3300</v>
      </c>
      <c r="M7661" s="27">
        <v>25</v>
      </c>
      <c r="N7661" s="27" t="s">
        <v>6511</v>
      </c>
      <c r="O7661" s="27">
        <v>2.2000000000000002</v>
      </c>
      <c r="P7661" s="27">
        <v>0</v>
      </c>
      <c r="Q7661" s="27">
        <v>1980</v>
      </c>
      <c r="R7661" s="27">
        <v>9999</v>
      </c>
      <c r="U7661" s="27" t="s">
        <v>842</v>
      </c>
      <c r="V7661" s="27" t="s">
        <v>879</v>
      </c>
      <c r="AJ7661" s="27">
        <v>0</v>
      </c>
      <c r="AK7661" s="27">
        <v>0</v>
      </c>
      <c r="AL7661" s="27">
        <v>0</v>
      </c>
      <c r="AM7661" s="27">
        <v>0</v>
      </c>
      <c r="AY7661" s="27" t="s">
        <v>31043</v>
      </c>
      <c r="AZ7661" s="27">
        <v>100</v>
      </c>
      <c r="BA7661" s="27" t="s">
        <v>11750</v>
      </c>
      <c r="BB7661" s="27">
        <v>100</v>
      </c>
    </row>
    <row r="7662" spans="1:54" x14ac:dyDescent="0.25">
      <c r="A7662" s="27" t="s">
        <v>31046</v>
      </c>
      <c r="B7662" s="27" t="s">
        <v>31064</v>
      </c>
      <c r="C7662" s="27">
        <v>10186</v>
      </c>
      <c r="D7662" s="27" t="s">
        <v>834</v>
      </c>
      <c r="E7662" s="27" t="s">
        <v>31063</v>
      </c>
      <c r="G7662" s="27" t="s">
        <v>879</v>
      </c>
      <c r="I7662" s="27" t="s">
        <v>2088</v>
      </c>
      <c r="J7662" s="27" t="s">
        <v>2087</v>
      </c>
      <c r="K7662" s="27">
        <v>23</v>
      </c>
      <c r="L7662" s="27" t="s">
        <v>3300</v>
      </c>
      <c r="M7662" s="27">
        <v>25</v>
      </c>
      <c r="N7662" s="27" t="s">
        <v>6511</v>
      </c>
      <c r="O7662" s="27">
        <v>2.2000000000000002</v>
      </c>
      <c r="P7662" s="27">
        <v>0</v>
      </c>
      <c r="Q7662" s="27">
        <v>1983</v>
      </c>
      <c r="R7662" s="27">
        <v>9999</v>
      </c>
      <c r="U7662" s="27" t="s">
        <v>842</v>
      </c>
      <c r="V7662" s="27" t="s">
        <v>879</v>
      </c>
      <c r="AJ7662" s="27">
        <v>0</v>
      </c>
      <c r="AK7662" s="27">
        <v>0</v>
      </c>
      <c r="AL7662" s="27">
        <v>0</v>
      </c>
      <c r="AM7662" s="27">
        <v>0</v>
      </c>
      <c r="AY7662" s="27" t="s">
        <v>31043</v>
      </c>
      <c r="AZ7662" s="27">
        <v>100</v>
      </c>
      <c r="BA7662" s="27" t="s">
        <v>11750</v>
      </c>
      <c r="BB7662" s="27">
        <v>100</v>
      </c>
    </row>
    <row r="7663" spans="1:54" x14ac:dyDescent="0.25">
      <c r="A7663" s="27" t="s">
        <v>31046</v>
      </c>
      <c r="B7663" s="27" t="s">
        <v>31062</v>
      </c>
      <c r="C7663" s="27">
        <v>10186</v>
      </c>
      <c r="D7663" s="27" t="s">
        <v>834</v>
      </c>
      <c r="E7663" s="27" t="s">
        <v>31061</v>
      </c>
      <c r="G7663" s="27" t="s">
        <v>879</v>
      </c>
      <c r="I7663" s="27" t="s">
        <v>2088</v>
      </c>
      <c r="J7663" s="27" t="s">
        <v>2087</v>
      </c>
      <c r="K7663" s="27">
        <v>23</v>
      </c>
      <c r="L7663" s="27" t="s">
        <v>3300</v>
      </c>
      <c r="M7663" s="27">
        <v>25</v>
      </c>
      <c r="N7663" s="27" t="s">
        <v>6511</v>
      </c>
      <c r="O7663" s="27">
        <v>2.2000000000000002</v>
      </c>
      <c r="P7663" s="27">
        <v>0</v>
      </c>
      <c r="Q7663" s="27">
        <v>1983</v>
      </c>
      <c r="R7663" s="27">
        <v>9999</v>
      </c>
      <c r="U7663" s="27" t="s">
        <v>842</v>
      </c>
      <c r="V7663" s="27" t="s">
        <v>879</v>
      </c>
      <c r="AJ7663" s="27">
        <v>0</v>
      </c>
      <c r="AK7663" s="27">
        <v>0</v>
      </c>
      <c r="AL7663" s="27">
        <v>0</v>
      </c>
      <c r="AM7663" s="27">
        <v>0</v>
      </c>
      <c r="AY7663" s="27" t="s">
        <v>31043</v>
      </c>
      <c r="AZ7663" s="27">
        <v>100</v>
      </c>
      <c r="BA7663" s="27" t="s">
        <v>11750</v>
      </c>
      <c r="BB7663" s="27">
        <v>100</v>
      </c>
    </row>
    <row r="7664" spans="1:54" x14ac:dyDescent="0.25">
      <c r="A7664" s="27" t="s">
        <v>31046</v>
      </c>
      <c r="B7664" s="27" t="s">
        <v>31060</v>
      </c>
      <c r="C7664" s="27">
        <v>10186</v>
      </c>
      <c r="D7664" s="27" t="s">
        <v>834</v>
      </c>
      <c r="E7664" s="27" t="s">
        <v>31059</v>
      </c>
      <c r="G7664" s="27" t="s">
        <v>879</v>
      </c>
      <c r="I7664" s="27" t="s">
        <v>2088</v>
      </c>
      <c r="J7664" s="27" t="s">
        <v>2087</v>
      </c>
      <c r="K7664" s="27">
        <v>23</v>
      </c>
      <c r="L7664" s="27" t="s">
        <v>3300</v>
      </c>
      <c r="M7664" s="27">
        <v>25</v>
      </c>
      <c r="N7664" s="27" t="s">
        <v>6511</v>
      </c>
      <c r="O7664" s="27">
        <v>2.2000000000000002</v>
      </c>
      <c r="P7664" s="27">
        <v>0</v>
      </c>
      <c r="Q7664" s="27">
        <v>1983</v>
      </c>
      <c r="R7664" s="27">
        <v>9999</v>
      </c>
      <c r="U7664" s="27" t="s">
        <v>842</v>
      </c>
      <c r="V7664" s="27" t="s">
        <v>879</v>
      </c>
      <c r="AJ7664" s="27">
        <v>0</v>
      </c>
      <c r="AK7664" s="27">
        <v>0</v>
      </c>
      <c r="AL7664" s="27">
        <v>0</v>
      </c>
      <c r="AM7664" s="27">
        <v>0</v>
      </c>
      <c r="AY7664" s="27" t="s">
        <v>31043</v>
      </c>
      <c r="AZ7664" s="27">
        <v>100</v>
      </c>
      <c r="BA7664" s="27" t="s">
        <v>11750</v>
      </c>
      <c r="BB7664" s="27">
        <v>100</v>
      </c>
    </row>
    <row r="7665" spans="1:54" x14ac:dyDescent="0.25">
      <c r="A7665" s="27" t="s">
        <v>31046</v>
      </c>
      <c r="B7665" s="27" t="s">
        <v>31058</v>
      </c>
      <c r="C7665" s="27">
        <v>10186</v>
      </c>
      <c r="D7665" s="27" t="s">
        <v>834</v>
      </c>
      <c r="E7665" s="27" t="s">
        <v>31057</v>
      </c>
      <c r="G7665" s="27" t="s">
        <v>879</v>
      </c>
      <c r="I7665" s="27" t="s">
        <v>2088</v>
      </c>
      <c r="J7665" s="27" t="s">
        <v>2087</v>
      </c>
      <c r="K7665" s="27">
        <v>23</v>
      </c>
      <c r="L7665" s="27" t="s">
        <v>3300</v>
      </c>
      <c r="M7665" s="27">
        <v>25</v>
      </c>
      <c r="N7665" s="27" t="s">
        <v>6511</v>
      </c>
      <c r="O7665" s="27">
        <v>1.8</v>
      </c>
      <c r="P7665" s="27">
        <v>0</v>
      </c>
      <c r="Q7665" s="27">
        <v>1984</v>
      </c>
      <c r="R7665" s="27">
        <v>9999</v>
      </c>
      <c r="U7665" s="27" t="s">
        <v>842</v>
      </c>
      <c r="V7665" s="27" t="s">
        <v>879</v>
      </c>
      <c r="AJ7665" s="27">
        <v>0</v>
      </c>
      <c r="AK7665" s="27">
        <v>0</v>
      </c>
      <c r="AL7665" s="27">
        <v>0</v>
      </c>
      <c r="AM7665" s="27">
        <v>0</v>
      </c>
      <c r="AY7665" s="27" t="s">
        <v>31043</v>
      </c>
      <c r="AZ7665" s="27">
        <v>100</v>
      </c>
      <c r="BA7665" s="27" t="s">
        <v>11750</v>
      </c>
      <c r="BB7665" s="27">
        <v>100</v>
      </c>
    </row>
    <row r="7666" spans="1:54" x14ac:dyDescent="0.25">
      <c r="A7666" s="27" t="s">
        <v>31046</v>
      </c>
      <c r="B7666" s="27" t="s">
        <v>31056</v>
      </c>
      <c r="C7666" s="27">
        <v>10186</v>
      </c>
      <c r="D7666" s="27" t="s">
        <v>834</v>
      </c>
      <c r="E7666" s="27" t="s">
        <v>31055</v>
      </c>
      <c r="G7666" s="27" t="s">
        <v>879</v>
      </c>
      <c r="I7666" s="27" t="s">
        <v>2088</v>
      </c>
      <c r="J7666" s="27" t="s">
        <v>2087</v>
      </c>
      <c r="K7666" s="27">
        <v>23</v>
      </c>
      <c r="L7666" s="27" t="s">
        <v>3300</v>
      </c>
      <c r="M7666" s="27">
        <v>25</v>
      </c>
      <c r="N7666" s="27" t="s">
        <v>6511</v>
      </c>
      <c r="O7666" s="27">
        <v>1.8</v>
      </c>
      <c r="P7666" s="27">
        <v>0</v>
      </c>
      <c r="Q7666" s="27">
        <v>1984</v>
      </c>
      <c r="R7666" s="27">
        <v>9999</v>
      </c>
      <c r="U7666" s="27" t="s">
        <v>842</v>
      </c>
      <c r="V7666" s="27" t="s">
        <v>879</v>
      </c>
      <c r="AJ7666" s="27">
        <v>0</v>
      </c>
      <c r="AK7666" s="27">
        <v>0</v>
      </c>
      <c r="AL7666" s="27">
        <v>0</v>
      </c>
      <c r="AM7666" s="27">
        <v>0</v>
      </c>
      <c r="AY7666" s="27" t="s">
        <v>31043</v>
      </c>
      <c r="AZ7666" s="27">
        <v>100</v>
      </c>
      <c r="BA7666" s="27" t="s">
        <v>11750</v>
      </c>
      <c r="BB7666" s="27">
        <v>100</v>
      </c>
    </row>
    <row r="7667" spans="1:54" x14ac:dyDescent="0.25">
      <c r="A7667" s="27" t="s">
        <v>31046</v>
      </c>
      <c r="B7667" s="27" t="s">
        <v>31054</v>
      </c>
      <c r="C7667" s="27">
        <v>10186</v>
      </c>
      <c r="D7667" s="27" t="s">
        <v>834</v>
      </c>
      <c r="E7667" s="27" t="s">
        <v>31053</v>
      </c>
      <c r="G7667" s="27" t="s">
        <v>879</v>
      </c>
      <c r="I7667" s="27" t="s">
        <v>2088</v>
      </c>
      <c r="J7667" s="27" t="s">
        <v>2087</v>
      </c>
      <c r="K7667" s="27">
        <v>23</v>
      </c>
      <c r="L7667" s="27" t="s">
        <v>3300</v>
      </c>
      <c r="M7667" s="27">
        <v>25</v>
      </c>
      <c r="N7667" s="27" t="s">
        <v>6511</v>
      </c>
      <c r="O7667" s="27">
        <v>1.8</v>
      </c>
      <c r="P7667" s="27">
        <v>0</v>
      </c>
      <c r="Q7667" s="27">
        <v>1984</v>
      </c>
      <c r="R7667" s="27">
        <v>9999</v>
      </c>
      <c r="U7667" s="27" t="s">
        <v>842</v>
      </c>
      <c r="V7667" s="27" t="s">
        <v>879</v>
      </c>
      <c r="AJ7667" s="27">
        <v>0</v>
      </c>
      <c r="AK7667" s="27">
        <v>0</v>
      </c>
      <c r="AL7667" s="27">
        <v>0</v>
      </c>
      <c r="AM7667" s="27">
        <v>0</v>
      </c>
      <c r="AY7667" s="27" t="s">
        <v>31043</v>
      </c>
      <c r="AZ7667" s="27">
        <v>100</v>
      </c>
      <c r="BA7667" s="27" t="s">
        <v>11750</v>
      </c>
      <c r="BB7667" s="27">
        <v>100</v>
      </c>
    </row>
    <row r="7668" spans="1:54" x14ac:dyDescent="0.25">
      <c r="A7668" s="27" t="s">
        <v>31046</v>
      </c>
      <c r="B7668" s="27" t="s">
        <v>31052</v>
      </c>
      <c r="C7668" s="27">
        <v>10186</v>
      </c>
      <c r="D7668" s="27" t="s">
        <v>834</v>
      </c>
      <c r="E7668" s="27" t="s">
        <v>31051</v>
      </c>
      <c r="G7668" s="27" t="s">
        <v>879</v>
      </c>
      <c r="I7668" s="27" t="s">
        <v>2088</v>
      </c>
      <c r="J7668" s="27" t="s">
        <v>2087</v>
      </c>
      <c r="K7668" s="27">
        <v>23</v>
      </c>
      <c r="L7668" s="27" t="s">
        <v>3300</v>
      </c>
      <c r="M7668" s="27">
        <v>25</v>
      </c>
      <c r="N7668" s="27" t="s">
        <v>6511</v>
      </c>
      <c r="O7668" s="27">
        <v>1.8</v>
      </c>
      <c r="P7668" s="27">
        <v>0</v>
      </c>
      <c r="Q7668" s="27">
        <v>1984</v>
      </c>
      <c r="R7668" s="27">
        <v>9999</v>
      </c>
      <c r="U7668" s="27" t="s">
        <v>842</v>
      </c>
      <c r="V7668" s="27" t="s">
        <v>879</v>
      </c>
      <c r="AJ7668" s="27">
        <v>0</v>
      </c>
      <c r="AK7668" s="27">
        <v>0</v>
      </c>
      <c r="AL7668" s="27">
        <v>0</v>
      </c>
      <c r="AM7668" s="27">
        <v>0</v>
      </c>
      <c r="AY7668" s="27" t="s">
        <v>31043</v>
      </c>
      <c r="AZ7668" s="27">
        <v>100</v>
      </c>
      <c r="BA7668" s="27" t="s">
        <v>11750</v>
      </c>
      <c r="BB7668" s="27">
        <v>100</v>
      </c>
    </row>
    <row r="7669" spans="1:54" x14ac:dyDescent="0.25">
      <c r="A7669" s="27" t="s">
        <v>31046</v>
      </c>
      <c r="B7669" s="27" t="s">
        <v>31050</v>
      </c>
      <c r="C7669" s="27">
        <v>10186</v>
      </c>
      <c r="D7669" s="27" t="s">
        <v>834</v>
      </c>
      <c r="E7669" s="27" t="s">
        <v>31049</v>
      </c>
      <c r="G7669" s="27" t="s">
        <v>879</v>
      </c>
      <c r="I7669" s="27" t="s">
        <v>2088</v>
      </c>
      <c r="J7669" s="27" t="s">
        <v>2087</v>
      </c>
      <c r="K7669" s="27">
        <v>23</v>
      </c>
      <c r="L7669" s="27" t="s">
        <v>3300</v>
      </c>
      <c r="M7669" s="27">
        <v>25</v>
      </c>
      <c r="N7669" s="27" t="s">
        <v>6511</v>
      </c>
      <c r="O7669" s="27">
        <v>1.8</v>
      </c>
      <c r="P7669" s="27">
        <v>0</v>
      </c>
      <c r="Q7669" s="27">
        <v>1984</v>
      </c>
      <c r="R7669" s="27">
        <v>9999</v>
      </c>
      <c r="U7669" s="27" t="s">
        <v>842</v>
      </c>
      <c r="V7669" s="27" t="s">
        <v>879</v>
      </c>
      <c r="AJ7669" s="27">
        <v>0</v>
      </c>
      <c r="AK7669" s="27">
        <v>0</v>
      </c>
      <c r="AL7669" s="27">
        <v>0</v>
      </c>
      <c r="AM7669" s="27">
        <v>0</v>
      </c>
      <c r="AY7669" s="27" t="s">
        <v>31043</v>
      </c>
      <c r="AZ7669" s="27">
        <v>100</v>
      </c>
      <c r="BA7669" s="27" t="s">
        <v>11750</v>
      </c>
      <c r="BB7669" s="27">
        <v>100</v>
      </c>
    </row>
    <row r="7670" spans="1:54" x14ac:dyDescent="0.25">
      <c r="A7670" s="27" t="s">
        <v>31046</v>
      </c>
      <c r="B7670" s="27" t="s">
        <v>31048</v>
      </c>
      <c r="C7670" s="27">
        <v>10186</v>
      </c>
      <c r="D7670" s="27" t="s">
        <v>834</v>
      </c>
      <c r="E7670" s="27" t="s">
        <v>31047</v>
      </c>
      <c r="G7670" s="27" t="s">
        <v>879</v>
      </c>
      <c r="I7670" s="27" t="s">
        <v>2088</v>
      </c>
      <c r="J7670" s="27" t="s">
        <v>2087</v>
      </c>
      <c r="K7670" s="27">
        <v>23</v>
      </c>
      <c r="L7670" s="27" t="s">
        <v>3300</v>
      </c>
      <c r="M7670" s="27">
        <v>25</v>
      </c>
      <c r="N7670" s="27" t="s">
        <v>6511</v>
      </c>
      <c r="O7670" s="27">
        <v>0.3</v>
      </c>
      <c r="P7670" s="27">
        <v>0</v>
      </c>
      <c r="Q7670" s="27">
        <v>1989</v>
      </c>
      <c r="R7670" s="27">
        <v>9999</v>
      </c>
      <c r="U7670" s="27" t="s">
        <v>842</v>
      </c>
      <c r="V7670" s="27" t="s">
        <v>879</v>
      </c>
      <c r="AJ7670" s="27">
        <v>0</v>
      </c>
      <c r="AK7670" s="27">
        <v>0</v>
      </c>
      <c r="AL7670" s="27">
        <v>0</v>
      </c>
      <c r="AM7670" s="27">
        <v>0</v>
      </c>
      <c r="AY7670" s="27" t="s">
        <v>31043</v>
      </c>
      <c r="AZ7670" s="27">
        <v>100</v>
      </c>
      <c r="BA7670" s="27" t="s">
        <v>11750</v>
      </c>
      <c r="BB7670" s="27">
        <v>100</v>
      </c>
    </row>
    <row r="7671" spans="1:54" x14ac:dyDescent="0.25">
      <c r="A7671" s="27" t="s">
        <v>31046</v>
      </c>
      <c r="B7671" s="27" t="s">
        <v>31045</v>
      </c>
      <c r="C7671" s="27">
        <v>10186</v>
      </c>
      <c r="D7671" s="27" t="s">
        <v>834</v>
      </c>
      <c r="E7671" s="27" t="s">
        <v>31044</v>
      </c>
      <c r="G7671" s="27" t="s">
        <v>879</v>
      </c>
      <c r="I7671" s="27" t="s">
        <v>2088</v>
      </c>
      <c r="J7671" s="27" t="s">
        <v>2087</v>
      </c>
      <c r="K7671" s="27">
        <v>23</v>
      </c>
      <c r="L7671" s="27" t="s">
        <v>3300</v>
      </c>
      <c r="M7671" s="27">
        <v>25</v>
      </c>
      <c r="N7671" s="27" t="s">
        <v>6511</v>
      </c>
      <c r="O7671" s="27">
        <v>2.6</v>
      </c>
      <c r="P7671" s="27">
        <v>0</v>
      </c>
      <c r="Q7671" s="27">
        <v>2008</v>
      </c>
      <c r="R7671" s="27">
        <v>9999</v>
      </c>
      <c r="U7671" s="27" t="s">
        <v>842</v>
      </c>
      <c r="V7671" s="27" t="s">
        <v>879</v>
      </c>
      <c r="AJ7671" s="27">
        <v>0</v>
      </c>
      <c r="AK7671" s="27">
        <v>0</v>
      </c>
      <c r="AL7671" s="27">
        <v>0</v>
      </c>
      <c r="AM7671" s="27">
        <v>0</v>
      </c>
      <c r="AY7671" s="27" t="s">
        <v>31043</v>
      </c>
      <c r="AZ7671" s="27">
        <v>100</v>
      </c>
      <c r="BA7671" s="27" t="s">
        <v>11750</v>
      </c>
      <c r="BB7671" s="27">
        <v>100</v>
      </c>
    </row>
    <row r="7672" spans="1:54" x14ac:dyDescent="0.25">
      <c r="A7672" s="27" t="s">
        <v>31041</v>
      </c>
      <c r="B7672" s="27" t="s">
        <v>31042</v>
      </c>
      <c r="C7672" s="27">
        <v>10190</v>
      </c>
      <c r="D7672" s="27" t="s">
        <v>834</v>
      </c>
      <c r="E7672" s="27" t="s">
        <v>9</v>
      </c>
      <c r="F7672" s="27">
        <v>3532</v>
      </c>
      <c r="G7672" s="27" t="s">
        <v>833</v>
      </c>
      <c r="I7672" s="27" t="s">
        <v>1300</v>
      </c>
      <c r="J7672" s="27" t="s">
        <v>944</v>
      </c>
      <c r="K7672" s="27">
        <v>36</v>
      </c>
      <c r="L7672" s="27" t="s">
        <v>1440</v>
      </c>
      <c r="M7672" s="27">
        <v>83</v>
      </c>
      <c r="N7672" s="27" t="s">
        <v>1439</v>
      </c>
      <c r="O7672" s="27">
        <v>45.8</v>
      </c>
      <c r="P7672" s="27">
        <v>9066</v>
      </c>
      <c r="Q7672" s="27">
        <v>1992</v>
      </c>
      <c r="R7672" s="27">
        <v>9999</v>
      </c>
      <c r="U7672" s="27" t="s">
        <v>842</v>
      </c>
      <c r="V7672" s="27" t="s">
        <v>4120</v>
      </c>
      <c r="Z7672" s="27" t="s">
        <v>394</v>
      </c>
      <c r="AJ7672" s="28">
        <v>7.3696631259620615E-2</v>
      </c>
      <c r="AK7672" s="28">
        <v>7.3696631259620615E-2</v>
      </c>
      <c r="AL7672" s="28">
        <v>7.3696631259620615E-2</v>
      </c>
      <c r="AM7672" s="28">
        <v>7.3696631259620615E-2</v>
      </c>
      <c r="AY7672" s="27" t="s">
        <v>31039</v>
      </c>
      <c r="AZ7672" s="27">
        <v>100</v>
      </c>
      <c r="BA7672" s="27" t="s">
        <v>16906</v>
      </c>
      <c r="BB7672" s="27">
        <v>100</v>
      </c>
    </row>
    <row r="7673" spans="1:54" x14ac:dyDescent="0.25">
      <c r="A7673" s="27" t="s">
        <v>31041</v>
      </c>
      <c r="B7673" s="27" t="s">
        <v>31040</v>
      </c>
      <c r="C7673" s="27">
        <v>10190</v>
      </c>
      <c r="D7673" s="27" t="s">
        <v>834</v>
      </c>
      <c r="E7673" s="27" t="s">
        <v>32</v>
      </c>
      <c r="F7673" s="27">
        <v>3532</v>
      </c>
      <c r="G7673" s="27" t="s">
        <v>833</v>
      </c>
      <c r="I7673" s="27" t="s">
        <v>1300</v>
      </c>
      <c r="J7673" s="27" t="s">
        <v>944</v>
      </c>
      <c r="K7673" s="27">
        <v>36</v>
      </c>
      <c r="L7673" s="27" t="s">
        <v>1440</v>
      </c>
      <c r="M7673" s="27">
        <v>83</v>
      </c>
      <c r="N7673" s="27" t="s">
        <v>1439</v>
      </c>
      <c r="O7673" s="27">
        <v>24.4</v>
      </c>
      <c r="P7673" s="27">
        <v>9066</v>
      </c>
      <c r="Q7673" s="27">
        <v>1992</v>
      </c>
      <c r="R7673" s="27">
        <v>9999</v>
      </c>
      <c r="U7673" s="27" t="s">
        <v>842</v>
      </c>
      <c r="V7673" s="27" t="s">
        <v>4120</v>
      </c>
      <c r="Z7673" s="27" t="s">
        <v>394</v>
      </c>
      <c r="AJ7673" s="28">
        <v>7.3696631259620615E-2</v>
      </c>
      <c r="AK7673" s="28">
        <v>7.3696631259620615E-2</v>
      </c>
      <c r="AL7673" s="28">
        <v>7.3696631259620615E-2</v>
      </c>
      <c r="AM7673" s="28">
        <v>7.3696631259620615E-2</v>
      </c>
      <c r="AY7673" s="27" t="s">
        <v>31039</v>
      </c>
      <c r="AZ7673" s="27">
        <v>100</v>
      </c>
      <c r="BA7673" s="27" t="s">
        <v>16906</v>
      </c>
      <c r="BB7673" s="27">
        <v>100</v>
      </c>
    </row>
    <row r="7674" spans="1:54" x14ac:dyDescent="0.25">
      <c r="A7674" s="27" t="s">
        <v>31038</v>
      </c>
      <c r="B7674" s="27" t="s">
        <v>31037</v>
      </c>
      <c r="C7674" s="27">
        <v>10191</v>
      </c>
      <c r="D7674" s="27" t="s">
        <v>834</v>
      </c>
      <c r="E7674" s="27" t="s">
        <v>76</v>
      </c>
      <c r="G7674" s="27" t="s">
        <v>855</v>
      </c>
      <c r="I7674" s="27" t="s">
        <v>1007</v>
      </c>
      <c r="J7674" s="27" t="s">
        <v>882</v>
      </c>
      <c r="K7674" s="27">
        <v>6</v>
      </c>
      <c r="L7674" s="27" t="s">
        <v>3652</v>
      </c>
      <c r="M7674" s="27">
        <v>29</v>
      </c>
      <c r="N7674" s="27" t="s">
        <v>3651</v>
      </c>
      <c r="O7674" s="27">
        <v>8.6999999999999993</v>
      </c>
      <c r="P7674" s="27">
        <v>0</v>
      </c>
      <c r="Q7674" s="27">
        <v>1984</v>
      </c>
      <c r="R7674" s="27">
        <v>9999</v>
      </c>
      <c r="U7674" s="27" t="s">
        <v>842</v>
      </c>
      <c r="V7674" s="27" t="s">
        <v>850</v>
      </c>
      <c r="AJ7674" s="27">
        <v>0</v>
      </c>
      <c r="AK7674" s="27">
        <v>0</v>
      </c>
      <c r="AL7674" s="27">
        <v>0</v>
      </c>
      <c r="AM7674" s="27">
        <v>0</v>
      </c>
      <c r="AY7674" s="27" t="s">
        <v>27007</v>
      </c>
      <c r="AZ7674" s="27">
        <v>100</v>
      </c>
      <c r="BA7674" s="27" t="s">
        <v>27007</v>
      </c>
      <c r="BB7674" s="27">
        <v>100</v>
      </c>
    </row>
    <row r="7675" spans="1:54" x14ac:dyDescent="0.25">
      <c r="A7675" s="27" t="s">
        <v>31036</v>
      </c>
      <c r="B7675" s="27" t="s">
        <v>31035</v>
      </c>
      <c r="C7675" s="27">
        <v>10196</v>
      </c>
      <c r="D7675" s="27" t="s">
        <v>834</v>
      </c>
      <c r="E7675" s="27" t="s">
        <v>9</v>
      </c>
      <c r="G7675" s="27" t="s">
        <v>879</v>
      </c>
      <c r="I7675" s="27" t="s">
        <v>1428</v>
      </c>
      <c r="J7675" s="27" t="s">
        <v>944</v>
      </c>
      <c r="K7675" s="27">
        <v>36</v>
      </c>
      <c r="L7675" s="27" t="s">
        <v>14716</v>
      </c>
      <c r="M7675" s="27">
        <v>49</v>
      </c>
      <c r="N7675" s="27" t="s">
        <v>14715</v>
      </c>
      <c r="O7675" s="27">
        <v>12.3</v>
      </c>
      <c r="P7675" s="27">
        <v>0</v>
      </c>
      <c r="Q7675" s="27">
        <v>1987</v>
      </c>
      <c r="R7675" s="27">
        <v>9999</v>
      </c>
      <c r="U7675" s="27" t="s">
        <v>842</v>
      </c>
      <c r="V7675" s="27" t="s">
        <v>879</v>
      </c>
      <c r="AJ7675" s="27">
        <v>0</v>
      </c>
      <c r="AK7675" s="27">
        <v>0</v>
      </c>
      <c r="AL7675" s="27">
        <v>0</v>
      </c>
      <c r="AM7675" s="27">
        <v>0</v>
      </c>
      <c r="AY7675" s="27" t="s">
        <v>30977</v>
      </c>
      <c r="AZ7675" s="27">
        <v>100</v>
      </c>
      <c r="BA7675" s="27" t="s">
        <v>30976</v>
      </c>
      <c r="BB7675" s="27">
        <v>100</v>
      </c>
    </row>
    <row r="7676" spans="1:54" x14ac:dyDescent="0.25">
      <c r="A7676" s="27" t="s">
        <v>31034</v>
      </c>
      <c r="B7676" s="27" t="s">
        <v>31033</v>
      </c>
      <c r="C7676" s="27">
        <v>10197</v>
      </c>
      <c r="D7676" s="27" t="s">
        <v>834</v>
      </c>
      <c r="E7676" s="27" t="s">
        <v>9</v>
      </c>
      <c r="G7676" s="27" t="s">
        <v>879</v>
      </c>
      <c r="I7676" s="27" t="s">
        <v>1428</v>
      </c>
      <c r="J7676" s="27" t="s">
        <v>944</v>
      </c>
      <c r="K7676" s="27">
        <v>36</v>
      </c>
      <c r="L7676" s="27" t="s">
        <v>1434</v>
      </c>
      <c r="M7676" s="27">
        <v>45</v>
      </c>
      <c r="N7676" s="27" t="s">
        <v>1433</v>
      </c>
      <c r="O7676" s="27">
        <v>3.3</v>
      </c>
      <c r="P7676" s="27">
        <v>0</v>
      </c>
      <c r="Q7676" s="27">
        <v>1986</v>
      </c>
      <c r="R7676" s="27">
        <v>9999</v>
      </c>
      <c r="U7676" s="27" t="s">
        <v>842</v>
      </c>
      <c r="V7676" s="27" t="s">
        <v>879</v>
      </c>
      <c r="AJ7676" s="27">
        <v>0</v>
      </c>
      <c r="AK7676" s="27">
        <v>0</v>
      </c>
      <c r="AL7676" s="27">
        <v>0</v>
      </c>
      <c r="AM7676" s="27">
        <v>0</v>
      </c>
      <c r="AY7676" s="27" t="s">
        <v>30977</v>
      </c>
      <c r="AZ7676" s="27">
        <v>100</v>
      </c>
      <c r="BA7676" s="27" t="s">
        <v>30976</v>
      </c>
      <c r="BB7676" s="27">
        <v>100</v>
      </c>
    </row>
    <row r="7677" spans="1:54" x14ac:dyDescent="0.25">
      <c r="A7677" s="27" t="s">
        <v>31031</v>
      </c>
      <c r="B7677" s="27" t="s">
        <v>31032</v>
      </c>
      <c r="C7677" s="27">
        <v>10198</v>
      </c>
      <c r="D7677" s="27" t="s">
        <v>834</v>
      </c>
      <c r="E7677" s="27" t="s">
        <v>32</v>
      </c>
      <c r="G7677" s="27" t="s">
        <v>907</v>
      </c>
      <c r="I7677" s="27" t="s">
        <v>5774</v>
      </c>
      <c r="J7677" s="27" t="s">
        <v>733</v>
      </c>
      <c r="K7677" s="27">
        <v>22</v>
      </c>
      <c r="L7677" s="27" t="s">
        <v>31029</v>
      </c>
      <c r="M7677" s="27">
        <v>93</v>
      </c>
      <c r="N7677" s="27" t="s">
        <v>31028</v>
      </c>
      <c r="O7677" s="27">
        <v>11</v>
      </c>
      <c r="P7677" s="27">
        <v>18343</v>
      </c>
      <c r="Q7677" s="27">
        <v>1968</v>
      </c>
      <c r="R7677" s="27">
        <v>9999</v>
      </c>
      <c r="U7677" s="27" t="s">
        <v>829</v>
      </c>
      <c r="V7677" s="27" t="s">
        <v>907</v>
      </c>
      <c r="AJ7677" s="27">
        <v>0</v>
      </c>
      <c r="AK7677" s="27">
        <v>0</v>
      </c>
      <c r="AL7677" s="27">
        <v>0</v>
      </c>
      <c r="AM7677" s="27">
        <v>0</v>
      </c>
      <c r="AY7677" s="27" t="s">
        <v>29129</v>
      </c>
      <c r="AZ7677" s="27">
        <v>100</v>
      </c>
      <c r="BA7677" s="27" t="s">
        <v>29128</v>
      </c>
      <c r="BB7677" s="27">
        <v>100</v>
      </c>
    </row>
    <row r="7678" spans="1:54" x14ac:dyDescent="0.25">
      <c r="A7678" s="27" t="s">
        <v>31031</v>
      </c>
      <c r="B7678" s="27" t="s">
        <v>31030</v>
      </c>
      <c r="C7678" s="27">
        <v>10198</v>
      </c>
      <c r="D7678" s="27" t="s">
        <v>834</v>
      </c>
      <c r="E7678" s="27" t="s">
        <v>242</v>
      </c>
      <c r="G7678" s="27" t="s">
        <v>907</v>
      </c>
      <c r="I7678" s="27" t="s">
        <v>5774</v>
      </c>
      <c r="J7678" s="27" t="s">
        <v>733</v>
      </c>
      <c r="K7678" s="27">
        <v>22</v>
      </c>
      <c r="L7678" s="27" t="s">
        <v>31029</v>
      </c>
      <c r="M7678" s="27">
        <v>93</v>
      </c>
      <c r="N7678" s="27" t="s">
        <v>31028</v>
      </c>
      <c r="O7678" s="27">
        <v>15</v>
      </c>
      <c r="P7678" s="27">
        <v>18343</v>
      </c>
      <c r="Q7678" s="27">
        <v>2016</v>
      </c>
      <c r="R7678" s="27">
        <v>9999</v>
      </c>
      <c r="U7678" s="27" t="s">
        <v>829</v>
      </c>
      <c r="V7678" s="27" t="s">
        <v>907</v>
      </c>
      <c r="AJ7678" s="27">
        <v>0</v>
      </c>
      <c r="AK7678" s="27">
        <v>0</v>
      </c>
      <c r="AL7678" s="27">
        <v>0</v>
      </c>
      <c r="AM7678" s="27">
        <v>0</v>
      </c>
      <c r="AY7678" s="27" t="s">
        <v>29129</v>
      </c>
      <c r="AZ7678" s="27">
        <v>100</v>
      </c>
      <c r="BA7678" s="27" t="s">
        <v>29128</v>
      </c>
      <c r="BB7678" s="27">
        <v>100</v>
      </c>
    </row>
    <row r="7679" spans="1:54" x14ac:dyDescent="0.25">
      <c r="A7679" s="27" t="s">
        <v>31022</v>
      </c>
      <c r="B7679" s="27" t="s">
        <v>31027</v>
      </c>
      <c r="C7679" s="27">
        <v>10204</v>
      </c>
      <c r="D7679" s="27" t="s">
        <v>834</v>
      </c>
      <c r="E7679" s="27" t="s">
        <v>9</v>
      </c>
      <c r="G7679" s="27" t="s">
        <v>907</v>
      </c>
      <c r="I7679" s="27" t="s">
        <v>1854</v>
      </c>
      <c r="J7679" s="27" t="s">
        <v>694</v>
      </c>
      <c r="K7679" s="27">
        <v>12</v>
      </c>
      <c r="L7679" s="27" t="s">
        <v>2353</v>
      </c>
      <c r="M7679" s="27">
        <v>57</v>
      </c>
      <c r="N7679" s="27" t="s">
        <v>2352</v>
      </c>
      <c r="O7679" s="27">
        <v>34.4</v>
      </c>
      <c r="P7679" s="27">
        <v>9194</v>
      </c>
      <c r="Q7679" s="27">
        <v>1988</v>
      </c>
      <c r="R7679" s="27">
        <v>9999</v>
      </c>
      <c r="U7679" s="27" t="s">
        <v>829</v>
      </c>
      <c r="V7679" s="27" t="s">
        <v>907</v>
      </c>
      <c r="AJ7679" s="27">
        <v>0</v>
      </c>
      <c r="AK7679" s="27">
        <v>0</v>
      </c>
      <c r="AL7679" s="27">
        <v>0</v>
      </c>
      <c r="AM7679" s="27">
        <v>0</v>
      </c>
      <c r="AY7679" s="27" t="s">
        <v>29129</v>
      </c>
      <c r="AZ7679" s="27">
        <v>100</v>
      </c>
      <c r="BA7679" s="27" t="s">
        <v>29128</v>
      </c>
      <c r="BB7679" s="27">
        <v>100</v>
      </c>
    </row>
    <row r="7680" spans="1:54" x14ac:dyDescent="0.25">
      <c r="A7680" s="27" t="s">
        <v>31022</v>
      </c>
      <c r="B7680" s="27" t="s">
        <v>31026</v>
      </c>
      <c r="C7680" s="27">
        <v>10204</v>
      </c>
      <c r="D7680" s="27" t="s">
        <v>36</v>
      </c>
      <c r="E7680" s="27" t="s">
        <v>27005</v>
      </c>
      <c r="G7680" s="27" t="s">
        <v>907</v>
      </c>
      <c r="I7680" s="27" t="s">
        <v>1854</v>
      </c>
      <c r="J7680" s="27" t="s">
        <v>694</v>
      </c>
      <c r="K7680" s="27">
        <v>12</v>
      </c>
      <c r="L7680" s="27" t="s">
        <v>2353</v>
      </c>
      <c r="M7680" s="27">
        <v>57</v>
      </c>
      <c r="N7680" s="27" t="s">
        <v>2352</v>
      </c>
      <c r="O7680" s="27">
        <v>10.4</v>
      </c>
      <c r="P7680" s="27">
        <v>9194</v>
      </c>
      <c r="Q7680" s="27">
        <v>1999</v>
      </c>
      <c r="R7680" s="27">
        <v>9999</v>
      </c>
      <c r="U7680" s="27" t="s">
        <v>829</v>
      </c>
      <c r="V7680" s="27" t="s">
        <v>907</v>
      </c>
      <c r="AJ7680" s="27">
        <v>0</v>
      </c>
      <c r="AK7680" s="27">
        <v>0</v>
      </c>
      <c r="AL7680" s="27">
        <v>0</v>
      </c>
      <c r="AM7680" s="27">
        <v>0</v>
      </c>
      <c r="AQ7680" s="30"/>
      <c r="AY7680" s="27" t="s">
        <v>29129</v>
      </c>
      <c r="AZ7680" s="27">
        <v>100</v>
      </c>
      <c r="BA7680" s="27" t="s">
        <v>29128</v>
      </c>
      <c r="BB7680" s="27">
        <v>100</v>
      </c>
    </row>
    <row r="7681" spans="1:54" x14ac:dyDescent="0.25">
      <c r="A7681" s="27" t="s">
        <v>31022</v>
      </c>
      <c r="B7681" s="27" t="s">
        <v>31025</v>
      </c>
      <c r="C7681" s="27">
        <v>10204</v>
      </c>
      <c r="D7681" s="27" t="s">
        <v>36</v>
      </c>
      <c r="E7681" s="27" t="s">
        <v>27003</v>
      </c>
      <c r="G7681" s="27" t="s">
        <v>907</v>
      </c>
      <c r="I7681" s="27" t="s">
        <v>1854</v>
      </c>
      <c r="J7681" s="27" t="s">
        <v>694</v>
      </c>
      <c r="K7681" s="27">
        <v>12</v>
      </c>
      <c r="L7681" s="27" t="s">
        <v>2353</v>
      </c>
      <c r="M7681" s="27">
        <v>57</v>
      </c>
      <c r="N7681" s="27" t="s">
        <v>2352</v>
      </c>
      <c r="O7681" s="27">
        <v>10.4</v>
      </c>
      <c r="P7681" s="27">
        <v>9194</v>
      </c>
      <c r="Q7681" s="27">
        <v>1999</v>
      </c>
      <c r="R7681" s="27">
        <v>9999</v>
      </c>
      <c r="U7681" s="27" t="s">
        <v>829</v>
      </c>
      <c r="V7681" s="27" t="s">
        <v>907</v>
      </c>
      <c r="AJ7681" s="27">
        <v>0</v>
      </c>
      <c r="AK7681" s="27">
        <v>0</v>
      </c>
      <c r="AL7681" s="27">
        <v>0</v>
      </c>
      <c r="AM7681" s="27">
        <v>0</v>
      </c>
      <c r="AQ7681" s="30"/>
      <c r="AY7681" s="27" t="s">
        <v>29129</v>
      </c>
      <c r="AZ7681" s="27">
        <v>100</v>
      </c>
      <c r="BA7681" s="27" t="s">
        <v>29128</v>
      </c>
      <c r="BB7681" s="27">
        <v>100</v>
      </c>
    </row>
    <row r="7682" spans="1:54" x14ac:dyDescent="0.25">
      <c r="A7682" s="27" t="s">
        <v>31022</v>
      </c>
      <c r="B7682" s="27" t="s">
        <v>31024</v>
      </c>
      <c r="C7682" s="27">
        <v>10204</v>
      </c>
      <c r="D7682" s="27" t="s">
        <v>36</v>
      </c>
      <c r="E7682" s="27" t="s">
        <v>31023</v>
      </c>
      <c r="G7682" s="27" t="s">
        <v>907</v>
      </c>
      <c r="I7682" s="27" t="s">
        <v>1854</v>
      </c>
      <c r="J7682" s="27" t="s">
        <v>694</v>
      </c>
      <c r="K7682" s="27">
        <v>12</v>
      </c>
      <c r="L7682" s="27" t="s">
        <v>2353</v>
      </c>
      <c r="M7682" s="27">
        <v>57</v>
      </c>
      <c r="N7682" s="27" t="s">
        <v>2352</v>
      </c>
      <c r="O7682" s="27">
        <v>10.4</v>
      </c>
      <c r="P7682" s="27">
        <v>9194</v>
      </c>
      <c r="Q7682" s="27">
        <v>1999</v>
      </c>
      <c r="R7682" s="27">
        <v>9999</v>
      </c>
      <c r="U7682" s="27" t="s">
        <v>829</v>
      </c>
      <c r="V7682" s="27" t="s">
        <v>907</v>
      </c>
      <c r="AJ7682" s="27">
        <v>0</v>
      </c>
      <c r="AK7682" s="27">
        <v>0</v>
      </c>
      <c r="AL7682" s="27">
        <v>0</v>
      </c>
      <c r="AM7682" s="27">
        <v>0</v>
      </c>
      <c r="AY7682" s="27" t="s">
        <v>29129</v>
      </c>
      <c r="AZ7682" s="27">
        <v>100</v>
      </c>
      <c r="BA7682" s="27" t="s">
        <v>29128</v>
      </c>
      <c r="BB7682" s="27">
        <v>100</v>
      </c>
    </row>
    <row r="7683" spans="1:54" x14ac:dyDescent="0.25">
      <c r="A7683" s="27" t="s">
        <v>31022</v>
      </c>
      <c r="B7683" s="27" t="s">
        <v>31021</v>
      </c>
      <c r="C7683" s="27">
        <v>10204</v>
      </c>
      <c r="D7683" s="27" t="s">
        <v>36</v>
      </c>
      <c r="E7683" s="27" t="s">
        <v>31020</v>
      </c>
      <c r="G7683" s="27" t="s">
        <v>907</v>
      </c>
      <c r="I7683" s="27" t="s">
        <v>1854</v>
      </c>
      <c r="J7683" s="27" t="s">
        <v>694</v>
      </c>
      <c r="K7683" s="27">
        <v>12</v>
      </c>
      <c r="L7683" s="27" t="s">
        <v>2353</v>
      </c>
      <c r="M7683" s="27">
        <v>57</v>
      </c>
      <c r="N7683" s="27" t="s">
        <v>2352</v>
      </c>
      <c r="O7683" s="27">
        <v>10.4</v>
      </c>
      <c r="P7683" s="27">
        <v>9194</v>
      </c>
      <c r="Q7683" s="27">
        <v>2000</v>
      </c>
      <c r="R7683" s="27">
        <v>9999</v>
      </c>
      <c r="U7683" s="27" t="s">
        <v>829</v>
      </c>
      <c r="V7683" s="27" t="s">
        <v>907</v>
      </c>
      <c r="AJ7683" s="27">
        <v>0</v>
      </c>
      <c r="AK7683" s="27">
        <v>0</v>
      </c>
      <c r="AL7683" s="27">
        <v>0</v>
      </c>
      <c r="AM7683" s="27">
        <v>0</v>
      </c>
      <c r="AY7683" s="27" t="s">
        <v>29129</v>
      </c>
      <c r="AZ7683" s="27">
        <v>100</v>
      </c>
      <c r="BA7683" s="27" t="s">
        <v>29128</v>
      </c>
      <c r="BB7683" s="27">
        <v>100</v>
      </c>
    </row>
    <row r="7684" spans="1:54" x14ac:dyDescent="0.25">
      <c r="A7684" s="27" t="s">
        <v>31014</v>
      </c>
      <c r="B7684" s="27" t="s">
        <v>31019</v>
      </c>
      <c r="C7684" s="27">
        <v>10213</v>
      </c>
      <c r="D7684" s="27" t="s">
        <v>834</v>
      </c>
      <c r="E7684" s="27" t="s">
        <v>9</v>
      </c>
      <c r="G7684" s="27" t="s">
        <v>833</v>
      </c>
      <c r="I7684" s="27" t="s">
        <v>2475</v>
      </c>
      <c r="J7684" s="27" t="s">
        <v>882</v>
      </c>
      <c r="K7684" s="27">
        <v>6</v>
      </c>
      <c r="L7684" s="27" t="s">
        <v>2474</v>
      </c>
      <c r="M7684" s="27">
        <v>37</v>
      </c>
      <c r="N7684" s="27" t="s">
        <v>2473</v>
      </c>
      <c r="O7684" s="27">
        <v>38.700000000000003</v>
      </c>
      <c r="P7684" s="27">
        <v>9543</v>
      </c>
      <c r="Q7684" s="27">
        <v>1987</v>
      </c>
      <c r="R7684" s="27">
        <v>9999</v>
      </c>
      <c r="U7684" s="27" t="s">
        <v>829</v>
      </c>
      <c r="V7684" s="27" t="s">
        <v>828</v>
      </c>
      <c r="AA7684" s="27" t="s">
        <v>826</v>
      </c>
      <c r="AJ7684" s="28">
        <v>2.0717163926088439E-2</v>
      </c>
      <c r="AK7684" s="28">
        <v>2.0717163926088439E-2</v>
      </c>
      <c r="AL7684" s="28">
        <v>2.0717163926088439E-2</v>
      </c>
      <c r="AM7684" s="28">
        <v>2.0717163926088439E-2</v>
      </c>
      <c r="AY7684" s="27" t="s">
        <v>31012</v>
      </c>
      <c r="AZ7684" s="27">
        <v>100</v>
      </c>
      <c r="BA7684" s="27" t="s">
        <v>19800</v>
      </c>
      <c r="BB7684" s="27">
        <v>100</v>
      </c>
    </row>
    <row r="7685" spans="1:54" x14ac:dyDescent="0.25">
      <c r="A7685" s="27" t="s">
        <v>31014</v>
      </c>
      <c r="B7685" s="27" t="s">
        <v>31018</v>
      </c>
      <c r="C7685" s="27">
        <v>10213</v>
      </c>
      <c r="D7685" s="27" t="s">
        <v>834</v>
      </c>
      <c r="E7685" s="27" t="s">
        <v>32</v>
      </c>
      <c r="G7685" s="27" t="s">
        <v>833</v>
      </c>
      <c r="I7685" s="27" t="s">
        <v>2475</v>
      </c>
      <c r="J7685" s="27" t="s">
        <v>882</v>
      </c>
      <c r="K7685" s="27">
        <v>6</v>
      </c>
      <c r="L7685" s="27" t="s">
        <v>2474</v>
      </c>
      <c r="M7685" s="27">
        <v>37</v>
      </c>
      <c r="N7685" s="27" t="s">
        <v>2473</v>
      </c>
      <c r="O7685" s="27">
        <v>38.700000000000003</v>
      </c>
      <c r="P7685" s="27">
        <v>9543</v>
      </c>
      <c r="Q7685" s="27">
        <v>1987</v>
      </c>
      <c r="R7685" s="27">
        <v>9999</v>
      </c>
      <c r="U7685" s="27" t="s">
        <v>829</v>
      </c>
      <c r="V7685" s="27" t="s">
        <v>828</v>
      </c>
      <c r="AA7685" s="27" t="s">
        <v>826</v>
      </c>
      <c r="AJ7685" s="28">
        <v>2.0717163926088439E-2</v>
      </c>
      <c r="AK7685" s="28">
        <v>2.0717163926088439E-2</v>
      </c>
      <c r="AL7685" s="28">
        <v>2.0717163926088439E-2</v>
      </c>
      <c r="AM7685" s="28">
        <v>2.0717163926088439E-2</v>
      </c>
      <c r="AY7685" s="27" t="s">
        <v>31012</v>
      </c>
      <c r="AZ7685" s="27">
        <v>100</v>
      </c>
      <c r="BA7685" s="27" t="s">
        <v>19800</v>
      </c>
      <c r="BB7685" s="27">
        <v>100</v>
      </c>
    </row>
    <row r="7686" spans="1:54" x14ac:dyDescent="0.25">
      <c r="A7686" s="27" t="s">
        <v>31014</v>
      </c>
      <c r="B7686" s="27" t="s">
        <v>31017</v>
      </c>
      <c r="C7686" s="27">
        <v>10213</v>
      </c>
      <c r="D7686" s="27" t="s">
        <v>834</v>
      </c>
      <c r="E7686" s="27" t="s">
        <v>41</v>
      </c>
      <c r="G7686" s="27" t="s">
        <v>833</v>
      </c>
      <c r="I7686" s="27" t="s">
        <v>2475</v>
      </c>
      <c r="J7686" s="27" t="s">
        <v>882</v>
      </c>
      <c r="K7686" s="27">
        <v>6</v>
      </c>
      <c r="L7686" s="27" t="s">
        <v>2474</v>
      </c>
      <c r="M7686" s="27">
        <v>37</v>
      </c>
      <c r="N7686" s="27" t="s">
        <v>2473</v>
      </c>
      <c r="O7686" s="27">
        <v>39.200000000000003</v>
      </c>
      <c r="P7686" s="27">
        <v>9543</v>
      </c>
      <c r="Q7686" s="27">
        <v>1996</v>
      </c>
      <c r="R7686" s="27">
        <v>9999</v>
      </c>
      <c r="U7686" s="27" t="s">
        <v>829</v>
      </c>
      <c r="V7686" s="27" t="s">
        <v>828</v>
      </c>
      <c r="AA7686" s="27" t="s">
        <v>826</v>
      </c>
      <c r="AJ7686" s="28">
        <v>2.0717163926088439E-2</v>
      </c>
      <c r="AK7686" s="28">
        <v>2.0717163926088439E-2</v>
      </c>
      <c r="AL7686" s="28">
        <v>2.0717163926088439E-2</v>
      </c>
      <c r="AM7686" s="28">
        <v>2.0717163926088439E-2</v>
      </c>
      <c r="AY7686" s="27" t="s">
        <v>31012</v>
      </c>
      <c r="AZ7686" s="27">
        <v>100</v>
      </c>
      <c r="BA7686" s="27" t="s">
        <v>19800</v>
      </c>
      <c r="BB7686" s="27">
        <v>100</v>
      </c>
    </row>
    <row r="7687" spans="1:54" x14ac:dyDescent="0.25">
      <c r="A7687" s="27" t="s">
        <v>31014</v>
      </c>
      <c r="B7687" s="27" t="s">
        <v>31016</v>
      </c>
      <c r="C7687" s="27">
        <v>10213</v>
      </c>
      <c r="D7687" s="27" t="s">
        <v>834</v>
      </c>
      <c r="E7687" s="27" t="s">
        <v>42</v>
      </c>
      <c r="G7687" s="27" t="s">
        <v>833</v>
      </c>
      <c r="I7687" s="27" t="s">
        <v>2475</v>
      </c>
      <c r="J7687" s="27" t="s">
        <v>882</v>
      </c>
      <c r="K7687" s="27">
        <v>6</v>
      </c>
      <c r="L7687" s="27" t="s">
        <v>2474</v>
      </c>
      <c r="M7687" s="27">
        <v>37</v>
      </c>
      <c r="N7687" s="27" t="s">
        <v>2473</v>
      </c>
      <c r="O7687" s="27">
        <v>9.1</v>
      </c>
      <c r="P7687" s="27">
        <v>9543</v>
      </c>
      <c r="Q7687" s="27">
        <v>1996</v>
      </c>
      <c r="R7687" s="27">
        <v>9999</v>
      </c>
      <c r="U7687" s="27" t="s">
        <v>829</v>
      </c>
      <c r="V7687" s="27" t="s">
        <v>828</v>
      </c>
      <c r="Z7687" s="27" t="s">
        <v>827</v>
      </c>
      <c r="AA7687" s="27" t="s">
        <v>826</v>
      </c>
      <c r="AJ7687" s="28">
        <v>2.0717163926088439E-2</v>
      </c>
      <c r="AK7687" s="28">
        <v>2.0717163926088439E-2</v>
      </c>
      <c r="AL7687" s="28">
        <v>2.0717163926088439E-2</v>
      </c>
      <c r="AM7687" s="28">
        <v>2.0717163926088439E-2</v>
      </c>
      <c r="AY7687" s="27" t="s">
        <v>31012</v>
      </c>
      <c r="AZ7687" s="27">
        <v>100</v>
      </c>
      <c r="BA7687" s="27" t="s">
        <v>19800</v>
      </c>
      <c r="BB7687" s="27">
        <v>100</v>
      </c>
    </row>
    <row r="7688" spans="1:54" x14ac:dyDescent="0.25">
      <c r="A7688" s="27" t="s">
        <v>31014</v>
      </c>
      <c r="B7688" s="27" t="s">
        <v>31015</v>
      </c>
      <c r="C7688" s="27">
        <v>10213</v>
      </c>
      <c r="D7688" s="27" t="s">
        <v>834</v>
      </c>
      <c r="E7688" s="27" t="s">
        <v>65</v>
      </c>
      <c r="G7688" s="27" t="s">
        <v>833</v>
      </c>
      <c r="I7688" s="27" t="s">
        <v>2475</v>
      </c>
      <c r="J7688" s="27" t="s">
        <v>882</v>
      </c>
      <c r="K7688" s="27">
        <v>6</v>
      </c>
      <c r="L7688" s="27" t="s">
        <v>2474</v>
      </c>
      <c r="M7688" s="27">
        <v>37</v>
      </c>
      <c r="N7688" s="27" t="s">
        <v>2473</v>
      </c>
      <c r="O7688" s="27">
        <v>40.700000000000003</v>
      </c>
      <c r="P7688" s="27">
        <v>8762</v>
      </c>
      <c r="Q7688" s="27">
        <v>2013</v>
      </c>
      <c r="R7688" s="27">
        <v>9999</v>
      </c>
      <c r="U7688" s="27" t="s">
        <v>829</v>
      </c>
      <c r="V7688" s="27" t="s">
        <v>828</v>
      </c>
      <c r="AA7688" s="27" t="s">
        <v>826</v>
      </c>
      <c r="AJ7688" s="28">
        <v>1.1464061704042131E-2</v>
      </c>
      <c r="AK7688" s="28">
        <v>1.1464061704042131E-2</v>
      </c>
      <c r="AL7688" s="28">
        <v>1.1464061704042131E-2</v>
      </c>
      <c r="AM7688" s="28">
        <v>1.1464061704042131E-2</v>
      </c>
      <c r="AY7688" s="27" t="s">
        <v>31012</v>
      </c>
      <c r="AZ7688" s="27">
        <v>100</v>
      </c>
      <c r="BA7688" s="27" t="s">
        <v>19800</v>
      </c>
      <c r="BB7688" s="27">
        <v>100</v>
      </c>
    </row>
    <row r="7689" spans="1:54" x14ac:dyDescent="0.25">
      <c r="A7689" s="27" t="s">
        <v>31014</v>
      </c>
      <c r="B7689" s="27" t="s">
        <v>31013</v>
      </c>
      <c r="C7689" s="27">
        <v>10213</v>
      </c>
      <c r="D7689" s="27" t="s">
        <v>834</v>
      </c>
      <c r="E7689" s="27" t="s">
        <v>301</v>
      </c>
      <c r="G7689" s="27" t="s">
        <v>833</v>
      </c>
      <c r="I7689" s="27" t="s">
        <v>2475</v>
      </c>
      <c r="J7689" s="27" t="s">
        <v>882</v>
      </c>
      <c r="K7689" s="27">
        <v>6</v>
      </c>
      <c r="L7689" s="27" t="s">
        <v>2474</v>
      </c>
      <c r="M7689" s="27">
        <v>37</v>
      </c>
      <c r="N7689" s="27" t="s">
        <v>2473</v>
      </c>
      <c r="O7689" s="27">
        <v>5.2</v>
      </c>
      <c r="P7689" s="27">
        <v>8762</v>
      </c>
      <c r="Q7689" s="27">
        <v>2013</v>
      </c>
      <c r="R7689" s="27">
        <v>9999</v>
      </c>
      <c r="U7689" s="27" t="s">
        <v>829</v>
      </c>
      <c r="V7689" s="27" t="s">
        <v>828</v>
      </c>
      <c r="Z7689" s="27" t="s">
        <v>827</v>
      </c>
      <c r="AA7689" s="27" t="s">
        <v>826</v>
      </c>
      <c r="AJ7689" s="28">
        <v>1.1464061704042131E-2</v>
      </c>
      <c r="AK7689" s="28">
        <v>1.1464061704042131E-2</v>
      </c>
      <c r="AL7689" s="28">
        <v>1.1464061704042131E-2</v>
      </c>
      <c r="AM7689" s="28">
        <v>1.1464061704042131E-2</v>
      </c>
      <c r="AY7689" s="27" t="s">
        <v>31012</v>
      </c>
      <c r="AZ7689" s="27">
        <v>100</v>
      </c>
      <c r="BA7689" s="27" t="s">
        <v>19800</v>
      </c>
      <c r="BB7689" s="27">
        <v>100</v>
      </c>
    </row>
    <row r="7690" spans="1:54" x14ac:dyDescent="0.25">
      <c r="A7690" s="27" t="s">
        <v>31009</v>
      </c>
      <c r="B7690" s="27" t="s">
        <v>31011</v>
      </c>
      <c r="C7690" s="27">
        <v>10214</v>
      </c>
      <c r="D7690" s="27" t="s">
        <v>834</v>
      </c>
      <c r="E7690" s="27" t="s">
        <v>9</v>
      </c>
      <c r="G7690" s="27" t="s">
        <v>879</v>
      </c>
      <c r="I7690" s="27" t="s">
        <v>2245</v>
      </c>
      <c r="J7690" s="27" t="s">
        <v>944</v>
      </c>
      <c r="K7690" s="27">
        <v>36</v>
      </c>
      <c r="L7690" s="27" t="s">
        <v>3131</v>
      </c>
      <c r="M7690" s="27">
        <v>19</v>
      </c>
      <c r="N7690" s="27" t="s">
        <v>3130</v>
      </c>
      <c r="O7690" s="27">
        <v>3</v>
      </c>
      <c r="P7690" s="27">
        <v>0</v>
      </c>
      <c r="Q7690" s="27">
        <v>1990</v>
      </c>
      <c r="R7690" s="27">
        <v>9999</v>
      </c>
      <c r="U7690" s="27" t="s">
        <v>842</v>
      </c>
      <c r="V7690" s="27" t="s">
        <v>879</v>
      </c>
      <c r="AJ7690" s="27">
        <v>0</v>
      </c>
      <c r="AK7690" s="27">
        <v>0</v>
      </c>
      <c r="AL7690" s="27">
        <v>0</v>
      </c>
      <c r="AM7690" s="27">
        <v>0</v>
      </c>
      <c r="AY7690" s="27" t="s">
        <v>31007</v>
      </c>
      <c r="AZ7690" s="27">
        <v>99</v>
      </c>
      <c r="BA7690" s="27" t="s">
        <v>2763</v>
      </c>
      <c r="BB7690" s="27">
        <v>99</v>
      </c>
    </row>
    <row r="7691" spans="1:54" x14ac:dyDescent="0.25">
      <c r="A7691" s="27" t="s">
        <v>31009</v>
      </c>
      <c r="B7691" s="27" t="s">
        <v>31010</v>
      </c>
      <c r="C7691" s="27">
        <v>10214</v>
      </c>
      <c r="D7691" s="27" t="s">
        <v>834</v>
      </c>
      <c r="E7691" s="27" t="s">
        <v>32</v>
      </c>
      <c r="G7691" s="27" t="s">
        <v>879</v>
      </c>
      <c r="I7691" s="27" t="s">
        <v>2245</v>
      </c>
      <c r="J7691" s="27" t="s">
        <v>944</v>
      </c>
      <c r="K7691" s="27">
        <v>36</v>
      </c>
      <c r="L7691" s="27" t="s">
        <v>3131</v>
      </c>
      <c r="M7691" s="27">
        <v>19</v>
      </c>
      <c r="N7691" s="27" t="s">
        <v>3130</v>
      </c>
      <c r="O7691" s="27">
        <v>3</v>
      </c>
      <c r="P7691" s="27">
        <v>0</v>
      </c>
      <c r="Q7691" s="27">
        <v>1990</v>
      </c>
      <c r="R7691" s="27">
        <v>9999</v>
      </c>
      <c r="U7691" s="27" t="s">
        <v>842</v>
      </c>
      <c r="V7691" s="27" t="s">
        <v>879</v>
      </c>
      <c r="AJ7691" s="27">
        <v>0</v>
      </c>
      <c r="AK7691" s="27">
        <v>0</v>
      </c>
      <c r="AL7691" s="27">
        <v>0</v>
      </c>
      <c r="AM7691" s="27">
        <v>0</v>
      </c>
      <c r="AY7691" s="27" t="s">
        <v>31007</v>
      </c>
      <c r="AZ7691" s="27">
        <v>99</v>
      </c>
      <c r="BA7691" s="27" t="s">
        <v>2763</v>
      </c>
      <c r="BB7691" s="27">
        <v>99</v>
      </c>
    </row>
    <row r="7692" spans="1:54" x14ac:dyDescent="0.25">
      <c r="A7692" s="27" t="s">
        <v>31009</v>
      </c>
      <c r="B7692" s="27" t="s">
        <v>31008</v>
      </c>
      <c r="C7692" s="27">
        <v>10214</v>
      </c>
      <c r="D7692" s="27" t="s">
        <v>834</v>
      </c>
      <c r="E7692" s="27" t="s">
        <v>242</v>
      </c>
      <c r="G7692" s="27" t="s">
        <v>879</v>
      </c>
      <c r="I7692" s="27" t="s">
        <v>2245</v>
      </c>
      <c r="J7692" s="27" t="s">
        <v>944</v>
      </c>
      <c r="K7692" s="27">
        <v>36</v>
      </c>
      <c r="L7692" s="27" t="s">
        <v>3131</v>
      </c>
      <c r="M7692" s="27">
        <v>19</v>
      </c>
      <c r="N7692" s="27" t="s">
        <v>3130</v>
      </c>
      <c r="O7692" s="27">
        <v>0.3</v>
      </c>
      <c r="P7692" s="27">
        <v>0</v>
      </c>
      <c r="Q7692" s="27">
        <v>1990</v>
      </c>
      <c r="R7692" s="27">
        <v>9999</v>
      </c>
      <c r="U7692" s="27" t="s">
        <v>842</v>
      </c>
      <c r="V7692" s="27" t="s">
        <v>879</v>
      </c>
      <c r="AJ7692" s="27">
        <v>0</v>
      </c>
      <c r="AK7692" s="27">
        <v>0</v>
      </c>
      <c r="AL7692" s="27">
        <v>0</v>
      </c>
      <c r="AM7692" s="27">
        <v>0</v>
      </c>
      <c r="AY7692" s="27" t="s">
        <v>31007</v>
      </c>
      <c r="AZ7692" s="27">
        <v>99</v>
      </c>
      <c r="BA7692" s="27" t="s">
        <v>2763</v>
      </c>
      <c r="BB7692" s="27">
        <v>99</v>
      </c>
    </row>
    <row r="7693" spans="1:54" x14ac:dyDescent="0.25">
      <c r="A7693" s="27" t="s">
        <v>31005</v>
      </c>
      <c r="B7693" s="27" t="s">
        <v>31006</v>
      </c>
      <c r="C7693" s="27">
        <v>10216</v>
      </c>
      <c r="D7693" s="27" t="s">
        <v>36</v>
      </c>
      <c r="E7693" s="27" t="s">
        <v>8575</v>
      </c>
      <c r="G7693" s="27" t="s">
        <v>907</v>
      </c>
      <c r="I7693" s="27" t="s">
        <v>1413</v>
      </c>
      <c r="J7693" s="27" t="s">
        <v>677</v>
      </c>
      <c r="K7693" s="27">
        <v>1</v>
      </c>
      <c r="L7693" s="27" t="s">
        <v>2081</v>
      </c>
      <c r="M7693" s="27">
        <v>99</v>
      </c>
      <c r="N7693" s="27" t="s">
        <v>27896</v>
      </c>
      <c r="O7693" s="27">
        <v>21.8</v>
      </c>
      <c r="P7693" s="27">
        <v>11843</v>
      </c>
      <c r="Q7693" s="27">
        <v>1978</v>
      </c>
      <c r="R7693" s="27">
        <v>9999</v>
      </c>
      <c r="U7693" s="27" t="s">
        <v>829</v>
      </c>
      <c r="V7693" s="27" t="s">
        <v>907</v>
      </c>
      <c r="W7693" s="27" t="s">
        <v>11092</v>
      </c>
      <c r="X7693" s="27">
        <v>1978</v>
      </c>
      <c r="Y7693" s="27">
        <v>0.82899999999999996</v>
      </c>
      <c r="Z7693" s="27" t="s">
        <v>394</v>
      </c>
      <c r="AJ7693" s="27">
        <v>7.0000000000000007E-2</v>
      </c>
      <c r="AK7693" s="27">
        <v>7.0000000000000007E-2</v>
      </c>
      <c r="AL7693" s="27">
        <v>6.9999999999999993E-2</v>
      </c>
      <c r="AM7693" s="27">
        <v>6.9999999999999993E-2</v>
      </c>
      <c r="AY7693" s="27" t="s">
        <v>31003</v>
      </c>
      <c r="AZ7693" s="27">
        <v>100</v>
      </c>
      <c r="BA7693" s="27" t="s">
        <v>27894</v>
      </c>
      <c r="BB7693" s="27">
        <v>100</v>
      </c>
    </row>
    <row r="7694" spans="1:54" x14ac:dyDescent="0.25">
      <c r="A7694" s="27" t="s">
        <v>31005</v>
      </c>
      <c r="B7694" s="27" t="s">
        <v>31004</v>
      </c>
      <c r="C7694" s="27">
        <v>10216</v>
      </c>
      <c r="D7694" s="27" t="s">
        <v>36</v>
      </c>
      <c r="E7694" s="27" t="s">
        <v>28884</v>
      </c>
      <c r="G7694" s="27" t="s">
        <v>907</v>
      </c>
      <c r="I7694" s="27" t="s">
        <v>1413</v>
      </c>
      <c r="J7694" s="27" t="s">
        <v>677</v>
      </c>
      <c r="K7694" s="27">
        <v>1</v>
      </c>
      <c r="L7694" s="27" t="s">
        <v>2081</v>
      </c>
      <c r="M7694" s="27">
        <v>99</v>
      </c>
      <c r="N7694" s="27" t="s">
        <v>27896</v>
      </c>
      <c r="O7694" s="27">
        <v>21.8</v>
      </c>
      <c r="P7694" s="27">
        <v>11843</v>
      </c>
      <c r="Q7694" s="27">
        <v>1978</v>
      </c>
      <c r="R7694" s="27">
        <v>9999</v>
      </c>
      <c r="U7694" s="27" t="s">
        <v>829</v>
      </c>
      <c r="V7694" s="27" t="s">
        <v>907</v>
      </c>
      <c r="Z7694" s="27" t="s">
        <v>152</v>
      </c>
      <c r="AD7694" s="27" t="s">
        <v>16066</v>
      </c>
      <c r="AE7694" s="27" t="s">
        <v>11033</v>
      </c>
      <c r="AJ7694" s="27">
        <v>0.02</v>
      </c>
      <c r="AK7694" s="27">
        <v>0.02</v>
      </c>
      <c r="AL7694" s="27">
        <v>0.02</v>
      </c>
      <c r="AM7694" s="27">
        <v>0.02</v>
      </c>
      <c r="AY7694" s="27" t="s">
        <v>31003</v>
      </c>
      <c r="AZ7694" s="27">
        <v>100</v>
      </c>
      <c r="BA7694" s="27" t="s">
        <v>27894</v>
      </c>
      <c r="BB7694" s="27">
        <v>100</v>
      </c>
    </row>
    <row r="7695" spans="1:54" x14ac:dyDescent="0.25">
      <c r="A7695" s="27" t="s">
        <v>31002</v>
      </c>
      <c r="B7695" s="27" t="s">
        <v>31001</v>
      </c>
      <c r="C7695" s="27">
        <v>10218</v>
      </c>
      <c r="D7695" s="27" t="s">
        <v>834</v>
      </c>
      <c r="E7695" s="27" t="s">
        <v>6970</v>
      </c>
      <c r="G7695" s="27" t="s">
        <v>879</v>
      </c>
      <c r="I7695" s="27" t="s">
        <v>1300</v>
      </c>
      <c r="J7695" s="27" t="s">
        <v>944</v>
      </c>
      <c r="K7695" s="27">
        <v>36</v>
      </c>
      <c r="L7695" s="27" t="s">
        <v>1184</v>
      </c>
      <c r="M7695" s="27">
        <v>113</v>
      </c>
      <c r="N7695" s="27" t="s">
        <v>2120</v>
      </c>
      <c r="O7695" s="27">
        <v>2.9</v>
      </c>
      <c r="P7695" s="27">
        <v>0</v>
      </c>
      <c r="Q7695" s="27">
        <v>1988</v>
      </c>
      <c r="R7695" s="27">
        <v>9999</v>
      </c>
      <c r="U7695" s="27" t="s">
        <v>842</v>
      </c>
      <c r="V7695" s="27" t="s">
        <v>879</v>
      </c>
      <c r="AJ7695" s="27">
        <v>0</v>
      </c>
      <c r="AK7695" s="27">
        <v>0</v>
      </c>
      <c r="AL7695" s="27">
        <v>0</v>
      </c>
      <c r="AM7695" s="27">
        <v>0</v>
      </c>
      <c r="AY7695" s="27" t="s">
        <v>31000</v>
      </c>
      <c r="AZ7695" s="27">
        <v>100</v>
      </c>
      <c r="BA7695" s="27" t="s">
        <v>4971</v>
      </c>
      <c r="BB7695" s="27">
        <v>100</v>
      </c>
    </row>
    <row r="7696" spans="1:54" x14ac:dyDescent="0.25">
      <c r="A7696" s="27" t="s">
        <v>30998</v>
      </c>
      <c r="B7696" s="27" t="s">
        <v>30999</v>
      </c>
      <c r="C7696" s="27">
        <v>10219</v>
      </c>
      <c r="D7696" s="27" t="s">
        <v>834</v>
      </c>
      <c r="E7696" s="27" t="s">
        <v>6970</v>
      </c>
      <c r="G7696" s="27" t="s">
        <v>879</v>
      </c>
      <c r="I7696" s="27" t="s">
        <v>1300</v>
      </c>
      <c r="J7696" s="27" t="s">
        <v>944</v>
      </c>
      <c r="K7696" s="27">
        <v>36</v>
      </c>
      <c r="L7696" s="27" t="s">
        <v>812</v>
      </c>
      <c r="M7696" s="27">
        <v>115</v>
      </c>
      <c r="N7696" s="27" t="s">
        <v>5329</v>
      </c>
      <c r="O7696" s="27">
        <v>1.1000000000000001</v>
      </c>
      <c r="P7696" s="27">
        <v>0</v>
      </c>
      <c r="Q7696" s="27">
        <v>1989</v>
      </c>
      <c r="R7696" s="27">
        <v>9999</v>
      </c>
      <c r="U7696" s="27" t="s">
        <v>842</v>
      </c>
      <c r="V7696" s="27" t="s">
        <v>879</v>
      </c>
      <c r="AJ7696" s="27">
        <v>0</v>
      </c>
      <c r="AK7696" s="27">
        <v>0</v>
      </c>
      <c r="AL7696" s="27">
        <v>0</v>
      </c>
      <c r="AM7696" s="27">
        <v>0</v>
      </c>
      <c r="AY7696" s="27" t="s">
        <v>30995</v>
      </c>
      <c r="AZ7696" s="27">
        <v>100</v>
      </c>
      <c r="BA7696" s="27" t="s">
        <v>4971</v>
      </c>
      <c r="BB7696" s="27">
        <v>100</v>
      </c>
    </row>
    <row r="7697" spans="1:54" x14ac:dyDescent="0.25">
      <c r="A7697" s="27" t="s">
        <v>30998</v>
      </c>
      <c r="B7697" s="27" t="s">
        <v>30997</v>
      </c>
      <c r="C7697" s="27">
        <v>10219</v>
      </c>
      <c r="D7697" s="27" t="s">
        <v>834</v>
      </c>
      <c r="E7697" s="27" t="s">
        <v>30996</v>
      </c>
      <c r="G7697" s="27" t="s">
        <v>879</v>
      </c>
      <c r="I7697" s="27" t="s">
        <v>1300</v>
      </c>
      <c r="J7697" s="27" t="s">
        <v>944</v>
      </c>
      <c r="K7697" s="27">
        <v>36</v>
      </c>
      <c r="L7697" s="27" t="s">
        <v>812</v>
      </c>
      <c r="M7697" s="27">
        <v>115</v>
      </c>
      <c r="N7697" s="27" t="s">
        <v>5329</v>
      </c>
      <c r="O7697" s="27">
        <v>1.1000000000000001</v>
      </c>
      <c r="P7697" s="27">
        <v>0</v>
      </c>
      <c r="Q7697" s="27">
        <v>1989</v>
      </c>
      <c r="R7697" s="27">
        <v>9999</v>
      </c>
      <c r="U7697" s="27" t="s">
        <v>842</v>
      </c>
      <c r="V7697" s="27" t="s">
        <v>879</v>
      </c>
      <c r="AJ7697" s="27">
        <v>0</v>
      </c>
      <c r="AK7697" s="27">
        <v>0</v>
      </c>
      <c r="AL7697" s="27">
        <v>0</v>
      </c>
      <c r="AM7697" s="27">
        <v>0</v>
      </c>
      <c r="AY7697" s="27" t="s">
        <v>30995</v>
      </c>
      <c r="AZ7697" s="27">
        <v>100</v>
      </c>
      <c r="BA7697" s="27" t="s">
        <v>4971</v>
      </c>
      <c r="BB7697" s="27">
        <v>100</v>
      </c>
    </row>
    <row r="7698" spans="1:54" x14ac:dyDescent="0.25">
      <c r="A7698" s="27" t="s">
        <v>30994</v>
      </c>
      <c r="B7698" s="27" t="s">
        <v>30993</v>
      </c>
      <c r="C7698" s="27">
        <v>10220</v>
      </c>
      <c r="D7698" s="27" t="s">
        <v>834</v>
      </c>
      <c r="E7698" s="27" t="s">
        <v>6970</v>
      </c>
      <c r="G7698" s="27" t="s">
        <v>879</v>
      </c>
      <c r="I7698" s="27" t="s">
        <v>1428</v>
      </c>
      <c r="J7698" s="27" t="s">
        <v>944</v>
      </c>
      <c r="K7698" s="27">
        <v>36</v>
      </c>
      <c r="L7698" s="27" t="s">
        <v>5498</v>
      </c>
      <c r="M7698" s="27">
        <v>89</v>
      </c>
      <c r="N7698" s="27" t="s">
        <v>5497</v>
      </c>
      <c r="O7698" s="27">
        <v>3</v>
      </c>
      <c r="P7698" s="27">
        <v>0</v>
      </c>
      <c r="Q7698" s="27">
        <v>1990</v>
      </c>
      <c r="R7698" s="27">
        <v>9999</v>
      </c>
      <c r="U7698" s="27" t="s">
        <v>842</v>
      </c>
      <c r="V7698" s="27" t="s">
        <v>879</v>
      </c>
      <c r="AJ7698" s="27">
        <v>0</v>
      </c>
      <c r="AK7698" s="27">
        <v>0</v>
      </c>
      <c r="AL7698" s="27">
        <v>0</v>
      </c>
      <c r="AM7698" s="27">
        <v>0</v>
      </c>
      <c r="AY7698" s="27" t="s">
        <v>30992</v>
      </c>
      <c r="AZ7698" s="27">
        <v>100</v>
      </c>
      <c r="BA7698" s="27" t="s">
        <v>4971</v>
      </c>
      <c r="BB7698" s="27">
        <v>100</v>
      </c>
    </row>
    <row r="7699" spans="1:54" x14ac:dyDescent="0.25">
      <c r="A7699" s="27" t="s">
        <v>30990</v>
      </c>
      <c r="B7699" s="27" t="s">
        <v>30991</v>
      </c>
      <c r="C7699" s="27">
        <v>10221</v>
      </c>
      <c r="D7699" s="27" t="s">
        <v>834</v>
      </c>
      <c r="E7699" s="27" t="s">
        <v>9</v>
      </c>
      <c r="G7699" s="27" t="s">
        <v>879</v>
      </c>
      <c r="I7699" s="27" t="s">
        <v>1300</v>
      </c>
      <c r="J7699" s="27" t="s">
        <v>944</v>
      </c>
      <c r="K7699" s="27">
        <v>36</v>
      </c>
      <c r="L7699" s="27" t="s">
        <v>1299</v>
      </c>
      <c r="M7699" s="27">
        <v>91</v>
      </c>
      <c r="N7699" s="27" t="s">
        <v>1298</v>
      </c>
      <c r="O7699" s="27">
        <v>5.7</v>
      </c>
      <c r="P7699" s="27">
        <v>0</v>
      </c>
      <c r="Q7699" s="27">
        <v>1990</v>
      </c>
      <c r="R7699" s="27">
        <v>9999</v>
      </c>
      <c r="U7699" s="27" t="s">
        <v>842</v>
      </c>
      <c r="V7699" s="27" t="s">
        <v>879</v>
      </c>
      <c r="AJ7699" s="27">
        <v>0</v>
      </c>
      <c r="AK7699" s="27">
        <v>0</v>
      </c>
      <c r="AL7699" s="27">
        <v>0</v>
      </c>
      <c r="AM7699" s="27">
        <v>0</v>
      </c>
      <c r="AY7699" s="27" t="s">
        <v>30988</v>
      </c>
      <c r="AZ7699" s="27">
        <v>100</v>
      </c>
      <c r="BA7699" s="27" t="s">
        <v>4971</v>
      </c>
      <c r="BB7699" s="27">
        <v>100</v>
      </c>
    </row>
    <row r="7700" spans="1:54" x14ac:dyDescent="0.25">
      <c r="A7700" s="27" t="s">
        <v>30990</v>
      </c>
      <c r="B7700" s="27" t="s">
        <v>30989</v>
      </c>
      <c r="C7700" s="27">
        <v>10221</v>
      </c>
      <c r="D7700" s="27" t="s">
        <v>834</v>
      </c>
      <c r="E7700" s="27" t="s">
        <v>32</v>
      </c>
      <c r="G7700" s="27" t="s">
        <v>879</v>
      </c>
      <c r="I7700" s="27" t="s">
        <v>1300</v>
      </c>
      <c r="J7700" s="27" t="s">
        <v>944</v>
      </c>
      <c r="K7700" s="27">
        <v>36</v>
      </c>
      <c r="L7700" s="27" t="s">
        <v>1299</v>
      </c>
      <c r="M7700" s="27">
        <v>91</v>
      </c>
      <c r="N7700" s="27" t="s">
        <v>1298</v>
      </c>
      <c r="O7700" s="27">
        <v>5.7</v>
      </c>
      <c r="P7700" s="27">
        <v>0</v>
      </c>
      <c r="Q7700" s="27">
        <v>1990</v>
      </c>
      <c r="R7700" s="27">
        <v>9999</v>
      </c>
      <c r="U7700" s="27" t="s">
        <v>842</v>
      </c>
      <c r="V7700" s="27" t="s">
        <v>879</v>
      </c>
      <c r="AJ7700" s="27">
        <v>0</v>
      </c>
      <c r="AK7700" s="27">
        <v>0</v>
      </c>
      <c r="AL7700" s="27">
        <v>0</v>
      </c>
      <c r="AM7700" s="27">
        <v>0</v>
      </c>
      <c r="AY7700" s="27" t="s">
        <v>30988</v>
      </c>
      <c r="AZ7700" s="27">
        <v>100</v>
      </c>
      <c r="BA7700" s="27" t="s">
        <v>4971</v>
      </c>
      <c r="BB7700" s="27">
        <v>100</v>
      </c>
    </row>
    <row r="7701" spans="1:54" x14ac:dyDescent="0.25">
      <c r="A7701" s="27" t="s">
        <v>30987</v>
      </c>
      <c r="B7701" s="27" t="s">
        <v>30986</v>
      </c>
      <c r="C7701" s="27">
        <v>10222</v>
      </c>
      <c r="D7701" s="27" t="s">
        <v>834</v>
      </c>
      <c r="E7701" s="27" t="s">
        <v>30985</v>
      </c>
      <c r="G7701" s="27" t="s">
        <v>879</v>
      </c>
      <c r="I7701" s="27" t="s">
        <v>1007</v>
      </c>
      <c r="J7701" s="27" t="s">
        <v>882</v>
      </c>
      <c r="K7701" s="27">
        <v>6</v>
      </c>
      <c r="L7701" s="27" t="s">
        <v>5035</v>
      </c>
      <c r="M7701" s="27">
        <v>107</v>
      </c>
      <c r="N7701" s="27" t="s">
        <v>5034</v>
      </c>
      <c r="O7701" s="27">
        <v>1.4</v>
      </c>
      <c r="P7701" s="27">
        <v>0</v>
      </c>
      <c r="Q7701" s="27">
        <v>1989</v>
      </c>
      <c r="R7701" s="27">
        <v>9999</v>
      </c>
      <c r="U7701" s="27" t="s">
        <v>842</v>
      </c>
      <c r="V7701" s="27" t="s">
        <v>879</v>
      </c>
      <c r="AJ7701" s="27">
        <v>0</v>
      </c>
      <c r="AK7701" s="27">
        <v>0</v>
      </c>
      <c r="AL7701" s="27">
        <v>0</v>
      </c>
      <c r="AM7701" s="27">
        <v>0</v>
      </c>
      <c r="AY7701" s="27" t="s">
        <v>30984</v>
      </c>
      <c r="AZ7701" s="27">
        <v>50</v>
      </c>
      <c r="BA7701" s="27" t="s">
        <v>17915</v>
      </c>
      <c r="BB7701" s="27">
        <v>50</v>
      </c>
    </row>
    <row r="7702" spans="1:54" x14ac:dyDescent="0.25">
      <c r="A7702" s="27" t="s">
        <v>30980</v>
      </c>
      <c r="B7702" s="27" t="s">
        <v>30983</v>
      </c>
      <c r="C7702" s="27">
        <v>10233</v>
      </c>
      <c r="D7702" s="27" t="s">
        <v>36</v>
      </c>
      <c r="E7702" s="27" t="s">
        <v>29383</v>
      </c>
      <c r="G7702" s="27" t="s">
        <v>907</v>
      </c>
      <c r="I7702" s="27" t="s">
        <v>1413</v>
      </c>
      <c r="J7702" s="27" t="s">
        <v>744</v>
      </c>
      <c r="K7702" s="27">
        <v>28</v>
      </c>
      <c r="L7702" s="27" t="s">
        <v>2232</v>
      </c>
      <c r="M7702" s="27">
        <v>111</v>
      </c>
      <c r="N7702" s="27" t="s">
        <v>30981</v>
      </c>
      <c r="O7702" s="27">
        <v>26</v>
      </c>
      <c r="P7702" s="27">
        <v>5075</v>
      </c>
      <c r="Q7702" s="27">
        <v>1984</v>
      </c>
      <c r="R7702" s="27">
        <v>9999</v>
      </c>
      <c r="U7702" s="27" t="s">
        <v>829</v>
      </c>
      <c r="V7702" s="27" t="s">
        <v>907</v>
      </c>
      <c r="AD7702" s="27" t="s">
        <v>11089</v>
      </c>
      <c r="AE7702" s="27" t="s">
        <v>11033</v>
      </c>
      <c r="AJ7702" s="27">
        <v>0.15687999999999999</v>
      </c>
      <c r="AK7702" s="27">
        <v>0.15687999999999999</v>
      </c>
      <c r="AL7702" s="27">
        <v>0.15687999999999999</v>
      </c>
      <c r="AM7702" s="27">
        <v>0.15687999999999999</v>
      </c>
      <c r="AY7702" s="27" t="s">
        <v>30980</v>
      </c>
      <c r="AZ7702" s="27">
        <v>100</v>
      </c>
      <c r="BA7702" s="27" t="s">
        <v>26132</v>
      </c>
      <c r="BB7702" s="27">
        <v>100</v>
      </c>
    </row>
    <row r="7703" spans="1:54" x14ac:dyDescent="0.25">
      <c r="A7703" s="27" t="s">
        <v>30980</v>
      </c>
      <c r="B7703" s="27" t="s">
        <v>30982</v>
      </c>
      <c r="C7703" s="27">
        <v>10233</v>
      </c>
      <c r="D7703" s="27" t="s">
        <v>36</v>
      </c>
      <c r="E7703" s="27" t="s">
        <v>29380</v>
      </c>
      <c r="G7703" s="27" t="s">
        <v>907</v>
      </c>
      <c r="I7703" s="27" t="s">
        <v>1413</v>
      </c>
      <c r="J7703" s="27" t="s">
        <v>744</v>
      </c>
      <c r="K7703" s="27">
        <v>28</v>
      </c>
      <c r="L7703" s="27" t="s">
        <v>2232</v>
      </c>
      <c r="M7703" s="27">
        <v>111</v>
      </c>
      <c r="N7703" s="27" t="s">
        <v>30981</v>
      </c>
      <c r="O7703" s="27">
        <v>26</v>
      </c>
      <c r="P7703" s="27">
        <v>5075</v>
      </c>
      <c r="Q7703" s="27">
        <v>1984</v>
      </c>
      <c r="R7703" s="27">
        <v>9999</v>
      </c>
      <c r="U7703" s="27" t="s">
        <v>829</v>
      </c>
      <c r="V7703" s="27" t="s">
        <v>907</v>
      </c>
      <c r="AD7703" s="27" t="s">
        <v>11089</v>
      </c>
      <c r="AE7703" s="27" t="s">
        <v>11033</v>
      </c>
      <c r="AJ7703" s="27">
        <v>6.1459999999999994E-2</v>
      </c>
      <c r="AK7703" s="27">
        <v>6.1459999999999994E-2</v>
      </c>
      <c r="AL7703" s="27">
        <v>6.1459999999999994E-2</v>
      </c>
      <c r="AM7703" s="27">
        <v>6.1459999999999994E-2</v>
      </c>
      <c r="AY7703" s="27" t="s">
        <v>30980</v>
      </c>
      <c r="AZ7703" s="27">
        <v>100</v>
      </c>
      <c r="BA7703" s="27" t="s">
        <v>26132</v>
      </c>
      <c r="BB7703" s="27">
        <v>100</v>
      </c>
    </row>
    <row r="7704" spans="1:54" x14ac:dyDescent="0.25">
      <c r="A7704" s="27" t="s">
        <v>30979</v>
      </c>
      <c r="B7704" s="27" t="s">
        <v>30978</v>
      </c>
      <c r="C7704" s="27">
        <v>10237</v>
      </c>
      <c r="D7704" s="27" t="s">
        <v>834</v>
      </c>
      <c r="E7704" s="27" t="s">
        <v>9</v>
      </c>
      <c r="G7704" s="27" t="s">
        <v>879</v>
      </c>
      <c r="I7704" s="27" t="s">
        <v>1428</v>
      </c>
      <c r="J7704" s="27" t="s">
        <v>944</v>
      </c>
      <c r="K7704" s="27">
        <v>36</v>
      </c>
      <c r="L7704" s="27" t="s">
        <v>14716</v>
      </c>
      <c r="M7704" s="27">
        <v>49</v>
      </c>
      <c r="N7704" s="27" t="s">
        <v>14715</v>
      </c>
      <c r="O7704" s="27">
        <v>1.6</v>
      </c>
      <c r="P7704" s="27">
        <v>0</v>
      </c>
      <c r="Q7704" s="27">
        <v>1985</v>
      </c>
      <c r="R7704" s="27">
        <v>9999</v>
      </c>
      <c r="U7704" s="27" t="s">
        <v>842</v>
      </c>
      <c r="V7704" s="27" t="s">
        <v>879</v>
      </c>
      <c r="AJ7704" s="27">
        <v>0</v>
      </c>
      <c r="AK7704" s="27">
        <v>0</v>
      </c>
      <c r="AL7704" s="27">
        <v>0</v>
      </c>
      <c r="AM7704" s="27">
        <v>0</v>
      </c>
      <c r="AY7704" s="27" t="s">
        <v>30977</v>
      </c>
      <c r="AZ7704" s="27">
        <v>100</v>
      </c>
      <c r="BA7704" s="27" t="s">
        <v>30976</v>
      </c>
      <c r="BB7704" s="27">
        <v>100</v>
      </c>
    </row>
    <row r="7705" spans="1:54" x14ac:dyDescent="0.25">
      <c r="A7705" s="27" t="s">
        <v>30975</v>
      </c>
      <c r="B7705" s="27" t="s">
        <v>30974</v>
      </c>
      <c r="C7705" s="27">
        <v>10238</v>
      </c>
      <c r="D7705" s="27" t="s">
        <v>834</v>
      </c>
      <c r="E7705" s="27" t="s">
        <v>9</v>
      </c>
      <c r="G7705" s="27" t="s">
        <v>879</v>
      </c>
      <c r="I7705" s="27" t="s">
        <v>1428</v>
      </c>
      <c r="J7705" s="27" t="s">
        <v>944</v>
      </c>
      <c r="K7705" s="27">
        <v>36</v>
      </c>
      <c r="L7705" s="27" t="s">
        <v>20074</v>
      </c>
      <c r="M7705" s="27">
        <v>43</v>
      </c>
      <c r="N7705" s="27" t="s">
        <v>20073</v>
      </c>
      <c r="O7705" s="27">
        <v>2.6</v>
      </c>
      <c r="P7705" s="27">
        <v>0</v>
      </c>
      <c r="Q7705" s="27">
        <v>1985</v>
      </c>
      <c r="R7705" s="27">
        <v>9999</v>
      </c>
      <c r="U7705" s="27" t="s">
        <v>842</v>
      </c>
      <c r="V7705" s="27" t="s">
        <v>879</v>
      </c>
      <c r="AJ7705" s="27">
        <v>0</v>
      </c>
      <c r="AK7705" s="27">
        <v>0</v>
      </c>
      <c r="AL7705" s="27">
        <v>0</v>
      </c>
      <c r="AM7705" s="27">
        <v>0</v>
      </c>
      <c r="AY7705" s="27" t="s">
        <v>30973</v>
      </c>
      <c r="AZ7705" s="27">
        <v>100</v>
      </c>
      <c r="BA7705" s="27" t="s">
        <v>30973</v>
      </c>
      <c r="BB7705" s="27">
        <v>100</v>
      </c>
    </row>
    <row r="7706" spans="1:54" x14ac:dyDescent="0.25">
      <c r="A7706" s="27" t="s">
        <v>30972</v>
      </c>
      <c r="B7706" s="27" t="s">
        <v>30971</v>
      </c>
      <c r="C7706" s="27">
        <v>10243</v>
      </c>
      <c r="D7706" s="27" t="s">
        <v>834</v>
      </c>
      <c r="E7706" s="27" t="s">
        <v>41</v>
      </c>
      <c r="G7706" s="27" t="s">
        <v>846</v>
      </c>
      <c r="I7706" s="27" t="s">
        <v>1057</v>
      </c>
      <c r="J7706" s="27" t="s">
        <v>800</v>
      </c>
      <c r="K7706" s="27">
        <v>48</v>
      </c>
      <c r="L7706" s="27" t="s">
        <v>13992</v>
      </c>
      <c r="M7706" s="27">
        <v>355</v>
      </c>
      <c r="N7706" s="27" t="s">
        <v>13991</v>
      </c>
      <c r="O7706" s="27">
        <v>32.5</v>
      </c>
      <c r="P7706" s="27">
        <v>11373</v>
      </c>
      <c r="Q7706" s="27">
        <v>1989</v>
      </c>
      <c r="R7706" s="27">
        <v>9999</v>
      </c>
      <c r="U7706" s="27" t="s">
        <v>829</v>
      </c>
      <c r="V7706" s="27" t="s">
        <v>828</v>
      </c>
      <c r="AJ7706" s="27">
        <v>0.12155000000000001</v>
      </c>
      <c r="AK7706" s="27">
        <v>0.12155000000000001</v>
      </c>
      <c r="AL7706" s="27">
        <v>0.12155000000000001</v>
      </c>
      <c r="AM7706" s="27">
        <v>0.12155000000000001</v>
      </c>
      <c r="AY7706" s="27" t="s">
        <v>30970</v>
      </c>
      <c r="AZ7706" s="27">
        <v>100</v>
      </c>
      <c r="BA7706" s="27" t="s">
        <v>30969</v>
      </c>
      <c r="BB7706" s="27">
        <v>100</v>
      </c>
    </row>
    <row r="7707" spans="1:54" x14ac:dyDescent="0.25">
      <c r="A7707" s="27" t="s">
        <v>30966</v>
      </c>
      <c r="B7707" s="27" t="s">
        <v>30968</v>
      </c>
      <c r="C7707" s="27">
        <v>10253</v>
      </c>
      <c r="D7707" s="27" t="s">
        <v>834</v>
      </c>
      <c r="E7707" s="27" t="s">
        <v>30967</v>
      </c>
      <c r="G7707" s="27" t="s">
        <v>879</v>
      </c>
      <c r="I7707" s="27" t="s">
        <v>883</v>
      </c>
      <c r="J7707" s="27" t="s">
        <v>882</v>
      </c>
      <c r="K7707" s="27">
        <v>6</v>
      </c>
      <c r="L7707" s="27" t="s">
        <v>10332</v>
      </c>
      <c r="M7707" s="27">
        <v>91</v>
      </c>
      <c r="N7707" s="27" t="s">
        <v>30963</v>
      </c>
      <c r="O7707" s="27">
        <v>5</v>
      </c>
      <c r="P7707" s="27">
        <v>0</v>
      </c>
      <c r="Q7707" s="27">
        <v>1988</v>
      </c>
      <c r="R7707" s="27">
        <v>9999</v>
      </c>
      <c r="U7707" s="27" t="s">
        <v>842</v>
      </c>
      <c r="V7707" s="27" t="s">
        <v>879</v>
      </c>
      <c r="AJ7707" s="27">
        <v>0</v>
      </c>
      <c r="AK7707" s="27">
        <v>0</v>
      </c>
      <c r="AL7707" s="27">
        <v>0</v>
      </c>
      <c r="AM7707" s="27">
        <v>0</v>
      </c>
      <c r="AY7707" s="27" t="s">
        <v>30962</v>
      </c>
      <c r="AZ7707" s="27">
        <v>100</v>
      </c>
      <c r="BA7707" s="27" t="s">
        <v>17146</v>
      </c>
      <c r="BB7707" s="27">
        <v>100</v>
      </c>
    </row>
    <row r="7708" spans="1:54" x14ac:dyDescent="0.25">
      <c r="A7708" s="27" t="s">
        <v>30966</v>
      </c>
      <c r="B7708" s="27" t="s">
        <v>30965</v>
      </c>
      <c r="C7708" s="27">
        <v>10253</v>
      </c>
      <c r="D7708" s="27" t="s">
        <v>834</v>
      </c>
      <c r="E7708" s="27" t="s">
        <v>30964</v>
      </c>
      <c r="G7708" s="27" t="s">
        <v>879</v>
      </c>
      <c r="I7708" s="27" t="s">
        <v>883</v>
      </c>
      <c r="J7708" s="27" t="s">
        <v>882</v>
      </c>
      <c r="K7708" s="27">
        <v>6</v>
      </c>
      <c r="L7708" s="27" t="s">
        <v>10332</v>
      </c>
      <c r="M7708" s="27">
        <v>91</v>
      </c>
      <c r="N7708" s="27" t="s">
        <v>30963</v>
      </c>
      <c r="O7708" s="27">
        <v>5</v>
      </c>
      <c r="P7708" s="27">
        <v>0</v>
      </c>
      <c r="Q7708" s="27">
        <v>1989</v>
      </c>
      <c r="R7708" s="27">
        <v>9999</v>
      </c>
      <c r="U7708" s="27" t="s">
        <v>842</v>
      </c>
      <c r="V7708" s="27" t="s">
        <v>879</v>
      </c>
      <c r="AJ7708" s="27">
        <v>0</v>
      </c>
      <c r="AK7708" s="27">
        <v>0</v>
      </c>
      <c r="AL7708" s="27">
        <v>0</v>
      </c>
      <c r="AM7708" s="27">
        <v>0</v>
      </c>
      <c r="AY7708" s="27" t="s">
        <v>30962</v>
      </c>
      <c r="AZ7708" s="27">
        <v>100</v>
      </c>
      <c r="BA7708" s="27" t="s">
        <v>17146</v>
      </c>
      <c r="BB7708" s="27">
        <v>100</v>
      </c>
    </row>
    <row r="7709" spans="1:54" x14ac:dyDescent="0.25">
      <c r="A7709" s="27" t="s">
        <v>30960</v>
      </c>
      <c r="B7709" s="27" t="s">
        <v>30961</v>
      </c>
      <c r="C7709" s="27">
        <v>10255</v>
      </c>
      <c r="D7709" s="27" t="s">
        <v>834</v>
      </c>
      <c r="E7709" s="27" t="s">
        <v>9</v>
      </c>
      <c r="G7709" s="27" t="s">
        <v>879</v>
      </c>
      <c r="I7709" s="27" t="s">
        <v>2088</v>
      </c>
      <c r="J7709" s="27" t="s">
        <v>2087</v>
      </c>
      <c r="K7709" s="27">
        <v>23</v>
      </c>
      <c r="L7709" s="27" t="s">
        <v>10113</v>
      </c>
      <c r="M7709" s="27">
        <v>19</v>
      </c>
      <c r="N7709" s="27" t="s">
        <v>10112</v>
      </c>
      <c r="O7709" s="27">
        <v>4.4000000000000004</v>
      </c>
      <c r="P7709" s="27">
        <v>0</v>
      </c>
      <c r="Q7709" s="27">
        <v>1988</v>
      </c>
      <c r="R7709" s="27">
        <v>9999</v>
      </c>
      <c r="U7709" s="27" t="s">
        <v>842</v>
      </c>
      <c r="V7709" s="27" t="s">
        <v>879</v>
      </c>
      <c r="AJ7709" s="27">
        <v>0</v>
      </c>
      <c r="AK7709" s="27">
        <v>0</v>
      </c>
      <c r="AL7709" s="27">
        <v>0</v>
      </c>
      <c r="AM7709" s="27">
        <v>0</v>
      </c>
      <c r="AY7709" s="27" t="s">
        <v>30958</v>
      </c>
      <c r="AZ7709" s="27">
        <v>100</v>
      </c>
      <c r="BA7709" s="27" t="s">
        <v>2454</v>
      </c>
      <c r="BB7709" s="27">
        <v>100</v>
      </c>
    </row>
    <row r="7710" spans="1:54" x14ac:dyDescent="0.25">
      <c r="A7710" s="27" t="s">
        <v>30960</v>
      </c>
      <c r="B7710" s="27" t="s">
        <v>30959</v>
      </c>
      <c r="C7710" s="27">
        <v>10255</v>
      </c>
      <c r="D7710" s="27" t="s">
        <v>834</v>
      </c>
      <c r="E7710" s="27" t="s">
        <v>32</v>
      </c>
      <c r="G7710" s="27" t="s">
        <v>879</v>
      </c>
      <c r="I7710" s="27" t="s">
        <v>2088</v>
      </c>
      <c r="J7710" s="27" t="s">
        <v>2087</v>
      </c>
      <c r="K7710" s="27">
        <v>23</v>
      </c>
      <c r="L7710" s="27" t="s">
        <v>10113</v>
      </c>
      <c r="M7710" s="27">
        <v>19</v>
      </c>
      <c r="N7710" s="27" t="s">
        <v>10112</v>
      </c>
      <c r="O7710" s="27">
        <v>5.0999999999999996</v>
      </c>
      <c r="P7710" s="27">
        <v>0</v>
      </c>
      <c r="Q7710" s="27">
        <v>1988</v>
      </c>
      <c r="R7710" s="27">
        <v>9999</v>
      </c>
      <c r="U7710" s="27" t="s">
        <v>842</v>
      </c>
      <c r="V7710" s="27" t="s">
        <v>879</v>
      </c>
      <c r="AJ7710" s="27">
        <v>0</v>
      </c>
      <c r="AK7710" s="27">
        <v>0</v>
      </c>
      <c r="AL7710" s="27">
        <v>0</v>
      </c>
      <c r="AM7710" s="27">
        <v>0</v>
      </c>
      <c r="AY7710" s="27" t="s">
        <v>30958</v>
      </c>
      <c r="AZ7710" s="27">
        <v>100</v>
      </c>
      <c r="BA7710" s="27" t="s">
        <v>2454</v>
      </c>
      <c r="BB7710" s="27">
        <v>100</v>
      </c>
    </row>
    <row r="7711" spans="1:54" x14ac:dyDescent="0.25">
      <c r="A7711" s="27" t="s">
        <v>30956</v>
      </c>
      <c r="B7711" s="27" t="s">
        <v>30957</v>
      </c>
      <c r="C7711" s="27">
        <v>10258</v>
      </c>
      <c r="D7711" s="27" t="s">
        <v>834</v>
      </c>
      <c r="E7711" s="27" t="s">
        <v>14</v>
      </c>
      <c r="G7711" s="27" t="s">
        <v>879</v>
      </c>
      <c r="I7711" s="27" t="s">
        <v>1401</v>
      </c>
      <c r="J7711" s="27" t="s">
        <v>766</v>
      </c>
      <c r="K7711" s="27">
        <v>37</v>
      </c>
      <c r="L7711" s="27" t="s">
        <v>6230</v>
      </c>
      <c r="M7711" s="27">
        <v>1</v>
      </c>
      <c r="N7711" s="27" t="s">
        <v>6229</v>
      </c>
      <c r="O7711" s="27">
        <v>1</v>
      </c>
      <c r="P7711" s="27">
        <v>0</v>
      </c>
      <c r="Q7711" s="27">
        <v>1981</v>
      </c>
      <c r="R7711" s="27">
        <v>9999</v>
      </c>
      <c r="U7711" s="27" t="s">
        <v>842</v>
      </c>
      <c r="V7711" s="27" t="s">
        <v>879</v>
      </c>
      <c r="AJ7711" s="27">
        <v>0</v>
      </c>
      <c r="AK7711" s="27">
        <v>0</v>
      </c>
      <c r="AL7711" s="27">
        <v>0</v>
      </c>
      <c r="AM7711" s="27">
        <v>0</v>
      </c>
      <c r="AY7711" s="27" t="s">
        <v>30954</v>
      </c>
      <c r="AZ7711" s="27">
        <v>100</v>
      </c>
      <c r="BA7711" s="27" t="s">
        <v>5817</v>
      </c>
      <c r="BB7711" s="27">
        <v>100</v>
      </c>
    </row>
    <row r="7712" spans="1:54" x14ac:dyDescent="0.25">
      <c r="A7712" s="27" t="s">
        <v>30956</v>
      </c>
      <c r="B7712" s="27" t="s">
        <v>30955</v>
      </c>
      <c r="C7712" s="27">
        <v>10258</v>
      </c>
      <c r="D7712" s="27" t="s">
        <v>834</v>
      </c>
      <c r="E7712" s="27" t="s">
        <v>15</v>
      </c>
      <c r="G7712" s="27" t="s">
        <v>879</v>
      </c>
      <c r="I7712" s="27" t="s">
        <v>1401</v>
      </c>
      <c r="J7712" s="27" t="s">
        <v>766</v>
      </c>
      <c r="K7712" s="27">
        <v>37</v>
      </c>
      <c r="L7712" s="27" t="s">
        <v>6230</v>
      </c>
      <c r="M7712" s="27">
        <v>1</v>
      </c>
      <c r="N7712" s="27" t="s">
        <v>6229</v>
      </c>
      <c r="O7712" s="27">
        <v>0.5</v>
      </c>
      <c r="P7712" s="27">
        <v>0</v>
      </c>
      <c r="Q7712" s="27">
        <v>1982</v>
      </c>
      <c r="R7712" s="27">
        <v>9999</v>
      </c>
      <c r="U7712" s="27" t="s">
        <v>842</v>
      </c>
      <c r="V7712" s="27" t="s">
        <v>879</v>
      </c>
      <c r="AJ7712" s="27">
        <v>0</v>
      </c>
      <c r="AK7712" s="27">
        <v>0</v>
      </c>
      <c r="AL7712" s="27">
        <v>0</v>
      </c>
      <c r="AM7712" s="27">
        <v>0</v>
      </c>
      <c r="AY7712" s="27" t="s">
        <v>30954</v>
      </c>
      <c r="AZ7712" s="27">
        <v>100</v>
      </c>
      <c r="BA7712" s="27" t="s">
        <v>5817</v>
      </c>
      <c r="BB7712" s="27">
        <v>100</v>
      </c>
    </row>
    <row r="7713" spans="1:54" x14ac:dyDescent="0.25">
      <c r="A7713" s="27" t="s">
        <v>30953</v>
      </c>
      <c r="B7713" s="27" t="s">
        <v>30952</v>
      </c>
      <c r="C7713" s="27">
        <v>10276</v>
      </c>
      <c r="D7713" s="27" t="s">
        <v>834</v>
      </c>
      <c r="E7713" s="27" t="s">
        <v>30951</v>
      </c>
      <c r="G7713" s="27" t="s">
        <v>879</v>
      </c>
      <c r="I7713" s="27" t="s">
        <v>870</v>
      </c>
      <c r="J7713" s="27" t="s">
        <v>763</v>
      </c>
      <c r="K7713" s="27">
        <v>33</v>
      </c>
      <c r="L7713" s="27" t="s">
        <v>27693</v>
      </c>
      <c r="M7713" s="27">
        <v>1</v>
      </c>
      <c r="N7713" s="27" t="s">
        <v>27692</v>
      </c>
      <c r="O7713" s="27">
        <v>2.2999999999999998</v>
      </c>
      <c r="P7713" s="27">
        <v>0</v>
      </c>
      <c r="Q7713" s="27">
        <v>1984</v>
      </c>
      <c r="R7713" s="27">
        <v>9999</v>
      </c>
      <c r="U7713" s="27" t="s">
        <v>842</v>
      </c>
      <c r="V7713" s="27" t="s">
        <v>879</v>
      </c>
      <c r="AJ7713" s="27">
        <v>0</v>
      </c>
      <c r="AK7713" s="27">
        <v>0</v>
      </c>
      <c r="AL7713" s="27">
        <v>0</v>
      </c>
      <c r="AM7713" s="27">
        <v>0</v>
      </c>
      <c r="AY7713" s="27" t="s">
        <v>30950</v>
      </c>
      <c r="AZ7713" s="27">
        <v>100</v>
      </c>
      <c r="BA7713" s="27" t="s">
        <v>14486</v>
      </c>
      <c r="BB7713" s="27">
        <v>100</v>
      </c>
    </row>
    <row r="7714" spans="1:54" x14ac:dyDescent="0.25">
      <c r="A7714" s="27" t="s">
        <v>30939</v>
      </c>
      <c r="B7714" s="27" t="s">
        <v>30949</v>
      </c>
      <c r="C7714" s="27">
        <v>10279</v>
      </c>
      <c r="D7714" s="27" t="s">
        <v>834</v>
      </c>
      <c r="E7714" s="27" t="s">
        <v>14</v>
      </c>
      <c r="G7714" s="27" t="s">
        <v>879</v>
      </c>
      <c r="I7714" s="27" t="s">
        <v>1650</v>
      </c>
      <c r="J7714" s="27" t="s">
        <v>718</v>
      </c>
      <c r="K7714" s="27">
        <v>20</v>
      </c>
      <c r="L7714" s="27" t="s">
        <v>1529</v>
      </c>
      <c r="M7714" s="27">
        <v>45</v>
      </c>
      <c r="N7714" s="27" t="s">
        <v>30937</v>
      </c>
      <c r="O7714" s="27">
        <v>0.3</v>
      </c>
      <c r="P7714" s="27">
        <v>0</v>
      </c>
      <c r="Q7714" s="27">
        <v>1920</v>
      </c>
      <c r="R7714" s="27">
        <v>9999</v>
      </c>
      <c r="U7714" s="27" t="s">
        <v>842</v>
      </c>
      <c r="V7714" s="27" t="s">
        <v>879</v>
      </c>
      <c r="AJ7714" s="27">
        <v>0</v>
      </c>
      <c r="AK7714" s="27">
        <v>0</v>
      </c>
      <c r="AL7714" s="27">
        <v>0</v>
      </c>
      <c r="AM7714" s="27">
        <v>0</v>
      </c>
      <c r="AY7714" s="27" t="s">
        <v>30936</v>
      </c>
      <c r="AZ7714" s="27">
        <v>100</v>
      </c>
      <c r="BA7714" s="27" t="s">
        <v>30936</v>
      </c>
      <c r="BB7714" s="27">
        <v>100</v>
      </c>
    </row>
    <row r="7715" spans="1:54" x14ac:dyDescent="0.25">
      <c r="A7715" s="27" t="s">
        <v>30939</v>
      </c>
      <c r="B7715" s="27" t="s">
        <v>30948</v>
      </c>
      <c r="C7715" s="27">
        <v>10279</v>
      </c>
      <c r="D7715" s="27" t="s">
        <v>834</v>
      </c>
      <c r="E7715" s="27" t="s">
        <v>15</v>
      </c>
      <c r="G7715" s="27" t="s">
        <v>879</v>
      </c>
      <c r="I7715" s="27" t="s">
        <v>1650</v>
      </c>
      <c r="J7715" s="27" t="s">
        <v>718</v>
      </c>
      <c r="K7715" s="27">
        <v>20</v>
      </c>
      <c r="L7715" s="27" t="s">
        <v>1529</v>
      </c>
      <c r="M7715" s="27">
        <v>45</v>
      </c>
      <c r="N7715" s="27" t="s">
        <v>30937</v>
      </c>
      <c r="O7715" s="27">
        <v>0.3</v>
      </c>
      <c r="P7715" s="27">
        <v>0</v>
      </c>
      <c r="Q7715" s="27">
        <v>1922</v>
      </c>
      <c r="R7715" s="27">
        <v>9999</v>
      </c>
      <c r="U7715" s="27" t="s">
        <v>842</v>
      </c>
      <c r="V7715" s="27" t="s">
        <v>879</v>
      </c>
      <c r="AJ7715" s="27">
        <v>0</v>
      </c>
      <c r="AK7715" s="27">
        <v>0</v>
      </c>
      <c r="AL7715" s="27">
        <v>0</v>
      </c>
      <c r="AM7715" s="27">
        <v>0</v>
      </c>
      <c r="AY7715" s="27" t="s">
        <v>30936</v>
      </c>
      <c r="AZ7715" s="27">
        <v>100</v>
      </c>
      <c r="BA7715" s="27" t="s">
        <v>30936</v>
      </c>
      <c r="BB7715" s="27">
        <v>100</v>
      </c>
    </row>
    <row r="7716" spans="1:54" x14ac:dyDescent="0.25">
      <c r="A7716" s="27" t="s">
        <v>30939</v>
      </c>
      <c r="B7716" s="27" t="s">
        <v>30947</v>
      </c>
      <c r="C7716" s="27">
        <v>10279</v>
      </c>
      <c r="D7716" s="27" t="s">
        <v>834</v>
      </c>
      <c r="E7716" s="27" t="s">
        <v>12</v>
      </c>
      <c r="G7716" s="27" t="s">
        <v>879</v>
      </c>
      <c r="I7716" s="27" t="s">
        <v>1650</v>
      </c>
      <c r="J7716" s="27" t="s">
        <v>718</v>
      </c>
      <c r="K7716" s="27">
        <v>20</v>
      </c>
      <c r="L7716" s="27" t="s">
        <v>1529</v>
      </c>
      <c r="M7716" s="27">
        <v>45</v>
      </c>
      <c r="N7716" s="27" t="s">
        <v>30937</v>
      </c>
      <c r="O7716" s="27">
        <v>0.3</v>
      </c>
      <c r="P7716" s="27">
        <v>0</v>
      </c>
      <c r="Q7716" s="27">
        <v>1922</v>
      </c>
      <c r="R7716" s="27">
        <v>9999</v>
      </c>
      <c r="U7716" s="27" t="s">
        <v>842</v>
      </c>
      <c r="V7716" s="27" t="s">
        <v>879</v>
      </c>
      <c r="AJ7716" s="27">
        <v>0</v>
      </c>
      <c r="AK7716" s="27">
        <v>0</v>
      </c>
      <c r="AL7716" s="27">
        <v>0</v>
      </c>
      <c r="AM7716" s="27">
        <v>0</v>
      </c>
      <c r="AY7716" s="27" t="s">
        <v>30936</v>
      </c>
      <c r="AZ7716" s="27">
        <v>100</v>
      </c>
      <c r="BA7716" s="27" t="s">
        <v>30936</v>
      </c>
      <c r="BB7716" s="27">
        <v>100</v>
      </c>
    </row>
    <row r="7717" spans="1:54" x14ac:dyDescent="0.25">
      <c r="A7717" s="27" t="s">
        <v>30939</v>
      </c>
      <c r="B7717" s="27" t="s">
        <v>30946</v>
      </c>
      <c r="C7717" s="27">
        <v>10279</v>
      </c>
      <c r="D7717" s="27" t="s">
        <v>834</v>
      </c>
      <c r="E7717" s="27" t="s">
        <v>22</v>
      </c>
      <c r="G7717" s="27" t="s">
        <v>879</v>
      </c>
      <c r="I7717" s="27" t="s">
        <v>1650</v>
      </c>
      <c r="J7717" s="27" t="s">
        <v>718</v>
      </c>
      <c r="K7717" s="27">
        <v>20</v>
      </c>
      <c r="L7717" s="27" t="s">
        <v>1529</v>
      </c>
      <c r="M7717" s="27">
        <v>45</v>
      </c>
      <c r="N7717" s="27" t="s">
        <v>30937</v>
      </c>
      <c r="O7717" s="27">
        <v>0.3</v>
      </c>
      <c r="P7717" s="27">
        <v>0</v>
      </c>
      <c r="Q7717" s="27">
        <v>1922</v>
      </c>
      <c r="R7717" s="27">
        <v>9999</v>
      </c>
      <c r="U7717" s="27" t="s">
        <v>842</v>
      </c>
      <c r="V7717" s="27" t="s">
        <v>879</v>
      </c>
      <c r="AJ7717" s="27">
        <v>0</v>
      </c>
      <c r="AK7717" s="27">
        <v>0</v>
      </c>
      <c r="AL7717" s="27">
        <v>0</v>
      </c>
      <c r="AM7717" s="27">
        <v>0</v>
      </c>
      <c r="AY7717" s="27" t="s">
        <v>30936</v>
      </c>
      <c r="AZ7717" s="27">
        <v>100</v>
      </c>
      <c r="BA7717" s="27" t="s">
        <v>30936</v>
      </c>
      <c r="BB7717" s="27">
        <v>100</v>
      </c>
    </row>
    <row r="7718" spans="1:54" x14ac:dyDescent="0.25">
      <c r="A7718" s="27" t="s">
        <v>30939</v>
      </c>
      <c r="B7718" s="27" t="s">
        <v>30945</v>
      </c>
      <c r="C7718" s="27">
        <v>10279</v>
      </c>
      <c r="D7718" s="27" t="s">
        <v>834</v>
      </c>
      <c r="E7718" s="27" t="s">
        <v>23</v>
      </c>
      <c r="G7718" s="27" t="s">
        <v>879</v>
      </c>
      <c r="I7718" s="27" t="s">
        <v>1650</v>
      </c>
      <c r="J7718" s="27" t="s">
        <v>718</v>
      </c>
      <c r="K7718" s="27">
        <v>20</v>
      </c>
      <c r="L7718" s="27" t="s">
        <v>1529</v>
      </c>
      <c r="M7718" s="27">
        <v>45</v>
      </c>
      <c r="N7718" s="27" t="s">
        <v>30937</v>
      </c>
      <c r="O7718" s="27">
        <v>0.4</v>
      </c>
      <c r="P7718" s="27">
        <v>0</v>
      </c>
      <c r="Q7718" s="27">
        <v>1922</v>
      </c>
      <c r="R7718" s="27">
        <v>9999</v>
      </c>
      <c r="U7718" s="27" t="s">
        <v>842</v>
      </c>
      <c r="V7718" s="27" t="s">
        <v>879</v>
      </c>
      <c r="AJ7718" s="27">
        <v>0</v>
      </c>
      <c r="AK7718" s="27">
        <v>0</v>
      </c>
      <c r="AL7718" s="27">
        <v>0</v>
      </c>
      <c r="AM7718" s="27">
        <v>0</v>
      </c>
      <c r="AY7718" s="27" t="s">
        <v>30936</v>
      </c>
      <c r="AZ7718" s="27">
        <v>100</v>
      </c>
      <c r="BA7718" s="27" t="s">
        <v>30936</v>
      </c>
      <c r="BB7718" s="27">
        <v>100</v>
      </c>
    </row>
    <row r="7719" spans="1:54" x14ac:dyDescent="0.25">
      <c r="A7719" s="27" t="s">
        <v>30939</v>
      </c>
      <c r="B7719" s="27" t="s">
        <v>30944</v>
      </c>
      <c r="C7719" s="27">
        <v>10279</v>
      </c>
      <c r="D7719" s="27" t="s">
        <v>834</v>
      </c>
      <c r="E7719" s="27" t="s">
        <v>16</v>
      </c>
      <c r="G7719" s="27" t="s">
        <v>879</v>
      </c>
      <c r="I7719" s="27" t="s">
        <v>1650</v>
      </c>
      <c r="J7719" s="27" t="s">
        <v>718</v>
      </c>
      <c r="K7719" s="27">
        <v>20</v>
      </c>
      <c r="L7719" s="27" t="s">
        <v>1529</v>
      </c>
      <c r="M7719" s="27">
        <v>45</v>
      </c>
      <c r="N7719" s="27" t="s">
        <v>30937</v>
      </c>
      <c r="O7719" s="27">
        <v>0.4</v>
      </c>
      <c r="P7719" s="27">
        <v>0</v>
      </c>
      <c r="Q7719" s="27">
        <v>1925</v>
      </c>
      <c r="R7719" s="27">
        <v>9999</v>
      </c>
      <c r="U7719" s="27" t="s">
        <v>842</v>
      </c>
      <c r="V7719" s="27" t="s">
        <v>879</v>
      </c>
      <c r="AJ7719" s="27">
        <v>0</v>
      </c>
      <c r="AK7719" s="27">
        <v>0</v>
      </c>
      <c r="AL7719" s="27">
        <v>0</v>
      </c>
      <c r="AM7719" s="27">
        <v>0</v>
      </c>
      <c r="AY7719" s="27" t="s">
        <v>30936</v>
      </c>
      <c r="AZ7719" s="27">
        <v>100</v>
      </c>
      <c r="BA7719" s="27" t="s">
        <v>30936</v>
      </c>
      <c r="BB7719" s="27">
        <v>100</v>
      </c>
    </row>
    <row r="7720" spans="1:54" x14ac:dyDescent="0.25">
      <c r="A7720" s="27" t="s">
        <v>30939</v>
      </c>
      <c r="B7720" s="27" t="s">
        <v>30943</v>
      </c>
      <c r="C7720" s="27">
        <v>10279</v>
      </c>
      <c r="D7720" s="27" t="s">
        <v>834</v>
      </c>
      <c r="E7720" s="27" t="s">
        <v>24</v>
      </c>
      <c r="G7720" s="27" t="s">
        <v>879</v>
      </c>
      <c r="I7720" s="27" t="s">
        <v>1650</v>
      </c>
      <c r="J7720" s="27" t="s">
        <v>718</v>
      </c>
      <c r="K7720" s="27">
        <v>20</v>
      </c>
      <c r="L7720" s="27" t="s">
        <v>1529</v>
      </c>
      <c r="M7720" s="27">
        <v>45</v>
      </c>
      <c r="N7720" s="27" t="s">
        <v>30937</v>
      </c>
      <c r="O7720" s="27">
        <v>0.4</v>
      </c>
      <c r="P7720" s="27">
        <v>0</v>
      </c>
      <c r="Q7720" s="27">
        <v>1925</v>
      </c>
      <c r="R7720" s="27">
        <v>9999</v>
      </c>
      <c r="U7720" s="27" t="s">
        <v>842</v>
      </c>
      <c r="V7720" s="27" t="s">
        <v>879</v>
      </c>
      <c r="AJ7720" s="27">
        <v>0</v>
      </c>
      <c r="AK7720" s="27">
        <v>0</v>
      </c>
      <c r="AL7720" s="27">
        <v>0</v>
      </c>
      <c r="AM7720" s="27">
        <v>0</v>
      </c>
      <c r="AY7720" s="27" t="s">
        <v>30936</v>
      </c>
      <c r="AZ7720" s="27">
        <v>100</v>
      </c>
      <c r="BA7720" s="27" t="s">
        <v>30936</v>
      </c>
      <c r="BB7720" s="27">
        <v>100</v>
      </c>
    </row>
    <row r="7721" spans="1:54" x14ac:dyDescent="0.25">
      <c r="A7721" s="27" t="s">
        <v>30939</v>
      </c>
      <c r="B7721" s="27" t="s">
        <v>30942</v>
      </c>
      <c r="C7721" s="27">
        <v>10279</v>
      </c>
      <c r="D7721" s="27" t="s">
        <v>834</v>
      </c>
      <c r="E7721" s="27" t="s">
        <v>25</v>
      </c>
      <c r="G7721" s="27" t="s">
        <v>879</v>
      </c>
      <c r="I7721" s="27" t="s">
        <v>1650</v>
      </c>
      <c r="J7721" s="27" t="s">
        <v>718</v>
      </c>
      <c r="K7721" s="27">
        <v>20</v>
      </c>
      <c r="L7721" s="27" t="s">
        <v>1529</v>
      </c>
      <c r="M7721" s="27">
        <v>45</v>
      </c>
      <c r="N7721" s="27" t="s">
        <v>30937</v>
      </c>
      <c r="O7721" s="27">
        <v>1.3</v>
      </c>
      <c r="P7721" s="27">
        <v>0</v>
      </c>
      <c r="Q7721" s="27">
        <v>2012</v>
      </c>
      <c r="R7721" s="27">
        <v>9999</v>
      </c>
      <c r="U7721" s="27" t="s">
        <v>842</v>
      </c>
      <c r="V7721" s="27" t="s">
        <v>879</v>
      </c>
      <c r="AJ7721" s="27">
        <v>0</v>
      </c>
      <c r="AK7721" s="27">
        <v>0</v>
      </c>
      <c r="AL7721" s="27">
        <v>0</v>
      </c>
      <c r="AM7721" s="27">
        <v>0</v>
      </c>
      <c r="AY7721" s="27" t="s">
        <v>30936</v>
      </c>
      <c r="AZ7721" s="27">
        <v>100</v>
      </c>
      <c r="BA7721" s="27" t="s">
        <v>30936</v>
      </c>
      <c r="BB7721" s="27">
        <v>100</v>
      </c>
    </row>
    <row r="7722" spans="1:54" x14ac:dyDescent="0.25">
      <c r="A7722" s="27" t="s">
        <v>30939</v>
      </c>
      <c r="B7722" s="27" t="s">
        <v>30941</v>
      </c>
      <c r="C7722" s="27">
        <v>10279</v>
      </c>
      <c r="D7722" s="27" t="s">
        <v>834</v>
      </c>
      <c r="E7722" s="27" t="s">
        <v>274</v>
      </c>
      <c r="G7722" s="27" t="s">
        <v>879</v>
      </c>
      <c r="I7722" s="27" t="s">
        <v>1650</v>
      </c>
      <c r="J7722" s="27" t="s">
        <v>718</v>
      </c>
      <c r="K7722" s="27">
        <v>20</v>
      </c>
      <c r="L7722" s="27" t="s">
        <v>1529</v>
      </c>
      <c r="M7722" s="27">
        <v>45</v>
      </c>
      <c r="N7722" s="27" t="s">
        <v>30937</v>
      </c>
      <c r="O7722" s="27">
        <v>1</v>
      </c>
      <c r="P7722" s="27">
        <v>0</v>
      </c>
      <c r="Q7722" s="27">
        <v>2012</v>
      </c>
      <c r="R7722" s="27">
        <v>9999</v>
      </c>
      <c r="U7722" s="27" t="s">
        <v>842</v>
      </c>
      <c r="V7722" s="27" t="s">
        <v>879</v>
      </c>
      <c r="AJ7722" s="27">
        <v>0</v>
      </c>
      <c r="AK7722" s="27">
        <v>0</v>
      </c>
      <c r="AL7722" s="27">
        <v>0</v>
      </c>
      <c r="AM7722" s="27">
        <v>0</v>
      </c>
      <c r="AY7722" s="27" t="s">
        <v>30936</v>
      </c>
      <c r="AZ7722" s="27">
        <v>100</v>
      </c>
      <c r="BA7722" s="27" t="s">
        <v>30936</v>
      </c>
      <c r="BB7722" s="27">
        <v>100</v>
      </c>
    </row>
    <row r="7723" spans="1:54" x14ac:dyDescent="0.25">
      <c r="A7723" s="27" t="s">
        <v>30939</v>
      </c>
      <c r="B7723" s="27" t="s">
        <v>30940</v>
      </c>
      <c r="C7723" s="27">
        <v>10279</v>
      </c>
      <c r="D7723" s="27" t="s">
        <v>834</v>
      </c>
      <c r="E7723" s="27" t="s">
        <v>17</v>
      </c>
      <c r="G7723" s="27" t="s">
        <v>879</v>
      </c>
      <c r="I7723" s="27" t="s">
        <v>1650</v>
      </c>
      <c r="J7723" s="27" t="s">
        <v>718</v>
      </c>
      <c r="K7723" s="27">
        <v>20</v>
      </c>
      <c r="L7723" s="27" t="s">
        <v>1529</v>
      </c>
      <c r="M7723" s="27">
        <v>45</v>
      </c>
      <c r="N7723" s="27" t="s">
        <v>30937</v>
      </c>
      <c r="O7723" s="27">
        <v>1</v>
      </c>
      <c r="P7723" s="27">
        <v>0</v>
      </c>
      <c r="Q7723" s="27">
        <v>2012</v>
      </c>
      <c r="R7723" s="27">
        <v>9999</v>
      </c>
      <c r="U7723" s="27" t="s">
        <v>842</v>
      </c>
      <c r="V7723" s="27" t="s">
        <v>879</v>
      </c>
      <c r="AJ7723" s="27">
        <v>0</v>
      </c>
      <c r="AK7723" s="27">
        <v>0</v>
      </c>
      <c r="AL7723" s="27">
        <v>0</v>
      </c>
      <c r="AM7723" s="27">
        <v>0</v>
      </c>
      <c r="AY7723" s="27" t="s">
        <v>30936</v>
      </c>
      <c r="AZ7723" s="27">
        <v>100</v>
      </c>
      <c r="BA7723" s="27" t="s">
        <v>30936</v>
      </c>
      <c r="BB7723" s="27">
        <v>100</v>
      </c>
    </row>
    <row r="7724" spans="1:54" x14ac:dyDescent="0.25">
      <c r="A7724" s="27" t="s">
        <v>30939</v>
      </c>
      <c r="B7724" s="27" t="s">
        <v>30938</v>
      </c>
      <c r="C7724" s="27">
        <v>10279</v>
      </c>
      <c r="D7724" s="27" t="s">
        <v>834</v>
      </c>
      <c r="E7724" s="27" t="s">
        <v>26</v>
      </c>
      <c r="G7724" s="27" t="s">
        <v>879</v>
      </c>
      <c r="I7724" s="27" t="s">
        <v>1650</v>
      </c>
      <c r="J7724" s="27" t="s">
        <v>718</v>
      </c>
      <c r="K7724" s="27">
        <v>20</v>
      </c>
      <c r="L7724" s="27" t="s">
        <v>1529</v>
      </c>
      <c r="M7724" s="27">
        <v>45</v>
      </c>
      <c r="N7724" s="27" t="s">
        <v>30937</v>
      </c>
      <c r="O7724" s="27">
        <v>1.3</v>
      </c>
      <c r="P7724" s="27">
        <v>0</v>
      </c>
      <c r="Q7724" s="27">
        <v>2012</v>
      </c>
      <c r="R7724" s="27">
        <v>9999</v>
      </c>
      <c r="U7724" s="27" t="s">
        <v>842</v>
      </c>
      <c r="V7724" s="27" t="s">
        <v>879</v>
      </c>
      <c r="AJ7724" s="27">
        <v>0</v>
      </c>
      <c r="AK7724" s="27">
        <v>0</v>
      </c>
      <c r="AL7724" s="27">
        <v>0</v>
      </c>
      <c r="AM7724" s="27">
        <v>0</v>
      </c>
      <c r="AY7724" s="27" t="s">
        <v>30936</v>
      </c>
      <c r="AZ7724" s="27">
        <v>100</v>
      </c>
      <c r="BA7724" s="27" t="s">
        <v>30936</v>
      </c>
      <c r="BB7724" s="27">
        <v>100</v>
      </c>
    </row>
    <row r="7725" spans="1:54" x14ac:dyDescent="0.25">
      <c r="A7725" s="27" t="s">
        <v>30935</v>
      </c>
      <c r="B7725" s="27" t="s">
        <v>30934</v>
      </c>
      <c r="C7725" s="27">
        <v>10282</v>
      </c>
      <c r="D7725" s="27" t="s">
        <v>834</v>
      </c>
      <c r="E7725" s="27" t="s">
        <v>30933</v>
      </c>
      <c r="G7725" s="27" t="s">
        <v>879</v>
      </c>
      <c r="I7725" s="27" t="s">
        <v>883</v>
      </c>
      <c r="J7725" s="27" t="s">
        <v>882</v>
      </c>
      <c r="K7725" s="27">
        <v>6</v>
      </c>
      <c r="L7725" s="27" t="s">
        <v>27565</v>
      </c>
      <c r="M7725" s="27">
        <v>105</v>
      </c>
      <c r="N7725" s="27" t="s">
        <v>27564</v>
      </c>
      <c r="O7725" s="27">
        <v>4.8</v>
      </c>
      <c r="P7725" s="27">
        <v>0</v>
      </c>
      <c r="Q7725" s="27">
        <v>1987</v>
      </c>
      <c r="R7725" s="27">
        <v>9999</v>
      </c>
      <c r="U7725" s="27" t="s">
        <v>842</v>
      </c>
      <c r="V7725" s="27" t="s">
        <v>879</v>
      </c>
      <c r="AJ7725" s="27">
        <v>0</v>
      </c>
      <c r="AK7725" s="27">
        <v>0</v>
      </c>
      <c r="AL7725" s="27">
        <v>0</v>
      </c>
      <c r="AM7725" s="27">
        <v>0</v>
      </c>
      <c r="AY7725" s="27" t="s">
        <v>30932</v>
      </c>
      <c r="AZ7725" s="27">
        <v>100</v>
      </c>
      <c r="BA7725" s="27" t="s">
        <v>30932</v>
      </c>
      <c r="BB7725" s="27">
        <v>100</v>
      </c>
    </row>
    <row r="7726" spans="1:54" x14ac:dyDescent="0.25">
      <c r="A7726" s="27" t="s">
        <v>30930</v>
      </c>
      <c r="B7726" s="27" t="s">
        <v>30931</v>
      </c>
      <c r="C7726" s="27">
        <v>10285</v>
      </c>
      <c r="D7726" s="27" t="s">
        <v>834</v>
      </c>
      <c r="E7726" s="27" t="s">
        <v>9</v>
      </c>
      <c r="G7726" s="27" t="s">
        <v>879</v>
      </c>
      <c r="I7726" s="27" t="s">
        <v>1090</v>
      </c>
      <c r="J7726" s="27" t="s">
        <v>788</v>
      </c>
      <c r="K7726" s="27">
        <v>42</v>
      </c>
      <c r="L7726" s="27" t="s">
        <v>860</v>
      </c>
      <c r="M7726" s="27">
        <v>7</v>
      </c>
      <c r="N7726" s="27" t="s">
        <v>12927</v>
      </c>
      <c r="O7726" s="27">
        <v>2.1</v>
      </c>
      <c r="P7726" s="27">
        <v>0</v>
      </c>
      <c r="Q7726" s="27">
        <v>1987</v>
      </c>
      <c r="R7726" s="27">
        <v>9999</v>
      </c>
      <c r="U7726" s="27" t="s">
        <v>842</v>
      </c>
      <c r="V7726" s="27" t="s">
        <v>879</v>
      </c>
      <c r="AJ7726" s="27">
        <v>0</v>
      </c>
      <c r="AK7726" s="27">
        <v>0</v>
      </c>
      <c r="AL7726" s="27">
        <v>0</v>
      </c>
      <c r="AM7726" s="27">
        <v>0</v>
      </c>
      <c r="AY7726" s="27" t="s">
        <v>30928</v>
      </c>
      <c r="AZ7726" s="27">
        <v>100</v>
      </c>
      <c r="BA7726" s="27" t="s">
        <v>30928</v>
      </c>
      <c r="BB7726" s="27">
        <v>100</v>
      </c>
    </row>
    <row r="7727" spans="1:54" x14ac:dyDescent="0.25">
      <c r="A7727" s="27" t="s">
        <v>30930</v>
      </c>
      <c r="B7727" s="27" t="s">
        <v>30929</v>
      </c>
      <c r="C7727" s="27">
        <v>10285</v>
      </c>
      <c r="D7727" s="27" t="s">
        <v>834</v>
      </c>
      <c r="E7727" s="27" t="s">
        <v>32</v>
      </c>
      <c r="G7727" s="27" t="s">
        <v>879</v>
      </c>
      <c r="I7727" s="27" t="s">
        <v>1090</v>
      </c>
      <c r="J7727" s="27" t="s">
        <v>788</v>
      </c>
      <c r="K7727" s="27">
        <v>42</v>
      </c>
      <c r="L7727" s="27" t="s">
        <v>860</v>
      </c>
      <c r="M7727" s="27">
        <v>7</v>
      </c>
      <c r="N7727" s="27" t="s">
        <v>12927</v>
      </c>
      <c r="O7727" s="27">
        <v>2.1</v>
      </c>
      <c r="P7727" s="27">
        <v>0</v>
      </c>
      <c r="Q7727" s="27">
        <v>1987</v>
      </c>
      <c r="R7727" s="27">
        <v>9999</v>
      </c>
      <c r="U7727" s="27" t="s">
        <v>842</v>
      </c>
      <c r="V7727" s="27" t="s">
        <v>879</v>
      </c>
      <c r="AJ7727" s="27">
        <v>0</v>
      </c>
      <c r="AK7727" s="27">
        <v>0</v>
      </c>
      <c r="AL7727" s="27">
        <v>0</v>
      </c>
      <c r="AM7727" s="27">
        <v>0</v>
      </c>
      <c r="AY7727" s="27" t="s">
        <v>30928</v>
      </c>
      <c r="AZ7727" s="27">
        <v>100</v>
      </c>
      <c r="BA7727" s="27" t="s">
        <v>30928</v>
      </c>
      <c r="BB7727" s="27">
        <v>100</v>
      </c>
    </row>
    <row r="7728" spans="1:54" x14ac:dyDescent="0.25">
      <c r="A7728" s="27" t="s">
        <v>30925</v>
      </c>
      <c r="B7728" s="27" t="s">
        <v>30927</v>
      </c>
      <c r="C7728" s="27">
        <v>10286</v>
      </c>
      <c r="D7728" s="27" t="s">
        <v>834</v>
      </c>
      <c r="E7728" s="27" t="s">
        <v>14</v>
      </c>
      <c r="G7728" s="27" t="s">
        <v>879</v>
      </c>
      <c r="I7728" s="27" t="s">
        <v>1428</v>
      </c>
      <c r="J7728" s="27" t="s">
        <v>944</v>
      </c>
      <c r="K7728" s="27">
        <v>36</v>
      </c>
      <c r="L7728" s="27" t="s">
        <v>2135</v>
      </c>
      <c r="M7728" s="27">
        <v>109</v>
      </c>
      <c r="N7728" s="27" t="s">
        <v>2134</v>
      </c>
      <c r="O7728" s="27">
        <v>0.5</v>
      </c>
      <c r="P7728" s="27">
        <v>0</v>
      </c>
      <c r="Q7728" s="27">
        <v>1981</v>
      </c>
      <c r="R7728" s="27">
        <v>9999</v>
      </c>
      <c r="U7728" s="27" t="s">
        <v>842</v>
      </c>
      <c r="V7728" s="27" t="s">
        <v>879</v>
      </c>
      <c r="AJ7728" s="27">
        <v>0</v>
      </c>
      <c r="AK7728" s="27">
        <v>0</v>
      </c>
      <c r="AL7728" s="27">
        <v>0</v>
      </c>
      <c r="AM7728" s="27">
        <v>0</v>
      </c>
      <c r="AY7728" s="27" t="s">
        <v>30925</v>
      </c>
      <c r="AZ7728" s="27">
        <v>100</v>
      </c>
      <c r="BA7728" s="27" t="s">
        <v>30925</v>
      </c>
      <c r="BB7728" s="27">
        <v>100</v>
      </c>
    </row>
    <row r="7729" spans="1:54" x14ac:dyDescent="0.25">
      <c r="A7729" s="27" t="s">
        <v>30925</v>
      </c>
      <c r="B7729" s="27" t="s">
        <v>30926</v>
      </c>
      <c r="C7729" s="27">
        <v>10286</v>
      </c>
      <c r="D7729" s="27" t="s">
        <v>834</v>
      </c>
      <c r="E7729" s="27" t="s">
        <v>15</v>
      </c>
      <c r="G7729" s="27" t="s">
        <v>879</v>
      </c>
      <c r="I7729" s="27" t="s">
        <v>1428</v>
      </c>
      <c r="J7729" s="27" t="s">
        <v>944</v>
      </c>
      <c r="K7729" s="27">
        <v>36</v>
      </c>
      <c r="L7729" s="27" t="s">
        <v>2135</v>
      </c>
      <c r="M7729" s="27">
        <v>109</v>
      </c>
      <c r="N7729" s="27" t="s">
        <v>2134</v>
      </c>
      <c r="O7729" s="27">
        <v>1.1000000000000001</v>
      </c>
      <c r="P7729" s="27">
        <v>0</v>
      </c>
      <c r="Q7729" s="27">
        <v>1981</v>
      </c>
      <c r="R7729" s="27">
        <v>9999</v>
      </c>
      <c r="U7729" s="27" t="s">
        <v>842</v>
      </c>
      <c r="V7729" s="27" t="s">
        <v>879</v>
      </c>
      <c r="AJ7729" s="27">
        <v>0</v>
      </c>
      <c r="AK7729" s="27">
        <v>0</v>
      </c>
      <c r="AL7729" s="27">
        <v>0</v>
      </c>
      <c r="AM7729" s="27">
        <v>0</v>
      </c>
      <c r="AY7729" s="27" t="s">
        <v>30925</v>
      </c>
      <c r="AZ7729" s="27">
        <v>100</v>
      </c>
      <c r="BA7729" s="27" t="s">
        <v>30925</v>
      </c>
      <c r="BB7729" s="27">
        <v>100</v>
      </c>
    </row>
    <row r="7730" spans="1:54" x14ac:dyDescent="0.25">
      <c r="A7730" s="27" t="s">
        <v>30923</v>
      </c>
      <c r="B7730" s="27" t="s">
        <v>30924</v>
      </c>
      <c r="C7730" s="27">
        <v>10287</v>
      </c>
      <c r="D7730" s="27" t="s">
        <v>834</v>
      </c>
      <c r="E7730" s="27" t="s">
        <v>9</v>
      </c>
      <c r="G7730" s="27" t="s">
        <v>1014</v>
      </c>
      <c r="I7730" s="27" t="s">
        <v>1613</v>
      </c>
      <c r="J7730" s="27" t="s">
        <v>761</v>
      </c>
      <c r="K7730" s="27">
        <v>32</v>
      </c>
      <c r="L7730" s="27" t="s">
        <v>1876</v>
      </c>
      <c r="M7730" s="27">
        <v>15</v>
      </c>
      <c r="N7730" s="27" t="s">
        <v>1875</v>
      </c>
      <c r="O7730" s="27">
        <v>12.8</v>
      </c>
      <c r="P7730" s="27">
        <v>9771</v>
      </c>
      <c r="Q7730" s="27">
        <v>1985</v>
      </c>
      <c r="R7730" s="27">
        <v>9999</v>
      </c>
      <c r="U7730" s="27" t="s">
        <v>842</v>
      </c>
      <c r="V7730" s="27" t="s">
        <v>1014</v>
      </c>
      <c r="AJ7730" s="27">
        <v>0</v>
      </c>
      <c r="AK7730" s="27">
        <v>0</v>
      </c>
      <c r="AL7730" s="27">
        <v>0</v>
      </c>
      <c r="AM7730" s="27">
        <v>0</v>
      </c>
      <c r="AN7730" s="27">
        <v>0.45629999999999998</v>
      </c>
      <c r="AO7730" s="27">
        <v>0.45629999999999998</v>
      </c>
      <c r="AP7730" s="27">
        <v>0.45629999999999998</v>
      </c>
      <c r="AY7730" s="27" t="s">
        <v>30921</v>
      </c>
      <c r="AZ7730" s="27">
        <v>100</v>
      </c>
      <c r="BA7730" s="27" t="s">
        <v>19268</v>
      </c>
      <c r="BB7730" s="27">
        <v>100</v>
      </c>
    </row>
    <row r="7731" spans="1:54" x14ac:dyDescent="0.25">
      <c r="A7731" s="27" t="s">
        <v>30923</v>
      </c>
      <c r="B7731" s="27" t="s">
        <v>30922</v>
      </c>
      <c r="C7731" s="27">
        <v>10287</v>
      </c>
      <c r="D7731" s="27" t="s">
        <v>834</v>
      </c>
      <c r="E7731" s="27" t="s">
        <v>32</v>
      </c>
      <c r="G7731" s="27" t="s">
        <v>1014</v>
      </c>
      <c r="I7731" s="27" t="s">
        <v>1613</v>
      </c>
      <c r="J7731" s="27" t="s">
        <v>761</v>
      </c>
      <c r="K7731" s="27">
        <v>32</v>
      </c>
      <c r="L7731" s="27" t="s">
        <v>1876</v>
      </c>
      <c r="M7731" s="27">
        <v>15</v>
      </c>
      <c r="N7731" s="27" t="s">
        <v>1875</v>
      </c>
      <c r="O7731" s="27">
        <v>1.3</v>
      </c>
      <c r="P7731" s="27">
        <v>9771</v>
      </c>
      <c r="Q7731" s="27">
        <v>2011</v>
      </c>
      <c r="R7731" s="27">
        <v>9999</v>
      </c>
      <c r="U7731" s="27" t="s">
        <v>842</v>
      </c>
      <c r="V7731" s="27" t="s">
        <v>1014</v>
      </c>
      <c r="AJ7731" s="27">
        <v>0</v>
      </c>
      <c r="AK7731" s="27">
        <v>0</v>
      </c>
      <c r="AL7731" s="27">
        <v>0</v>
      </c>
      <c r="AM7731" s="27">
        <v>0</v>
      </c>
      <c r="AN7731" s="27">
        <v>0.45629999999999998</v>
      </c>
      <c r="AO7731" s="27">
        <v>0.45629999999999998</v>
      </c>
      <c r="AP7731" s="27">
        <v>0.45629999999999998</v>
      </c>
      <c r="AY7731" s="27" t="s">
        <v>30921</v>
      </c>
      <c r="AZ7731" s="27">
        <v>100</v>
      </c>
      <c r="BA7731" s="27" t="s">
        <v>19268</v>
      </c>
      <c r="BB7731" s="27">
        <v>100</v>
      </c>
    </row>
    <row r="7732" spans="1:54" x14ac:dyDescent="0.25">
      <c r="A7732" s="27" t="s">
        <v>30920</v>
      </c>
      <c r="B7732" s="27" t="s">
        <v>30919</v>
      </c>
      <c r="C7732" s="27">
        <v>10290</v>
      </c>
      <c r="D7732" s="27" t="s">
        <v>36</v>
      </c>
      <c r="E7732" s="27" t="s">
        <v>30918</v>
      </c>
      <c r="G7732" s="27" t="s">
        <v>2042</v>
      </c>
      <c r="I7732" s="27" t="s">
        <v>870</v>
      </c>
      <c r="J7732" s="27" t="s">
        <v>763</v>
      </c>
      <c r="K7732" s="27">
        <v>33</v>
      </c>
      <c r="L7732" s="27" t="s">
        <v>17398</v>
      </c>
      <c r="M7732" s="27">
        <v>9</v>
      </c>
      <c r="N7732" s="27" t="s">
        <v>17397</v>
      </c>
      <c r="O7732" s="27">
        <v>16</v>
      </c>
      <c r="P7732" s="27">
        <v>15710</v>
      </c>
      <c r="Q7732" s="27">
        <v>1987</v>
      </c>
      <c r="R7732" s="27">
        <v>9999</v>
      </c>
      <c r="U7732" s="27" t="s">
        <v>842</v>
      </c>
      <c r="V7732" s="27" t="s">
        <v>2042</v>
      </c>
      <c r="Z7732" s="27" t="s">
        <v>18129</v>
      </c>
      <c r="AA7732" s="27" t="s">
        <v>826</v>
      </c>
      <c r="AD7732" s="27" t="s">
        <v>21630</v>
      </c>
      <c r="AE7732" s="27" t="s">
        <v>7449</v>
      </c>
      <c r="AI7732" s="27">
        <v>6.7000000000000004E-2</v>
      </c>
      <c r="AJ7732" s="27">
        <v>0.10785</v>
      </c>
      <c r="AK7732" s="27">
        <v>0.10785</v>
      </c>
      <c r="AL7732" s="27">
        <v>0.10785</v>
      </c>
      <c r="AM7732" s="27">
        <v>0.10785</v>
      </c>
      <c r="AY7732" s="27" t="s">
        <v>30917</v>
      </c>
      <c r="AZ7732" s="27">
        <v>100</v>
      </c>
      <c r="BA7732" s="27" t="s">
        <v>6447</v>
      </c>
      <c r="BB7732" s="27">
        <v>100</v>
      </c>
    </row>
    <row r="7733" spans="1:54" x14ac:dyDescent="0.25">
      <c r="A7733" s="27" t="s">
        <v>30915</v>
      </c>
      <c r="B7733" s="27" t="s">
        <v>30916</v>
      </c>
      <c r="C7733" s="27">
        <v>10294</v>
      </c>
      <c r="D7733" s="27" t="s">
        <v>834</v>
      </c>
      <c r="E7733" s="27" t="s">
        <v>201</v>
      </c>
      <c r="F7733" s="27">
        <v>91323</v>
      </c>
      <c r="G7733" s="27" t="s">
        <v>833</v>
      </c>
      <c r="I7733" s="27" t="s">
        <v>883</v>
      </c>
      <c r="J7733" s="27" t="s">
        <v>882</v>
      </c>
      <c r="K7733" s="27">
        <v>6</v>
      </c>
      <c r="L7733" s="27" t="s">
        <v>6590</v>
      </c>
      <c r="M7733" s="27">
        <v>53</v>
      </c>
      <c r="N7733" s="27" t="s">
        <v>6589</v>
      </c>
      <c r="O7733" s="27">
        <v>73</v>
      </c>
      <c r="P7733" s="27">
        <v>7832</v>
      </c>
      <c r="Q7733" s="27">
        <v>1989</v>
      </c>
      <c r="R7733" s="27">
        <v>9999</v>
      </c>
      <c r="U7733" s="27" t="s">
        <v>829</v>
      </c>
      <c r="V7733" s="27" t="s">
        <v>828</v>
      </c>
      <c r="Z7733" s="27" t="s">
        <v>993</v>
      </c>
      <c r="AA7733" s="27" t="s">
        <v>826</v>
      </c>
      <c r="AJ7733" s="28">
        <v>3.3266436645787455E-2</v>
      </c>
      <c r="AK7733" s="28">
        <v>3.3266436645787455E-2</v>
      </c>
      <c r="AL7733" s="28">
        <v>3.3266436645787455E-2</v>
      </c>
      <c r="AM7733" s="28">
        <v>3.3266436645787455E-2</v>
      </c>
      <c r="AY7733" s="27" t="s">
        <v>30913</v>
      </c>
      <c r="AZ7733" s="27">
        <v>100</v>
      </c>
      <c r="BA7733" s="27" t="s">
        <v>2763</v>
      </c>
      <c r="BB7733" s="27">
        <v>100</v>
      </c>
    </row>
    <row r="7734" spans="1:54" x14ac:dyDescent="0.25">
      <c r="A7734" s="27" t="s">
        <v>30915</v>
      </c>
      <c r="B7734" s="27" t="s">
        <v>30914</v>
      </c>
      <c r="C7734" s="27">
        <v>10294</v>
      </c>
      <c r="D7734" s="27" t="s">
        <v>834</v>
      </c>
      <c r="E7734" s="27" t="s">
        <v>38</v>
      </c>
      <c r="F7734" s="27">
        <v>8434</v>
      </c>
      <c r="G7734" s="27" t="s">
        <v>833</v>
      </c>
      <c r="I7734" s="27" t="s">
        <v>883</v>
      </c>
      <c r="J7734" s="27" t="s">
        <v>882</v>
      </c>
      <c r="K7734" s="27">
        <v>6</v>
      </c>
      <c r="L7734" s="27" t="s">
        <v>6590</v>
      </c>
      <c r="M7734" s="27">
        <v>53</v>
      </c>
      <c r="N7734" s="27" t="s">
        <v>6589</v>
      </c>
      <c r="O7734" s="27">
        <v>38</v>
      </c>
      <c r="P7734" s="27">
        <v>7832</v>
      </c>
      <c r="Q7734" s="27">
        <v>1989</v>
      </c>
      <c r="R7734" s="27">
        <v>9999</v>
      </c>
      <c r="U7734" s="27" t="s">
        <v>829</v>
      </c>
      <c r="V7734" s="27" t="s">
        <v>828</v>
      </c>
      <c r="Z7734" s="27" t="s">
        <v>23253</v>
      </c>
      <c r="AA7734" s="27" t="s">
        <v>826</v>
      </c>
      <c r="AJ7734" s="28">
        <v>3.3266436645787455E-2</v>
      </c>
      <c r="AK7734" s="28">
        <v>3.3266436645787455E-2</v>
      </c>
      <c r="AL7734" s="28">
        <v>3.3266436645787455E-2</v>
      </c>
      <c r="AM7734" s="28">
        <v>3.3266436645787455E-2</v>
      </c>
      <c r="AY7734" s="27" t="s">
        <v>30913</v>
      </c>
      <c r="AZ7734" s="27">
        <v>100</v>
      </c>
      <c r="BA7734" s="27" t="s">
        <v>2763</v>
      </c>
      <c r="BB7734" s="27">
        <v>100</v>
      </c>
    </row>
    <row r="7735" spans="1:54" x14ac:dyDescent="0.25">
      <c r="A7735" s="27" t="s">
        <v>30911</v>
      </c>
      <c r="B7735" s="27" t="s">
        <v>30912</v>
      </c>
      <c r="C7735" s="27">
        <v>10296</v>
      </c>
      <c r="D7735" s="27" t="s">
        <v>834</v>
      </c>
      <c r="E7735" s="27" t="s">
        <v>9</v>
      </c>
      <c r="G7735" s="27" t="s">
        <v>879</v>
      </c>
      <c r="I7735" s="27" t="s">
        <v>854</v>
      </c>
      <c r="J7735" s="27" t="s">
        <v>853</v>
      </c>
      <c r="K7735" s="27">
        <v>16</v>
      </c>
      <c r="L7735" s="27" t="s">
        <v>17724</v>
      </c>
      <c r="M7735" s="27">
        <v>83</v>
      </c>
      <c r="N7735" s="27" t="s">
        <v>17723</v>
      </c>
      <c r="O7735" s="27">
        <v>4</v>
      </c>
      <c r="P7735" s="27">
        <v>0</v>
      </c>
      <c r="Q7735" s="27">
        <v>1984</v>
      </c>
      <c r="R7735" s="27">
        <v>9999</v>
      </c>
      <c r="U7735" s="27" t="s">
        <v>842</v>
      </c>
      <c r="V7735" s="27" t="s">
        <v>879</v>
      </c>
      <c r="AJ7735" s="27">
        <v>0</v>
      </c>
      <c r="AK7735" s="27">
        <v>0</v>
      </c>
      <c r="AL7735" s="27">
        <v>0</v>
      </c>
      <c r="AM7735" s="27">
        <v>0</v>
      </c>
      <c r="AY7735" s="27" t="s">
        <v>27715</v>
      </c>
      <c r="AZ7735" s="27">
        <v>50</v>
      </c>
      <c r="BA7735" s="27" t="s">
        <v>20926</v>
      </c>
      <c r="BB7735" s="27">
        <v>50</v>
      </c>
    </row>
    <row r="7736" spans="1:54" x14ac:dyDescent="0.25">
      <c r="A7736" s="27" t="s">
        <v>30911</v>
      </c>
      <c r="B7736" s="27" t="s">
        <v>30910</v>
      </c>
      <c r="C7736" s="27">
        <v>10296</v>
      </c>
      <c r="D7736" s="27" t="s">
        <v>834</v>
      </c>
      <c r="E7736" s="27" t="s">
        <v>32</v>
      </c>
      <c r="G7736" s="27" t="s">
        <v>879</v>
      </c>
      <c r="I7736" s="27" t="s">
        <v>854</v>
      </c>
      <c r="J7736" s="27" t="s">
        <v>853</v>
      </c>
      <c r="K7736" s="27">
        <v>16</v>
      </c>
      <c r="L7736" s="27" t="s">
        <v>17724</v>
      </c>
      <c r="M7736" s="27">
        <v>83</v>
      </c>
      <c r="N7736" s="27" t="s">
        <v>17723</v>
      </c>
      <c r="O7736" s="27">
        <v>4</v>
      </c>
      <c r="P7736" s="27">
        <v>0</v>
      </c>
      <c r="Q7736" s="27">
        <v>1984</v>
      </c>
      <c r="R7736" s="27">
        <v>9999</v>
      </c>
      <c r="U7736" s="27" t="s">
        <v>842</v>
      </c>
      <c r="V7736" s="27" t="s">
        <v>879</v>
      </c>
      <c r="AJ7736" s="27">
        <v>0</v>
      </c>
      <c r="AK7736" s="27">
        <v>0</v>
      </c>
      <c r="AL7736" s="27">
        <v>0</v>
      </c>
      <c r="AM7736" s="27">
        <v>0</v>
      </c>
      <c r="AY7736" s="27" t="s">
        <v>27715</v>
      </c>
      <c r="AZ7736" s="27">
        <v>50</v>
      </c>
      <c r="BA7736" s="27" t="s">
        <v>20926</v>
      </c>
      <c r="BB7736" s="27">
        <v>50</v>
      </c>
    </row>
    <row r="7737" spans="1:54" x14ac:dyDescent="0.25">
      <c r="A7737" s="27" t="s">
        <v>30907</v>
      </c>
      <c r="B7737" s="27" t="s">
        <v>30909</v>
      </c>
      <c r="C7737" s="27">
        <v>10298</v>
      </c>
      <c r="D7737" s="27" t="s">
        <v>834</v>
      </c>
      <c r="E7737" s="27" t="s">
        <v>29</v>
      </c>
      <c r="F7737" s="27">
        <v>88564</v>
      </c>
      <c r="G7737" s="27" t="s">
        <v>846</v>
      </c>
      <c r="I7737" s="27" t="s">
        <v>1057</v>
      </c>
      <c r="J7737" s="27" t="s">
        <v>800</v>
      </c>
      <c r="K7737" s="27">
        <v>48</v>
      </c>
      <c r="L7737" s="27" t="s">
        <v>1997</v>
      </c>
      <c r="M7737" s="27">
        <v>201</v>
      </c>
      <c r="N7737" s="27" t="s">
        <v>2304</v>
      </c>
      <c r="O7737" s="27">
        <v>75</v>
      </c>
      <c r="P7737" s="27">
        <v>12369</v>
      </c>
      <c r="Q7737" s="27">
        <v>2014</v>
      </c>
      <c r="R7737" s="27">
        <v>9999</v>
      </c>
      <c r="U7737" s="27" t="s">
        <v>842</v>
      </c>
      <c r="V7737" s="27" t="s">
        <v>828</v>
      </c>
      <c r="Z7737" s="27" t="s">
        <v>993</v>
      </c>
      <c r="AJ7737" s="27">
        <v>1.8329999999999999E-2</v>
      </c>
      <c r="AK7737" s="27">
        <v>1.8329999999999999E-2</v>
      </c>
      <c r="AL7737" s="27">
        <v>1.8329999999999999E-2</v>
      </c>
      <c r="AM7737" s="27">
        <v>1.8329999999999999E-2</v>
      </c>
      <c r="AY7737" s="27" t="s">
        <v>21801</v>
      </c>
      <c r="AZ7737" s="27">
        <v>100</v>
      </c>
      <c r="BA7737" s="27" t="s">
        <v>21800</v>
      </c>
      <c r="BB7737" s="27">
        <v>100</v>
      </c>
    </row>
    <row r="7738" spans="1:54" x14ac:dyDescent="0.25">
      <c r="A7738" s="27" t="s">
        <v>30907</v>
      </c>
      <c r="B7738" s="27" t="s">
        <v>30908</v>
      </c>
      <c r="C7738" s="27">
        <v>10298</v>
      </c>
      <c r="D7738" s="27" t="s">
        <v>834</v>
      </c>
      <c r="E7738" s="27" t="s">
        <v>44</v>
      </c>
      <c r="F7738" s="27">
        <v>88564</v>
      </c>
      <c r="G7738" s="27" t="s">
        <v>846</v>
      </c>
      <c r="I7738" s="27" t="s">
        <v>1057</v>
      </c>
      <c r="J7738" s="27" t="s">
        <v>800</v>
      </c>
      <c r="K7738" s="27">
        <v>48</v>
      </c>
      <c r="L7738" s="27" t="s">
        <v>1997</v>
      </c>
      <c r="M7738" s="27">
        <v>201</v>
      </c>
      <c r="N7738" s="27" t="s">
        <v>2304</v>
      </c>
      <c r="O7738" s="27">
        <v>75</v>
      </c>
      <c r="P7738" s="27">
        <v>12369</v>
      </c>
      <c r="Q7738" s="27">
        <v>2015</v>
      </c>
      <c r="R7738" s="27">
        <v>9999</v>
      </c>
      <c r="U7738" s="27" t="s">
        <v>842</v>
      </c>
      <c r="V7738" s="27" t="s">
        <v>828</v>
      </c>
      <c r="Z7738" s="27" t="s">
        <v>993</v>
      </c>
      <c r="AJ7738" s="27">
        <v>1.779E-2</v>
      </c>
      <c r="AK7738" s="27">
        <v>1.779E-2</v>
      </c>
      <c r="AL7738" s="27">
        <v>1.779E-2</v>
      </c>
      <c r="AM7738" s="27">
        <v>1.779E-2</v>
      </c>
      <c r="AY7738" s="27" t="s">
        <v>21801</v>
      </c>
      <c r="AZ7738" s="27">
        <v>100</v>
      </c>
      <c r="BA7738" s="27" t="s">
        <v>21800</v>
      </c>
      <c r="BB7738" s="27">
        <v>100</v>
      </c>
    </row>
    <row r="7739" spans="1:54" x14ac:dyDescent="0.25">
      <c r="A7739" s="27" t="s">
        <v>30907</v>
      </c>
      <c r="B7739" s="27" t="s">
        <v>30906</v>
      </c>
      <c r="C7739" s="27">
        <v>10298</v>
      </c>
      <c r="D7739" s="27" t="s">
        <v>834</v>
      </c>
      <c r="E7739" s="27" t="s">
        <v>45</v>
      </c>
      <c r="F7739" s="27">
        <v>88565</v>
      </c>
      <c r="G7739" s="27" t="s">
        <v>846</v>
      </c>
      <c r="I7739" s="27" t="s">
        <v>1057</v>
      </c>
      <c r="J7739" s="27" t="s">
        <v>800</v>
      </c>
      <c r="K7739" s="27">
        <v>48</v>
      </c>
      <c r="L7739" s="27" t="s">
        <v>1997</v>
      </c>
      <c r="M7739" s="27">
        <v>201</v>
      </c>
      <c r="N7739" s="27" t="s">
        <v>2304</v>
      </c>
      <c r="O7739" s="27">
        <v>75</v>
      </c>
      <c r="P7739" s="27">
        <v>12369</v>
      </c>
      <c r="Q7739" s="27">
        <v>2015</v>
      </c>
      <c r="R7739" s="27">
        <v>9999</v>
      </c>
      <c r="U7739" s="27" t="s">
        <v>842</v>
      </c>
      <c r="V7739" s="27" t="s">
        <v>828</v>
      </c>
      <c r="Z7739" s="27" t="s">
        <v>993</v>
      </c>
      <c r="AJ7739" s="27">
        <v>1.8870000000000001E-2</v>
      </c>
      <c r="AK7739" s="27">
        <v>1.8870000000000001E-2</v>
      </c>
      <c r="AL7739" s="27">
        <v>1.8870000000000001E-2</v>
      </c>
      <c r="AM7739" s="27">
        <v>1.8870000000000001E-2</v>
      </c>
      <c r="AY7739" s="27" t="s">
        <v>21801</v>
      </c>
      <c r="AZ7739" s="27">
        <v>100</v>
      </c>
      <c r="BA7739" s="27" t="s">
        <v>21800</v>
      </c>
      <c r="BB7739" s="27">
        <v>100</v>
      </c>
    </row>
    <row r="7740" spans="1:54" x14ac:dyDescent="0.25">
      <c r="A7740" s="27" t="s">
        <v>30904</v>
      </c>
      <c r="B7740" s="27" t="s">
        <v>30905</v>
      </c>
      <c r="C7740" s="27">
        <v>10300</v>
      </c>
      <c r="D7740" s="27" t="s">
        <v>36</v>
      </c>
      <c r="E7740" s="27" t="s">
        <v>12583</v>
      </c>
      <c r="G7740" s="27" t="s">
        <v>2042</v>
      </c>
      <c r="I7740" s="27" t="s">
        <v>4319</v>
      </c>
      <c r="J7740" s="27" t="s">
        <v>882</v>
      </c>
      <c r="K7740" s="27">
        <v>6</v>
      </c>
      <c r="L7740" s="27" t="s">
        <v>77</v>
      </c>
      <c r="M7740" s="27">
        <v>65</v>
      </c>
      <c r="N7740" s="27" t="s">
        <v>4442</v>
      </c>
      <c r="O7740" s="27">
        <v>23.5</v>
      </c>
      <c r="P7740" s="27">
        <v>16026</v>
      </c>
      <c r="Q7740" s="27">
        <v>1992</v>
      </c>
      <c r="R7740" s="27">
        <v>9999</v>
      </c>
      <c r="U7740" s="27" t="s">
        <v>842</v>
      </c>
      <c r="V7740" s="27" t="s">
        <v>2042</v>
      </c>
      <c r="W7740" s="27" t="s">
        <v>16945</v>
      </c>
      <c r="X7740" s="27">
        <v>1992</v>
      </c>
      <c r="Y7740" s="27">
        <v>0.92</v>
      </c>
      <c r="AA7740" s="27" t="s">
        <v>10337</v>
      </c>
      <c r="AD7740" s="27" t="s">
        <v>36</v>
      </c>
      <c r="AE7740" s="27" t="s">
        <v>7449</v>
      </c>
      <c r="AJ7740" s="27">
        <v>7.8820000000000001E-2</v>
      </c>
      <c r="AK7740" s="27">
        <v>7.8820000000000001E-2</v>
      </c>
      <c r="AL7740" s="27">
        <v>7.8820000000000001E-2</v>
      </c>
      <c r="AM7740" s="27">
        <v>7.8820000000000001E-2</v>
      </c>
      <c r="AR7740" s="27" t="s">
        <v>7448</v>
      </c>
      <c r="AY7740" s="27" t="s">
        <v>30007</v>
      </c>
      <c r="AZ7740" s="27">
        <v>100</v>
      </c>
      <c r="BA7740" s="27" t="s">
        <v>21628</v>
      </c>
      <c r="BB7740" s="27">
        <v>100</v>
      </c>
    </row>
    <row r="7741" spans="1:54" x14ac:dyDescent="0.25">
      <c r="A7741" s="27" t="s">
        <v>30904</v>
      </c>
      <c r="B7741" s="27" t="s">
        <v>30903</v>
      </c>
      <c r="C7741" s="27">
        <v>10300</v>
      </c>
      <c r="D7741" s="27" t="s">
        <v>36</v>
      </c>
      <c r="E7741" s="27" t="s">
        <v>28366</v>
      </c>
      <c r="G7741" s="27" t="s">
        <v>2042</v>
      </c>
      <c r="I7741" s="27" t="s">
        <v>4319</v>
      </c>
      <c r="J7741" s="27" t="s">
        <v>882</v>
      </c>
      <c r="K7741" s="27">
        <v>6</v>
      </c>
      <c r="L7741" s="27" t="s">
        <v>77</v>
      </c>
      <c r="M7741" s="27">
        <v>65</v>
      </c>
      <c r="N7741" s="27" t="s">
        <v>4442</v>
      </c>
      <c r="O7741" s="27">
        <v>23.5</v>
      </c>
      <c r="P7741" s="27">
        <v>16026</v>
      </c>
      <c r="Q7741" s="27">
        <v>1992</v>
      </c>
      <c r="R7741" s="27">
        <v>9999</v>
      </c>
      <c r="U7741" s="27" t="s">
        <v>842</v>
      </c>
      <c r="V7741" s="27" t="s">
        <v>2042</v>
      </c>
      <c r="W7741" s="27" t="s">
        <v>16945</v>
      </c>
      <c r="X7741" s="27">
        <v>1992</v>
      </c>
      <c r="Y7741" s="27">
        <v>0.92</v>
      </c>
      <c r="AA7741" s="27" t="s">
        <v>10337</v>
      </c>
      <c r="AD7741" s="27" t="s">
        <v>36</v>
      </c>
      <c r="AE7741" s="27" t="s">
        <v>7449</v>
      </c>
      <c r="AJ7741" s="27">
        <v>7.8820000000000001E-2</v>
      </c>
      <c r="AK7741" s="27">
        <v>7.8820000000000001E-2</v>
      </c>
      <c r="AL7741" s="27">
        <v>7.8820000000000001E-2</v>
      </c>
      <c r="AM7741" s="27">
        <v>7.8820000000000001E-2</v>
      </c>
      <c r="AR7741" s="27" t="s">
        <v>7448</v>
      </c>
      <c r="AY7741" s="27" t="s">
        <v>30007</v>
      </c>
      <c r="AZ7741" s="27">
        <v>100</v>
      </c>
      <c r="BA7741" s="27" t="s">
        <v>21628</v>
      </c>
      <c r="BB7741" s="27">
        <v>100</v>
      </c>
    </row>
    <row r="7742" spans="1:54" x14ac:dyDescent="0.25">
      <c r="A7742" s="27" t="s">
        <v>30902</v>
      </c>
      <c r="B7742" s="27" t="s">
        <v>30901</v>
      </c>
      <c r="C7742" s="27">
        <v>10305</v>
      </c>
      <c r="D7742" s="27" t="s">
        <v>834</v>
      </c>
      <c r="E7742" s="27" t="s">
        <v>9</v>
      </c>
      <c r="G7742" s="27" t="s">
        <v>153</v>
      </c>
      <c r="I7742" s="27" t="s">
        <v>1307</v>
      </c>
      <c r="J7742" s="27" t="s">
        <v>944</v>
      </c>
      <c r="K7742" s="27">
        <v>36</v>
      </c>
      <c r="L7742" s="27" t="s">
        <v>1312</v>
      </c>
      <c r="M7742" s="27">
        <v>27</v>
      </c>
      <c r="N7742" s="27" t="s">
        <v>1311</v>
      </c>
      <c r="O7742" s="27">
        <v>7.2</v>
      </c>
      <c r="P7742" s="27">
        <v>26554</v>
      </c>
      <c r="Q7742" s="27">
        <v>1987</v>
      </c>
      <c r="R7742" s="27">
        <v>9999</v>
      </c>
      <c r="U7742" s="27" t="s">
        <v>829</v>
      </c>
      <c r="V7742" s="27" t="s">
        <v>63</v>
      </c>
      <c r="AJ7742" s="27">
        <v>0.22764999999999999</v>
      </c>
      <c r="AK7742" s="27">
        <v>0.22764999999999999</v>
      </c>
      <c r="AL7742" s="27">
        <v>0.22764999999999999</v>
      </c>
      <c r="AM7742" s="27">
        <v>0.22764999999999999</v>
      </c>
      <c r="AN7742" s="27">
        <v>0.08</v>
      </c>
      <c r="AO7742" s="27">
        <v>0.08</v>
      </c>
      <c r="AP7742" s="27">
        <v>0.08</v>
      </c>
      <c r="AY7742" s="27" t="s">
        <v>30900</v>
      </c>
      <c r="AZ7742" s="27">
        <v>100</v>
      </c>
      <c r="BA7742" s="27" t="s">
        <v>30899</v>
      </c>
      <c r="BB7742" s="27">
        <v>100</v>
      </c>
    </row>
    <row r="7743" spans="1:54" x14ac:dyDescent="0.25">
      <c r="A7743" s="27" t="s">
        <v>30896</v>
      </c>
      <c r="B7743" s="27" t="s">
        <v>30898</v>
      </c>
      <c r="C7743" s="27">
        <v>10307</v>
      </c>
      <c r="D7743" s="27" t="s">
        <v>834</v>
      </c>
      <c r="E7743" s="27" t="s">
        <v>327</v>
      </c>
      <c r="F7743" s="27">
        <v>3537</v>
      </c>
      <c r="G7743" s="27" t="s">
        <v>833</v>
      </c>
      <c r="I7743" s="27" t="s">
        <v>870</v>
      </c>
      <c r="J7743" s="27" t="s">
        <v>1269</v>
      </c>
      <c r="K7743" s="27">
        <v>25</v>
      </c>
      <c r="L7743" s="27" t="s">
        <v>3593</v>
      </c>
      <c r="M7743" s="27">
        <v>21</v>
      </c>
      <c r="N7743" s="27" t="s">
        <v>3592</v>
      </c>
      <c r="O7743" s="27">
        <v>102</v>
      </c>
      <c r="P7743" s="27">
        <v>8349</v>
      </c>
      <c r="Q7743" s="27">
        <v>1991</v>
      </c>
      <c r="R7743" s="27">
        <v>9999</v>
      </c>
      <c r="U7743" s="27" t="s">
        <v>842</v>
      </c>
      <c r="V7743" s="27" t="s">
        <v>4120</v>
      </c>
      <c r="Z7743" s="27" t="s">
        <v>394</v>
      </c>
      <c r="AJ7743" s="28">
        <v>8.7027809194787448E-2</v>
      </c>
      <c r="AK7743" s="28">
        <v>8.7027809194787448E-2</v>
      </c>
      <c r="AL7743" s="28">
        <v>8.7027809194787448E-2</v>
      </c>
      <c r="AM7743" s="28">
        <v>8.7027809194787448E-2</v>
      </c>
      <c r="AY7743" s="27" t="s">
        <v>30894</v>
      </c>
      <c r="AZ7743" s="27">
        <v>100</v>
      </c>
      <c r="BA7743" s="27" t="s">
        <v>1253</v>
      </c>
      <c r="BB7743" s="27">
        <v>100</v>
      </c>
    </row>
    <row r="7744" spans="1:54" x14ac:dyDescent="0.25">
      <c r="A7744" s="27" t="s">
        <v>30896</v>
      </c>
      <c r="B7744" s="27" t="s">
        <v>30897</v>
      </c>
      <c r="C7744" s="27">
        <v>10307</v>
      </c>
      <c r="D7744" s="27" t="s">
        <v>834</v>
      </c>
      <c r="E7744" s="27" t="s">
        <v>326</v>
      </c>
      <c r="F7744" s="27">
        <v>3538</v>
      </c>
      <c r="G7744" s="27" t="s">
        <v>833</v>
      </c>
      <c r="I7744" s="27" t="s">
        <v>870</v>
      </c>
      <c r="J7744" s="27" t="s">
        <v>1269</v>
      </c>
      <c r="K7744" s="27">
        <v>25</v>
      </c>
      <c r="L7744" s="27" t="s">
        <v>3593</v>
      </c>
      <c r="M7744" s="27">
        <v>21</v>
      </c>
      <c r="N7744" s="27" t="s">
        <v>3592</v>
      </c>
      <c r="O7744" s="27">
        <v>102</v>
      </c>
      <c r="P7744" s="27">
        <v>8349</v>
      </c>
      <c r="Q7744" s="27">
        <v>1991</v>
      </c>
      <c r="R7744" s="27">
        <v>9999</v>
      </c>
      <c r="U7744" s="27" t="s">
        <v>842</v>
      </c>
      <c r="V7744" s="27" t="s">
        <v>4120</v>
      </c>
      <c r="Z7744" s="27" t="s">
        <v>394</v>
      </c>
      <c r="AJ7744" s="28">
        <v>8.7027809194787448E-2</v>
      </c>
      <c r="AK7744" s="28">
        <v>8.7027809194787448E-2</v>
      </c>
      <c r="AL7744" s="28">
        <v>8.7027809194787448E-2</v>
      </c>
      <c r="AM7744" s="28">
        <v>8.7027809194787448E-2</v>
      </c>
      <c r="AY7744" s="27" t="s">
        <v>30894</v>
      </c>
      <c r="AZ7744" s="27">
        <v>100</v>
      </c>
      <c r="BA7744" s="27" t="s">
        <v>1253</v>
      </c>
      <c r="BB7744" s="27">
        <v>100</v>
      </c>
    </row>
    <row r="7745" spans="1:54" x14ac:dyDescent="0.25">
      <c r="A7745" s="27" t="s">
        <v>30896</v>
      </c>
      <c r="B7745" s="27" t="s">
        <v>30895</v>
      </c>
      <c r="C7745" s="27">
        <v>10307</v>
      </c>
      <c r="D7745" s="27" t="s">
        <v>834</v>
      </c>
      <c r="E7745" s="27" t="s">
        <v>66</v>
      </c>
      <c r="F7745" s="27">
        <v>3537</v>
      </c>
      <c r="G7745" s="27" t="s">
        <v>833</v>
      </c>
      <c r="I7745" s="27" t="s">
        <v>870</v>
      </c>
      <c r="J7745" s="27" t="s">
        <v>1269</v>
      </c>
      <c r="K7745" s="27">
        <v>25</v>
      </c>
      <c r="L7745" s="27" t="s">
        <v>3593</v>
      </c>
      <c r="M7745" s="27">
        <v>21</v>
      </c>
      <c r="N7745" s="27" t="s">
        <v>3592</v>
      </c>
      <c r="O7745" s="27">
        <v>60</v>
      </c>
      <c r="P7745" s="27">
        <v>8349</v>
      </c>
      <c r="Q7745" s="27">
        <v>1991</v>
      </c>
      <c r="R7745" s="27">
        <v>9999</v>
      </c>
      <c r="U7745" s="27" t="s">
        <v>842</v>
      </c>
      <c r="V7745" s="27" t="s">
        <v>4120</v>
      </c>
      <c r="Z7745" s="27" t="s">
        <v>394</v>
      </c>
      <c r="AJ7745" s="28">
        <v>8.7027809194787448E-2</v>
      </c>
      <c r="AK7745" s="28">
        <v>8.7027809194787448E-2</v>
      </c>
      <c r="AL7745" s="28">
        <v>8.7027809194787448E-2</v>
      </c>
      <c r="AM7745" s="28">
        <v>8.7027809194787448E-2</v>
      </c>
      <c r="AY7745" s="27" t="s">
        <v>30894</v>
      </c>
      <c r="AZ7745" s="27">
        <v>100</v>
      </c>
      <c r="BA7745" s="27" t="s">
        <v>1253</v>
      </c>
      <c r="BB7745" s="27">
        <v>100</v>
      </c>
    </row>
    <row r="7746" spans="1:54" x14ac:dyDescent="0.25">
      <c r="A7746" s="27" t="s">
        <v>30891</v>
      </c>
      <c r="B7746" s="27" t="s">
        <v>30893</v>
      </c>
      <c r="C7746" s="27">
        <v>10308</v>
      </c>
      <c r="D7746" s="27" t="s">
        <v>834</v>
      </c>
      <c r="E7746" s="27" t="s">
        <v>327</v>
      </c>
      <c r="F7746" s="27">
        <v>3539</v>
      </c>
      <c r="G7746" s="27" t="s">
        <v>833</v>
      </c>
      <c r="I7746" s="27" t="s">
        <v>1186</v>
      </c>
      <c r="J7746" s="27" t="s">
        <v>1185</v>
      </c>
      <c r="K7746" s="27">
        <v>34</v>
      </c>
      <c r="L7746" s="27" t="s">
        <v>1781</v>
      </c>
      <c r="M7746" s="27">
        <v>23</v>
      </c>
      <c r="N7746" s="27" t="s">
        <v>1780</v>
      </c>
      <c r="O7746" s="27">
        <v>112</v>
      </c>
      <c r="P7746" s="27">
        <v>8500</v>
      </c>
      <c r="Q7746" s="27">
        <v>1991</v>
      </c>
      <c r="R7746" s="27">
        <v>9999</v>
      </c>
      <c r="U7746" s="27" t="s">
        <v>842</v>
      </c>
      <c r="V7746" s="27" t="s">
        <v>828</v>
      </c>
      <c r="Z7746" s="27" t="s">
        <v>394</v>
      </c>
      <c r="AJ7746" s="28">
        <v>8.6883720742704645E-2</v>
      </c>
      <c r="AK7746" s="28">
        <v>8.6883720742704645E-2</v>
      </c>
      <c r="AL7746" s="28">
        <v>8.6883720742704645E-2</v>
      </c>
      <c r="AM7746" s="28">
        <v>8.6883720742704645E-2</v>
      </c>
      <c r="AY7746" s="27" t="s">
        <v>30889</v>
      </c>
      <c r="AZ7746" s="27">
        <v>100</v>
      </c>
      <c r="BA7746" s="27" t="s">
        <v>10952</v>
      </c>
      <c r="BB7746" s="27">
        <v>100</v>
      </c>
    </row>
    <row r="7747" spans="1:54" x14ac:dyDescent="0.25">
      <c r="A7747" s="27" t="s">
        <v>30891</v>
      </c>
      <c r="B7747" s="27" t="s">
        <v>30892</v>
      </c>
      <c r="C7747" s="27">
        <v>10308</v>
      </c>
      <c r="D7747" s="27" t="s">
        <v>834</v>
      </c>
      <c r="E7747" s="27" t="s">
        <v>326</v>
      </c>
      <c r="F7747" s="27">
        <v>3540</v>
      </c>
      <c r="G7747" s="27" t="s">
        <v>833</v>
      </c>
      <c r="I7747" s="27" t="s">
        <v>1186</v>
      </c>
      <c r="J7747" s="27" t="s">
        <v>1185</v>
      </c>
      <c r="K7747" s="27">
        <v>34</v>
      </c>
      <c r="L7747" s="27" t="s">
        <v>1781</v>
      </c>
      <c r="M7747" s="27">
        <v>23</v>
      </c>
      <c r="N7747" s="27" t="s">
        <v>1780</v>
      </c>
      <c r="O7747" s="27">
        <v>112</v>
      </c>
      <c r="P7747" s="27">
        <v>8500</v>
      </c>
      <c r="Q7747" s="27">
        <v>1991</v>
      </c>
      <c r="R7747" s="27">
        <v>9999</v>
      </c>
      <c r="U7747" s="27" t="s">
        <v>842</v>
      </c>
      <c r="V7747" s="27" t="s">
        <v>828</v>
      </c>
      <c r="Z7747" s="27" t="s">
        <v>394</v>
      </c>
      <c r="AJ7747" s="28">
        <v>8.6883720742704645E-2</v>
      </c>
      <c r="AK7747" s="28">
        <v>8.6883720742704645E-2</v>
      </c>
      <c r="AL7747" s="28">
        <v>8.6883720742704645E-2</v>
      </c>
      <c r="AM7747" s="28">
        <v>8.6883720742704645E-2</v>
      </c>
      <c r="AY7747" s="27" t="s">
        <v>30889</v>
      </c>
      <c r="AZ7747" s="27">
        <v>100</v>
      </c>
      <c r="BA7747" s="27" t="s">
        <v>10952</v>
      </c>
      <c r="BB7747" s="27">
        <v>100</v>
      </c>
    </row>
    <row r="7748" spans="1:54" x14ac:dyDescent="0.25">
      <c r="A7748" s="27" t="s">
        <v>30891</v>
      </c>
      <c r="B7748" s="27" t="s">
        <v>30890</v>
      </c>
      <c r="C7748" s="27">
        <v>10308</v>
      </c>
      <c r="D7748" s="27" t="s">
        <v>834</v>
      </c>
      <c r="E7748" s="27" t="s">
        <v>66</v>
      </c>
      <c r="F7748" s="27">
        <v>3539</v>
      </c>
      <c r="G7748" s="27" t="s">
        <v>833</v>
      </c>
      <c r="I7748" s="27" t="s">
        <v>1186</v>
      </c>
      <c r="J7748" s="27" t="s">
        <v>1185</v>
      </c>
      <c r="K7748" s="27">
        <v>34</v>
      </c>
      <c r="L7748" s="27" t="s">
        <v>1781</v>
      </c>
      <c r="M7748" s="27">
        <v>23</v>
      </c>
      <c r="N7748" s="27" t="s">
        <v>1780</v>
      </c>
      <c r="O7748" s="27">
        <v>68</v>
      </c>
      <c r="P7748" s="27">
        <v>8500</v>
      </c>
      <c r="Q7748" s="27">
        <v>1991</v>
      </c>
      <c r="R7748" s="27">
        <v>9999</v>
      </c>
      <c r="U7748" s="27" t="s">
        <v>842</v>
      </c>
      <c r="V7748" s="27" t="s">
        <v>828</v>
      </c>
      <c r="Z7748" s="27" t="s">
        <v>394</v>
      </c>
      <c r="AJ7748" s="28">
        <v>8.6883720742704645E-2</v>
      </c>
      <c r="AK7748" s="28">
        <v>8.6883720742704645E-2</v>
      </c>
      <c r="AL7748" s="28">
        <v>8.6883720742704645E-2</v>
      </c>
      <c r="AM7748" s="28">
        <v>8.6883720742704645E-2</v>
      </c>
      <c r="AY7748" s="27" t="s">
        <v>30889</v>
      </c>
      <c r="AZ7748" s="27">
        <v>100</v>
      </c>
      <c r="BA7748" s="27" t="s">
        <v>10952</v>
      </c>
      <c r="BB7748" s="27">
        <v>100</v>
      </c>
    </row>
    <row r="7749" spans="1:54" x14ac:dyDescent="0.25">
      <c r="A7749" s="27" t="s">
        <v>30888</v>
      </c>
      <c r="B7749" s="27" t="s">
        <v>30887</v>
      </c>
      <c r="C7749" s="27">
        <v>10323</v>
      </c>
      <c r="D7749" s="27" t="s">
        <v>834</v>
      </c>
      <c r="E7749" s="27" t="s">
        <v>30886</v>
      </c>
      <c r="G7749" s="27" t="s">
        <v>879</v>
      </c>
      <c r="I7749" s="27" t="s">
        <v>910</v>
      </c>
      <c r="J7749" s="27" t="s">
        <v>909</v>
      </c>
      <c r="K7749" s="27">
        <v>41</v>
      </c>
      <c r="L7749" s="27" t="s">
        <v>28680</v>
      </c>
      <c r="M7749" s="27">
        <v>27</v>
      </c>
      <c r="N7749" s="27" t="s">
        <v>28679</v>
      </c>
      <c r="O7749" s="27">
        <v>1</v>
      </c>
      <c r="P7749" s="27">
        <v>0</v>
      </c>
      <c r="Q7749" s="27">
        <v>2015</v>
      </c>
      <c r="R7749" s="27">
        <v>9999</v>
      </c>
      <c r="U7749" s="27" t="s">
        <v>842</v>
      </c>
      <c r="V7749" s="27" t="s">
        <v>879</v>
      </c>
      <c r="AJ7749" s="27">
        <v>0</v>
      </c>
      <c r="AK7749" s="27">
        <v>0</v>
      </c>
      <c r="AL7749" s="27">
        <v>0</v>
      </c>
      <c r="AM7749" s="27">
        <v>0</v>
      </c>
      <c r="AY7749" s="27" t="s">
        <v>30883</v>
      </c>
      <c r="AZ7749" s="27">
        <v>100</v>
      </c>
      <c r="BA7749" s="27" t="s">
        <v>30883</v>
      </c>
      <c r="BB7749" s="27">
        <v>100</v>
      </c>
    </row>
    <row r="7750" spans="1:54" x14ac:dyDescent="0.25">
      <c r="A7750" s="27" t="s">
        <v>30885</v>
      </c>
      <c r="B7750" s="27" t="s">
        <v>30884</v>
      </c>
      <c r="C7750" s="27">
        <v>10324</v>
      </c>
      <c r="D7750" s="27" t="s">
        <v>834</v>
      </c>
      <c r="E7750" s="27" t="s">
        <v>242</v>
      </c>
      <c r="G7750" s="27" t="s">
        <v>879</v>
      </c>
      <c r="I7750" s="27" t="s">
        <v>910</v>
      </c>
      <c r="J7750" s="27" t="s">
        <v>909</v>
      </c>
      <c r="K7750" s="27">
        <v>41</v>
      </c>
      <c r="L7750" s="27" t="s">
        <v>28680</v>
      </c>
      <c r="M7750" s="27">
        <v>27</v>
      </c>
      <c r="N7750" s="27" t="s">
        <v>28679</v>
      </c>
      <c r="O7750" s="27">
        <v>0.3</v>
      </c>
      <c r="P7750" s="27">
        <v>0</v>
      </c>
      <c r="Q7750" s="27">
        <v>1987</v>
      </c>
      <c r="R7750" s="27">
        <v>9999</v>
      </c>
      <c r="U7750" s="27" t="s">
        <v>842</v>
      </c>
      <c r="V7750" s="27" t="s">
        <v>879</v>
      </c>
      <c r="AJ7750" s="27">
        <v>0</v>
      </c>
      <c r="AK7750" s="27">
        <v>0</v>
      </c>
      <c r="AL7750" s="27">
        <v>0</v>
      </c>
      <c r="AM7750" s="27">
        <v>0</v>
      </c>
      <c r="AY7750" s="27" t="s">
        <v>30883</v>
      </c>
      <c r="AZ7750" s="27">
        <v>100</v>
      </c>
      <c r="BA7750" s="27" t="s">
        <v>30883</v>
      </c>
      <c r="BB7750" s="27">
        <v>100</v>
      </c>
    </row>
    <row r="7751" spans="1:54" x14ac:dyDescent="0.25">
      <c r="A7751" s="27" t="s">
        <v>30882</v>
      </c>
      <c r="B7751" s="27" t="s">
        <v>30881</v>
      </c>
      <c r="C7751" s="27">
        <v>10325</v>
      </c>
      <c r="D7751" s="27" t="s">
        <v>834</v>
      </c>
      <c r="E7751" s="27" t="s">
        <v>9</v>
      </c>
      <c r="G7751" s="27" t="s">
        <v>879</v>
      </c>
      <c r="I7751" s="27" t="s">
        <v>854</v>
      </c>
      <c r="J7751" s="27" t="s">
        <v>853</v>
      </c>
      <c r="K7751" s="27">
        <v>16</v>
      </c>
      <c r="L7751" s="27" t="s">
        <v>1664</v>
      </c>
      <c r="M7751" s="27">
        <v>41</v>
      </c>
      <c r="N7751" s="27" t="s">
        <v>30880</v>
      </c>
      <c r="O7751" s="27">
        <v>2</v>
      </c>
      <c r="P7751" s="27">
        <v>0</v>
      </c>
      <c r="Q7751" s="27">
        <v>1986</v>
      </c>
      <c r="R7751" s="27">
        <v>9999</v>
      </c>
      <c r="U7751" s="27" t="s">
        <v>842</v>
      </c>
      <c r="V7751" s="27" t="s">
        <v>879</v>
      </c>
      <c r="AJ7751" s="27">
        <v>0</v>
      </c>
      <c r="AK7751" s="27">
        <v>0</v>
      </c>
      <c r="AL7751" s="27">
        <v>0</v>
      </c>
      <c r="AM7751" s="27">
        <v>0</v>
      </c>
      <c r="AY7751" s="27" t="s">
        <v>30879</v>
      </c>
      <c r="AZ7751" s="27">
        <v>100</v>
      </c>
      <c r="BA7751" s="27" t="s">
        <v>30879</v>
      </c>
      <c r="BB7751" s="27">
        <v>100</v>
      </c>
    </row>
    <row r="7752" spans="1:54" x14ac:dyDescent="0.25">
      <c r="A7752" s="27" t="s">
        <v>30873</v>
      </c>
      <c r="B7752" s="27" t="s">
        <v>30878</v>
      </c>
      <c r="C7752" s="27">
        <v>10328</v>
      </c>
      <c r="D7752" s="27" t="s">
        <v>36</v>
      </c>
      <c r="E7752" s="27" t="s">
        <v>12583</v>
      </c>
      <c r="F7752" s="27">
        <v>89142</v>
      </c>
      <c r="G7752" s="27" t="s">
        <v>1001</v>
      </c>
      <c r="I7752" s="27" t="s">
        <v>1586</v>
      </c>
      <c r="J7752" s="27" t="s">
        <v>738</v>
      </c>
      <c r="K7752" s="27">
        <v>26</v>
      </c>
      <c r="L7752" s="27" t="s">
        <v>8290</v>
      </c>
      <c r="M7752" s="27">
        <v>65</v>
      </c>
      <c r="N7752" s="27" t="s">
        <v>8289</v>
      </c>
      <c r="O7752" s="27">
        <v>17</v>
      </c>
      <c r="P7752" s="27">
        <v>8300</v>
      </c>
      <c r="Q7752" s="27">
        <v>1965</v>
      </c>
      <c r="R7752" s="27">
        <v>9999</v>
      </c>
      <c r="S7752" s="27" t="s">
        <v>19457</v>
      </c>
      <c r="T7752" s="27" t="s">
        <v>17965</v>
      </c>
      <c r="U7752" s="27" t="s">
        <v>829</v>
      </c>
      <c r="V7752" s="27" t="s">
        <v>828</v>
      </c>
      <c r="Z7752" s="27" t="s">
        <v>987</v>
      </c>
      <c r="AA7752" s="27" t="s">
        <v>10337</v>
      </c>
      <c r="AI7752" s="27">
        <v>1.67</v>
      </c>
      <c r="AJ7752" s="27">
        <v>0.14368</v>
      </c>
      <c r="AK7752" s="27">
        <v>0.14368</v>
      </c>
      <c r="AL7752" s="27">
        <v>0.14368</v>
      </c>
      <c r="AM7752" s="27">
        <v>0.14368</v>
      </c>
      <c r="AY7752" s="27" t="s">
        <v>30871</v>
      </c>
      <c r="AZ7752" s="27">
        <v>100</v>
      </c>
      <c r="BA7752" s="27" t="s">
        <v>30871</v>
      </c>
      <c r="BB7752" s="27">
        <v>100</v>
      </c>
    </row>
    <row r="7753" spans="1:54" x14ac:dyDescent="0.25">
      <c r="A7753" s="27" t="s">
        <v>30873</v>
      </c>
      <c r="B7753" s="27" t="s">
        <v>30877</v>
      </c>
      <c r="C7753" s="27">
        <v>10328</v>
      </c>
      <c r="D7753" s="27" t="s">
        <v>36</v>
      </c>
      <c r="E7753" s="27" t="s">
        <v>28366</v>
      </c>
      <c r="F7753" s="27">
        <v>89143</v>
      </c>
      <c r="G7753" s="27" t="s">
        <v>1001</v>
      </c>
      <c r="I7753" s="27" t="s">
        <v>1586</v>
      </c>
      <c r="J7753" s="27" t="s">
        <v>738</v>
      </c>
      <c r="K7753" s="27">
        <v>26</v>
      </c>
      <c r="L7753" s="27" t="s">
        <v>8290</v>
      </c>
      <c r="M7753" s="27">
        <v>65</v>
      </c>
      <c r="N7753" s="27" t="s">
        <v>8289</v>
      </c>
      <c r="O7753" s="27">
        <v>17</v>
      </c>
      <c r="P7753" s="27">
        <v>8300</v>
      </c>
      <c r="Q7753" s="27">
        <v>1965</v>
      </c>
      <c r="R7753" s="27">
        <v>9999</v>
      </c>
      <c r="S7753" s="27" t="s">
        <v>19457</v>
      </c>
      <c r="T7753" s="27" t="s">
        <v>17965</v>
      </c>
      <c r="U7753" s="27" t="s">
        <v>829</v>
      </c>
      <c r="V7753" s="27" t="s">
        <v>828</v>
      </c>
      <c r="Z7753" s="27" t="s">
        <v>987</v>
      </c>
      <c r="AA7753" s="27" t="s">
        <v>10337</v>
      </c>
      <c r="AI7753" s="27">
        <v>1.67</v>
      </c>
      <c r="AJ7753" s="27">
        <v>0.10818</v>
      </c>
      <c r="AK7753" s="27">
        <v>0.10818</v>
      </c>
      <c r="AL7753" s="27">
        <v>0.10818</v>
      </c>
      <c r="AM7753" s="27">
        <v>0.10818</v>
      </c>
      <c r="AY7753" s="27" t="s">
        <v>30871</v>
      </c>
      <c r="AZ7753" s="27">
        <v>100</v>
      </c>
      <c r="BA7753" s="27" t="s">
        <v>30871</v>
      </c>
      <c r="BB7753" s="27">
        <v>100</v>
      </c>
    </row>
    <row r="7754" spans="1:54" x14ac:dyDescent="0.25">
      <c r="A7754" s="27" t="s">
        <v>30873</v>
      </c>
      <c r="B7754" s="27" t="s">
        <v>30876</v>
      </c>
      <c r="C7754" s="27">
        <v>10328</v>
      </c>
      <c r="D7754" s="27" t="s">
        <v>36</v>
      </c>
      <c r="E7754" s="27" t="s">
        <v>18135</v>
      </c>
      <c r="F7754" s="27">
        <v>89144</v>
      </c>
      <c r="G7754" s="27" t="s">
        <v>1001</v>
      </c>
      <c r="I7754" s="27" t="s">
        <v>1586</v>
      </c>
      <c r="J7754" s="27" t="s">
        <v>738</v>
      </c>
      <c r="K7754" s="27">
        <v>26</v>
      </c>
      <c r="L7754" s="27" t="s">
        <v>8290</v>
      </c>
      <c r="M7754" s="27">
        <v>65</v>
      </c>
      <c r="N7754" s="27" t="s">
        <v>8289</v>
      </c>
      <c r="O7754" s="27">
        <v>17</v>
      </c>
      <c r="P7754" s="27">
        <v>8300</v>
      </c>
      <c r="Q7754" s="27">
        <v>1973</v>
      </c>
      <c r="R7754" s="27">
        <v>9999</v>
      </c>
      <c r="S7754" s="27" t="s">
        <v>19457</v>
      </c>
      <c r="T7754" s="27" t="s">
        <v>17965</v>
      </c>
      <c r="U7754" s="27" t="s">
        <v>829</v>
      </c>
      <c r="V7754" s="27" t="s">
        <v>828</v>
      </c>
      <c r="Z7754" s="27" t="s">
        <v>987</v>
      </c>
      <c r="AA7754" s="27" t="s">
        <v>10337</v>
      </c>
      <c r="AI7754" s="27">
        <v>1.67</v>
      </c>
      <c r="AJ7754" s="27">
        <v>0.1246</v>
      </c>
      <c r="AK7754" s="27">
        <v>0.1246</v>
      </c>
      <c r="AL7754" s="27">
        <v>0.1246</v>
      </c>
      <c r="AM7754" s="27">
        <v>0.1246</v>
      </c>
      <c r="AY7754" s="27" t="s">
        <v>30871</v>
      </c>
      <c r="AZ7754" s="27">
        <v>100</v>
      </c>
      <c r="BA7754" s="27" t="s">
        <v>30871</v>
      </c>
      <c r="BB7754" s="27">
        <v>100</v>
      </c>
    </row>
    <row r="7755" spans="1:54" x14ac:dyDescent="0.25">
      <c r="A7755" s="27" t="s">
        <v>30873</v>
      </c>
      <c r="B7755" s="27" t="s">
        <v>30875</v>
      </c>
      <c r="C7755" s="27">
        <v>10328</v>
      </c>
      <c r="D7755" s="27" t="s">
        <v>36</v>
      </c>
      <c r="E7755" s="27" t="s">
        <v>18133</v>
      </c>
      <c r="F7755" s="27">
        <v>89145</v>
      </c>
      <c r="G7755" s="27" t="s">
        <v>1001</v>
      </c>
      <c r="I7755" s="27" t="s">
        <v>1586</v>
      </c>
      <c r="J7755" s="27" t="s">
        <v>738</v>
      </c>
      <c r="K7755" s="27">
        <v>26</v>
      </c>
      <c r="L7755" s="27" t="s">
        <v>8290</v>
      </c>
      <c r="M7755" s="27">
        <v>65</v>
      </c>
      <c r="N7755" s="27" t="s">
        <v>8289</v>
      </c>
      <c r="O7755" s="27">
        <v>17</v>
      </c>
      <c r="P7755" s="27">
        <v>8300</v>
      </c>
      <c r="Q7755" s="27">
        <v>1990</v>
      </c>
      <c r="R7755" s="27">
        <v>9999</v>
      </c>
      <c r="T7755" s="27" t="s">
        <v>17965</v>
      </c>
      <c r="U7755" s="27" t="s">
        <v>829</v>
      </c>
      <c r="V7755" s="27" t="s">
        <v>828</v>
      </c>
      <c r="Z7755" s="27" t="s">
        <v>20246</v>
      </c>
      <c r="AA7755" s="27" t="s">
        <v>10337</v>
      </c>
      <c r="AI7755" s="27">
        <v>1.67</v>
      </c>
      <c r="AJ7755" s="27">
        <v>1.436E-2</v>
      </c>
      <c r="AK7755" s="27">
        <v>1.436E-2</v>
      </c>
      <c r="AL7755" s="27">
        <v>1.436E-2</v>
      </c>
      <c r="AM7755" s="27">
        <v>1.436E-2</v>
      </c>
      <c r="AY7755" s="27" t="s">
        <v>30871</v>
      </c>
      <c r="AZ7755" s="27">
        <v>100</v>
      </c>
      <c r="BA7755" s="27" t="s">
        <v>30871</v>
      </c>
      <c r="BB7755" s="27">
        <v>100</v>
      </c>
    </row>
    <row r="7756" spans="1:54" x14ac:dyDescent="0.25">
      <c r="A7756" s="27" t="s">
        <v>30873</v>
      </c>
      <c r="B7756" s="27" t="s">
        <v>30874</v>
      </c>
      <c r="C7756" s="27">
        <v>10328</v>
      </c>
      <c r="D7756" s="27" t="s">
        <v>36</v>
      </c>
      <c r="E7756" s="27" t="s">
        <v>27725</v>
      </c>
      <c r="F7756" s="27">
        <v>89142</v>
      </c>
      <c r="G7756" s="27" t="s">
        <v>1001</v>
      </c>
      <c r="I7756" s="27" t="s">
        <v>1586</v>
      </c>
      <c r="J7756" s="27" t="s">
        <v>738</v>
      </c>
      <c r="K7756" s="27">
        <v>26</v>
      </c>
      <c r="L7756" s="27" t="s">
        <v>8290</v>
      </c>
      <c r="M7756" s="27">
        <v>65</v>
      </c>
      <c r="N7756" s="27" t="s">
        <v>8289</v>
      </c>
      <c r="O7756" s="27">
        <v>17</v>
      </c>
      <c r="P7756" s="27">
        <v>8300</v>
      </c>
      <c r="Q7756" s="27">
        <v>2004</v>
      </c>
      <c r="R7756" s="27">
        <v>9999</v>
      </c>
      <c r="S7756" s="27" t="s">
        <v>19457</v>
      </c>
      <c r="T7756" s="27" t="s">
        <v>17965</v>
      </c>
      <c r="U7756" s="27" t="s">
        <v>829</v>
      </c>
      <c r="V7756" s="27" t="s">
        <v>828</v>
      </c>
      <c r="Z7756" s="27" t="s">
        <v>987</v>
      </c>
      <c r="AA7756" s="27" t="s">
        <v>10337</v>
      </c>
      <c r="AI7756" s="27">
        <v>1.67</v>
      </c>
      <c r="AJ7756" s="27">
        <v>0.14367643384599299</v>
      </c>
      <c r="AK7756" s="27">
        <v>0.14367643384599299</v>
      </c>
      <c r="AL7756" s="27">
        <v>0.14367643384599299</v>
      </c>
      <c r="AM7756" s="27">
        <v>0.14367643384599299</v>
      </c>
      <c r="AY7756" s="27" t="s">
        <v>30871</v>
      </c>
      <c r="AZ7756" s="27">
        <v>100</v>
      </c>
      <c r="BA7756" s="27" t="s">
        <v>30871</v>
      </c>
      <c r="BB7756" s="27">
        <v>100</v>
      </c>
    </row>
    <row r="7757" spans="1:54" x14ac:dyDescent="0.25">
      <c r="A7757" s="27" t="s">
        <v>30873</v>
      </c>
      <c r="B7757" s="27" t="s">
        <v>30872</v>
      </c>
      <c r="C7757" s="27">
        <v>10328</v>
      </c>
      <c r="D7757" s="27" t="s">
        <v>834</v>
      </c>
      <c r="E7757" s="27" t="s">
        <v>42</v>
      </c>
      <c r="G7757" s="27" t="s">
        <v>846</v>
      </c>
      <c r="I7757" s="27" t="s">
        <v>1586</v>
      </c>
      <c r="J7757" s="27" t="s">
        <v>738</v>
      </c>
      <c r="K7757" s="27">
        <v>26</v>
      </c>
      <c r="L7757" s="27" t="s">
        <v>8290</v>
      </c>
      <c r="M7757" s="27">
        <v>65</v>
      </c>
      <c r="N7757" s="27" t="s">
        <v>8289</v>
      </c>
      <c r="O7757" s="27">
        <v>12.6</v>
      </c>
      <c r="P7757" s="27">
        <v>12369</v>
      </c>
      <c r="Q7757" s="27">
        <v>2006</v>
      </c>
      <c r="R7757" s="27">
        <v>9999</v>
      </c>
      <c r="U7757" s="27" t="s">
        <v>842</v>
      </c>
      <c r="V7757" s="27" t="s">
        <v>828</v>
      </c>
      <c r="AJ7757" s="28">
        <v>3.143E-2</v>
      </c>
      <c r="AK7757" s="28">
        <v>3.143E-2</v>
      </c>
      <c r="AL7757" s="28">
        <v>3.143E-2</v>
      </c>
      <c r="AM7757" s="28">
        <v>3.143E-2</v>
      </c>
      <c r="AY7757" s="27" t="s">
        <v>30871</v>
      </c>
      <c r="AZ7757" s="27">
        <v>100</v>
      </c>
      <c r="BA7757" s="27" t="s">
        <v>30871</v>
      </c>
      <c r="BB7757" s="27">
        <v>100</v>
      </c>
    </row>
    <row r="7758" spans="1:54" x14ac:dyDescent="0.25">
      <c r="A7758" s="27" t="s">
        <v>30867</v>
      </c>
      <c r="B7758" s="27" t="s">
        <v>30870</v>
      </c>
      <c r="C7758" s="27">
        <v>10339</v>
      </c>
      <c r="D7758" s="27" t="s">
        <v>834</v>
      </c>
      <c r="E7758" s="27" t="s">
        <v>242</v>
      </c>
      <c r="G7758" s="27" t="s">
        <v>907</v>
      </c>
      <c r="I7758" s="27" t="s">
        <v>1286</v>
      </c>
      <c r="J7758" s="27" t="s">
        <v>1285</v>
      </c>
      <c r="K7758" s="27">
        <v>35</v>
      </c>
      <c r="L7758" s="27" t="s">
        <v>2326</v>
      </c>
      <c r="M7758" s="27">
        <v>1</v>
      </c>
      <c r="N7758" s="27" t="s">
        <v>2325</v>
      </c>
      <c r="O7758" s="27">
        <v>1.1000000000000001</v>
      </c>
      <c r="P7758" s="27">
        <v>15825</v>
      </c>
      <c r="Q7758" s="27">
        <v>1987</v>
      </c>
      <c r="R7758" s="27">
        <v>9999</v>
      </c>
      <c r="U7758" s="27" t="s">
        <v>829</v>
      </c>
      <c r="V7758" s="27" t="s">
        <v>907</v>
      </c>
      <c r="AJ7758" s="27">
        <v>0</v>
      </c>
      <c r="AK7758" s="27">
        <v>0</v>
      </c>
      <c r="AL7758" s="27">
        <v>0</v>
      </c>
      <c r="AM7758" s="27">
        <v>0</v>
      </c>
      <c r="AY7758" s="27" t="s">
        <v>30865</v>
      </c>
      <c r="AZ7758" s="27">
        <v>100</v>
      </c>
      <c r="BA7758" s="27" t="s">
        <v>30865</v>
      </c>
      <c r="BB7758" s="27">
        <v>100</v>
      </c>
    </row>
    <row r="7759" spans="1:54" x14ac:dyDescent="0.25">
      <c r="A7759" s="27" t="s">
        <v>30867</v>
      </c>
      <c r="B7759" s="27" t="s">
        <v>30869</v>
      </c>
      <c r="C7759" s="27">
        <v>10339</v>
      </c>
      <c r="D7759" s="27" t="s">
        <v>834</v>
      </c>
      <c r="E7759" s="27" t="s">
        <v>241</v>
      </c>
      <c r="G7759" s="27" t="s">
        <v>907</v>
      </c>
      <c r="I7759" s="27" t="s">
        <v>1286</v>
      </c>
      <c r="J7759" s="27" t="s">
        <v>1285</v>
      </c>
      <c r="K7759" s="27">
        <v>35</v>
      </c>
      <c r="L7759" s="27" t="s">
        <v>2326</v>
      </c>
      <c r="M7759" s="27">
        <v>1</v>
      </c>
      <c r="N7759" s="27" t="s">
        <v>2325</v>
      </c>
      <c r="O7759" s="27">
        <v>1.1000000000000001</v>
      </c>
      <c r="P7759" s="27">
        <v>15825</v>
      </c>
      <c r="Q7759" s="27">
        <v>1987</v>
      </c>
      <c r="R7759" s="27">
        <v>9999</v>
      </c>
      <c r="U7759" s="27" t="s">
        <v>829</v>
      </c>
      <c r="V7759" s="27" t="s">
        <v>907</v>
      </c>
      <c r="AJ7759" s="27">
        <v>0</v>
      </c>
      <c r="AK7759" s="27">
        <v>0</v>
      </c>
      <c r="AL7759" s="27">
        <v>0</v>
      </c>
      <c r="AM7759" s="27">
        <v>0</v>
      </c>
      <c r="AY7759" s="27" t="s">
        <v>30865</v>
      </c>
      <c r="AZ7759" s="27">
        <v>100</v>
      </c>
      <c r="BA7759" s="27" t="s">
        <v>30865</v>
      </c>
      <c r="BB7759" s="27">
        <v>100</v>
      </c>
    </row>
    <row r="7760" spans="1:54" x14ac:dyDescent="0.25">
      <c r="A7760" s="27" t="s">
        <v>30867</v>
      </c>
      <c r="B7760" s="27" t="s">
        <v>30868</v>
      </c>
      <c r="C7760" s="27">
        <v>10339</v>
      </c>
      <c r="D7760" s="27" t="s">
        <v>834</v>
      </c>
      <c r="E7760" s="27" t="s">
        <v>9</v>
      </c>
      <c r="G7760" s="27" t="s">
        <v>846</v>
      </c>
      <c r="H7760" s="27" t="s">
        <v>1091</v>
      </c>
      <c r="I7760" s="27" t="s">
        <v>1286</v>
      </c>
      <c r="J7760" s="27" t="s">
        <v>1285</v>
      </c>
      <c r="K7760" s="27">
        <v>35</v>
      </c>
      <c r="L7760" s="27" t="s">
        <v>2326</v>
      </c>
      <c r="M7760" s="27">
        <v>1</v>
      </c>
      <c r="N7760" s="27" t="s">
        <v>2325</v>
      </c>
      <c r="O7760" s="27">
        <v>2.1</v>
      </c>
      <c r="P7760" s="27">
        <v>15825</v>
      </c>
      <c r="Q7760" s="27">
        <v>2002</v>
      </c>
      <c r="R7760" s="27">
        <v>9999</v>
      </c>
      <c r="U7760" s="27" t="s">
        <v>829</v>
      </c>
      <c r="V7760" s="27" t="s">
        <v>828</v>
      </c>
      <c r="AJ7760" s="27">
        <v>1.0609500000000001</v>
      </c>
      <c r="AK7760" s="27">
        <v>1.0609500000000001</v>
      </c>
      <c r="AL7760" s="27">
        <v>1.0609500000000001</v>
      </c>
      <c r="AM7760" s="27">
        <v>1.0609500000000001</v>
      </c>
      <c r="AY7760" s="27" t="s">
        <v>30865</v>
      </c>
      <c r="AZ7760" s="27">
        <v>100</v>
      </c>
      <c r="BA7760" s="27" t="s">
        <v>30865</v>
      </c>
      <c r="BB7760" s="27">
        <v>100</v>
      </c>
    </row>
    <row r="7761" spans="1:54" x14ac:dyDescent="0.25">
      <c r="A7761" s="27" t="s">
        <v>30867</v>
      </c>
      <c r="B7761" s="27" t="s">
        <v>30866</v>
      </c>
      <c r="C7761" s="27">
        <v>10339</v>
      </c>
      <c r="D7761" s="27" t="s">
        <v>834</v>
      </c>
      <c r="E7761" s="27" t="s">
        <v>32</v>
      </c>
      <c r="G7761" s="27" t="s">
        <v>846</v>
      </c>
      <c r="H7761" s="27" t="s">
        <v>1091</v>
      </c>
      <c r="I7761" s="27" t="s">
        <v>1286</v>
      </c>
      <c r="J7761" s="27" t="s">
        <v>1285</v>
      </c>
      <c r="K7761" s="27">
        <v>35</v>
      </c>
      <c r="L7761" s="27" t="s">
        <v>2326</v>
      </c>
      <c r="M7761" s="27">
        <v>1</v>
      </c>
      <c r="N7761" s="27" t="s">
        <v>2325</v>
      </c>
      <c r="O7761" s="27">
        <v>2.1</v>
      </c>
      <c r="P7761" s="27">
        <v>15825</v>
      </c>
      <c r="Q7761" s="27">
        <v>2002</v>
      </c>
      <c r="R7761" s="27">
        <v>9999</v>
      </c>
      <c r="U7761" s="27" t="s">
        <v>829</v>
      </c>
      <c r="V7761" s="27" t="s">
        <v>828</v>
      </c>
      <c r="AJ7761" s="27">
        <v>1.0609500000000001</v>
      </c>
      <c r="AK7761" s="27">
        <v>1.0609500000000001</v>
      </c>
      <c r="AL7761" s="27">
        <v>1.0609500000000001</v>
      </c>
      <c r="AM7761" s="27">
        <v>1.0609500000000001</v>
      </c>
      <c r="AY7761" s="27" t="s">
        <v>30865</v>
      </c>
      <c r="AZ7761" s="27">
        <v>100</v>
      </c>
      <c r="BA7761" s="27" t="s">
        <v>30865</v>
      </c>
      <c r="BB7761" s="27">
        <v>100</v>
      </c>
    </row>
    <row r="7762" spans="1:54" x14ac:dyDescent="0.25">
      <c r="A7762" s="27" t="s">
        <v>30862</v>
      </c>
      <c r="B7762" s="27" t="s">
        <v>30864</v>
      </c>
      <c r="C7762" s="27">
        <v>10342</v>
      </c>
      <c r="D7762" s="27" t="s">
        <v>834</v>
      </c>
      <c r="E7762" s="27" t="s">
        <v>316</v>
      </c>
      <c r="G7762" s="27" t="s">
        <v>833</v>
      </c>
      <c r="I7762" s="27" t="s">
        <v>883</v>
      </c>
      <c r="J7762" s="27" t="s">
        <v>882</v>
      </c>
      <c r="K7762" s="27">
        <v>6</v>
      </c>
      <c r="L7762" s="27" t="s">
        <v>2506</v>
      </c>
      <c r="M7762" s="27">
        <v>13</v>
      </c>
      <c r="N7762" s="27" t="s">
        <v>2505</v>
      </c>
      <c r="O7762" s="27">
        <v>35</v>
      </c>
      <c r="P7762" s="27">
        <v>6117</v>
      </c>
      <c r="Q7762" s="27">
        <v>1987</v>
      </c>
      <c r="R7762" s="27">
        <v>9999</v>
      </c>
      <c r="U7762" s="27" t="s">
        <v>829</v>
      </c>
      <c r="V7762" s="27" t="s">
        <v>828</v>
      </c>
      <c r="AJ7762" s="27">
        <v>2.9499999999999998E-2</v>
      </c>
      <c r="AK7762" s="27">
        <v>2.9499999999999998E-2</v>
      </c>
      <c r="AL7762" s="27">
        <v>2.9499999999999998E-2</v>
      </c>
      <c r="AM7762" s="27">
        <v>2.9499999999999998E-2</v>
      </c>
      <c r="AY7762" s="27" t="s">
        <v>30860</v>
      </c>
      <c r="AZ7762" s="27">
        <v>50.5</v>
      </c>
      <c r="BA7762" s="27" t="s">
        <v>30645</v>
      </c>
      <c r="BB7762" s="27">
        <v>50.5</v>
      </c>
    </row>
    <row r="7763" spans="1:54" x14ac:dyDescent="0.25">
      <c r="A7763" s="27" t="s">
        <v>30862</v>
      </c>
      <c r="B7763" s="27" t="s">
        <v>30863</v>
      </c>
      <c r="C7763" s="27">
        <v>10342</v>
      </c>
      <c r="D7763" s="27" t="s">
        <v>834</v>
      </c>
      <c r="E7763" s="27" t="s">
        <v>315</v>
      </c>
      <c r="G7763" s="27" t="s">
        <v>833</v>
      </c>
      <c r="I7763" s="27" t="s">
        <v>883</v>
      </c>
      <c r="J7763" s="27" t="s">
        <v>882</v>
      </c>
      <c r="K7763" s="27">
        <v>6</v>
      </c>
      <c r="L7763" s="27" t="s">
        <v>2506</v>
      </c>
      <c r="M7763" s="27">
        <v>13</v>
      </c>
      <c r="N7763" s="27" t="s">
        <v>2505</v>
      </c>
      <c r="O7763" s="27">
        <v>35</v>
      </c>
      <c r="P7763" s="27">
        <v>6117</v>
      </c>
      <c r="Q7763" s="27">
        <v>1987</v>
      </c>
      <c r="R7763" s="27">
        <v>9999</v>
      </c>
      <c r="U7763" s="27" t="s">
        <v>829</v>
      </c>
      <c r="V7763" s="27" t="s">
        <v>828</v>
      </c>
      <c r="AJ7763" s="27">
        <v>2.9499999999999998E-2</v>
      </c>
      <c r="AK7763" s="27">
        <v>2.9499999999999998E-2</v>
      </c>
      <c r="AL7763" s="27">
        <v>2.9499999999999998E-2</v>
      </c>
      <c r="AM7763" s="27">
        <v>2.9499999999999998E-2</v>
      </c>
      <c r="AY7763" s="27" t="s">
        <v>30860</v>
      </c>
      <c r="AZ7763" s="27">
        <v>50.5</v>
      </c>
      <c r="BA7763" s="27" t="s">
        <v>30645</v>
      </c>
      <c r="BB7763" s="27">
        <v>50.5</v>
      </c>
    </row>
    <row r="7764" spans="1:54" x14ac:dyDescent="0.25">
      <c r="A7764" s="27" t="s">
        <v>30862</v>
      </c>
      <c r="B7764" s="27" t="s">
        <v>30861</v>
      </c>
      <c r="C7764" s="27">
        <v>10342</v>
      </c>
      <c r="D7764" s="27" t="s">
        <v>834</v>
      </c>
      <c r="E7764" s="27" t="s">
        <v>24662</v>
      </c>
      <c r="G7764" s="27" t="s">
        <v>833</v>
      </c>
      <c r="I7764" s="27" t="s">
        <v>883</v>
      </c>
      <c r="J7764" s="27" t="s">
        <v>882</v>
      </c>
      <c r="K7764" s="27">
        <v>6</v>
      </c>
      <c r="L7764" s="27" t="s">
        <v>2506</v>
      </c>
      <c r="M7764" s="27">
        <v>13</v>
      </c>
      <c r="N7764" s="27" t="s">
        <v>2505</v>
      </c>
      <c r="O7764" s="27">
        <v>33.5</v>
      </c>
      <c r="P7764" s="27">
        <v>6117</v>
      </c>
      <c r="Q7764" s="27">
        <v>1987</v>
      </c>
      <c r="R7764" s="27">
        <v>9999</v>
      </c>
      <c r="U7764" s="27" t="s">
        <v>829</v>
      </c>
      <c r="V7764" s="27" t="s">
        <v>828</v>
      </c>
      <c r="AJ7764" s="27">
        <v>2.9499999999999998E-2</v>
      </c>
      <c r="AK7764" s="27">
        <v>2.9499999999999998E-2</v>
      </c>
      <c r="AL7764" s="27">
        <v>2.9499999999999998E-2</v>
      </c>
      <c r="AM7764" s="27">
        <v>2.9499999999999998E-2</v>
      </c>
      <c r="AY7764" s="27" t="s">
        <v>30860</v>
      </c>
      <c r="AZ7764" s="27">
        <v>50.5</v>
      </c>
      <c r="BA7764" s="27" t="s">
        <v>30645</v>
      </c>
      <c r="BB7764" s="27">
        <v>50.5</v>
      </c>
    </row>
    <row r="7765" spans="1:54" x14ac:dyDescent="0.25">
      <c r="A7765" s="27" t="s">
        <v>30859</v>
      </c>
      <c r="B7765" s="27" t="s">
        <v>30858</v>
      </c>
      <c r="C7765" s="27">
        <v>10343</v>
      </c>
      <c r="D7765" s="27" t="s">
        <v>36</v>
      </c>
      <c r="E7765" s="27" t="s">
        <v>30857</v>
      </c>
      <c r="F7765" s="27">
        <v>3542</v>
      </c>
      <c r="G7765" s="27" t="s">
        <v>17967</v>
      </c>
      <c r="I7765" s="27" t="s">
        <v>1827</v>
      </c>
      <c r="J7765" s="27" t="s">
        <v>788</v>
      </c>
      <c r="K7765" s="27">
        <v>42</v>
      </c>
      <c r="L7765" s="27" t="s">
        <v>30856</v>
      </c>
      <c r="M7765" s="27">
        <v>97</v>
      </c>
      <c r="N7765" s="27" t="s">
        <v>30855</v>
      </c>
      <c r="O7765" s="27">
        <v>43</v>
      </c>
      <c r="P7765" s="27">
        <v>14500</v>
      </c>
      <c r="Q7765" s="27">
        <v>1990</v>
      </c>
      <c r="R7765" s="27">
        <v>9999</v>
      </c>
      <c r="S7765" s="27" t="s">
        <v>17460</v>
      </c>
      <c r="T7765" s="27" t="s">
        <v>17965</v>
      </c>
      <c r="U7765" s="27" t="s">
        <v>829</v>
      </c>
      <c r="V7765" s="27" t="s">
        <v>27622</v>
      </c>
      <c r="W7765" s="27" t="s">
        <v>16945</v>
      </c>
      <c r="X7765" s="27">
        <v>1990</v>
      </c>
      <c r="Y7765" s="27">
        <v>0.91</v>
      </c>
      <c r="Z7765" s="27" t="s">
        <v>20246</v>
      </c>
      <c r="AD7765" s="27" t="s">
        <v>36</v>
      </c>
      <c r="AE7765" s="27" t="s">
        <v>7449</v>
      </c>
      <c r="AI7765" s="27">
        <v>0.24</v>
      </c>
      <c r="AJ7765" s="27">
        <v>6.9339999999999999E-2</v>
      </c>
      <c r="AK7765" s="27">
        <v>6.9339999999999999E-2</v>
      </c>
      <c r="AL7765" s="27">
        <v>6.9339999999999999E-2</v>
      </c>
      <c r="AM7765" s="27">
        <v>6.9339999999999999E-2</v>
      </c>
      <c r="AN7765" s="27">
        <v>0.01</v>
      </c>
      <c r="AO7765" s="27">
        <v>0.01</v>
      </c>
      <c r="AP7765" s="27">
        <v>0.01</v>
      </c>
      <c r="AQ7765" s="27">
        <v>0.99</v>
      </c>
      <c r="AR7765" s="27" t="s">
        <v>7448</v>
      </c>
      <c r="AS7765" s="27">
        <v>1990</v>
      </c>
      <c r="AY7765" s="27" t="s">
        <v>30854</v>
      </c>
      <c r="AZ7765" s="27">
        <v>100</v>
      </c>
      <c r="BA7765" s="27" t="s">
        <v>30645</v>
      </c>
      <c r="BB7765" s="27">
        <v>100</v>
      </c>
    </row>
    <row r="7766" spans="1:54" x14ac:dyDescent="0.25">
      <c r="A7766" s="27" t="s">
        <v>30853</v>
      </c>
      <c r="B7766" s="27" t="s">
        <v>30852</v>
      </c>
      <c r="C7766" s="27">
        <v>10349</v>
      </c>
      <c r="D7766" s="27" t="s">
        <v>834</v>
      </c>
      <c r="E7766" s="27" t="s">
        <v>9</v>
      </c>
      <c r="G7766" s="27" t="s">
        <v>846</v>
      </c>
      <c r="I7766" s="27" t="s">
        <v>883</v>
      </c>
      <c r="J7766" s="27" t="s">
        <v>882</v>
      </c>
      <c r="K7766" s="27">
        <v>6</v>
      </c>
      <c r="L7766" s="27" t="s">
        <v>24555</v>
      </c>
      <c r="M7766" s="27">
        <v>101</v>
      </c>
      <c r="N7766" s="27" t="s">
        <v>24554</v>
      </c>
      <c r="O7766" s="27">
        <v>49.5</v>
      </c>
      <c r="P7766" s="27">
        <v>8700</v>
      </c>
      <c r="Q7766" s="27">
        <v>1989</v>
      </c>
      <c r="R7766" s="27">
        <v>9999</v>
      </c>
      <c r="U7766" s="27" t="s">
        <v>829</v>
      </c>
      <c r="V7766" s="27" t="s">
        <v>828</v>
      </c>
      <c r="AI7766" s="27">
        <v>0.74</v>
      </c>
      <c r="AJ7766" s="27">
        <v>2.1129999999999999E-2</v>
      </c>
      <c r="AK7766" s="27">
        <v>2.1129999999999999E-2</v>
      </c>
      <c r="AL7766" s="27">
        <v>2.1129999999999999E-2</v>
      </c>
      <c r="AM7766" s="27">
        <v>2.1129999999999999E-2</v>
      </c>
      <c r="AY7766" s="27" t="s">
        <v>24590</v>
      </c>
      <c r="AZ7766" s="27">
        <v>100</v>
      </c>
      <c r="BA7766" s="27" t="s">
        <v>6044</v>
      </c>
      <c r="BB7766" s="27">
        <v>100</v>
      </c>
    </row>
    <row r="7767" spans="1:54" x14ac:dyDescent="0.25">
      <c r="A7767" s="27" t="s">
        <v>30851</v>
      </c>
      <c r="B7767" s="27" t="s">
        <v>30850</v>
      </c>
      <c r="C7767" s="27">
        <v>10354</v>
      </c>
      <c r="D7767" s="27" t="s">
        <v>36</v>
      </c>
      <c r="E7767" s="27" t="s">
        <v>14</v>
      </c>
      <c r="G7767" s="27" t="s">
        <v>2042</v>
      </c>
      <c r="I7767" s="27" t="s">
        <v>2088</v>
      </c>
      <c r="J7767" s="27" t="s">
        <v>2087</v>
      </c>
      <c r="K7767" s="27">
        <v>23</v>
      </c>
      <c r="L7767" s="27" t="s">
        <v>28262</v>
      </c>
      <c r="M7767" s="27">
        <v>1</v>
      </c>
      <c r="N7767" s="27" t="s">
        <v>28261</v>
      </c>
      <c r="O7767" s="27">
        <v>36</v>
      </c>
      <c r="P7767" s="27">
        <v>13703</v>
      </c>
      <c r="Q7767" s="27">
        <v>1992</v>
      </c>
      <c r="R7767" s="27">
        <v>9999</v>
      </c>
      <c r="U7767" s="27" t="s">
        <v>842</v>
      </c>
      <c r="V7767" s="27" t="s">
        <v>2042</v>
      </c>
      <c r="Z7767" s="27" t="s">
        <v>7450</v>
      </c>
      <c r="AA7767" s="27" t="s">
        <v>10337</v>
      </c>
      <c r="AD7767" s="27" t="s">
        <v>16014</v>
      </c>
      <c r="AE7767" s="27" t="s">
        <v>7448</v>
      </c>
      <c r="AJ7767" s="27">
        <v>7.0599999999999996E-2</v>
      </c>
      <c r="AK7767" s="27">
        <v>7.0599999999999996E-2</v>
      </c>
      <c r="AL7767" s="27">
        <v>7.0599999999999996E-2</v>
      </c>
      <c r="AM7767" s="27">
        <v>7.0599999999999996E-2</v>
      </c>
      <c r="AY7767" s="27" t="s">
        <v>30849</v>
      </c>
      <c r="AZ7767" s="27">
        <v>100</v>
      </c>
      <c r="BA7767" s="27" t="s">
        <v>29096</v>
      </c>
      <c r="BB7767" s="27">
        <v>100</v>
      </c>
    </row>
    <row r="7768" spans="1:54" x14ac:dyDescent="0.25">
      <c r="A7768" s="27" t="s">
        <v>30847</v>
      </c>
      <c r="B7768" s="27" t="s">
        <v>30848</v>
      </c>
      <c r="C7768" s="27">
        <v>10382</v>
      </c>
      <c r="D7768" s="27" t="s">
        <v>36</v>
      </c>
      <c r="E7768" s="27" t="s">
        <v>56</v>
      </c>
      <c r="F7768" s="27">
        <v>3545</v>
      </c>
      <c r="G7768" s="27" t="s">
        <v>2042</v>
      </c>
      <c r="I7768" s="27" t="s">
        <v>1401</v>
      </c>
      <c r="J7768" s="27" t="s">
        <v>766</v>
      </c>
      <c r="K7768" s="27">
        <v>37</v>
      </c>
      <c r="L7768" s="27" t="s">
        <v>3102</v>
      </c>
      <c r="M7768" s="27">
        <v>155</v>
      </c>
      <c r="N7768" s="27" t="s">
        <v>3101</v>
      </c>
      <c r="O7768" s="27">
        <v>17.399999999999999</v>
      </c>
      <c r="P7768" s="27">
        <v>18075</v>
      </c>
      <c r="Q7768" s="27">
        <v>2015</v>
      </c>
      <c r="R7768" s="27">
        <v>9999</v>
      </c>
      <c r="S7768" s="27" t="s">
        <v>27635</v>
      </c>
      <c r="T7768" s="27" t="s">
        <v>17965</v>
      </c>
      <c r="U7768" s="27" t="s">
        <v>829</v>
      </c>
      <c r="V7768" s="27" t="s">
        <v>2042</v>
      </c>
      <c r="Y7768" s="27">
        <v>0.5</v>
      </c>
      <c r="Z7768" s="27" t="s">
        <v>20758</v>
      </c>
      <c r="AA7768" s="27" t="s">
        <v>10337</v>
      </c>
      <c r="AD7768" s="27" t="s">
        <v>36</v>
      </c>
      <c r="AE7768" s="27" t="s">
        <v>7449</v>
      </c>
      <c r="AI7768" s="27">
        <v>2.2999999999999998</v>
      </c>
      <c r="AJ7768" s="27">
        <v>0.44140000000000001</v>
      </c>
      <c r="AK7768" s="27">
        <v>0.15895000000000001</v>
      </c>
      <c r="AL7768" s="27">
        <v>0.44140000000000001</v>
      </c>
      <c r="AM7768" s="27">
        <v>0.15895000000000001</v>
      </c>
      <c r="AN7768" s="27">
        <v>0.11</v>
      </c>
      <c r="AO7768" s="27">
        <v>0.27</v>
      </c>
      <c r="AP7768" s="27">
        <v>1</v>
      </c>
      <c r="AR7768" s="27" t="s">
        <v>7448</v>
      </c>
      <c r="AY7768" s="27" t="s">
        <v>30845</v>
      </c>
      <c r="AZ7768" s="27">
        <v>100</v>
      </c>
      <c r="BA7768" s="27" t="s">
        <v>30845</v>
      </c>
      <c r="BB7768" s="27">
        <v>100</v>
      </c>
    </row>
    <row r="7769" spans="1:54" x14ac:dyDescent="0.25">
      <c r="A7769" s="27" t="s">
        <v>30847</v>
      </c>
      <c r="B7769" s="27" t="s">
        <v>30846</v>
      </c>
      <c r="C7769" s="27">
        <v>10382</v>
      </c>
      <c r="D7769" s="27" t="s">
        <v>36</v>
      </c>
      <c r="E7769" s="27" t="s">
        <v>54</v>
      </c>
      <c r="F7769" s="27">
        <v>3546</v>
      </c>
      <c r="G7769" s="27" t="s">
        <v>2042</v>
      </c>
      <c r="I7769" s="27" t="s">
        <v>1401</v>
      </c>
      <c r="J7769" s="27" t="s">
        <v>766</v>
      </c>
      <c r="K7769" s="27">
        <v>37</v>
      </c>
      <c r="L7769" s="27" t="s">
        <v>3102</v>
      </c>
      <c r="M7769" s="27">
        <v>155</v>
      </c>
      <c r="N7769" s="27" t="s">
        <v>3101</v>
      </c>
      <c r="O7769" s="27">
        <v>17.399999999999999</v>
      </c>
      <c r="P7769" s="27">
        <v>18075</v>
      </c>
      <c r="Q7769" s="27">
        <v>2015</v>
      </c>
      <c r="R7769" s="27">
        <v>9999</v>
      </c>
      <c r="S7769" s="27" t="s">
        <v>27635</v>
      </c>
      <c r="T7769" s="27" t="s">
        <v>17965</v>
      </c>
      <c r="U7769" s="27" t="s">
        <v>829</v>
      </c>
      <c r="V7769" s="27" t="s">
        <v>2042</v>
      </c>
      <c r="Z7769" s="27" t="s">
        <v>20758</v>
      </c>
      <c r="AA7769" s="27" t="s">
        <v>10337</v>
      </c>
      <c r="AD7769" s="27" t="s">
        <v>36</v>
      </c>
      <c r="AE7769" s="27" t="s">
        <v>7449</v>
      </c>
      <c r="AI7769" s="27">
        <v>2.2999999999999998</v>
      </c>
      <c r="AJ7769" s="27">
        <v>0.44740000000000002</v>
      </c>
      <c r="AK7769" s="27">
        <v>0.16333</v>
      </c>
      <c r="AL7769" s="27">
        <v>0.44740000000000002</v>
      </c>
      <c r="AM7769" s="27">
        <v>0.16333</v>
      </c>
      <c r="AN7769" s="27">
        <v>0.11</v>
      </c>
      <c r="AO7769" s="27">
        <v>0.27</v>
      </c>
      <c r="AP7769" s="27">
        <v>1</v>
      </c>
      <c r="AY7769" s="27" t="s">
        <v>30845</v>
      </c>
      <c r="AZ7769" s="27">
        <v>100</v>
      </c>
      <c r="BA7769" s="27" t="s">
        <v>30845</v>
      </c>
      <c r="BB7769" s="27">
        <v>100</v>
      </c>
    </row>
    <row r="7770" spans="1:54" x14ac:dyDescent="0.25">
      <c r="A7770" s="27" t="s">
        <v>30842</v>
      </c>
      <c r="B7770" s="27" t="s">
        <v>30844</v>
      </c>
      <c r="C7770" s="27">
        <v>10387</v>
      </c>
      <c r="D7770" s="27" t="s">
        <v>834</v>
      </c>
      <c r="E7770" s="27" t="s">
        <v>12</v>
      </c>
      <c r="G7770" s="27" t="s">
        <v>27</v>
      </c>
      <c r="I7770" s="27" t="s">
        <v>1681</v>
      </c>
      <c r="J7770" s="27" t="s">
        <v>882</v>
      </c>
      <c r="K7770" s="27">
        <v>6</v>
      </c>
      <c r="L7770" s="27" t="s">
        <v>1680</v>
      </c>
      <c r="M7770" s="27">
        <v>73</v>
      </c>
      <c r="N7770" s="27" t="s">
        <v>1679</v>
      </c>
      <c r="O7770" s="27">
        <v>2.8</v>
      </c>
      <c r="P7770" s="27">
        <v>22752</v>
      </c>
      <c r="Q7770" s="27">
        <v>2004</v>
      </c>
      <c r="R7770" s="27">
        <v>9999</v>
      </c>
      <c r="U7770" s="27" t="s">
        <v>842</v>
      </c>
      <c r="V7770" s="27" t="s">
        <v>27</v>
      </c>
      <c r="AJ7770" s="27">
        <v>6.5500000000000003E-2</v>
      </c>
      <c r="AK7770" s="27">
        <v>6.5500000000000003E-2</v>
      </c>
      <c r="AL7770" s="27">
        <v>6.5500000000000003E-2</v>
      </c>
      <c r="AM7770" s="27">
        <v>6.5500000000000003E-2</v>
      </c>
      <c r="AY7770" s="27" t="s">
        <v>30840</v>
      </c>
      <c r="AZ7770" s="27">
        <v>100</v>
      </c>
      <c r="BA7770" s="27" t="s">
        <v>16906</v>
      </c>
      <c r="BB7770" s="27">
        <v>100</v>
      </c>
    </row>
    <row r="7771" spans="1:54" x14ac:dyDescent="0.25">
      <c r="A7771" s="27" t="s">
        <v>30842</v>
      </c>
      <c r="B7771" s="27" t="s">
        <v>30843</v>
      </c>
      <c r="C7771" s="27">
        <v>10387</v>
      </c>
      <c r="D7771" s="27" t="s">
        <v>834</v>
      </c>
      <c r="E7771" s="27" t="s">
        <v>293</v>
      </c>
      <c r="G7771" s="27" t="s">
        <v>27</v>
      </c>
      <c r="I7771" s="27" t="s">
        <v>1681</v>
      </c>
      <c r="J7771" s="27" t="s">
        <v>882</v>
      </c>
      <c r="K7771" s="27">
        <v>6</v>
      </c>
      <c r="L7771" s="27" t="s">
        <v>1680</v>
      </c>
      <c r="M7771" s="27">
        <v>73</v>
      </c>
      <c r="N7771" s="27" t="s">
        <v>1679</v>
      </c>
      <c r="O7771" s="27">
        <v>1.2</v>
      </c>
      <c r="P7771" s="27">
        <v>22752</v>
      </c>
      <c r="Q7771" s="27">
        <v>2011</v>
      </c>
      <c r="R7771" s="27">
        <v>9999</v>
      </c>
      <c r="U7771" s="27" t="s">
        <v>842</v>
      </c>
      <c r="V7771" s="27" t="s">
        <v>27</v>
      </c>
      <c r="AJ7771" s="27">
        <v>6.5500000000000003E-2</v>
      </c>
      <c r="AK7771" s="27">
        <v>6.5500000000000003E-2</v>
      </c>
      <c r="AL7771" s="27">
        <v>6.5500000000000003E-2</v>
      </c>
      <c r="AM7771" s="27">
        <v>6.5500000000000003E-2</v>
      </c>
      <c r="AY7771" s="27" t="s">
        <v>30840</v>
      </c>
      <c r="AZ7771" s="27">
        <v>100</v>
      </c>
      <c r="BA7771" s="27" t="s">
        <v>16906</v>
      </c>
      <c r="BB7771" s="27">
        <v>100</v>
      </c>
    </row>
    <row r="7772" spans="1:54" x14ac:dyDescent="0.25">
      <c r="A7772" s="27" t="s">
        <v>30842</v>
      </c>
      <c r="B7772" s="27" t="s">
        <v>30841</v>
      </c>
      <c r="C7772" s="27">
        <v>10387</v>
      </c>
      <c r="D7772" s="27" t="s">
        <v>834</v>
      </c>
      <c r="E7772" s="27" t="s">
        <v>349</v>
      </c>
      <c r="G7772" s="27" t="s">
        <v>27</v>
      </c>
      <c r="I7772" s="27" t="s">
        <v>1681</v>
      </c>
      <c r="J7772" s="27" t="s">
        <v>882</v>
      </c>
      <c r="K7772" s="27">
        <v>6</v>
      </c>
      <c r="L7772" s="27" t="s">
        <v>1680</v>
      </c>
      <c r="M7772" s="27">
        <v>73</v>
      </c>
      <c r="N7772" s="27" t="s">
        <v>1679</v>
      </c>
      <c r="O7772" s="27">
        <v>1.2</v>
      </c>
      <c r="P7772" s="27">
        <v>22752</v>
      </c>
      <c r="Q7772" s="27">
        <v>2011</v>
      </c>
      <c r="R7772" s="27">
        <v>9999</v>
      </c>
      <c r="U7772" s="27" t="s">
        <v>842</v>
      </c>
      <c r="V7772" s="27" t="s">
        <v>27</v>
      </c>
      <c r="AJ7772" s="27">
        <v>6.5500000000000003E-2</v>
      </c>
      <c r="AK7772" s="27">
        <v>6.5500000000000003E-2</v>
      </c>
      <c r="AL7772" s="27">
        <v>6.5500000000000003E-2</v>
      </c>
      <c r="AM7772" s="27">
        <v>6.5500000000000003E-2</v>
      </c>
      <c r="AY7772" s="27" t="s">
        <v>30840</v>
      </c>
      <c r="AZ7772" s="27">
        <v>100</v>
      </c>
      <c r="BA7772" s="27" t="s">
        <v>16906</v>
      </c>
      <c r="BB7772" s="27">
        <v>100</v>
      </c>
    </row>
    <row r="7773" spans="1:54" x14ac:dyDescent="0.25">
      <c r="A7773" s="27" t="s">
        <v>30831</v>
      </c>
      <c r="B7773" s="27" t="s">
        <v>30839</v>
      </c>
      <c r="C7773" s="27">
        <v>10397</v>
      </c>
      <c r="D7773" s="27" t="s">
        <v>36</v>
      </c>
      <c r="E7773" s="27" t="s">
        <v>30838</v>
      </c>
      <c r="G7773" s="27" t="s">
        <v>928</v>
      </c>
      <c r="I7773" s="27" t="s">
        <v>1000</v>
      </c>
      <c r="J7773" s="27" t="s">
        <v>706</v>
      </c>
      <c r="K7773" s="27">
        <v>18</v>
      </c>
      <c r="L7773" s="27" t="s">
        <v>3065</v>
      </c>
      <c r="M7773" s="27">
        <v>89</v>
      </c>
      <c r="N7773" s="27" t="s">
        <v>12044</v>
      </c>
      <c r="O7773" s="27">
        <v>11.1</v>
      </c>
      <c r="P7773" s="27">
        <v>5172</v>
      </c>
      <c r="Q7773" s="27">
        <v>1952</v>
      </c>
      <c r="R7773" s="27">
        <v>9999</v>
      </c>
      <c r="S7773" s="27" t="s">
        <v>19457</v>
      </c>
      <c r="U7773" s="27" t="s">
        <v>829</v>
      </c>
      <c r="V7773" s="27" t="s">
        <v>928</v>
      </c>
      <c r="AJ7773" s="27">
        <v>4.795E-2</v>
      </c>
      <c r="AK7773" s="27">
        <v>4.795E-2</v>
      </c>
      <c r="AL7773" s="27">
        <v>4.795E-2</v>
      </c>
      <c r="AM7773" s="27">
        <v>4.795E-2</v>
      </c>
      <c r="AY7773" s="27" t="s">
        <v>30828</v>
      </c>
      <c r="AZ7773" s="27">
        <v>100</v>
      </c>
      <c r="BA7773" s="27" t="s">
        <v>30827</v>
      </c>
      <c r="BB7773" s="27">
        <v>100</v>
      </c>
    </row>
    <row r="7774" spans="1:54" x14ac:dyDescent="0.25">
      <c r="A7774" s="27" t="s">
        <v>30831</v>
      </c>
      <c r="B7774" s="27" t="s">
        <v>30837</v>
      </c>
      <c r="C7774" s="27">
        <v>10397</v>
      </c>
      <c r="D7774" s="27" t="s">
        <v>36</v>
      </c>
      <c r="E7774" s="27" t="s">
        <v>30836</v>
      </c>
      <c r="G7774" s="27" t="s">
        <v>928</v>
      </c>
      <c r="I7774" s="27" t="s">
        <v>1000</v>
      </c>
      <c r="J7774" s="27" t="s">
        <v>706</v>
      </c>
      <c r="K7774" s="27">
        <v>18</v>
      </c>
      <c r="L7774" s="27" t="s">
        <v>3065</v>
      </c>
      <c r="M7774" s="27">
        <v>89</v>
      </c>
      <c r="N7774" s="27" t="s">
        <v>12044</v>
      </c>
      <c r="O7774" s="27">
        <v>11.1</v>
      </c>
      <c r="P7774" s="27">
        <v>5172</v>
      </c>
      <c r="Q7774" s="27">
        <v>1956</v>
      </c>
      <c r="R7774" s="27">
        <v>9999</v>
      </c>
      <c r="S7774" s="27" t="s">
        <v>19457</v>
      </c>
      <c r="U7774" s="27" t="s">
        <v>829</v>
      </c>
      <c r="V7774" s="27" t="s">
        <v>928</v>
      </c>
      <c r="AJ7774" s="27">
        <v>7.0330000000000004E-2</v>
      </c>
      <c r="AK7774" s="27">
        <v>7.0330000000000004E-2</v>
      </c>
      <c r="AL7774" s="27">
        <v>7.0330000000000004E-2</v>
      </c>
      <c r="AM7774" s="27">
        <v>7.0330000000000004E-2</v>
      </c>
      <c r="AY7774" s="27" t="s">
        <v>30828</v>
      </c>
      <c r="AZ7774" s="27">
        <v>100</v>
      </c>
      <c r="BA7774" s="27" t="s">
        <v>30827</v>
      </c>
      <c r="BB7774" s="27">
        <v>100</v>
      </c>
    </row>
    <row r="7775" spans="1:54" x14ac:dyDescent="0.25">
      <c r="A7775" s="27" t="s">
        <v>30831</v>
      </c>
      <c r="B7775" s="27" t="s">
        <v>30835</v>
      </c>
      <c r="C7775" s="27">
        <v>10397</v>
      </c>
      <c r="D7775" s="27" t="s">
        <v>36</v>
      </c>
      <c r="E7775" s="27" t="s">
        <v>30834</v>
      </c>
      <c r="G7775" s="27" t="s">
        <v>928</v>
      </c>
      <c r="I7775" s="27" t="s">
        <v>1000</v>
      </c>
      <c r="J7775" s="27" t="s">
        <v>706</v>
      </c>
      <c r="K7775" s="27">
        <v>18</v>
      </c>
      <c r="L7775" s="27" t="s">
        <v>3065</v>
      </c>
      <c r="M7775" s="27">
        <v>89</v>
      </c>
      <c r="N7775" s="27" t="s">
        <v>12044</v>
      </c>
      <c r="O7775" s="27">
        <v>11.1</v>
      </c>
      <c r="P7775" s="27">
        <v>5172</v>
      </c>
      <c r="Q7775" s="27">
        <v>1956</v>
      </c>
      <c r="R7775" s="27">
        <v>9999</v>
      </c>
      <c r="S7775" s="27" t="s">
        <v>19457</v>
      </c>
      <c r="U7775" s="27" t="s">
        <v>829</v>
      </c>
      <c r="V7775" s="27" t="s">
        <v>928</v>
      </c>
      <c r="AJ7775" s="27">
        <v>6.9519999999999998E-2</v>
      </c>
      <c r="AK7775" s="27">
        <v>6.9519999999999998E-2</v>
      </c>
      <c r="AL7775" s="27">
        <v>6.9519999999999998E-2</v>
      </c>
      <c r="AM7775" s="27">
        <v>6.9519999999999998E-2</v>
      </c>
      <c r="AY7775" s="27" t="s">
        <v>30828</v>
      </c>
      <c r="AZ7775" s="27">
        <v>100</v>
      </c>
      <c r="BA7775" s="27" t="s">
        <v>30827</v>
      </c>
      <c r="BB7775" s="27">
        <v>100</v>
      </c>
    </row>
    <row r="7776" spans="1:54" x14ac:dyDescent="0.25">
      <c r="A7776" s="27" t="s">
        <v>30831</v>
      </c>
      <c r="B7776" s="27" t="s">
        <v>30833</v>
      </c>
      <c r="C7776" s="27">
        <v>10397</v>
      </c>
      <c r="D7776" s="27" t="s">
        <v>36</v>
      </c>
      <c r="E7776" s="27" t="s">
        <v>30832</v>
      </c>
      <c r="G7776" s="27" t="s">
        <v>928</v>
      </c>
      <c r="I7776" s="27" t="s">
        <v>1000</v>
      </c>
      <c r="J7776" s="27" t="s">
        <v>706</v>
      </c>
      <c r="K7776" s="27">
        <v>18</v>
      </c>
      <c r="L7776" s="27" t="s">
        <v>3065</v>
      </c>
      <c r="M7776" s="27">
        <v>89</v>
      </c>
      <c r="N7776" s="27" t="s">
        <v>12044</v>
      </c>
      <c r="O7776" s="27">
        <v>24</v>
      </c>
      <c r="P7776" s="27">
        <v>5172</v>
      </c>
      <c r="Q7776" s="27">
        <v>1967</v>
      </c>
      <c r="R7776" s="27">
        <v>9999</v>
      </c>
      <c r="S7776" s="27" t="s">
        <v>28698</v>
      </c>
      <c r="U7776" s="27" t="s">
        <v>829</v>
      </c>
      <c r="V7776" s="27" t="s">
        <v>928</v>
      </c>
      <c r="AJ7776" s="27">
        <v>4.795E-2</v>
      </c>
      <c r="AK7776" s="27">
        <v>4.795E-2</v>
      </c>
      <c r="AL7776" s="27">
        <v>4.795E-2</v>
      </c>
      <c r="AM7776" s="27">
        <v>4.795E-2</v>
      </c>
      <c r="AY7776" s="27" t="s">
        <v>30828</v>
      </c>
      <c r="AZ7776" s="27">
        <v>100</v>
      </c>
      <c r="BA7776" s="27" t="s">
        <v>30827</v>
      </c>
      <c r="BB7776" s="27">
        <v>100</v>
      </c>
    </row>
    <row r="7777" spans="1:54" x14ac:dyDescent="0.25">
      <c r="A7777" s="27" t="s">
        <v>30831</v>
      </c>
      <c r="B7777" s="27" t="s">
        <v>30830</v>
      </c>
      <c r="C7777" s="27">
        <v>10397</v>
      </c>
      <c r="D7777" s="27" t="s">
        <v>36</v>
      </c>
      <c r="E7777" s="27" t="s">
        <v>30829</v>
      </c>
      <c r="G7777" s="27" t="s">
        <v>928</v>
      </c>
      <c r="I7777" s="27" t="s">
        <v>1000</v>
      </c>
      <c r="J7777" s="27" t="s">
        <v>706</v>
      </c>
      <c r="K7777" s="27">
        <v>18</v>
      </c>
      <c r="L7777" s="27" t="s">
        <v>3065</v>
      </c>
      <c r="M7777" s="27">
        <v>89</v>
      </c>
      <c r="N7777" s="27" t="s">
        <v>12044</v>
      </c>
      <c r="O7777" s="27">
        <v>17</v>
      </c>
      <c r="P7777" s="27">
        <v>5172</v>
      </c>
      <c r="Q7777" s="27">
        <v>2000</v>
      </c>
      <c r="R7777" s="27">
        <v>9999</v>
      </c>
      <c r="S7777" s="27" t="s">
        <v>19457</v>
      </c>
      <c r="U7777" s="27" t="s">
        <v>829</v>
      </c>
      <c r="V7777" s="27" t="s">
        <v>928</v>
      </c>
      <c r="AJ7777" s="27">
        <v>0.01</v>
      </c>
      <c r="AK7777" s="27">
        <v>0.01</v>
      </c>
      <c r="AL7777" s="27">
        <v>0.01</v>
      </c>
      <c r="AM7777" s="27">
        <v>0.01</v>
      </c>
      <c r="AY7777" s="27" t="s">
        <v>30828</v>
      </c>
      <c r="AZ7777" s="27">
        <v>100</v>
      </c>
      <c r="BA7777" s="27" t="s">
        <v>30827</v>
      </c>
      <c r="BB7777" s="27">
        <v>100</v>
      </c>
    </row>
    <row r="7778" spans="1:54" x14ac:dyDescent="0.25">
      <c r="A7778" s="27" t="s">
        <v>30825</v>
      </c>
      <c r="B7778" s="27" t="s">
        <v>30826</v>
      </c>
      <c r="C7778" s="27">
        <v>10405</v>
      </c>
      <c r="D7778" s="27" t="s">
        <v>834</v>
      </c>
      <c r="E7778" s="27" t="s">
        <v>9</v>
      </c>
      <c r="F7778" s="27">
        <v>90775</v>
      </c>
      <c r="G7778" s="27" t="s">
        <v>833</v>
      </c>
      <c r="I7778" s="27" t="s">
        <v>883</v>
      </c>
      <c r="J7778" s="27" t="s">
        <v>882</v>
      </c>
      <c r="K7778" s="27">
        <v>6</v>
      </c>
      <c r="L7778" s="27" t="s">
        <v>881</v>
      </c>
      <c r="M7778" s="27">
        <v>19</v>
      </c>
      <c r="N7778" s="27" t="s">
        <v>880</v>
      </c>
      <c r="O7778" s="27">
        <v>22</v>
      </c>
      <c r="P7778" s="27">
        <v>10245</v>
      </c>
      <c r="Q7778" s="27">
        <v>1990</v>
      </c>
      <c r="R7778" s="27">
        <v>9999</v>
      </c>
      <c r="U7778" s="27" t="s">
        <v>829</v>
      </c>
      <c r="V7778" s="27" t="s">
        <v>828</v>
      </c>
      <c r="AA7778" s="27" t="s">
        <v>826</v>
      </c>
      <c r="AJ7778" s="28">
        <v>1.9338414377746905E-2</v>
      </c>
      <c r="AK7778" s="28">
        <v>1.9338414377746905E-2</v>
      </c>
      <c r="AL7778" s="28">
        <v>1.9338414377746905E-2</v>
      </c>
      <c r="AM7778" s="28">
        <v>1.9338414377746905E-2</v>
      </c>
      <c r="AY7778" s="27" t="s">
        <v>30823</v>
      </c>
      <c r="AZ7778" s="27">
        <v>100</v>
      </c>
      <c r="BA7778" s="27" t="s">
        <v>10467</v>
      </c>
      <c r="BB7778" s="27">
        <v>100</v>
      </c>
    </row>
    <row r="7779" spans="1:54" x14ac:dyDescent="0.25">
      <c r="A7779" s="27" t="s">
        <v>30825</v>
      </c>
      <c r="B7779" s="27" t="s">
        <v>30824</v>
      </c>
      <c r="C7779" s="27">
        <v>10405</v>
      </c>
      <c r="D7779" s="27" t="s">
        <v>834</v>
      </c>
      <c r="E7779" s="27" t="s">
        <v>32</v>
      </c>
      <c r="F7779" s="27">
        <v>90775</v>
      </c>
      <c r="G7779" s="27" t="s">
        <v>833</v>
      </c>
      <c r="I7779" s="27" t="s">
        <v>883</v>
      </c>
      <c r="J7779" s="27" t="s">
        <v>882</v>
      </c>
      <c r="K7779" s="27">
        <v>6</v>
      </c>
      <c r="L7779" s="27" t="s">
        <v>881</v>
      </c>
      <c r="M7779" s="27">
        <v>19</v>
      </c>
      <c r="N7779" s="27" t="s">
        <v>880</v>
      </c>
      <c r="O7779" s="27">
        <v>11.8</v>
      </c>
      <c r="P7779" s="27">
        <v>10245</v>
      </c>
      <c r="Q7779" s="27">
        <v>1990</v>
      </c>
      <c r="R7779" s="27">
        <v>9999</v>
      </c>
      <c r="U7779" s="27" t="s">
        <v>829</v>
      </c>
      <c r="V7779" s="27" t="s">
        <v>828</v>
      </c>
      <c r="AA7779" s="27" t="s">
        <v>826</v>
      </c>
      <c r="AJ7779" s="28">
        <v>1.9338414377746905E-2</v>
      </c>
      <c r="AK7779" s="28">
        <v>1.9338414377746905E-2</v>
      </c>
      <c r="AL7779" s="28">
        <v>1.9338414377746905E-2</v>
      </c>
      <c r="AM7779" s="28">
        <v>1.9338414377746905E-2</v>
      </c>
      <c r="AY7779" s="27" t="s">
        <v>30823</v>
      </c>
      <c r="AZ7779" s="27">
        <v>100</v>
      </c>
      <c r="BA7779" s="27" t="s">
        <v>10467</v>
      </c>
      <c r="BB7779" s="27">
        <v>100</v>
      </c>
    </row>
    <row r="7780" spans="1:54" x14ac:dyDescent="0.25">
      <c r="A7780" s="27" t="s">
        <v>30809</v>
      </c>
      <c r="B7780" s="27" t="s">
        <v>30822</v>
      </c>
      <c r="C7780" s="27">
        <v>10416</v>
      </c>
      <c r="D7780" s="27" t="s">
        <v>36</v>
      </c>
      <c r="E7780" s="27" t="s">
        <v>30821</v>
      </c>
      <c r="G7780" s="27" t="s">
        <v>1001</v>
      </c>
      <c r="I7780" s="27" t="s">
        <v>1413</v>
      </c>
      <c r="J7780" s="27" t="s">
        <v>694</v>
      </c>
      <c r="K7780" s="27">
        <v>12</v>
      </c>
      <c r="L7780" s="27" t="s">
        <v>12446</v>
      </c>
      <c r="M7780" s="27">
        <v>33</v>
      </c>
      <c r="N7780" s="27" t="s">
        <v>12445</v>
      </c>
      <c r="O7780" s="27">
        <v>2.7</v>
      </c>
      <c r="P7780" s="27">
        <v>8300</v>
      </c>
      <c r="Q7780" s="27">
        <v>1953</v>
      </c>
      <c r="R7780" s="27">
        <v>9999</v>
      </c>
      <c r="U7780" s="27" t="s">
        <v>829</v>
      </c>
      <c r="V7780" s="27" t="s">
        <v>828</v>
      </c>
      <c r="AJ7780" s="27">
        <v>0.23063</v>
      </c>
      <c r="AK7780" s="27">
        <v>0.23063</v>
      </c>
      <c r="AL7780" s="27">
        <v>0.23063</v>
      </c>
      <c r="AM7780" s="27">
        <v>0.23063</v>
      </c>
      <c r="AY7780" s="27" t="s">
        <v>30806</v>
      </c>
      <c r="AZ7780" s="27">
        <v>100</v>
      </c>
      <c r="BA7780" s="27" t="s">
        <v>30805</v>
      </c>
      <c r="BB7780" s="27">
        <v>100</v>
      </c>
    </row>
    <row r="7781" spans="1:54" x14ac:dyDescent="0.25">
      <c r="A7781" s="27" t="s">
        <v>30809</v>
      </c>
      <c r="B7781" s="27" t="s">
        <v>30820</v>
      </c>
      <c r="C7781" s="27">
        <v>10416</v>
      </c>
      <c r="D7781" s="27" t="s">
        <v>36</v>
      </c>
      <c r="E7781" s="27" t="s">
        <v>30819</v>
      </c>
      <c r="G7781" s="27" t="s">
        <v>1001</v>
      </c>
      <c r="I7781" s="27" t="s">
        <v>1413</v>
      </c>
      <c r="J7781" s="27" t="s">
        <v>694</v>
      </c>
      <c r="K7781" s="27">
        <v>12</v>
      </c>
      <c r="L7781" s="27" t="s">
        <v>12446</v>
      </c>
      <c r="M7781" s="27">
        <v>33</v>
      </c>
      <c r="N7781" s="27" t="s">
        <v>12445</v>
      </c>
      <c r="O7781" s="27">
        <v>2.7</v>
      </c>
      <c r="P7781" s="27">
        <v>8300</v>
      </c>
      <c r="Q7781" s="27">
        <v>1953</v>
      </c>
      <c r="R7781" s="27">
        <v>9999</v>
      </c>
      <c r="U7781" s="27" t="s">
        <v>829</v>
      </c>
      <c r="V7781" s="27" t="s">
        <v>828</v>
      </c>
      <c r="AJ7781" s="27">
        <v>0.2</v>
      </c>
      <c r="AK7781" s="27">
        <v>0.2</v>
      </c>
      <c r="AL7781" s="27">
        <v>0.19999999999999998</v>
      </c>
      <c r="AM7781" s="27">
        <v>0.19999999999999998</v>
      </c>
      <c r="AY7781" s="27" t="s">
        <v>30806</v>
      </c>
      <c r="AZ7781" s="27">
        <v>100</v>
      </c>
      <c r="BA7781" s="27" t="s">
        <v>30805</v>
      </c>
      <c r="BB7781" s="27">
        <v>100</v>
      </c>
    </row>
    <row r="7782" spans="1:54" x14ac:dyDescent="0.25">
      <c r="A7782" s="27" t="s">
        <v>30809</v>
      </c>
      <c r="B7782" s="27" t="s">
        <v>30818</v>
      </c>
      <c r="C7782" s="27">
        <v>10416</v>
      </c>
      <c r="D7782" s="27" t="s">
        <v>36</v>
      </c>
      <c r="E7782" s="27" t="s">
        <v>30817</v>
      </c>
      <c r="G7782" s="27" t="s">
        <v>1001</v>
      </c>
      <c r="I7782" s="27" t="s">
        <v>1413</v>
      </c>
      <c r="J7782" s="27" t="s">
        <v>694</v>
      </c>
      <c r="K7782" s="27">
        <v>12</v>
      </c>
      <c r="L7782" s="27" t="s">
        <v>12446</v>
      </c>
      <c r="M7782" s="27">
        <v>33</v>
      </c>
      <c r="N7782" s="27" t="s">
        <v>12445</v>
      </c>
      <c r="O7782" s="27">
        <v>2.7</v>
      </c>
      <c r="P7782" s="27">
        <v>8300</v>
      </c>
      <c r="Q7782" s="27">
        <v>1953</v>
      </c>
      <c r="R7782" s="27">
        <v>9999</v>
      </c>
      <c r="U7782" s="27" t="s">
        <v>829</v>
      </c>
      <c r="V7782" s="27" t="s">
        <v>828</v>
      </c>
      <c r="AJ7782" s="27">
        <v>0.25</v>
      </c>
      <c r="AK7782" s="27">
        <v>0.25</v>
      </c>
      <c r="AL7782" s="27">
        <v>0.25</v>
      </c>
      <c r="AM7782" s="27">
        <v>0.25</v>
      </c>
      <c r="AY7782" s="27" t="s">
        <v>30806</v>
      </c>
      <c r="AZ7782" s="27">
        <v>100</v>
      </c>
      <c r="BA7782" s="27" t="s">
        <v>30805</v>
      </c>
      <c r="BB7782" s="27">
        <v>100</v>
      </c>
    </row>
    <row r="7783" spans="1:54" x14ac:dyDescent="0.25">
      <c r="A7783" s="27" t="s">
        <v>30809</v>
      </c>
      <c r="B7783" s="27" t="s">
        <v>30816</v>
      </c>
      <c r="C7783" s="27">
        <v>10416</v>
      </c>
      <c r="D7783" s="27" t="s">
        <v>36</v>
      </c>
      <c r="E7783" s="27" t="s">
        <v>30815</v>
      </c>
      <c r="G7783" s="27" t="s">
        <v>1001</v>
      </c>
      <c r="I7783" s="27" t="s">
        <v>1413</v>
      </c>
      <c r="J7783" s="27" t="s">
        <v>694</v>
      </c>
      <c r="K7783" s="27">
        <v>12</v>
      </c>
      <c r="L7783" s="27" t="s">
        <v>12446</v>
      </c>
      <c r="M7783" s="27">
        <v>33</v>
      </c>
      <c r="N7783" s="27" t="s">
        <v>12445</v>
      </c>
      <c r="O7783" s="27">
        <v>2.7</v>
      </c>
      <c r="P7783" s="27">
        <v>8300</v>
      </c>
      <c r="Q7783" s="27">
        <v>1957</v>
      </c>
      <c r="R7783" s="27">
        <v>9999</v>
      </c>
      <c r="U7783" s="27" t="s">
        <v>829</v>
      </c>
      <c r="V7783" s="27" t="s">
        <v>828</v>
      </c>
      <c r="AJ7783" s="27">
        <v>0.23063</v>
      </c>
      <c r="AK7783" s="27">
        <v>0.23063</v>
      </c>
      <c r="AL7783" s="27">
        <v>0.23063</v>
      </c>
      <c r="AM7783" s="27">
        <v>0.23063</v>
      </c>
      <c r="AY7783" s="27" t="s">
        <v>30806</v>
      </c>
      <c r="AZ7783" s="27">
        <v>100</v>
      </c>
      <c r="BA7783" s="27" t="s">
        <v>30805</v>
      </c>
      <c r="BB7783" s="27">
        <v>100</v>
      </c>
    </row>
    <row r="7784" spans="1:54" x14ac:dyDescent="0.25">
      <c r="A7784" s="27" t="s">
        <v>30809</v>
      </c>
      <c r="B7784" s="27" t="s">
        <v>30814</v>
      </c>
      <c r="C7784" s="27">
        <v>10416</v>
      </c>
      <c r="D7784" s="27" t="s">
        <v>36</v>
      </c>
      <c r="E7784" s="27" t="s">
        <v>30813</v>
      </c>
      <c r="G7784" s="27" t="s">
        <v>1001</v>
      </c>
      <c r="I7784" s="27" t="s">
        <v>1413</v>
      </c>
      <c r="J7784" s="27" t="s">
        <v>694</v>
      </c>
      <c r="K7784" s="27">
        <v>12</v>
      </c>
      <c r="L7784" s="27" t="s">
        <v>12446</v>
      </c>
      <c r="M7784" s="27">
        <v>33</v>
      </c>
      <c r="N7784" s="27" t="s">
        <v>12445</v>
      </c>
      <c r="O7784" s="27">
        <v>2.7</v>
      </c>
      <c r="P7784" s="27">
        <v>8300</v>
      </c>
      <c r="Q7784" s="27">
        <v>1957</v>
      </c>
      <c r="R7784" s="27">
        <v>9999</v>
      </c>
      <c r="U7784" s="27" t="s">
        <v>829</v>
      </c>
      <c r="V7784" s="27" t="s">
        <v>828</v>
      </c>
      <c r="AJ7784" s="27">
        <v>0.23063</v>
      </c>
      <c r="AK7784" s="27">
        <v>0.23063</v>
      </c>
      <c r="AL7784" s="27">
        <v>0.23063</v>
      </c>
      <c r="AM7784" s="27">
        <v>0.23063</v>
      </c>
      <c r="AY7784" s="27" t="s">
        <v>30806</v>
      </c>
      <c r="AZ7784" s="27">
        <v>100</v>
      </c>
      <c r="BA7784" s="27" t="s">
        <v>30805</v>
      </c>
      <c r="BB7784" s="27">
        <v>100</v>
      </c>
    </row>
    <row r="7785" spans="1:54" x14ac:dyDescent="0.25">
      <c r="A7785" s="27" t="s">
        <v>30809</v>
      </c>
      <c r="B7785" s="27" t="s">
        <v>30812</v>
      </c>
      <c r="C7785" s="27">
        <v>10416</v>
      </c>
      <c r="D7785" s="27" t="s">
        <v>834</v>
      </c>
      <c r="E7785" s="27" t="s">
        <v>241</v>
      </c>
      <c r="G7785" s="27" t="s">
        <v>846</v>
      </c>
      <c r="I7785" s="27" t="s">
        <v>1413</v>
      </c>
      <c r="J7785" s="27" t="s">
        <v>694</v>
      </c>
      <c r="K7785" s="27">
        <v>12</v>
      </c>
      <c r="L7785" s="27" t="s">
        <v>12446</v>
      </c>
      <c r="M7785" s="27">
        <v>33</v>
      </c>
      <c r="N7785" s="27" t="s">
        <v>12445</v>
      </c>
      <c r="O7785" s="27">
        <v>82</v>
      </c>
      <c r="P7785" s="27">
        <v>8700</v>
      </c>
      <c r="Q7785" s="27">
        <v>1993</v>
      </c>
      <c r="R7785" s="27">
        <v>9999</v>
      </c>
      <c r="U7785" s="27" t="s">
        <v>829</v>
      </c>
      <c r="V7785" s="27" t="s">
        <v>828</v>
      </c>
      <c r="AJ7785" s="27">
        <v>9.7670000000000007E-2</v>
      </c>
      <c r="AK7785" s="27">
        <v>9.7670000000000007E-2</v>
      </c>
      <c r="AL7785" s="27">
        <v>9.7670000000000007E-2</v>
      </c>
      <c r="AM7785" s="27">
        <v>9.7670000000000007E-2</v>
      </c>
      <c r="AY7785" s="27" t="s">
        <v>30811</v>
      </c>
      <c r="AZ7785" s="27">
        <v>100</v>
      </c>
      <c r="BA7785" s="27" t="s">
        <v>30810</v>
      </c>
      <c r="BB7785" s="27">
        <v>100</v>
      </c>
    </row>
    <row r="7786" spans="1:54" x14ac:dyDescent="0.25">
      <c r="A7786" s="27" t="s">
        <v>30809</v>
      </c>
      <c r="B7786" s="27" t="s">
        <v>30808</v>
      </c>
      <c r="C7786" s="27">
        <v>10416</v>
      </c>
      <c r="D7786" s="27" t="s">
        <v>36</v>
      </c>
      <c r="E7786" s="27" t="s">
        <v>30807</v>
      </c>
      <c r="G7786" s="27" t="s">
        <v>1001</v>
      </c>
      <c r="I7786" s="27" t="s">
        <v>1413</v>
      </c>
      <c r="J7786" s="27" t="s">
        <v>694</v>
      </c>
      <c r="K7786" s="27">
        <v>12</v>
      </c>
      <c r="L7786" s="27" t="s">
        <v>12446</v>
      </c>
      <c r="M7786" s="27">
        <v>33</v>
      </c>
      <c r="N7786" s="27" t="s">
        <v>12445</v>
      </c>
      <c r="O7786" s="27">
        <v>2.7</v>
      </c>
      <c r="P7786" s="27">
        <v>8300</v>
      </c>
      <c r="Q7786" s="27">
        <v>2007</v>
      </c>
      <c r="R7786" s="27">
        <v>9999</v>
      </c>
      <c r="U7786" s="27" t="s">
        <v>829</v>
      </c>
      <c r="V7786" s="27" t="s">
        <v>828</v>
      </c>
      <c r="AJ7786" s="27">
        <v>0.23063</v>
      </c>
      <c r="AK7786" s="27">
        <v>0.23063</v>
      </c>
      <c r="AL7786" s="27">
        <v>0.23063</v>
      </c>
      <c r="AM7786" s="27">
        <v>0.23063</v>
      </c>
      <c r="AY7786" s="27" t="s">
        <v>30806</v>
      </c>
      <c r="AZ7786" s="27">
        <v>100</v>
      </c>
      <c r="BA7786" s="27" t="s">
        <v>30805</v>
      </c>
      <c r="BB7786" s="27">
        <v>100</v>
      </c>
    </row>
    <row r="7787" spans="1:54" x14ac:dyDescent="0.25">
      <c r="A7787" s="27" t="s">
        <v>30804</v>
      </c>
      <c r="B7787" s="27" t="s">
        <v>30803</v>
      </c>
      <c r="C7787" s="27">
        <v>10421</v>
      </c>
      <c r="D7787" s="27" t="s">
        <v>834</v>
      </c>
      <c r="E7787" s="27" t="s">
        <v>9</v>
      </c>
      <c r="G7787" s="27" t="s">
        <v>879</v>
      </c>
      <c r="I7787" s="27" t="s">
        <v>931</v>
      </c>
      <c r="J7787" s="27" t="s">
        <v>691</v>
      </c>
      <c r="K7787" s="27">
        <v>8</v>
      </c>
      <c r="L7787" s="27" t="s">
        <v>2657</v>
      </c>
      <c r="M7787" s="27">
        <v>117</v>
      </c>
      <c r="N7787" s="27" t="s">
        <v>30802</v>
      </c>
      <c r="O7787" s="27">
        <v>1.8</v>
      </c>
      <c r="P7787" s="27">
        <v>0</v>
      </c>
      <c r="Q7787" s="27">
        <v>1987</v>
      </c>
      <c r="R7787" s="27">
        <v>9999</v>
      </c>
      <c r="U7787" s="27" t="s">
        <v>842</v>
      </c>
      <c r="V7787" s="27" t="s">
        <v>879</v>
      </c>
      <c r="AJ7787" s="27">
        <v>0</v>
      </c>
      <c r="AK7787" s="27">
        <v>0</v>
      </c>
      <c r="AL7787" s="27">
        <v>0</v>
      </c>
      <c r="AM7787" s="27">
        <v>0</v>
      </c>
      <c r="AY7787" s="27" t="s">
        <v>28189</v>
      </c>
      <c r="AZ7787" s="27">
        <v>100</v>
      </c>
      <c r="BA7787" s="27" t="s">
        <v>28189</v>
      </c>
      <c r="BB7787" s="27">
        <v>100</v>
      </c>
    </row>
    <row r="7788" spans="1:54" x14ac:dyDescent="0.25">
      <c r="A7788" s="27" t="s">
        <v>30800</v>
      </c>
      <c r="B7788" s="27" t="s">
        <v>30801</v>
      </c>
      <c r="C7788" s="27">
        <v>10422</v>
      </c>
      <c r="D7788" s="27" t="s">
        <v>834</v>
      </c>
      <c r="E7788" s="27" t="s">
        <v>9</v>
      </c>
      <c r="G7788" s="27" t="s">
        <v>879</v>
      </c>
      <c r="I7788" s="27" t="s">
        <v>931</v>
      </c>
      <c r="J7788" s="27" t="s">
        <v>691</v>
      </c>
      <c r="K7788" s="27">
        <v>8</v>
      </c>
      <c r="L7788" s="27" t="s">
        <v>1139</v>
      </c>
      <c r="M7788" s="27">
        <v>49</v>
      </c>
      <c r="N7788" s="27" t="s">
        <v>1138</v>
      </c>
      <c r="O7788" s="27">
        <v>3</v>
      </c>
      <c r="P7788" s="27">
        <v>0</v>
      </c>
      <c r="Q7788" s="27">
        <v>1959</v>
      </c>
      <c r="R7788" s="27">
        <v>9999</v>
      </c>
      <c r="U7788" s="27" t="s">
        <v>842</v>
      </c>
      <c r="V7788" s="27" t="s">
        <v>879</v>
      </c>
      <c r="AJ7788" s="27">
        <v>0</v>
      </c>
      <c r="AK7788" s="27">
        <v>0</v>
      </c>
      <c r="AL7788" s="27">
        <v>0</v>
      </c>
      <c r="AM7788" s="27">
        <v>0</v>
      </c>
      <c r="AY7788" s="27" t="s">
        <v>28189</v>
      </c>
      <c r="AZ7788" s="27">
        <v>100</v>
      </c>
      <c r="BA7788" s="27" t="s">
        <v>28189</v>
      </c>
      <c r="BB7788" s="27">
        <v>100</v>
      </c>
    </row>
    <row r="7789" spans="1:54" x14ac:dyDescent="0.25">
      <c r="A7789" s="27" t="s">
        <v>30800</v>
      </c>
      <c r="B7789" s="27" t="s">
        <v>30799</v>
      </c>
      <c r="C7789" s="27">
        <v>10422</v>
      </c>
      <c r="D7789" s="27" t="s">
        <v>834</v>
      </c>
      <c r="E7789" s="27" t="s">
        <v>32</v>
      </c>
      <c r="G7789" s="27" t="s">
        <v>879</v>
      </c>
      <c r="I7789" s="27" t="s">
        <v>931</v>
      </c>
      <c r="J7789" s="27" t="s">
        <v>691</v>
      </c>
      <c r="K7789" s="27">
        <v>8</v>
      </c>
      <c r="L7789" s="27" t="s">
        <v>1139</v>
      </c>
      <c r="M7789" s="27">
        <v>49</v>
      </c>
      <c r="N7789" s="27" t="s">
        <v>1138</v>
      </c>
      <c r="O7789" s="27">
        <v>0.5</v>
      </c>
      <c r="P7789" s="27">
        <v>0</v>
      </c>
      <c r="Q7789" s="27">
        <v>2012</v>
      </c>
      <c r="R7789" s="27">
        <v>9999</v>
      </c>
      <c r="U7789" s="27" t="s">
        <v>842</v>
      </c>
      <c r="V7789" s="27" t="s">
        <v>879</v>
      </c>
      <c r="AJ7789" s="27">
        <v>0</v>
      </c>
      <c r="AK7789" s="27">
        <v>0</v>
      </c>
      <c r="AL7789" s="27">
        <v>0</v>
      </c>
      <c r="AM7789" s="27">
        <v>0</v>
      </c>
      <c r="AY7789" s="27" t="s">
        <v>28189</v>
      </c>
      <c r="AZ7789" s="27">
        <v>100</v>
      </c>
      <c r="BA7789" s="27" t="s">
        <v>28189</v>
      </c>
      <c r="BB7789" s="27">
        <v>100</v>
      </c>
    </row>
    <row r="7790" spans="1:54" x14ac:dyDescent="0.25">
      <c r="A7790" s="27" t="s">
        <v>30798</v>
      </c>
      <c r="B7790" s="27" t="s">
        <v>30797</v>
      </c>
      <c r="C7790" s="27">
        <v>10423</v>
      </c>
      <c r="D7790" s="27" t="s">
        <v>834</v>
      </c>
      <c r="E7790" s="27" t="s">
        <v>9</v>
      </c>
      <c r="G7790" s="27" t="s">
        <v>879</v>
      </c>
      <c r="I7790" s="27" t="s">
        <v>931</v>
      </c>
      <c r="J7790" s="27" t="s">
        <v>691</v>
      </c>
      <c r="K7790" s="27">
        <v>8</v>
      </c>
      <c r="L7790" s="27" t="s">
        <v>19264</v>
      </c>
      <c r="M7790" s="27">
        <v>93</v>
      </c>
      <c r="N7790" s="27" t="s">
        <v>30796</v>
      </c>
      <c r="O7790" s="27">
        <v>5.5</v>
      </c>
      <c r="P7790" s="27">
        <v>0</v>
      </c>
      <c r="Q7790" s="27">
        <v>1988</v>
      </c>
      <c r="R7790" s="27">
        <v>9999</v>
      </c>
      <c r="U7790" s="27" t="s">
        <v>842</v>
      </c>
      <c r="V7790" s="27" t="s">
        <v>879</v>
      </c>
      <c r="AJ7790" s="27">
        <v>0</v>
      </c>
      <c r="AK7790" s="27">
        <v>0</v>
      </c>
      <c r="AL7790" s="27">
        <v>0</v>
      </c>
      <c r="AM7790" s="27">
        <v>0</v>
      </c>
      <c r="AY7790" s="27" t="s">
        <v>28189</v>
      </c>
      <c r="AZ7790" s="27">
        <v>100</v>
      </c>
      <c r="BA7790" s="27" t="s">
        <v>28189</v>
      </c>
      <c r="BB7790" s="27">
        <v>100</v>
      </c>
    </row>
    <row r="7791" spans="1:54" x14ac:dyDescent="0.25">
      <c r="A7791" s="27" t="s">
        <v>30795</v>
      </c>
      <c r="B7791" s="27" t="s">
        <v>30794</v>
      </c>
      <c r="C7791" s="27">
        <v>10424</v>
      </c>
      <c r="D7791" s="27" t="s">
        <v>834</v>
      </c>
      <c r="E7791" s="27" t="s">
        <v>9</v>
      </c>
      <c r="G7791" s="27" t="s">
        <v>879</v>
      </c>
      <c r="I7791" s="27" t="s">
        <v>931</v>
      </c>
      <c r="J7791" s="27" t="s">
        <v>691</v>
      </c>
      <c r="K7791" s="27">
        <v>8</v>
      </c>
      <c r="L7791" s="27" t="s">
        <v>1434</v>
      </c>
      <c r="M7791" s="27">
        <v>59</v>
      </c>
      <c r="N7791" s="27" t="s">
        <v>10404</v>
      </c>
      <c r="O7791" s="27">
        <v>7.8</v>
      </c>
      <c r="P7791" s="27">
        <v>0</v>
      </c>
      <c r="Q7791" s="27">
        <v>2007</v>
      </c>
      <c r="R7791" s="27">
        <v>9999</v>
      </c>
      <c r="U7791" s="27" t="s">
        <v>842</v>
      </c>
      <c r="V7791" s="27" t="s">
        <v>879</v>
      </c>
      <c r="AJ7791" s="27">
        <v>0</v>
      </c>
      <c r="AK7791" s="27">
        <v>0</v>
      </c>
      <c r="AL7791" s="27">
        <v>0</v>
      </c>
      <c r="AM7791" s="27">
        <v>0</v>
      </c>
      <c r="AY7791" s="27" t="s">
        <v>30793</v>
      </c>
      <c r="AZ7791" s="27">
        <v>100</v>
      </c>
      <c r="BA7791" s="27" t="s">
        <v>30793</v>
      </c>
      <c r="BB7791" s="27">
        <v>100</v>
      </c>
    </row>
    <row r="7792" spans="1:54" x14ac:dyDescent="0.25">
      <c r="A7792" s="27" t="s">
        <v>30791</v>
      </c>
      <c r="B7792" s="27" t="s">
        <v>30792</v>
      </c>
      <c r="C7792" s="27">
        <v>10427</v>
      </c>
      <c r="D7792" s="27" t="s">
        <v>834</v>
      </c>
      <c r="E7792" s="27" t="s">
        <v>32</v>
      </c>
      <c r="G7792" s="27" t="s">
        <v>846</v>
      </c>
      <c r="I7792" s="27" t="s">
        <v>1007</v>
      </c>
      <c r="J7792" s="27" t="s">
        <v>882</v>
      </c>
      <c r="K7792" s="27">
        <v>6</v>
      </c>
      <c r="L7792" s="27" t="s">
        <v>1006</v>
      </c>
      <c r="M7792" s="27">
        <v>71</v>
      </c>
      <c r="N7792" s="27" t="s">
        <v>1005</v>
      </c>
      <c r="O7792" s="27">
        <v>14.7</v>
      </c>
      <c r="P7792" s="27">
        <v>12369</v>
      </c>
      <c r="Q7792" s="27">
        <v>2019</v>
      </c>
      <c r="R7792" s="27">
        <v>9999</v>
      </c>
      <c r="U7792" s="27" t="s">
        <v>842</v>
      </c>
      <c r="V7792" s="27" t="s">
        <v>828</v>
      </c>
      <c r="AJ7792" s="27">
        <v>1.0999999999999999E-2</v>
      </c>
      <c r="AK7792" s="27">
        <v>1.0999999999999999E-2</v>
      </c>
      <c r="AL7792" s="27">
        <v>1.0999999999999999E-2</v>
      </c>
      <c r="AM7792" s="27">
        <v>1.0999999999999999E-2</v>
      </c>
      <c r="AY7792" s="27" t="s">
        <v>30789</v>
      </c>
      <c r="AZ7792" s="27">
        <v>100</v>
      </c>
      <c r="BA7792" s="27" t="s">
        <v>19154</v>
      </c>
      <c r="BB7792" s="27">
        <v>100</v>
      </c>
    </row>
    <row r="7793" spans="1:54" x14ac:dyDescent="0.25">
      <c r="A7793" s="27" t="s">
        <v>30791</v>
      </c>
      <c r="B7793" s="27" t="s">
        <v>30790</v>
      </c>
      <c r="C7793" s="27">
        <v>10427</v>
      </c>
      <c r="D7793" s="27" t="s">
        <v>834</v>
      </c>
      <c r="E7793" s="27" t="s">
        <v>242</v>
      </c>
      <c r="G7793" s="27" t="s">
        <v>846</v>
      </c>
      <c r="I7793" s="27" t="s">
        <v>1007</v>
      </c>
      <c r="J7793" s="27" t="s">
        <v>882</v>
      </c>
      <c r="K7793" s="27">
        <v>6</v>
      </c>
      <c r="L7793" s="27" t="s">
        <v>1006</v>
      </c>
      <c r="M7793" s="27">
        <v>71</v>
      </c>
      <c r="N7793" s="27" t="s">
        <v>1005</v>
      </c>
      <c r="O7793" s="27">
        <v>14.7</v>
      </c>
      <c r="P7793" s="27">
        <v>12369</v>
      </c>
      <c r="Q7793" s="27">
        <v>2019</v>
      </c>
      <c r="R7793" s="27">
        <v>9999</v>
      </c>
      <c r="U7793" s="27" t="s">
        <v>842</v>
      </c>
      <c r="V7793" s="27" t="s">
        <v>828</v>
      </c>
      <c r="AJ7793" s="27">
        <v>1.0999999999999999E-2</v>
      </c>
      <c r="AK7793" s="27">
        <v>1.0999999999999999E-2</v>
      </c>
      <c r="AL7793" s="27">
        <v>1.0999999999999999E-2</v>
      </c>
      <c r="AM7793" s="27">
        <v>1.0999999999999999E-2</v>
      </c>
      <c r="AY7793" s="27" t="s">
        <v>30789</v>
      </c>
      <c r="AZ7793" s="27">
        <v>100</v>
      </c>
      <c r="BA7793" s="27" t="s">
        <v>19154</v>
      </c>
      <c r="BB7793" s="27">
        <v>100</v>
      </c>
    </row>
    <row r="7794" spans="1:54" x14ac:dyDescent="0.25">
      <c r="A7794" s="27" t="s">
        <v>30784</v>
      </c>
      <c r="B7794" s="27" t="s">
        <v>30788</v>
      </c>
      <c r="C7794" s="27">
        <v>10435</v>
      </c>
      <c r="D7794" s="27" t="s">
        <v>36</v>
      </c>
      <c r="E7794" s="27" t="s">
        <v>30787</v>
      </c>
      <c r="G7794" s="27" t="s">
        <v>153</v>
      </c>
      <c r="I7794" s="27" t="s">
        <v>1186</v>
      </c>
      <c r="J7794" s="27" t="s">
        <v>1185</v>
      </c>
      <c r="K7794" s="27">
        <v>34</v>
      </c>
      <c r="L7794" s="27" t="s">
        <v>2536</v>
      </c>
      <c r="M7794" s="27">
        <v>7</v>
      </c>
      <c r="N7794" s="27" t="s">
        <v>3321</v>
      </c>
      <c r="O7794" s="27">
        <v>11</v>
      </c>
      <c r="P7794" s="27">
        <v>22061</v>
      </c>
      <c r="Q7794" s="27">
        <v>1991</v>
      </c>
      <c r="R7794" s="27">
        <v>9999</v>
      </c>
      <c r="U7794" s="27" t="s">
        <v>842</v>
      </c>
      <c r="V7794" s="27" t="s">
        <v>63</v>
      </c>
      <c r="W7794" s="27" t="s">
        <v>16945</v>
      </c>
      <c r="X7794" s="27">
        <v>1991</v>
      </c>
      <c r="Y7794" s="27">
        <v>0.8</v>
      </c>
      <c r="AA7794" s="27" t="s">
        <v>10337</v>
      </c>
      <c r="AD7794" s="27" t="s">
        <v>16066</v>
      </c>
      <c r="AE7794" s="27" t="s">
        <v>11033</v>
      </c>
      <c r="AF7794" s="27" t="s">
        <v>18128</v>
      </c>
      <c r="AG7794" s="27">
        <v>1995</v>
      </c>
      <c r="AJ7794" s="27">
        <v>0.3</v>
      </c>
      <c r="AK7794" s="27">
        <v>0.3</v>
      </c>
      <c r="AL7794" s="27">
        <v>0.3</v>
      </c>
      <c r="AM7794" s="27">
        <v>0.3</v>
      </c>
      <c r="AN7794" s="27">
        <v>0.08</v>
      </c>
      <c r="AO7794" s="27">
        <v>0.08</v>
      </c>
      <c r="AP7794" s="27">
        <v>0.08</v>
      </c>
      <c r="AY7794" s="27" t="s">
        <v>30781</v>
      </c>
      <c r="AZ7794" s="27">
        <v>100</v>
      </c>
      <c r="BA7794" s="27" t="s">
        <v>30645</v>
      </c>
      <c r="BB7794" s="27">
        <v>100</v>
      </c>
    </row>
    <row r="7795" spans="1:54" x14ac:dyDescent="0.25">
      <c r="A7795" s="27" t="s">
        <v>30784</v>
      </c>
      <c r="B7795" s="27" t="s">
        <v>30786</v>
      </c>
      <c r="C7795" s="27">
        <v>10435</v>
      </c>
      <c r="D7795" s="27" t="s">
        <v>36</v>
      </c>
      <c r="E7795" s="27" t="s">
        <v>30785</v>
      </c>
      <c r="G7795" s="27" t="s">
        <v>153</v>
      </c>
      <c r="I7795" s="27" t="s">
        <v>1186</v>
      </c>
      <c r="J7795" s="27" t="s">
        <v>1185</v>
      </c>
      <c r="K7795" s="27">
        <v>34</v>
      </c>
      <c r="L7795" s="27" t="s">
        <v>2536</v>
      </c>
      <c r="M7795" s="27">
        <v>7</v>
      </c>
      <c r="N7795" s="27" t="s">
        <v>3321</v>
      </c>
      <c r="O7795" s="27">
        <v>11</v>
      </c>
      <c r="P7795" s="27">
        <v>22061</v>
      </c>
      <c r="Q7795" s="27">
        <v>1991</v>
      </c>
      <c r="R7795" s="27">
        <v>9999</v>
      </c>
      <c r="U7795" s="27" t="s">
        <v>842</v>
      </c>
      <c r="V7795" s="27" t="s">
        <v>63</v>
      </c>
      <c r="W7795" s="27" t="s">
        <v>16945</v>
      </c>
      <c r="X7795" s="27">
        <v>1991</v>
      </c>
      <c r="Y7795" s="27">
        <v>0.8</v>
      </c>
      <c r="AA7795" s="27" t="s">
        <v>10337</v>
      </c>
      <c r="AD7795" s="27" t="s">
        <v>16066</v>
      </c>
      <c r="AE7795" s="27" t="s">
        <v>11033</v>
      </c>
      <c r="AF7795" s="27" t="s">
        <v>18128</v>
      </c>
      <c r="AG7795" s="27">
        <v>1995</v>
      </c>
      <c r="AJ7795" s="27">
        <v>0.3</v>
      </c>
      <c r="AK7795" s="27">
        <v>0.3</v>
      </c>
      <c r="AL7795" s="27">
        <v>0.3</v>
      </c>
      <c r="AM7795" s="27">
        <v>0.3</v>
      </c>
      <c r="AN7795" s="27">
        <v>0.08</v>
      </c>
      <c r="AO7795" s="27">
        <v>0.08</v>
      </c>
      <c r="AP7795" s="27">
        <v>0.08</v>
      </c>
      <c r="AY7795" s="27" t="s">
        <v>30781</v>
      </c>
      <c r="AZ7795" s="27">
        <v>100</v>
      </c>
      <c r="BA7795" s="27" t="s">
        <v>30645</v>
      </c>
      <c r="BB7795" s="27">
        <v>100</v>
      </c>
    </row>
    <row r="7796" spans="1:54" x14ac:dyDescent="0.25">
      <c r="A7796" s="27" t="s">
        <v>30784</v>
      </c>
      <c r="B7796" s="27" t="s">
        <v>30783</v>
      </c>
      <c r="C7796" s="27">
        <v>10435</v>
      </c>
      <c r="D7796" s="27" t="s">
        <v>36</v>
      </c>
      <c r="E7796" s="27" t="s">
        <v>30782</v>
      </c>
      <c r="G7796" s="27" t="s">
        <v>153</v>
      </c>
      <c r="I7796" s="27" t="s">
        <v>1186</v>
      </c>
      <c r="J7796" s="27" t="s">
        <v>1185</v>
      </c>
      <c r="K7796" s="27">
        <v>34</v>
      </c>
      <c r="L7796" s="27" t="s">
        <v>2536</v>
      </c>
      <c r="M7796" s="27">
        <v>7</v>
      </c>
      <c r="N7796" s="27" t="s">
        <v>3321</v>
      </c>
      <c r="O7796" s="27">
        <v>11</v>
      </c>
      <c r="P7796" s="27">
        <v>22061</v>
      </c>
      <c r="Q7796" s="27">
        <v>1991</v>
      </c>
      <c r="R7796" s="27">
        <v>9999</v>
      </c>
      <c r="U7796" s="27" t="s">
        <v>842</v>
      </c>
      <c r="V7796" s="27" t="s">
        <v>63</v>
      </c>
      <c r="W7796" s="27" t="s">
        <v>16945</v>
      </c>
      <c r="X7796" s="27">
        <v>1991</v>
      </c>
      <c r="Y7796" s="27">
        <v>0.8</v>
      </c>
      <c r="AA7796" s="27" t="s">
        <v>10337</v>
      </c>
      <c r="AD7796" s="27" t="s">
        <v>16066</v>
      </c>
      <c r="AE7796" s="27" t="s">
        <v>11033</v>
      </c>
      <c r="AF7796" s="27" t="s">
        <v>18128</v>
      </c>
      <c r="AG7796" s="27">
        <v>1995</v>
      </c>
      <c r="AJ7796" s="27">
        <v>0.3</v>
      </c>
      <c r="AK7796" s="27">
        <v>0.3</v>
      </c>
      <c r="AL7796" s="27">
        <v>0.3</v>
      </c>
      <c r="AM7796" s="27">
        <v>0.3</v>
      </c>
      <c r="AN7796" s="27">
        <v>0.08</v>
      </c>
      <c r="AO7796" s="27">
        <v>0.08</v>
      </c>
      <c r="AP7796" s="27">
        <v>0.08</v>
      </c>
      <c r="AY7796" s="27" t="s">
        <v>30781</v>
      </c>
      <c r="AZ7796" s="27">
        <v>100</v>
      </c>
      <c r="BA7796" s="27" t="s">
        <v>30645</v>
      </c>
      <c r="BB7796" s="27">
        <v>100</v>
      </c>
    </row>
    <row r="7797" spans="1:54" x14ac:dyDescent="0.25">
      <c r="A7797" s="27" t="s">
        <v>30768</v>
      </c>
      <c r="B7797" s="27" t="s">
        <v>30780</v>
      </c>
      <c r="C7797" s="27">
        <v>10436</v>
      </c>
      <c r="D7797" s="27" t="s">
        <v>834</v>
      </c>
      <c r="E7797" s="27" t="s">
        <v>30779</v>
      </c>
      <c r="G7797" s="27" t="s">
        <v>907</v>
      </c>
      <c r="I7797" s="27" t="s">
        <v>1057</v>
      </c>
      <c r="J7797" s="27" t="s">
        <v>800</v>
      </c>
      <c r="K7797" s="27">
        <v>48</v>
      </c>
      <c r="L7797" s="27" t="s">
        <v>1997</v>
      </c>
      <c r="M7797" s="27">
        <v>201</v>
      </c>
      <c r="N7797" s="27" t="s">
        <v>2304</v>
      </c>
      <c r="O7797" s="27">
        <v>7.5</v>
      </c>
      <c r="P7797" s="27">
        <v>11084</v>
      </c>
      <c r="Q7797" s="27">
        <v>1952</v>
      </c>
      <c r="R7797" s="27">
        <v>9999</v>
      </c>
      <c r="U7797" s="27" t="s">
        <v>842</v>
      </c>
      <c r="V7797" s="27" t="s">
        <v>907</v>
      </c>
      <c r="AJ7797" s="27">
        <v>0</v>
      </c>
      <c r="AK7797" s="27">
        <v>0</v>
      </c>
      <c r="AL7797" s="27">
        <v>0</v>
      </c>
      <c r="AM7797" s="27">
        <v>0</v>
      </c>
      <c r="AY7797" s="27" t="s">
        <v>30422</v>
      </c>
      <c r="AZ7797" s="27">
        <v>100</v>
      </c>
      <c r="BA7797" s="27" t="s">
        <v>26945</v>
      </c>
      <c r="BB7797" s="27">
        <v>100</v>
      </c>
    </row>
    <row r="7798" spans="1:54" x14ac:dyDescent="0.25">
      <c r="A7798" s="27" t="s">
        <v>30768</v>
      </c>
      <c r="B7798" s="27" t="s">
        <v>30778</v>
      </c>
      <c r="C7798" s="27">
        <v>10436</v>
      </c>
      <c r="D7798" s="27" t="s">
        <v>834</v>
      </c>
      <c r="E7798" s="27" t="s">
        <v>30777</v>
      </c>
      <c r="G7798" s="27" t="s">
        <v>846</v>
      </c>
      <c r="I7798" s="27" t="s">
        <v>1057</v>
      </c>
      <c r="J7798" s="27" t="s">
        <v>800</v>
      </c>
      <c r="K7798" s="27">
        <v>48</v>
      </c>
      <c r="L7798" s="27" t="s">
        <v>1997</v>
      </c>
      <c r="M7798" s="27">
        <v>201</v>
      </c>
      <c r="N7798" s="27" t="s">
        <v>2304</v>
      </c>
      <c r="O7798" s="27">
        <v>18</v>
      </c>
      <c r="P7798" s="27">
        <v>8700</v>
      </c>
      <c r="Q7798" s="27">
        <v>1977</v>
      </c>
      <c r="R7798" s="27">
        <v>9999</v>
      </c>
      <c r="U7798" s="27" t="s">
        <v>829</v>
      </c>
      <c r="V7798" s="27" t="s">
        <v>828</v>
      </c>
      <c r="AJ7798" s="27">
        <v>2.052E-2</v>
      </c>
      <c r="AK7798" s="27">
        <v>2.052E-2</v>
      </c>
      <c r="AL7798" s="27">
        <v>2.052E-2</v>
      </c>
      <c r="AM7798" s="27">
        <v>2.052E-2</v>
      </c>
      <c r="AY7798" s="27" t="s">
        <v>30422</v>
      </c>
      <c r="AZ7798" s="27">
        <v>100</v>
      </c>
      <c r="BA7798" s="27" t="s">
        <v>26945</v>
      </c>
      <c r="BB7798" s="27">
        <v>100</v>
      </c>
    </row>
    <row r="7799" spans="1:54" x14ac:dyDescent="0.25">
      <c r="A7799" s="27" t="s">
        <v>30768</v>
      </c>
      <c r="B7799" s="27" t="s">
        <v>30776</v>
      </c>
      <c r="C7799" s="27">
        <v>10436</v>
      </c>
      <c r="D7799" s="27" t="s">
        <v>834</v>
      </c>
      <c r="E7799" s="27" t="s">
        <v>30775</v>
      </c>
      <c r="G7799" s="27" t="s">
        <v>846</v>
      </c>
      <c r="I7799" s="27" t="s">
        <v>1057</v>
      </c>
      <c r="J7799" s="27" t="s">
        <v>800</v>
      </c>
      <c r="K7799" s="27">
        <v>48</v>
      </c>
      <c r="L7799" s="27" t="s">
        <v>1997</v>
      </c>
      <c r="M7799" s="27">
        <v>201</v>
      </c>
      <c r="N7799" s="27" t="s">
        <v>2304</v>
      </c>
      <c r="O7799" s="27">
        <v>18</v>
      </c>
      <c r="P7799" s="27">
        <v>8700</v>
      </c>
      <c r="Q7799" s="27">
        <v>1977</v>
      </c>
      <c r="R7799" s="27">
        <v>9999</v>
      </c>
      <c r="U7799" s="27" t="s">
        <v>829</v>
      </c>
      <c r="V7799" s="27" t="s">
        <v>828</v>
      </c>
      <c r="AJ7799" s="27">
        <v>1.796E-2</v>
      </c>
      <c r="AK7799" s="27">
        <v>1.796E-2</v>
      </c>
      <c r="AL7799" s="27">
        <v>1.796E-2</v>
      </c>
      <c r="AM7799" s="27">
        <v>1.796E-2</v>
      </c>
      <c r="AY7799" s="27" t="s">
        <v>30422</v>
      </c>
      <c r="AZ7799" s="27">
        <v>100</v>
      </c>
      <c r="BA7799" s="27" t="s">
        <v>26945</v>
      </c>
      <c r="BB7799" s="27">
        <v>100</v>
      </c>
    </row>
    <row r="7800" spans="1:54" x14ac:dyDescent="0.25">
      <c r="A7800" s="27" t="s">
        <v>30768</v>
      </c>
      <c r="B7800" s="27" t="s">
        <v>30774</v>
      </c>
      <c r="C7800" s="27">
        <v>10436</v>
      </c>
      <c r="D7800" s="27" t="s">
        <v>834</v>
      </c>
      <c r="E7800" s="27" t="s">
        <v>30773</v>
      </c>
      <c r="G7800" s="27" t="s">
        <v>846</v>
      </c>
      <c r="I7800" s="27" t="s">
        <v>1057</v>
      </c>
      <c r="J7800" s="27" t="s">
        <v>800</v>
      </c>
      <c r="K7800" s="27">
        <v>48</v>
      </c>
      <c r="L7800" s="27" t="s">
        <v>1997</v>
      </c>
      <c r="M7800" s="27">
        <v>201</v>
      </c>
      <c r="N7800" s="27" t="s">
        <v>2304</v>
      </c>
      <c r="O7800" s="27">
        <v>18</v>
      </c>
      <c r="P7800" s="27">
        <v>8700</v>
      </c>
      <c r="Q7800" s="27">
        <v>1977</v>
      </c>
      <c r="R7800" s="27">
        <v>9999</v>
      </c>
      <c r="U7800" s="27" t="s">
        <v>829</v>
      </c>
      <c r="V7800" s="27" t="s">
        <v>828</v>
      </c>
      <c r="AJ7800" s="27">
        <v>2.615E-2</v>
      </c>
      <c r="AK7800" s="27">
        <v>2.615E-2</v>
      </c>
      <c r="AL7800" s="27">
        <v>2.615E-2</v>
      </c>
      <c r="AM7800" s="27">
        <v>2.615E-2</v>
      </c>
      <c r="AY7800" s="27" t="s">
        <v>30422</v>
      </c>
      <c r="AZ7800" s="27">
        <v>100</v>
      </c>
      <c r="BA7800" s="27" t="s">
        <v>26945</v>
      </c>
      <c r="BB7800" s="27">
        <v>100</v>
      </c>
    </row>
    <row r="7801" spans="1:54" x14ac:dyDescent="0.25">
      <c r="A7801" s="27" t="s">
        <v>30768</v>
      </c>
      <c r="B7801" s="27" t="s">
        <v>30772</v>
      </c>
      <c r="C7801" s="27">
        <v>10436</v>
      </c>
      <c r="D7801" s="27" t="s">
        <v>834</v>
      </c>
      <c r="E7801" s="27" t="s">
        <v>30771</v>
      </c>
      <c r="G7801" s="27" t="s">
        <v>846</v>
      </c>
      <c r="I7801" s="27" t="s">
        <v>1057</v>
      </c>
      <c r="J7801" s="27" t="s">
        <v>800</v>
      </c>
      <c r="K7801" s="27">
        <v>48</v>
      </c>
      <c r="L7801" s="27" t="s">
        <v>1997</v>
      </c>
      <c r="M7801" s="27">
        <v>201</v>
      </c>
      <c r="N7801" s="27" t="s">
        <v>2304</v>
      </c>
      <c r="O7801" s="27">
        <v>18</v>
      </c>
      <c r="P7801" s="27">
        <v>8700</v>
      </c>
      <c r="Q7801" s="27">
        <v>1977</v>
      </c>
      <c r="R7801" s="27">
        <v>9999</v>
      </c>
      <c r="U7801" s="27" t="s">
        <v>829</v>
      </c>
      <c r="V7801" s="27" t="s">
        <v>828</v>
      </c>
      <c r="AJ7801" s="27">
        <v>3.2890000000000003E-2</v>
      </c>
      <c r="AK7801" s="27">
        <v>3.2890000000000003E-2</v>
      </c>
      <c r="AL7801" s="27">
        <v>3.2890000000000003E-2</v>
      </c>
      <c r="AM7801" s="27">
        <v>3.2890000000000003E-2</v>
      </c>
      <c r="AY7801" s="27" t="s">
        <v>30422</v>
      </c>
      <c r="AZ7801" s="27">
        <v>100</v>
      </c>
      <c r="BA7801" s="27" t="s">
        <v>26945</v>
      </c>
      <c r="BB7801" s="27">
        <v>100</v>
      </c>
    </row>
    <row r="7802" spans="1:54" x14ac:dyDescent="0.25">
      <c r="A7802" s="27" t="s">
        <v>30768</v>
      </c>
      <c r="B7802" s="27" t="s">
        <v>30770</v>
      </c>
      <c r="C7802" s="27">
        <v>10436</v>
      </c>
      <c r="D7802" s="27" t="s">
        <v>834</v>
      </c>
      <c r="E7802" s="27" t="s">
        <v>30769</v>
      </c>
      <c r="G7802" s="27" t="s">
        <v>846</v>
      </c>
      <c r="I7802" s="27" t="s">
        <v>1057</v>
      </c>
      <c r="J7802" s="27" t="s">
        <v>800</v>
      </c>
      <c r="K7802" s="27">
        <v>48</v>
      </c>
      <c r="L7802" s="27" t="s">
        <v>1997</v>
      </c>
      <c r="M7802" s="27">
        <v>201</v>
      </c>
      <c r="N7802" s="27" t="s">
        <v>2304</v>
      </c>
      <c r="O7802" s="27">
        <v>28</v>
      </c>
      <c r="P7802" s="27">
        <v>8700</v>
      </c>
      <c r="Q7802" s="27">
        <v>1988</v>
      </c>
      <c r="R7802" s="27">
        <v>9999</v>
      </c>
      <c r="U7802" s="27" t="s">
        <v>829</v>
      </c>
      <c r="V7802" s="27" t="s">
        <v>828</v>
      </c>
      <c r="AJ7802" s="27">
        <v>9.2099999999999994E-3</v>
      </c>
      <c r="AK7802" s="27">
        <v>9.2099999999999994E-3</v>
      </c>
      <c r="AL7802" s="27">
        <v>9.2099999999999994E-3</v>
      </c>
      <c r="AM7802" s="27">
        <v>9.2099999999999994E-3</v>
      </c>
      <c r="AY7802" s="27" t="s">
        <v>30422</v>
      </c>
      <c r="AZ7802" s="27">
        <v>100</v>
      </c>
      <c r="BA7802" s="27" t="s">
        <v>26945</v>
      </c>
      <c r="BB7802" s="27">
        <v>100</v>
      </c>
    </row>
    <row r="7803" spans="1:54" x14ac:dyDescent="0.25">
      <c r="A7803" s="27" t="s">
        <v>30768</v>
      </c>
      <c r="B7803" s="27" t="s">
        <v>30767</v>
      </c>
      <c r="C7803" s="27">
        <v>10436</v>
      </c>
      <c r="D7803" s="27" t="s">
        <v>834</v>
      </c>
      <c r="E7803" s="27" t="s">
        <v>30766</v>
      </c>
      <c r="G7803" s="27" t="s">
        <v>846</v>
      </c>
      <c r="I7803" s="27" t="s">
        <v>1057</v>
      </c>
      <c r="J7803" s="27" t="s">
        <v>800</v>
      </c>
      <c r="K7803" s="27">
        <v>48</v>
      </c>
      <c r="L7803" s="27" t="s">
        <v>1997</v>
      </c>
      <c r="M7803" s="27">
        <v>201</v>
      </c>
      <c r="N7803" s="27" t="s">
        <v>2304</v>
      </c>
      <c r="O7803" s="27">
        <v>28</v>
      </c>
      <c r="P7803" s="27">
        <v>8700</v>
      </c>
      <c r="Q7803" s="27">
        <v>1989</v>
      </c>
      <c r="R7803" s="27">
        <v>9999</v>
      </c>
      <c r="U7803" s="27" t="s">
        <v>829</v>
      </c>
      <c r="V7803" s="27" t="s">
        <v>828</v>
      </c>
      <c r="AJ7803" s="27">
        <v>1.4070000000000001E-2</v>
      </c>
      <c r="AK7803" s="27">
        <v>1.4070000000000001E-2</v>
      </c>
      <c r="AL7803" s="27">
        <v>1.4070000000000001E-2</v>
      </c>
      <c r="AM7803" s="27">
        <v>1.4070000000000001E-2</v>
      </c>
      <c r="AY7803" s="27" t="s">
        <v>30422</v>
      </c>
      <c r="AZ7803" s="27">
        <v>100</v>
      </c>
      <c r="BA7803" s="27" t="s">
        <v>26945</v>
      </c>
      <c r="BB7803" s="27">
        <v>100</v>
      </c>
    </row>
    <row r="7804" spans="1:54" x14ac:dyDescent="0.25">
      <c r="A7804" s="27" t="s">
        <v>30765</v>
      </c>
      <c r="B7804" s="27" t="s">
        <v>30764</v>
      </c>
      <c r="C7804" s="27">
        <v>10437</v>
      </c>
      <c r="D7804" s="27" t="s">
        <v>834</v>
      </c>
      <c r="E7804" s="27" t="s">
        <v>30763</v>
      </c>
      <c r="G7804" s="27" t="s">
        <v>862</v>
      </c>
      <c r="I7804" s="27" t="s">
        <v>1007</v>
      </c>
      <c r="J7804" s="27" t="s">
        <v>882</v>
      </c>
      <c r="K7804" s="27">
        <v>6</v>
      </c>
      <c r="L7804" s="27" t="s">
        <v>1006</v>
      </c>
      <c r="M7804" s="27">
        <v>71</v>
      </c>
      <c r="N7804" s="27" t="s">
        <v>1005</v>
      </c>
      <c r="O7804" s="27">
        <v>20</v>
      </c>
      <c r="P7804" s="27">
        <v>0</v>
      </c>
      <c r="Q7804" s="27">
        <v>2017</v>
      </c>
      <c r="R7804" s="27">
        <v>9999</v>
      </c>
      <c r="U7804" s="27" t="s">
        <v>842</v>
      </c>
      <c r="V7804" s="27" t="s">
        <v>859</v>
      </c>
      <c r="AJ7804" s="27">
        <v>0</v>
      </c>
      <c r="AK7804" s="27">
        <v>0</v>
      </c>
      <c r="AL7804" s="27">
        <v>0</v>
      </c>
      <c r="AM7804" s="27">
        <v>0</v>
      </c>
      <c r="AY7804" s="27" t="s">
        <v>30762</v>
      </c>
      <c r="AZ7804" s="27">
        <v>100</v>
      </c>
      <c r="BA7804" s="27" t="s">
        <v>22416</v>
      </c>
      <c r="BB7804" s="27">
        <v>100</v>
      </c>
    </row>
    <row r="7805" spans="1:54" x14ac:dyDescent="0.25">
      <c r="A7805" s="27" t="s">
        <v>30761</v>
      </c>
      <c r="B7805" s="27" t="s">
        <v>30760</v>
      </c>
      <c r="C7805" s="27">
        <v>10438</v>
      </c>
      <c r="D7805" s="27" t="s">
        <v>834</v>
      </c>
      <c r="E7805" s="27" t="s">
        <v>30759</v>
      </c>
      <c r="G7805" s="27" t="s">
        <v>862</v>
      </c>
      <c r="I7805" s="27" t="s">
        <v>1007</v>
      </c>
      <c r="J7805" s="27" t="s">
        <v>882</v>
      </c>
      <c r="K7805" s="27">
        <v>6</v>
      </c>
      <c r="L7805" s="27" t="s">
        <v>1006</v>
      </c>
      <c r="M7805" s="27">
        <v>71</v>
      </c>
      <c r="N7805" s="27" t="s">
        <v>1005</v>
      </c>
      <c r="O7805" s="27">
        <v>13.8</v>
      </c>
      <c r="P7805" s="27">
        <v>0</v>
      </c>
      <c r="Q7805" s="27">
        <v>2017</v>
      </c>
      <c r="R7805" s="27">
        <v>9999</v>
      </c>
      <c r="U7805" s="27" t="s">
        <v>842</v>
      </c>
      <c r="V7805" s="27" t="s">
        <v>859</v>
      </c>
      <c r="AJ7805" s="27">
        <v>0</v>
      </c>
      <c r="AK7805" s="27">
        <v>0</v>
      </c>
      <c r="AL7805" s="27">
        <v>0</v>
      </c>
      <c r="AM7805" s="27">
        <v>0</v>
      </c>
      <c r="AY7805" s="27" t="s">
        <v>30758</v>
      </c>
      <c r="AZ7805" s="27">
        <v>100</v>
      </c>
      <c r="BA7805" s="27" t="s">
        <v>22416</v>
      </c>
      <c r="BB7805" s="27">
        <v>100</v>
      </c>
    </row>
    <row r="7806" spans="1:54" x14ac:dyDescent="0.25">
      <c r="A7806" s="27" t="s">
        <v>30757</v>
      </c>
      <c r="B7806" s="27" t="s">
        <v>30756</v>
      </c>
      <c r="C7806" s="27">
        <v>10446</v>
      </c>
      <c r="D7806" s="27" t="s">
        <v>36</v>
      </c>
      <c r="E7806" s="27" t="s">
        <v>30755</v>
      </c>
      <c r="G7806" s="27" t="s">
        <v>19721</v>
      </c>
      <c r="I7806" s="27" t="s">
        <v>1007</v>
      </c>
      <c r="J7806" s="27" t="s">
        <v>882</v>
      </c>
      <c r="K7806" s="27">
        <v>6</v>
      </c>
      <c r="L7806" s="27" t="s">
        <v>1006</v>
      </c>
      <c r="M7806" s="27">
        <v>71</v>
      </c>
      <c r="N7806" s="27" t="s">
        <v>1005</v>
      </c>
      <c r="O7806" s="27">
        <v>88</v>
      </c>
      <c r="P7806" s="27">
        <v>9771</v>
      </c>
      <c r="Q7806" s="27">
        <v>1990</v>
      </c>
      <c r="R7806" s="27">
        <v>9999</v>
      </c>
      <c r="U7806" s="27" t="s">
        <v>842</v>
      </c>
      <c r="V7806" s="27" t="s">
        <v>859</v>
      </c>
      <c r="AJ7806" s="27">
        <v>0</v>
      </c>
      <c r="AK7806" s="27">
        <v>0</v>
      </c>
      <c r="AL7806" s="27">
        <v>0</v>
      </c>
      <c r="AM7806" s="27">
        <v>0</v>
      </c>
      <c r="AY7806" s="27" t="s">
        <v>30754</v>
      </c>
      <c r="AZ7806" s="27">
        <v>100</v>
      </c>
      <c r="BA7806" s="27" t="s">
        <v>1253</v>
      </c>
      <c r="BB7806" s="27">
        <v>100</v>
      </c>
    </row>
    <row r="7807" spans="1:54" x14ac:dyDescent="0.25">
      <c r="A7807" s="27" t="s">
        <v>30751</v>
      </c>
      <c r="B7807" s="27" t="s">
        <v>30753</v>
      </c>
      <c r="C7807" s="27">
        <v>10453</v>
      </c>
      <c r="D7807" s="27" t="s">
        <v>834</v>
      </c>
      <c r="E7807" s="27" t="s">
        <v>3317</v>
      </c>
      <c r="G7807" s="27" t="s">
        <v>879</v>
      </c>
      <c r="I7807" s="27" t="s">
        <v>845</v>
      </c>
      <c r="J7807" s="27" t="s">
        <v>817</v>
      </c>
      <c r="K7807" s="27">
        <v>55</v>
      </c>
      <c r="L7807" s="27" t="s">
        <v>30749</v>
      </c>
      <c r="M7807" s="27">
        <v>113</v>
      </c>
      <c r="N7807" s="27" t="s">
        <v>30748</v>
      </c>
      <c r="O7807" s="27">
        <v>0.2</v>
      </c>
      <c r="P7807" s="27">
        <v>0</v>
      </c>
      <c r="Q7807" s="27">
        <v>1986</v>
      </c>
      <c r="R7807" s="27">
        <v>9999</v>
      </c>
      <c r="U7807" s="27" t="s">
        <v>842</v>
      </c>
      <c r="V7807" s="27" t="s">
        <v>879</v>
      </c>
      <c r="AJ7807" s="27">
        <v>0</v>
      </c>
      <c r="AK7807" s="27">
        <v>0</v>
      </c>
      <c r="AL7807" s="27">
        <v>0</v>
      </c>
      <c r="AM7807" s="27">
        <v>0</v>
      </c>
      <c r="AY7807" s="27" t="s">
        <v>30747</v>
      </c>
      <c r="AZ7807" s="27">
        <v>100</v>
      </c>
      <c r="BA7807" s="27" t="s">
        <v>30746</v>
      </c>
      <c r="BB7807" s="27">
        <v>100</v>
      </c>
    </row>
    <row r="7808" spans="1:54" x14ac:dyDescent="0.25">
      <c r="A7808" s="27" t="s">
        <v>30751</v>
      </c>
      <c r="B7808" s="27" t="s">
        <v>30752</v>
      </c>
      <c r="C7808" s="27">
        <v>10453</v>
      </c>
      <c r="D7808" s="27" t="s">
        <v>834</v>
      </c>
      <c r="E7808" s="27" t="s">
        <v>236</v>
      </c>
      <c r="G7808" s="27" t="s">
        <v>879</v>
      </c>
      <c r="I7808" s="27" t="s">
        <v>845</v>
      </c>
      <c r="J7808" s="27" t="s">
        <v>817</v>
      </c>
      <c r="K7808" s="27">
        <v>55</v>
      </c>
      <c r="L7808" s="27" t="s">
        <v>30749</v>
      </c>
      <c r="M7808" s="27">
        <v>113</v>
      </c>
      <c r="N7808" s="27" t="s">
        <v>30748</v>
      </c>
      <c r="O7808" s="27">
        <v>1.5</v>
      </c>
      <c r="P7808" s="27">
        <v>0</v>
      </c>
      <c r="Q7808" s="27">
        <v>1986</v>
      </c>
      <c r="R7808" s="27">
        <v>9999</v>
      </c>
      <c r="U7808" s="27" t="s">
        <v>842</v>
      </c>
      <c r="V7808" s="27" t="s">
        <v>879</v>
      </c>
      <c r="AJ7808" s="27">
        <v>0</v>
      </c>
      <c r="AK7808" s="27">
        <v>0</v>
      </c>
      <c r="AL7808" s="27">
        <v>0</v>
      </c>
      <c r="AM7808" s="27">
        <v>0</v>
      </c>
      <c r="AY7808" s="27" t="s">
        <v>30747</v>
      </c>
      <c r="AZ7808" s="27">
        <v>100</v>
      </c>
      <c r="BA7808" s="27" t="s">
        <v>30746</v>
      </c>
      <c r="BB7808" s="27">
        <v>100</v>
      </c>
    </row>
    <row r="7809" spans="1:54" x14ac:dyDescent="0.25">
      <c r="A7809" s="27" t="s">
        <v>30751</v>
      </c>
      <c r="B7809" s="27" t="s">
        <v>30750</v>
      </c>
      <c r="C7809" s="27">
        <v>10453</v>
      </c>
      <c r="D7809" s="27" t="s">
        <v>834</v>
      </c>
      <c r="E7809" s="27" t="s">
        <v>24248</v>
      </c>
      <c r="G7809" s="27" t="s">
        <v>879</v>
      </c>
      <c r="I7809" s="27" t="s">
        <v>845</v>
      </c>
      <c r="J7809" s="27" t="s">
        <v>817</v>
      </c>
      <c r="K7809" s="27">
        <v>55</v>
      </c>
      <c r="L7809" s="27" t="s">
        <v>30749</v>
      </c>
      <c r="M7809" s="27">
        <v>113</v>
      </c>
      <c r="N7809" s="27" t="s">
        <v>30748</v>
      </c>
      <c r="O7809" s="27">
        <v>1.5</v>
      </c>
      <c r="P7809" s="27">
        <v>0</v>
      </c>
      <c r="Q7809" s="27">
        <v>1986</v>
      </c>
      <c r="R7809" s="27">
        <v>9999</v>
      </c>
      <c r="U7809" s="27" t="s">
        <v>842</v>
      </c>
      <c r="V7809" s="27" t="s">
        <v>879</v>
      </c>
      <c r="AJ7809" s="27">
        <v>0</v>
      </c>
      <c r="AK7809" s="27">
        <v>0</v>
      </c>
      <c r="AL7809" s="27">
        <v>0</v>
      </c>
      <c r="AM7809" s="27">
        <v>0</v>
      </c>
      <c r="AY7809" s="27" t="s">
        <v>30747</v>
      </c>
      <c r="AZ7809" s="27">
        <v>100</v>
      </c>
      <c r="BA7809" s="27" t="s">
        <v>30746</v>
      </c>
      <c r="BB7809" s="27">
        <v>100</v>
      </c>
    </row>
    <row r="7810" spans="1:54" x14ac:dyDescent="0.25">
      <c r="A7810" s="27" t="s">
        <v>30745</v>
      </c>
      <c r="B7810" s="27" t="s">
        <v>30744</v>
      </c>
      <c r="C7810" s="27">
        <v>10458</v>
      </c>
      <c r="D7810" s="27" t="s">
        <v>834</v>
      </c>
      <c r="E7810" s="27" t="s">
        <v>9</v>
      </c>
      <c r="G7810" s="27" t="s">
        <v>879</v>
      </c>
      <c r="I7810" s="27" t="s">
        <v>883</v>
      </c>
      <c r="J7810" s="27" t="s">
        <v>882</v>
      </c>
      <c r="K7810" s="27">
        <v>6</v>
      </c>
      <c r="L7810" s="27" t="s">
        <v>30743</v>
      </c>
      <c r="M7810" s="27">
        <v>35</v>
      </c>
      <c r="N7810" s="27" t="s">
        <v>2686</v>
      </c>
      <c r="O7810" s="27">
        <v>29.9</v>
      </c>
      <c r="P7810" s="27">
        <v>0</v>
      </c>
      <c r="Q7810" s="27">
        <v>1988</v>
      </c>
      <c r="R7810" s="27">
        <v>9999</v>
      </c>
      <c r="U7810" s="27" t="s">
        <v>842</v>
      </c>
      <c r="V7810" s="27" t="s">
        <v>879</v>
      </c>
      <c r="AJ7810" s="27">
        <v>0</v>
      </c>
      <c r="AK7810" s="27">
        <v>0</v>
      </c>
      <c r="AL7810" s="27">
        <v>0</v>
      </c>
      <c r="AM7810" s="27">
        <v>0</v>
      </c>
      <c r="AY7810" s="27" t="s">
        <v>30742</v>
      </c>
      <c r="AZ7810" s="27">
        <v>100</v>
      </c>
      <c r="BA7810" s="27" t="s">
        <v>2454</v>
      </c>
      <c r="BB7810" s="27">
        <v>100</v>
      </c>
    </row>
    <row r="7811" spans="1:54" x14ac:dyDescent="0.25">
      <c r="A7811" s="27" t="s">
        <v>30737</v>
      </c>
      <c r="B7811" s="27" t="s">
        <v>30741</v>
      </c>
      <c r="C7811" s="27">
        <v>10464</v>
      </c>
      <c r="D7811" s="27" t="s">
        <v>36</v>
      </c>
      <c r="E7811" s="27" t="s">
        <v>30740</v>
      </c>
      <c r="F7811" s="27">
        <v>3547</v>
      </c>
      <c r="G7811" s="27" t="s">
        <v>2042</v>
      </c>
      <c r="I7811" s="27" t="s">
        <v>1428</v>
      </c>
      <c r="J7811" s="27" t="s">
        <v>944</v>
      </c>
      <c r="K7811" s="27">
        <v>36</v>
      </c>
      <c r="L7811" s="27" t="s">
        <v>1434</v>
      </c>
      <c r="M7811" s="27">
        <v>45</v>
      </c>
      <c r="N7811" s="27" t="s">
        <v>1433</v>
      </c>
      <c r="O7811" s="27">
        <v>18.3</v>
      </c>
      <c r="P7811" s="27">
        <v>17949</v>
      </c>
      <c r="Q7811" s="27">
        <v>2013</v>
      </c>
      <c r="R7811" s="27">
        <v>9999</v>
      </c>
      <c r="S7811" s="27" t="s">
        <v>17460</v>
      </c>
      <c r="T7811" s="27" t="s">
        <v>17965</v>
      </c>
      <c r="U7811" s="27" t="s">
        <v>842</v>
      </c>
      <c r="V7811" s="27" t="s">
        <v>2042</v>
      </c>
      <c r="W7811" s="27" t="s">
        <v>11092</v>
      </c>
      <c r="X7811" s="27">
        <v>1989</v>
      </c>
      <c r="Y7811" s="27">
        <v>0.999</v>
      </c>
      <c r="Z7811" s="27" t="s">
        <v>28647</v>
      </c>
      <c r="AD7811" s="27" t="s">
        <v>36</v>
      </c>
      <c r="AE7811" s="27" t="s">
        <v>7449</v>
      </c>
      <c r="AI7811" s="27">
        <v>3.8</v>
      </c>
      <c r="AJ7811" s="27">
        <v>0.12994</v>
      </c>
      <c r="AK7811" s="27">
        <v>0.12994</v>
      </c>
      <c r="AL7811" s="27">
        <v>0.12994</v>
      </c>
      <c r="AM7811" s="27">
        <v>0.12994</v>
      </c>
      <c r="AN7811" s="27">
        <v>0.05</v>
      </c>
      <c r="AO7811" s="27">
        <v>0.43</v>
      </c>
      <c r="AP7811" s="27">
        <v>0.43</v>
      </c>
      <c r="AY7811" s="27" t="s">
        <v>30734</v>
      </c>
      <c r="AZ7811" s="27">
        <v>100</v>
      </c>
      <c r="BA7811" s="27" t="s">
        <v>29096</v>
      </c>
      <c r="BB7811" s="27">
        <v>100</v>
      </c>
    </row>
    <row r="7812" spans="1:54" x14ac:dyDescent="0.25">
      <c r="A7812" s="27" t="s">
        <v>30737</v>
      </c>
      <c r="B7812" s="27" t="s">
        <v>30739</v>
      </c>
      <c r="C7812" s="27">
        <v>10464</v>
      </c>
      <c r="D7812" s="27" t="s">
        <v>36</v>
      </c>
      <c r="E7812" s="27" t="s">
        <v>30738</v>
      </c>
      <c r="F7812" s="27">
        <v>3548</v>
      </c>
      <c r="G7812" s="27" t="s">
        <v>2042</v>
      </c>
      <c r="I7812" s="27" t="s">
        <v>1428</v>
      </c>
      <c r="J7812" s="27" t="s">
        <v>944</v>
      </c>
      <c r="K7812" s="27">
        <v>36</v>
      </c>
      <c r="L7812" s="27" t="s">
        <v>1434</v>
      </c>
      <c r="M7812" s="27">
        <v>45</v>
      </c>
      <c r="N7812" s="27" t="s">
        <v>1433</v>
      </c>
      <c r="O7812" s="27">
        <v>18.3</v>
      </c>
      <c r="P7812" s="27">
        <v>17949</v>
      </c>
      <c r="Q7812" s="27">
        <v>2013</v>
      </c>
      <c r="R7812" s="27">
        <v>9999</v>
      </c>
      <c r="S7812" s="27" t="s">
        <v>17460</v>
      </c>
      <c r="T7812" s="27" t="s">
        <v>17965</v>
      </c>
      <c r="U7812" s="27" t="s">
        <v>842</v>
      </c>
      <c r="V7812" s="27" t="s">
        <v>2042</v>
      </c>
      <c r="W7812" s="27" t="s">
        <v>11092</v>
      </c>
      <c r="X7812" s="27">
        <v>1989</v>
      </c>
      <c r="Y7812" s="27">
        <v>0.999</v>
      </c>
      <c r="Z7812" s="27" t="s">
        <v>28647</v>
      </c>
      <c r="AD7812" s="27" t="s">
        <v>36</v>
      </c>
      <c r="AE7812" s="27" t="s">
        <v>7449</v>
      </c>
      <c r="AI7812" s="27">
        <v>3.8</v>
      </c>
      <c r="AJ7812" s="27">
        <v>0.13122</v>
      </c>
      <c r="AK7812" s="27">
        <v>0.13122</v>
      </c>
      <c r="AL7812" s="27">
        <v>0.13122</v>
      </c>
      <c r="AM7812" s="27">
        <v>0.13122</v>
      </c>
      <c r="AN7812" s="27">
        <v>0.05</v>
      </c>
      <c r="AO7812" s="27">
        <v>0.43</v>
      </c>
      <c r="AP7812" s="27">
        <v>0.43</v>
      </c>
      <c r="AY7812" s="27" t="s">
        <v>30734</v>
      </c>
      <c r="AZ7812" s="27">
        <v>100</v>
      </c>
      <c r="BA7812" s="27" t="s">
        <v>29096</v>
      </c>
      <c r="BB7812" s="27">
        <v>100</v>
      </c>
    </row>
    <row r="7813" spans="1:54" x14ac:dyDescent="0.25">
      <c r="A7813" s="27" t="s">
        <v>30737</v>
      </c>
      <c r="B7813" s="27" t="s">
        <v>30736</v>
      </c>
      <c r="C7813" s="27">
        <v>10464</v>
      </c>
      <c r="D7813" s="27" t="s">
        <v>36</v>
      </c>
      <c r="E7813" s="27" t="s">
        <v>30735</v>
      </c>
      <c r="F7813" s="27">
        <v>3549</v>
      </c>
      <c r="G7813" s="27" t="s">
        <v>2042</v>
      </c>
      <c r="I7813" s="27" t="s">
        <v>1428</v>
      </c>
      <c r="J7813" s="27" t="s">
        <v>944</v>
      </c>
      <c r="K7813" s="27">
        <v>36</v>
      </c>
      <c r="L7813" s="27" t="s">
        <v>1434</v>
      </c>
      <c r="M7813" s="27">
        <v>45</v>
      </c>
      <c r="N7813" s="27" t="s">
        <v>1433</v>
      </c>
      <c r="O7813" s="27">
        <v>18.3</v>
      </c>
      <c r="P7813" s="27">
        <v>17949</v>
      </c>
      <c r="Q7813" s="27">
        <v>2013</v>
      </c>
      <c r="R7813" s="27">
        <v>9999</v>
      </c>
      <c r="S7813" s="27" t="s">
        <v>17460</v>
      </c>
      <c r="T7813" s="27" t="s">
        <v>17965</v>
      </c>
      <c r="U7813" s="27" t="s">
        <v>842</v>
      </c>
      <c r="V7813" s="27" t="s">
        <v>2042</v>
      </c>
      <c r="W7813" s="27" t="s">
        <v>11092</v>
      </c>
      <c r="X7813" s="27">
        <v>1989</v>
      </c>
      <c r="Y7813" s="27">
        <v>0.999</v>
      </c>
      <c r="Z7813" s="27" t="s">
        <v>28647</v>
      </c>
      <c r="AD7813" s="27" t="s">
        <v>36</v>
      </c>
      <c r="AE7813" s="27" t="s">
        <v>7449</v>
      </c>
      <c r="AI7813" s="27">
        <v>3.8</v>
      </c>
      <c r="AJ7813" s="27">
        <v>0.13123000000000001</v>
      </c>
      <c r="AK7813" s="27">
        <v>0.13123000000000001</v>
      </c>
      <c r="AL7813" s="27">
        <v>0.13123000000000001</v>
      </c>
      <c r="AM7813" s="27">
        <v>0.13123000000000001</v>
      </c>
      <c r="AN7813" s="27">
        <v>0.05</v>
      </c>
      <c r="AO7813" s="27">
        <v>0.43</v>
      </c>
      <c r="AP7813" s="27">
        <v>0.43</v>
      </c>
      <c r="AY7813" s="27" t="s">
        <v>30734</v>
      </c>
      <c r="AZ7813" s="27">
        <v>100</v>
      </c>
      <c r="BA7813" s="27" t="s">
        <v>29096</v>
      </c>
      <c r="BB7813" s="27">
        <v>100</v>
      </c>
    </row>
    <row r="7814" spans="1:54" x14ac:dyDescent="0.25">
      <c r="A7814" s="27" t="s">
        <v>30733</v>
      </c>
      <c r="B7814" s="27" t="s">
        <v>30732</v>
      </c>
      <c r="C7814" s="27">
        <v>10467</v>
      </c>
      <c r="D7814" s="27" t="s">
        <v>834</v>
      </c>
      <c r="E7814" s="27" t="s">
        <v>14</v>
      </c>
      <c r="G7814" s="27" t="s">
        <v>879</v>
      </c>
      <c r="I7814" s="27" t="s">
        <v>1300</v>
      </c>
      <c r="J7814" s="27" t="s">
        <v>944</v>
      </c>
      <c r="K7814" s="27">
        <v>36</v>
      </c>
      <c r="L7814" s="27" t="s">
        <v>1299</v>
      </c>
      <c r="M7814" s="27">
        <v>91</v>
      </c>
      <c r="N7814" s="27" t="s">
        <v>1298</v>
      </c>
      <c r="O7814" s="27">
        <v>3.3</v>
      </c>
      <c r="P7814" s="27">
        <v>0</v>
      </c>
      <c r="Q7814" s="27">
        <v>1987</v>
      </c>
      <c r="R7814" s="27">
        <v>9999</v>
      </c>
      <c r="U7814" s="27" t="s">
        <v>842</v>
      </c>
      <c r="V7814" s="27" t="s">
        <v>879</v>
      </c>
      <c r="AJ7814" s="27">
        <v>0</v>
      </c>
      <c r="AK7814" s="27">
        <v>0</v>
      </c>
      <c r="AL7814" s="27">
        <v>0</v>
      </c>
      <c r="AM7814" s="27">
        <v>0</v>
      </c>
      <c r="AY7814" s="27" t="s">
        <v>30731</v>
      </c>
      <c r="AZ7814" s="27">
        <v>100</v>
      </c>
      <c r="BA7814" s="27" t="s">
        <v>4971</v>
      </c>
      <c r="BB7814" s="27">
        <v>100</v>
      </c>
    </row>
    <row r="7815" spans="1:54" x14ac:dyDescent="0.25">
      <c r="A7815" s="27" t="s">
        <v>30728</v>
      </c>
      <c r="B7815" s="27" t="s">
        <v>30730</v>
      </c>
      <c r="C7815" s="27">
        <v>10472</v>
      </c>
      <c r="D7815" s="27" t="s">
        <v>36</v>
      </c>
      <c r="E7815" s="27" t="s">
        <v>30729</v>
      </c>
      <c r="G7815" s="27" t="s">
        <v>27</v>
      </c>
      <c r="I7815" s="27" t="s">
        <v>1007</v>
      </c>
      <c r="J7815" s="27" t="s">
        <v>882</v>
      </c>
      <c r="K7815" s="27">
        <v>6</v>
      </c>
      <c r="L7815" s="27" t="s">
        <v>2474</v>
      </c>
      <c r="M7815" s="27">
        <v>37</v>
      </c>
      <c r="N7815" s="27" t="s">
        <v>2473</v>
      </c>
      <c r="O7815" s="27">
        <v>22.5</v>
      </c>
      <c r="P7815" s="27">
        <v>14103</v>
      </c>
      <c r="Q7815" s="27">
        <v>1986</v>
      </c>
      <c r="R7815" s="27">
        <v>9999</v>
      </c>
      <c r="U7815" s="27" t="s">
        <v>842</v>
      </c>
      <c r="V7815" s="27" t="s">
        <v>27</v>
      </c>
      <c r="Z7815" s="27" t="s">
        <v>26612</v>
      </c>
      <c r="AJ7815" s="27">
        <v>2.6100000000000002E-2</v>
      </c>
      <c r="AK7815" s="27">
        <v>2.6100000000000002E-2</v>
      </c>
      <c r="AL7815" s="27">
        <v>2.6100000000000002E-2</v>
      </c>
      <c r="AM7815" s="27">
        <v>2.6100000000000002E-2</v>
      </c>
      <c r="AY7815" s="27" t="s">
        <v>30726</v>
      </c>
      <c r="AZ7815" s="27">
        <v>100</v>
      </c>
      <c r="BA7815" s="27" t="s">
        <v>30726</v>
      </c>
      <c r="BB7815" s="27">
        <v>100</v>
      </c>
    </row>
    <row r="7816" spans="1:54" x14ac:dyDescent="0.25">
      <c r="A7816" s="27" t="s">
        <v>30728</v>
      </c>
      <c r="B7816" s="27" t="s">
        <v>30727</v>
      </c>
      <c r="C7816" s="27">
        <v>10472</v>
      </c>
      <c r="D7816" s="27" t="s">
        <v>36</v>
      </c>
      <c r="E7816" s="27" t="s">
        <v>29060</v>
      </c>
      <c r="G7816" s="27" t="s">
        <v>27</v>
      </c>
      <c r="I7816" s="27" t="s">
        <v>1007</v>
      </c>
      <c r="J7816" s="27" t="s">
        <v>882</v>
      </c>
      <c r="K7816" s="27">
        <v>6</v>
      </c>
      <c r="L7816" s="27" t="s">
        <v>2474</v>
      </c>
      <c r="M7816" s="27">
        <v>37</v>
      </c>
      <c r="N7816" s="27" t="s">
        <v>2473</v>
      </c>
      <c r="O7816" s="27">
        <v>22.5</v>
      </c>
      <c r="P7816" s="27">
        <v>14103</v>
      </c>
      <c r="Q7816" s="27">
        <v>1986</v>
      </c>
      <c r="R7816" s="27">
        <v>9999</v>
      </c>
      <c r="U7816" s="27" t="s">
        <v>842</v>
      </c>
      <c r="V7816" s="27" t="s">
        <v>27</v>
      </c>
      <c r="Z7816" s="27" t="s">
        <v>26612</v>
      </c>
      <c r="AJ7816" s="27">
        <v>2.6100000000000002E-2</v>
      </c>
      <c r="AK7816" s="27">
        <v>2.6100000000000002E-2</v>
      </c>
      <c r="AL7816" s="27">
        <v>2.6100000000000002E-2</v>
      </c>
      <c r="AM7816" s="27">
        <v>2.6100000000000002E-2</v>
      </c>
      <c r="AY7816" s="27" t="s">
        <v>30726</v>
      </c>
      <c r="AZ7816" s="27">
        <v>100</v>
      </c>
      <c r="BA7816" s="27" t="s">
        <v>30726</v>
      </c>
      <c r="BB7816" s="27">
        <v>100</v>
      </c>
    </row>
    <row r="7817" spans="1:54" x14ac:dyDescent="0.25">
      <c r="A7817" s="27" t="s">
        <v>30720</v>
      </c>
      <c r="B7817" s="27" t="s">
        <v>30725</v>
      </c>
      <c r="C7817" s="27">
        <v>10477</v>
      </c>
      <c r="D7817" s="27" t="s">
        <v>36</v>
      </c>
      <c r="E7817" s="27" t="s">
        <v>94</v>
      </c>
      <c r="G7817" s="27" t="s">
        <v>907</v>
      </c>
      <c r="I7817" s="27" t="s">
        <v>956</v>
      </c>
      <c r="J7817" s="27" t="s">
        <v>817</v>
      </c>
      <c r="K7817" s="27">
        <v>55</v>
      </c>
      <c r="L7817" s="27" t="s">
        <v>9410</v>
      </c>
      <c r="M7817" s="27">
        <v>141</v>
      </c>
      <c r="N7817" s="27" t="s">
        <v>22991</v>
      </c>
      <c r="O7817" s="27">
        <v>10.8</v>
      </c>
      <c r="P7817" s="27">
        <v>5149</v>
      </c>
      <c r="Q7817" s="27">
        <v>1966</v>
      </c>
      <c r="R7817" s="27">
        <v>9999</v>
      </c>
      <c r="U7817" s="27" t="s">
        <v>829</v>
      </c>
      <c r="V7817" s="27" t="s">
        <v>907</v>
      </c>
      <c r="AD7817" s="27" t="s">
        <v>11034</v>
      </c>
      <c r="AE7817" s="27" t="s">
        <v>11033</v>
      </c>
      <c r="AI7817" s="27">
        <v>3.2</v>
      </c>
      <c r="AJ7817" s="27">
        <v>0.53</v>
      </c>
      <c r="AK7817" s="27">
        <v>0.53</v>
      </c>
      <c r="AL7817" s="27">
        <v>0.53</v>
      </c>
      <c r="AM7817" s="27">
        <v>0.53</v>
      </c>
      <c r="AY7817" s="27" t="s">
        <v>30717</v>
      </c>
      <c r="AZ7817" s="27">
        <v>100</v>
      </c>
      <c r="BA7817" s="27" t="s">
        <v>26770</v>
      </c>
      <c r="BB7817" s="27">
        <v>100</v>
      </c>
    </row>
    <row r="7818" spans="1:54" x14ac:dyDescent="0.25">
      <c r="A7818" s="27" t="s">
        <v>30720</v>
      </c>
      <c r="B7818" s="27" t="s">
        <v>30724</v>
      </c>
      <c r="C7818" s="27">
        <v>10477</v>
      </c>
      <c r="D7818" s="27" t="s">
        <v>36</v>
      </c>
      <c r="E7818" s="27" t="s">
        <v>95</v>
      </c>
      <c r="G7818" s="27" t="s">
        <v>907</v>
      </c>
      <c r="I7818" s="27" t="s">
        <v>956</v>
      </c>
      <c r="J7818" s="27" t="s">
        <v>817</v>
      </c>
      <c r="K7818" s="27">
        <v>55</v>
      </c>
      <c r="L7818" s="27" t="s">
        <v>9410</v>
      </c>
      <c r="M7818" s="27">
        <v>141</v>
      </c>
      <c r="N7818" s="27" t="s">
        <v>22991</v>
      </c>
      <c r="O7818" s="27">
        <v>10.8</v>
      </c>
      <c r="P7818" s="27">
        <v>5149</v>
      </c>
      <c r="Q7818" s="27">
        <v>1966</v>
      </c>
      <c r="R7818" s="27">
        <v>9999</v>
      </c>
      <c r="U7818" s="27" t="s">
        <v>829</v>
      </c>
      <c r="V7818" s="27" t="s">
        <v>907</v>
      </c>
      <c r="AD7818" s="27" t="s">
        <v>11034</v>
      </c>
      <c r="AE7818" s="27" t="s">
        <v>11033</v>
      </c>
      <c r="AI7818" s="27">
        <v>3.2</v>
      </c>
      <c r="AJ7818" s="27">
        <v>0.54</v>
      </c>
      <c r="AK7818" s="27">
        <v>0.54</v>
      </c>
      <c r="AL7818" s="27">
        <v>0.54</v>
      </c>
      <c r="AM7818" s="27">
        <v>0.54</v>
      </c>
      <c r="AY7818" s="27" t="s">
        <v>30717</v>
      </c>
      <c r="AZ7818" s="27">
        <v>100</v>
      </c>
      <c r="BA7818" s="27" t="s">
        <v>26770</v>
      </c>
      <c r="BB7818" s="27">
        <v>100</v>
      </c>
    </row>
    <row r="7819" spans="1:54" x14ac:dyDescent="0.25">
      <c r="A7819" s="27" t="s">
        <v>30720</v>
      </c>
      <c r="B7819" s="27" t="s">
        <v>30723</v>
      </c>
      <c r="C7819" s="27">
        <v>10477</v>
      </c>
      <c r="D7819" s="27" t="s">
        <v>36</v>
      </c>
      <c r="E7819" s="27" t="s">
        <v>24011</v>
      </c>
      <c r="G7819" s="27" t="s">
        <v>907</v>
      </c>
      <c r="I7819" s="27" t="s">
        <v>956</v>
      </c>
      <c r="J7819" s="27" t="s">
        <v>817</v>
      </c>
      <c r="K7819" s="27">
        <v>55</v>
      </c>
      <c r="L7819" s="27" t="s">
        <v>9410</v>
      </c>
      <c r="M7819" s="27">
        <v>141</v>
      </c>
      <c r="N7819" s="27" t="s">
        <v>22991</v>
      </c>
      <c r="O7819" s="27">
        <v>10.8</v>
      </c>
      <c r="P7819" s="27">
        <v>5149</v>
      </c>
      <c r="Q7819" s="27">
        <v>1966</v>
      </c>
      <c r="R7819" s="27">
        <v>9999</v>
      </c>
      <c r="U7819" s="27" t="s">
        <v>829</v>
      </c>
      <c r="V7819" s="27" t="s">
        <v>907</v>
      </c>
      <c r="AD7819" s="27" t="s">
        <v>16066</v>
      </c>
      <c r="AE7819" s="27" t="s">
        <v>11033</v>
      </c>
      <c r="AJ7819" s="27">
        <v>0</v>
      </c>
      <c r="AK7819" s="27">
        <v>0</v>
      </c>
      <c r="AL7819" s="27">
        <v>0</v>
      </c>
      <c r="AM7819" s="27">
        <v>0</v>
      </c>
      <c r="AY7819" s="27" t="s">
        <v>30717</v>
      </c>
      <c r="AZ7819" s="27">
        <v>100</v>
      </c>
      <c r="BA7819" s="27" t="s">
        <v>26770</v>
      </c>
      <c r="BB7819" s="27">
        <v>100</v>
      </c>
    </row>
    <row r="7820" spans="1:54" x14ac:dyDescent="0.25">
      <c r="A7820" s="27" t="s">
        <v>30720</v>
      </c>
      <c r="B7820" s="27" t="s">
        <v>30722</v>
      </c>
      <c r="C7820" s="27">
        <v>10477</v>
      </c>
      <c r="D7820" s="27" t="s">
        <v>36</v>
      </c>
      <c r="E7820" s="27" t="s">
        <v>24009</v>
      </c>
      <c r="G7820" s="27" t="s">
        <v>907</v>
      </c>
      <c r="I7820" s="27" t="s">
        <v>956</v>
      </c>
      <c r="J7820" s="27" t="s">
        <v>817</v>
      </c>
      <c r="K7820" s="27">
        <v>55</v>
      </c>
      <c r="L7820" s="27" t="s">
        <v>9410</v>
      </c>
      <c r="M7820" s="27">
        <v>141</v>
      </c>
      <c r="N7820" s="27" t="s">
        <v>22991</v>
      </c>
      <c r="O7820" s="27">
        <v>10.8</v>
      </c>
      <c r="P7820" s="27">
        <v>5149</v>
      </c>
      <c r="Q7820" s="27">
        <v>1975</v>
      </c>
      <c r="R7820" s="27">
        <v>9999</v>
      </c>
      <c r="U7820" s="27" t="s">
        <v>829</v>
      </c>
      <c r="V7820" s="27" t="s">
        <v>907</v>
      </c>
      <c r="AD7820" s="27" t="s">
        <v>16066</v>
      </c>
      <c r="AE7820" s="27" t="s">
        <v>11033</v>
      </c>
      <c r="AJ7820" s="27">
        <v>0</v>
      </c>
      <c r="AK7820" s="27">
        <v>0</v>
      </c>
      <c r="AL7820" s="27">
        <v>0</v>
      </c>
      <c r="AM7820" s="27">
        <v>0</v>
      </c>
      <c r="AY7820" s="27" t="s">
        <v>30717</v>
      </c>
      <c r="AZ7820" s="27">
        <v>100</v>
      </c>
      <c r="BA7820" s="27" t="s">
        <v>26770</v>
      </c>
      <c r="BB7820" s="27">
        <v>100</v>
      </c>
    </row>
    <row r="7821" spans="1:54" x14ac:dyDescent="0.25">
      <c r="A7821" s="27" t="s">
        <v>30720</v>
      </c>
      <c r="B7821" s="27" t="s">
        <v>30721</v>
      </c>
      <c r="C7821" s="27">
        <v>10477</v>
      </c>
      <c r="D7821" s="27" t="s">
        <v>36</v>
      </c>
      <c r="E7821" s="27" t="s">
        <v>24006</v>
      </c>
      <c r="G7821" s="27" t="s">
        <v>907</v>
      </c>
      <c r="I7821" s="27" t="s">
        <v>956</v>
      </c>
      <c r="J7821" s="27" t="s">
        <v>817</v>
      </c>
      <c r="K7821" s="27">
        <v>55</v>
      </c>
      <c r="L7821" s="27" t="s">
        <v>9410</v>
      </c>
      <c r="M7821" s="27">
        <v>141</v>
      </c>
      <c r="N7821" s="27" t="s">
        <v>22991</v>
      </c>
      <c r="O7821" s="27">
        <v>10.8</v>
      </c>
      <c r="P7821" s="27">
        <v>5149</v>
      </c>
      <c r="Q7821" s="27">
        <v>1989</v>
      </c>
      <c r="R7821" s="27">
        <v>9999</v>
      </c>
      <c r="U7821" s="27" t="s">
        <v>829</v>
      </c>
      <c r="V7821" s="27" t="s">
        <v>907</v>
      </c>
      <c r="AD7821" s="27" t="s">
        <v>16066</v>
      </c>
      <c r="AE7821" s="27" t="s">
        <v>11033</v>
      </c>
      <c r="AJ7821" s="27">
        <v>0</v>
      </c>
      <c r="AK7821" s="27">
        <v>0</v>
      </c>
      <c r="AL7821" s="27">
        <v>0</v>
      </c>
      <c r="AM7821" s="27">
        <v>0</v>
      </c>
      <c r="AY7821" s="27" t="s">
        <v>30717</v>
      </c>
      <c r="AZ7821" s="27">
        <v>100</v>
      </c>
      <c r="BA7821" s="27" t="s">
        <v>26770</v>
      </c>
      <c r="BB7821" s="27">
        <v>100</v>
      </c>
    </row>
    <row r="7822" spans="1:54" x14ac:dyDescent="0.25">
      <c r="A7822" s="27" t="s">
        <v>30720</v>
      </c>
      <c r="B7822" s="27" t="s">
        <v>30719</v>
      </c>
      <c r="C7822" s="27">
        <v>10477</v>
      </c>
      <c r="D7822" s="27" t="s">
        <v>36</v>
      </c>
      <c r="E7822" s="27" t="s">
        <v>30718</v>
      </c>
      <c r="G7822" s="27" t="s">
        <v>907</v>
      </c>
      <c r="I7822" s="27" t="s">
        <v>956</v>
      </c>
      <c r="J7822" s="27" t="s">
        <v>817</v>
      </c>
      <c r="K7822" s="27">
        <v>55</v>
      </c>
      <c r="L7822" s="27" t="s">
        <v>9410</v>
      </c>
      <c r="M7822" s="27">
        <v>141</v>
      </c>
      <c r="N7822" s="27" t="s">
        <v>22991</v>
      </c>
      <c r="O7822" s="27">
        <v>10.8</v>
      </c>
      <c r="P7822" s="27">
        <v>5149</v>
      </c>
      <c r="Q7822" s="27">
        <v>1991</v>
      </c>
      <c r="R7822" s="27">
        <v>9999</v>
      </c>
      <c r="U7822" s="27" t="s">
        <v>829</v>
      </c>
      <c r="V7822" s="27" t="s">
        <v>907</v>
      </c>
      <c r="Z7822" s="27" t="s">
        <v>20822</v>
      </c>
      <c r="AI7822" s="27">
        <v>0.78900000000000003</v>
      </c>
      <c r="AJ7822" s="27">
        <v>0.04</v>
      </c>
      <c r="AK7822" s="27">
        <v>0.04</v>
      </c>
      <c r="AL7822" s="27">
        <v>0.04</v>
      </c>
      <c r="AM7822" s="27">
        <v>0.04</v>
      </c>
      <c r="AY7822" s="27" t="s">
        <v>30717</v>
      </c>
      <c r="AZ7822" s="27">
        <v>100</v>
      </c>
      <c r="BA7822" s="27" t="s">
        <v>26770</v>
      </c>
      <c r="BB7822" s="27">
        <v>100</v>
      </c>
    </row>
    <row r="7823" spans="1:54" x14ac:dyDescent="0.25">
      <c r="A7823" s="27" t="s">
        <v>30713</v>
      </c>
      <c r="B7823" s="27" t="s">
        <v>30716</v>
      </c>
      <c r="C7823" s="27">
        <v>10479</v>
      </c>
      <c r="D7823" s="27" t="s">
        <v>834</v>
      </c>
      <c r="E7823" s="27" t="s">
        <v>25040</v>
      </c>
      <c r="G7823" s="27" t="s">
        <v>1014</v>
      </c>
      <c r="I7823" s="27" t="s">
        <v>1007</v>
      </c>
      <c r="J7823" s="27" t="s">
        <v>882</v>
      </c>
      <c r="K7823" s="27">
        <v>6</v>
      </c>
      <c r="L7823" s="27" t="s">
        <v>1016</v>
      </c>
      <c r="M7823" s="27">
        <v>51</v>
      </c>
      <c r="N7823" s="27" t="s">
        <v>1015</v>
      </c>
      <c r="O7823" s="27">
        <v>3.3</v>
      </c>
      <c r="P7823" s="27">
        <v>9771</v>
      </c>
      <c r="Q7823" s="27">
        <v>1990</v>
      </c>
      <c r="R7823" s="27">
        <v>9999</v>
      </c>
      <c r="U7823" s="27" t="s">
        <v>842</v>
      </c>
      <c r="V7823" s="27" t="s">
        <v>1014</v>
      </c>
      <c r="AJ7823" s="27">
        <v>0</v>
      </c>
      <c r="AK7823" s="27">
        <v>0</v>
      </c>
      <c r="AL7823" s="27">
        <v>0</v>
      </c>
      <c r="AM7823" s="27">
        <v>0</v>
      </c>
      <c r="AN7823" s="27">
        <v>0.37130000000000002</v>
      </c>
      <c r="AO7823" s="27">
        <v>0.37130000000000002</v>
      </c>
      <c r="AP7823" s="27">
        <v>0.37130000000000002</v>
      </c>
      <c r="AY7823" s="27" t="s">
        <v>30702</v>
      </c>
      <c r="AZ7823" s="27">
        <v>100</v>
      </c>
      <c r="BA7823" s="27" t="s">
        <v>1929</v>
      </c>
      <c r="BB7823" s="27">
        <v>100</v>
      </c>
    </row>
    <row r="7824" spans="1:54" x14ac:dyDescent="0.25">
      <c r="A7824" s="27" t="s">
        <v>30713</v>
      </c>
      <c r="B7824" s="27" t="s">
        <v>30715</v>
      </c>
      <c r="C7824" s="27">
        <v>10479</v>
      </c>
      <c r="D7824" s="27" t="s">
        <v>834</v>
      </c>
      <c r="E7824" s="27" t="s">
        <v>30714</v>
      </c>
      <c r="G7824" s="27" t="s">
        <v>1014</v>
      </c>
      <c r="I7824" s="27" t="s">
        <v>1007</v>
      </c>
      <c r="J7824" s="27" t="s">
        <v>882</v>
      </c>
      <c r="K7824" s="27">
        <v>6</v>
      </c>
      <c r="L7824" s="27" t="s">
        <v>1016</v>
      </c>
      <c r="M7824" s="27">
        <v>51</v>
      </c>
      <c r="N7824" s="27" t="s">
        <v>1015</v>
      </c>
      <c r="O7824" s="27">
        <v>3.3</v>
      </c>
      <c r="P7824" s="27">
        <v>9771</v>
      </c>
      <c r="Q7824" s="27">
        <v>1990</v>
      </c>
      <c r="R7824" s="27">
        <v>9999</v>
      </c>
      <c r="U7824" s="27" t="s">
        <v>842</v>
      </c>
      <c r="V7824" s="27" t="s">
        <v>1014</v>
      </c>
      <c r="AJ7824" s="27">
        <v>0</v>
      </c>
      <c r="AK7824" s="27">
        <v>0</v>
      </c>
      <c r="AL7824" s="27">
        <v>0</v>
      </c>
      <c r="AM7824" s="27">
        <v>0</v>
      </c>
      <c r="AN7824" s="27">
        <v>0.37130000000000002</v>
      </c>
      <c r="AO7824" s="27">
        <v>0.37130000000000002</v>
      </c>
      <c r="AP7824" s="27">
        <v>0.37130000000000002</v>
      </c>
      <c r="AY7824" s="27" t="s">
        <v>30702</v>
      </c>
      <c r="AZ7824" s="27">
        <v>100</v>
      </c>
      <c r="BA7824" s="27" t="s">
        <v>1929</v>
      </c>
      <c r="BB7824" s="27">
        <v>100</v>
      </c>
    </row>
    <row r="7825" spans="1:54" x14ac:dyDescent="0.25">
      <c r="A7825" s="27" t="s">
        <v>30713</v>
      </c>
      <c r="B7825" s="27" t="s">
        <v>30712</v>
      </c>
      <c r="C7825" s="27">
        <v>10479</v>
      </c>
      <c r="D7825" s="27" t="s">
        <v>834</v>
      </c>
      <c r="E7825" s="27" t="s">
        <v>30711</v>
      </c>
      <c r="G7825" s="27" t="s">
        <v>1014</v>
      </c>
      <c r="I7825" s="27" t="s">
        <v>1007</v>
      </c>
      <c r="J7825" s="27" t="s">
        <v>882</v>
      </c>
      <c r="K7825" s="27">
        <v>6</v>
      </c>
      <c r="L7825" s="27" t="s">
        <v>1016</v>
      </c>
      <c r="M7825" s="27">
        <v>51</v>
      </c>
      <c r="N7825" s="27" t="s">
        <v>1015</v>
      </c>
      <c r="O7825" s="27">
        <v>3.3</v>
      </c>
      <c r="P7825" s="27">
        <v>9771</v>
      </c>
      <c r="Q7825" s="27">
        <v>1990</v>
      </c>
      <c r="R7825" s="27">
        <v>9999</v>
      </c>
      <c r="U7825" s="27" t="s">
        <v>842</v>
      </c>
      <c r="V7825" s="27" t="s">
        <v>1014</v>
      </c>
      <c r="AJ7825" s="27">
        <v>0</v>
      </c>
      <c r="AK7825" s="27">
        <v>0</v>
      </c>
      <c r="AL7825" s="27">
        <v>0</v>
      </c>
      <c r="AM7825" s="27">
        <v>0</v>
      </c>
      <c r="AN7825" s="27">
        <v>0.37130000000000002</v>
      </c>
      <c r="AO7825" s="27">
        <v>0.37130000000000002</v>
      </c>
      <c r="AP7825" s="27">
        <v>0.37130000000000002</v>
      </c>
      <c r="AY7825" s="27" t="s">
        <v>30702</v>
      </c>
      <c r="AZ7825" s="27">
        <v>100</v>
      </c>
      <c r="BA7825" s="27" t="s">
        <v>1929</v>
      </c>
      <c r="BB7825" s="27">
        <v>100</v>
      </c>
    </row>
    <row r="7826" spans="1:54" x14ac:dyDescent="0.25">
      <c r="A7826" s="27" t="s">
        <v>30709</v>
      </c>
      <c r="B7826" s="27" t="s">
        <v>30710</v>
      </c>
      <c r="C7826" s="27">
        <v>10480</v>
      </c>
      <c r="D7826" s="27" t="s">
        <v>834</v>
      </c>
      <c r="E7826" s="27" t="s">
        <v>9</v>
      </c>
      <c r="G7826" s="27" t="s">
        <v>1014</v>
      </c>
      <c r="I7826" s="27" t="s">
        <v>1007</v>
      </c>
      <c r="J7826" s="27" t="s">
        <v>882</v>
      </c>
      <c r="K7826" s="27">
        <v>6</v>
      </c>
      <c r="L7826" s="27" t="s">
        <v>1016</v>
      </c>
      <c r="M7826" s="27">
        <v>51</v>
      </c>
      <c r="N7826" s="27" t="s">
        <v>1015</v>
      </c>
      <c r="O7826" s="27">
        <v>3.3</v>
      </c>
      <c r="P7826" s="27">
        <v>9771</v>
      </c>
      <c r="Q7826" s="27">
        <v>1984</v>
      </c>
      <c r="R7826" s="27">
        <v>9999</v>
      </c>
      <c r="U7826" s="27" t="s">
        <v>842</v>
      </c>
      <c r="V7826" s="27" t="s">
        <v>1014</v>
      </c>
      <c r="AJ7826" s="27">
        <v>0</v>
      </c>
      <c r="AK7826" s="27">
        <v>0</v>
      </c>
      <c r="AL7826" s="27">
        <v>0</v>
      </c>
      <c r="AM7826" s="27">
        <v>0</v>
      </c>
      <c r="AN7826" s="27">
        <v>0.37130000000000002</v>
      </c>
      <c r="AO7826" s="27">
        <v>0.37130000000000002</v>
      </c>
      <c r="AP7826" s="27">
        <v>0.37130000000000002</v>
      </c>
      <c r="AY7826" s="27" t="s">
        <v>30707</v>
      </c>
      <c r="AZ7826" s="27">
        <v>100</v>
      </c>
      <c r="BA7826" s="27" t="s">
        <v>1929</v>
      </c>
      <c r="BB7826" s="27">
        <v>100</v>
      </c>
    </row>
    <row r="7827" spans="1:54" x14ac:dyDescent="0.25">
      <c r="A7827" s="27" t="s">
        <v>30709</v>
      </c>
      <c r="B7827" s="27" t="s">
        <v>30708</v>
      </c>
      <c r="C7827" s="27">
        <v>10480</v>
      </c>
      <c r="D7827" s="27" t="s">
        <v>834</v>
      </c>
      <c r="E7827" s="27" t="s">
        <v>32</v>
      </c>
      <c r="G7827" s="27" t="s">
        <v>1014</v>
      </c>
      <c r="I7827" s="27" t="s">
        <v>1007</v>
      </c>
      <c r="J7827" s="27" t="s">
        <v>882</v>
      </c>
      <c r="K7827" s="27">
        <v>6</v>
      </c>
      <c r="L7827" s="27" t="s">
        <v>1016</v>
      </c>
      <c r="M7827" s="27">
        <v>51</v>
      </c>
      <c r="N7827" s="27" t="s">
        <v>1015</v>
      </c>
      <c r="O7827" s="27">
        <v>3.3</v>
      </c>
      <c r="P7827" s="27">
        <v>9771</v>
      </c>
      <c r="Q7827" s="27">
        <v>1984</v>
      </c>
      <c r="R7827" s="27">
        <v>9999</v>
      </c>
      <c r="U7827" s="27" t="s">
        <v>842</v>
      </c>
      <c r="V7827" s="27" t="s">
        <v>1014</v>
      </c>
      <c r="AJ7827" s="27">
        <v>0</v>
      </c>
      <c r="AK7827" s="27">
        <v>0</v>
      </c>
      <c r="AL7827" s="27">
        <v>0</v>
      </c>
      <c r="AM7827" s="27">
        <v>0</v>
      </c>
      <c r="AN7827" s="27">
        <v>0.37130000000000002</v>
      </c>
      <c r="AO7827" s="27">
        <v>0.37130000000000002</v>
      </c>
      <c r="AP7827" s="27">
        <v>0.37130000000000002</v>
      </c>
      <c r="AY7827" s="27" t="s">
        <v>30707</v>
      </c>
      <c r="AZ7827" s="27">
        <v>100</v>
      </c>
      <c r="BA7827" s="27" t="s">
        <v>1929</v>
      </c>
      <c r="BB7827" s="27">
        <v>100</v>
      </c>
    </row>
    <row r="7828" spans="1:54" x14ac:dyDescent="0.25">
      <c r="A7828" s="27" t="s">
        <v>30704</v>
      </c>
      <c r="B7828" s="27" t="s">
        <v>30706</v>
      </c>
      <c r="C7828" s="27">
        <v>10481</v>
      </c>
      <c r="D7828" s="27" t="s">
        <v>834</v>
      </c>
      <c r="E7828" s="27" t="s">
        <v>14</v>
      </c>
      <c r="G7828" s="27" t="s">
        <v>1014</v>
      </c>
      <c r="I7828" s="27" t="s">
        <v>1007</v>
      </c>
      <c r="J7828" s="27" t="s">
        <v>882</v>
      </c>
      <c r="K7828" s="27">
        <v>6</v>
      </c>
      <c r="L7828" s="27" t="s">
        <v>1016</v>
      </c>
      <c r="M7828" s="27">
        <v>51</v>
      </c>
      <c r="N7828" s="27" t="s">
        <v>1015</v>
      </c>
      <c r="O7828" s="27">
        <v>3.3</v>
      </c>
      <c r="P7828" s="27">
        <v>9771</v>
      </c>
      <c r="Q7828" s="27">
        <v>1990</v>
      </c>
      <c r="R7828" s="27">
        <v>9999</v>
      </c>
      <c r="U7828" s="27" t="s">
        <v>842</v>
      </c>
      <c r="V7828" s="27" t="s">
        <v>1014</v>
      </c>
      <c r="AJ7828" s="27">
        <v>0</v>
      </c>
      <c r="AK7828" s="27">
        <v>0</v>
      </c>
      <c r="AL7828" s="27">
        <v>0</v>
      </c>
      <c r="AM7828" s="27">
        <v>0</v>
      </c>
      <c r="AN7828" s="27">
        <v>0.37130000000000002</v>
      </c>
      <c r="AO7828" s="27">
        <v>0.37130000000000002</v>
      </c>
      <c r="AP7828" s="27">
        <v>0.37130000000000002</v>
      </c>
      <c r="AY7828" s="27" t="s">
        <v>30702</v>
      </c>
      <c r="AZ7828" s="27">
        <v>100</v>
      </c>
      <c r="BA7828" s="27" t="s">
        <v>1929</v>
      </c>
      <c r="BB7828" s="27">
        <v>100</v>
      </c>
    </row>
    <row r="7829" spans="1:54" x14ac:dyDescent="0.25">
      <c r="A7829" s="27" t="s">
        <v>30704</v>
      </c>
      <c r="B7829" s="27" t="s">
        <v>30705</v>
      </c>
      <c r="C7829" s="27">
        <v>10481</v>
      </c>
      <c r="D7829" s="27" t="s">
        <v>834</v>
      </c>
      <c r="E7829" s="27" t="s">
        <v>15</v>
      </c>
      <c r="G7829" s="27" t="s">
        <v>1014</v>
      </c>
      <c r="I7829" s="27" t="s">
        <v>1007</v>
      </c>
      <c r="J7829" s="27" t="s">
        <v>882</v>
      </c>
      <c r="K7829" s="27">
        <v>6</v>
      </c>
      <c r="L7829" s="27" t="s">
        <v>1016</v>
      </c>
      <c r="M7829" s="27">
        <v>51</v>
      </c>
      <c r="N7829" s="27" t="s">
        <v>1015</v>
      </c>
      <c r="O7829" s="27">
        <v>3.3</v>
      </c>
      <c r="P7829" s="27">
        <v>9771</v>
      </c>
      <c r="Q7829" s="27">
        <v>1990</v>
      </c>
      <c r="R7829" s="27">
        <v>9999</v>
      </c>
      <c r="U7829" s="27" t="s">
        <v>842</v>
      </c>
      <c r="V7829" s="27" t="s">
        <v>1014</v>
      </c>
      <c r="AJ7829" s="27">
        <v>0</v>
      </c>
      <c r="AK7829" s="27">
        <v>0</v>
      </c>
      <c r="AL7829" s="27">
        <v>0</v>
      </c>
      <c r="AM7829" s="27">
        <v>0</v>
      </c>
      <c r="AN7829" s="27">
        <v>0.37130000000000002</v>
      </c>
      <c r="AO7829" s="27">
        <v>0.37130000000000002</v>
      </c>
      <c r="AP7829" s="27">
        <v>0.37130000000000002</v>
      </c>
      <c r="AY7829" s="27" t="s">
        <v>30702</v>
      </c>
      <c r="AZ7829" s="27">
        <v>100</v>
      </c>
      <c r="BA7829" s="27" t="s">
        <v>1929</v>
      </c>
      <c r="BB7829" s="27">
        <v>100</v>
      </c>
    </row>
    <row r="7830" spans="1:54" x14ac:dyDescent="0.25">
      <c r="A7830" s="27" t="s">
        <v>30704</v>
      </c>
      <c r="B7830" s="27" t="s">
        <v>30703</v>
      </c>
      <c r="C7830" s="27">
        <v>10481</v>
      </c>
      <c r="D7830" s="27" t="s">
        <v>834</v>
      </c>
      <c r="E7830" s="27" t="s">
        <v>12</v>
      </c>
      <c r="G7830" s="27" t="s">
        <v>1014</v>
      </c>
      <c r="I7830" s="27" t="s">
        <v>1007</v>
      </c>
      <c r="J7830" s="27" t="s">
        <v>882</v>
      </c>
      <c r="K7830" s="27">
        <v>6</v>
      </c>
      <c r="L7830" s="27" t="s">
        <v>1016</v>
      </c>
      <c r="M7830" s="27">
        <v>51</v>
      </c>
      <c r="N7830" s="27" t="s">
        <v>1015</v>
      </c>
      <c r="O7830" s="27">
        <v>3.3</v>
      </c>
      <c r="P7830" s="27">
        <v>9771</v>
      </c>
      <c r="Q7830" s="27">
        <v>1990</v>
      </c>
      <c r="R7830" s="27">
        <v>9999</v>
      </c>
      <c r="U7830" s="27" t="s">
        <v>842</v>
      </c>
      <c r="V7830" s="27" t="s">
        <v>1014</v>
      </c>
      <c r="AJ7830" s="27">
        <v>0</v>
      </c>
      <c r="AK7830" s="27">
        <v>0</v>
      </c>
      <c r="AL7830" s="27">
        <v>0</v>
      </c>
      <c r="AM7830" s="27">
        <v>0</v>
      </c>
      <c r="AN7830" s="27">
        <v>0.37130000000000002</v>
      </c>
      <c r="AO7830" s="27">
        <v>0.37130000000000002</v>
      </c>
      <c r="AP7830" s="27">
        <v>0.37130000000000002</v>
      </c>
      <c r="AY7830" s="27" t="s">
        <v>30702</v>
      </c>
      <c r="AZ7830" s="27">
        <v>100</v>
      </c>
      <c r="BA7830" s="27" t="s">
        <v>1929</v>
      </c>
      <c r="BB7830" s="27">
        <v>100</v>
      </c>
    </row>
    <row r="7831" spans="1:54" x14ac:dyDescent="0.25">
      <c r="A7831" s="27" t="s">
        <v>30695</v>
      </c>
      <c r="B7831" s="27" t="s">
        <v>30701</v>
      </c>
      <c r="C7831" s="27">
        <v>10487</v>
      </c>
      <c r="D7831" s="27" t="s">
        <v>834</v>
      </c>
      <c r="E7831" s="27" t="s">
        <v>65</v>
      </c>
      <c r="G7831" s="27" t="s">
        <v>879</v>
      </c>
      <c r="I7831" s="27" t="s">
        <v>845</v>
      </c>
      <c r="J7831" s="27" t="s">
        <v>740</v>
      </c>
      <c r="K7831" s="27">
        <v>27</v>
      </c>
      <c r="L7831" s="27" t="s">
        <v>30693</v>
      </c>
      <c r="M7831" s="27">
        <v>71</v>
      </c>
      <c r="N7831" s="27" t="s">
        <v>30692</v>
      </c>
      <c r="O7831" s="27">
        <v>1.6</v>
      </c>
      <c r="P7831" s="27">
        <v>0</v>
      </c>
      <c r="Q7831" s="27">
        <v>1924</v>
      </c>
      <c r="R7831" s="27">
        <v>9999</v>
      </c>
      <c r="U7831" s="27" t="s">
        <v>842</v>
      </c>
      <c r="V7831" s="27" t="s">
        <v>879</v>
      </c>
      <c r="AJ7831" s="27">
        <v>0</v>
      </c>
      <c r="AK7831" s="27">
        <v>0</v>
      </c>
      <c r="AL7831" s="27">
        <v>0</v>
      </c>
      <c r="AM7831" s="27">
        <v>0</v>
      </c>
      <c r="AY7831" s="27" t="s">
        <v>30691</v>
      </c>
      <c r="AZ7831" s="27">
        <v>100</v>
      </c>
      <c r="BA7831" s="27" t="s">
        <v>30690</v>
      </c>
      <c r="BB7831" s="27">
        <v>100</v>
      </c>
    </row>
    <row r="7832" spans="1:54" x14ac:dyDescent="0.25">
      <c r="A7832" s="27" t="s">
        <v>30695</v>
      </c>
      <c r="B7832" s="27" t="s">
        <v>30700</v>
      </c>
      <c r="C7832" s="27">
        <v>10487</v>
      </c>
      <c r="D7832" s="27" t="s">
        <v>834</v>
      </c>
      <c r="E7832" s="27" t="s">
        <v>42</v>
      </c>
      <c r="G7832" s="27" t="s">
        <v>879</v>
      </c>
      <c r="I7832" s="27" t="s">
        <v>845</v>
      </c>
      <c r="J7832" s="27" t="s">
        <v>740</v>
      </c>
      <c r="K7832" s="27">
        <v>27</v>
      </c>
      <c r="L7832" s="27" t="s">
        <v>30693</v>
      </c>
      <c r="M7832" s="27">
        <v>71</v>
      </c>
      <c r="N7832" s="27" t="s">
        <v>30692</v>
      </c>
      <c r="O7832" s="27">
        <v>1.6</v>
      </c>
      <c r="P7832" s="27">
        <v>0</v>
      </c>
      <c r="Q7832" s="27">
        <v>1924</v>
      </c>
      <c r="R7832" s="27">
        <v>9999</v>
      </c>
      <c r="U7832" s="27" t="s">
        <v>842</v>
      </c>
      <c r="V7832" s="27" t="s">
        <v>879</v>
      </c>
      <c r="AJ7832" s="27">
        <v>0</v>
      </c>
      <c r="AK7832" s="27">
        <v>0</v>
      </c>
      <c r="AL7832" s="27">
        <v>0</v>
      </c>
      <c r="AM7832" s="27">
        <v>0</v>
      </c>
      <c r="AY7832" s="27" t="s">
        <v>30691</v>
      </c>
      <c r="AZ7832" s="27">
        <v>100</v>
      </c>
      <c r="BA7832" s="27" t="s">
        <v>30690</v>
      </c>
      <c r="BB7832" s="27">
        <v>100</v>
      </c>
    </row>
    <row r="7833" spans="1:54" x14ac:dyDescent="0.25">
      <c r="A7833" s="27" t="s">
        <v>30695</v>
      </c>
      <c r="B7833" s="27" t="s">
        <v>30699</v>
      </c>
      <c r="C7833" s="27">
        <v>10487</v>
      </c>
      <c r="D7833" s="27" t="s">
        <v>834</v>
      </c>
      <c r="E7833" s="27" t="s">
        <v>9</v>
      </c>
      <c r="G7833" s="27" t="s">
        <v>879</v>
      </c>
      <c r="I7833" s="27" t="s">
        <v>845</v>
      </c>
      <c r="J7833" s="27" t="s">
        <v>740</v>
      </c>
      <c r="K7833" s="27">
        <v>27</v>
      </c>
      <c r="L7833" s="27" t="s">
        <v>30693</v>
      </c>
      <c r="M7833" s="27">
        <v>71</v>
      </c>
      <c r="N7833" s="27" t="s">
        <v>30692</v>
      </c>
      <c r="O7833" s="27">
        <v>2.2000000000000002</v>
      </c>
      <c r="P7833" s="27">
        <v>0</v>
      </c>
      <c r="Q7833" s="27">
        <v>1946</v>
      </c>
      <c r="R7833" s="27">
        <v>9999</v>
      </c>
      <c r="U7833" s="27" t="s">
        <v>842</v>
      </c>
      <c r="V7833" s="27" t="s">
        <v>879</v>
      </c>
      <c r="AJ7833" s="27">
        <v>0</v>
      </c>
      <c r="AK7833" s="27">
        <v>0</v>
      </c>
      <c r="AL7833" s="27">
        <v>0</v>
      </c>
      <c r="AM7833" s="27">
        <v>0</v>
      </c>
      <c r="AY7833" s="27" t="s">
        <v>30691</v>
      </c>
      <c r="AZ7833" s="27">
        <v>100</v>
      </c>
      <c r="BA7833" s="27" t="s">
        <v>30690</v>
      </c>
      <c r="BB7833" s="27">
        <v>100</v>
      </c>
    </row>
    <row r="7834" spans="1:54" x14ac:dyDescent="0.25">
      <c r="A7834" s="27" t="s">
        <v>30695</v>
      </c>
      <c r="B7834" s="27" t="s">
        <v>30698</v>
      </c>
      <c r="C7834" s="27">
        <v>10487</v>
      </c>
      <c r="D7834" s="27" t="s">
        <v>834</v>
      </c>
      <c r="E7834" s="27" t="s">
        <v>32</v>
      </c>
      <c r="G7834" s="27" t="s">
        <v>879</v>
      </c>
      <c r="I7834" s="27" t="s">
        <v>845</v>
      </c>
      <c r="J7834" s="27" t="s">
        <v>740</v>
      </c>
      <c r="K7834" s="27">
        <v>27</v>
      </c>
      <c r="L7834" s="27" t="s">
        <v>30693</v>
      </c>
      <c r="M7834" s="27">
        <v>71</v>
      </c>
      <c r="N7834" s="27" t="s">
        <v>30692</v>
      </c>
      <c r="O7834" s="27">
        <v>2.2000000000000002</v>
      </c>
      <c r="P7834" s="27">
        <v>0</v>
      </c>
      <c r="Q7834" s="27">
        <v>1946</v>
      </c>
      <c r="R7834" s="27">
        <v>9999</v>
      </c>
      <c r="U7834" s="27" t="s">
        <v>842</v>
      </c>
      <c r="V7834" s="27" t="s">
        <v>879</v>
      </c>
      <c r="AJ7834" s="27">
        <v>0</v>
      </c>
      <c r="AK7834" s="27">
        <v>0</v>
      </c>
      <c r="AL7834" s="27">
        <v>0</v>
      </c>
      <c r="AM7834" s="27">
        <v>0</v>
      </c>
      <c r="AY7834" s="27" t="s">
        <v>30691</v>
      </c>
      <c r="AZ7834" s="27">
        <v>100</v>
      </c>
      <c r="BA7834" s="27" t="s">
        <v>30690</v>
      </c>
      <c r="BB7834" s="27">
        <v>100</v>
      </c>
    </row>
    <row r="7835" spans="1:54" x14ac:dyDescent="0.25">
      <c r="A7835" s="27" t="s">
        <v>30695</v>
      </c>
      <c r="B7835" s="27" t="s">
        <v>30697</v>
      </c>
      <c r="C7835" s="27">
        <v>10487</v>
      </c>
      <c r="D7835" s="27" t="s">
        <v>834</v>
      </c>
      <c r="E7835" s="27" t="s">
        <v>242</v>
      </c>
      <c r="G7835" s="27" t="s">
        <v>879</v>
      </c>
      <c r="I7835" s="27" t="s">
        <v>845</v>
      </c>
      <c r="J7835" s="27" t="s">
        <v>740</v>
      </c>
      <c r="K7835" s="27">
        <v>27</v>
      </c>
      <c r="L7835" s="27" t="s">
        <v>30693</v>
      </c>
      <c r="M7835" s="27">
        <v>71</v>
      </c>
      <c r="N7835" s="27" t="s">
        <v>30692</v>
      </c>
      <c r="O7835" s="27">
        <v>2.2000000000000002</v>
      </c>
      <c r="P7835" s="27">
        <v>0</v>
      </c>
      <c r="Q7835" s="27">
        <v>1946</v>
      </c>
      <c r="R7835" s="27">
        <v>9999</v>
      </c>
      <c r="U7835" s="27" t="s">
        <v>842</v>
      </c>
      <c r="V7835" s="27" t="s">
        <v>879</v>
      </c>
      <c r="AJ7835" s="27">
        <v>0</v>
      </c>
      <c r="AK7835" s="27">
        <v>0</v>
      </c>
      <c r="AL7835" s="27">
        <v>0</v>
      </c>
      <c r="AM7835" s="27">
        <v>0</v>
      </c>
      <c r="AY7835" s="27" t="s">
        <v>30691</v>
      </c>
      <c r="AZ7835" s="27">
        <v>100</v>
      </c>
      <c r="BA7835" s="27" t="s">
        <v>30690</v>
      </c>
      <c r="BB7835" s="27">
        <v>100</v>
      </c>
    </row>
    <row r="7836" spans="1:54" x14ac:dyDescent="0.25">
      <c r="A7836" s="27" t="s">
        <v>30695</v>
      </c>
      <c r="B7836" s="27" t="s">
        <v>30696</v>
      </c>
      <c r="C7836" s="27">
        <v>10487</v>
      </c>
      <c r="D7836" s="27" t="s">
        <v>834</v>
      </c>
      <c r="E7836" s="27" t="s">
        <v>241</v>
      </c>
      <c r="G7836" s="27" t="s">
        <v>879</v>
      </c>
      <c r="I7836" s="27" t="s">
        <v>845</v>
      </c>
      <c r="J7836" s="27" t="s">
        <v>740</v>
      </c>
      <c r="K7836" s="27">
        <v>27</v>
      </c>
      <c r="L7836" s="27" t="s">
        <v>30693</v>
      </c>
      <c r="M7836" s="27">
        <v>71</v>
      </c>
      <c r="N7836" s="27" t="s">
        <v>30692</v>
      </c>
      <c r="O7836" s="27">
        <v>2.2000000000000002</v>
      </c>
      <c r="P7836" s="27">
        <v>0</v>
      </c>
      <c r="Q7836" s="27">
        <v>1946</v>
      </c>
      <c r="R7836" s="27">
        <v>9999</v>
      </c>
      <c r="U7836" s="27" t="s">
        <v>842</v>
      </c>
      <c r="V7836" s="27" t="s">
        <v>879</v>
      </c>
      <c r="AJ7836" s="27">
        <v>0</v>
      </c>
      <c r="AK7836" s="27">
        <v>0</v>
      </c>
      <c r="AL7836" s="27">
        <v>0</v>
      </c>
      <c r="AM7836" s="27">
        <v>0</v>
      </c>
      <c r="AY7836" s="27" t="s">
        <v>30691</v>
      </c>
      <c r="AZ7836" s="27">
        <v>100</v>
      </c>
      <c r="BA7836" s="27" t="s">
        <v>30690</v>
      </c>
      <c r="BB7836" s="27">
        <v>100</v>
      </c>
    </row>
    <row r="7837" spans="1:54" x14ac:dyDescent="0.25">
      <c r="A7837" s="27" t="s">
        <v>30695</v>
      </c>
      <c r="B7837" s="27" t="s">
        <v>30694</v>
      </c>
      <c r="C7837" s="27">
        <v>10487</v>
      </c>
      <c r="D7837" s="27" t="s">
        <v>834</v>
      </c>
      <c r="E7837" s="27" t="s">
        <v>41</v>
      </c>
      <c r="G7837" s="27" t="s">
        <v>879</v>
      </c>
      <c r="I7837" s="27" t="s">
        <v>845</v>
      </c>
      <c r="J7837" s="27" t="s">
        <v>740</v>
      </c>
      <c r="K7837" s="27">
        <v>27</v>
      </c>
      <c r="L7837" s="27" t="s">
        <v>30693</v>
      </c>
      <c r="M7837" s="27">
        <v>71</v>
      </c>
      <c r="N7837" s="27" t="s">
        <v>30692</v>
      </c>
      <c r="O7837" s="27">
        <v>2.2000000000000002</v>
      </c>
      <c r="P7837" s="27">
        <v>0</v>
      </c>
      <c r="Q7837" s="27">
        <v>1946</v>
      </c>
      <c r="R7837" s="27">
        <v>9999</v>
      </c>
      <c r="U7837" s="27" t="s">
        <v>842</v>
      </c>
      <c r="V7837" s="27" t="s">
        <v>879</v>
      </c>
      <c r="AJ7837" s="27">
        <v>0</v>
      </c>
      <c r="AK7837" s="27">
        <v>0</v>
      </c>
      <c r="AL7837" s="27">
        <v>0</v>
      </c>
      <c r="AM7837" s="27">
        <v>0</v>
      </c>
      <c r="AY7837" s="27" t="s">
        <v>30691</v>
      </c>
      <c r="AZ7837" s="27">
        <v>100</v>
      </c>
      <c r="BA7837" s="27" t="s">
        <v>30690</v>
      </c>
      <c r="BB7837" s="27">
        <v>100</v>
      </c>
    </row>
    <row r="7838" spans="1:54" x14ac:dyDescent="0.25">
      <c r="A7838" s="27" t="s">
        <v>30689</v>
      </c>
      <c r="B7838" s="27" t="s">
        <v>30688</v>
      </c>
      <c r="C7838" s="27">
        <v>10490</v>
      </c>
      <c r="D7838" s="27" t="s">
        <v>834</v>
      </c>
      <c r="E7838" s="27" t="s">
        <v>30687</v>
      </c>
      <c r="G7838" s="27" t="s">
        <v>879</v>
      </c>
      <c r="I7838" s="27" t="s">
        <v>1428</v>
      </c>
      <c r="J7838" s="27" t="s">
        <v>944</v>
      </c>
      <c r="K7838" s="27">
        <v>36</v>
      </c>
      <c r="L7838" s="27" t="s">
        <v>14716</v>
      </c>
      <c r="M7838" s="27">
        <v>49</v>
      </c>
      <c r="N7838" s="27" t="s">
        <v>14715</v>
      </c>
      <c r="O7838" s="27">
        <v>1.5</v>
      </c>
      <c r="P7838" s="27">
        <v>0</v>
      </c>
      <c r="Q7838" s="27">
        <v>1985</v>
      </c>
      <c r="R7838" s="27">
        <v>9999</v>
      </c>
      <c r="U7838" s="27" t="s">
        <v>842</v>
      </c>
      <c r="V7838" s="27" t="s">
        <v>879</v>
      </c>
      <c r="AJ7838" s="27">
        <v>0</v>
      </c>
      <c r="AK7838" s="27">
        <v>0</v>
      </c>
      <c r="AL7838" s="27">
        <v>0</v>
      </c>
      <c r="AM7838" s="27">
        <v>0</v>
      </c>
      <c r="AY7838" s="27" t="s">
        <v>27464</v>
      </c>
      <c r="AZ7838" s="27">
        <v>100</v>
      </c>
      <c r="BA7838" s="27" t="s">
        <v>11750</v>
      </c>
      <c r="BB7838" s="27">
        <v>100</v>
      </c>
    </row>
    <row r="7839" spans="1:54" x14ac:dyDescent="0.25">
      <c r="A7839" s="27" t="s">
        <v>30681</v>
      </c>
      <c r="B7839" s="27" t="s">
        <v>30686</v>
      </c>
      <c r="C7839" s="27">
        <v>10493</v>
      </c>
      <c r="D7839" s="27" t="s">
        <v>834</v>
      </c>
      <c r="E7839" s="27" t="s">
        <v>9</v>
      </c>
      <c r="G7839" s="27" t="s">
        <v>879</v>
      </c>
      <c r="I7839" s="27" t="s">
        <v>2088</v>
      </c>
      <c r="J7839" s="27" t="s">
        <v>2087</v>
      </c>
      <c r="K7839" s="27">
        <v>23</v>
      </c>
      <c r="L7839" s="27" t="s">
        <v>2086</v>
      </c>
      <c r="M7839" s="27">
        <v>17</v>
      </c>
      <c r="N7839" s="27" t="s">
        <v>2085</v>
      </c>
      <c r="O7839" s="27">
        <v>8.1</v>
      </c>
      <c r="P7839" s="27">
        <v>0</v>
      </c>
      <c r="Q7839" s="27">
        <v>1918</v>
      </c>
      <c r="R7839" s="27">
        <v>9999</v>
      </c>
      <c r="U7839" s="27" t="s">
        <v>842</v>
      </c>
      <c r="V7839" s="27" t="s">
        <v>879</v>
      </c>
      <c r="AJ7839" s="27">
        <v>0</v>
      </c>
      <c r="AK7839" s="27">
        <v>0</v>
      </c>
      <c r="AL7839" s="27">
        <v>0</v>
      </c>
      <c r="AM7839" s="27">
        <v>0</v>
      </c>
      <c r="AY7839" s="27" t="s">
        <v>30679</v>
      </c>
      <c r="AZ7839" s="27">
        <v>100</v>
      </c>
      <c r="BA7839" s="27" t="s">
        <v>2454</v>
      </c>
      <c r="BB7839" s="27">
        <v>100</v>
      </c>
    </row>
    <row r="7840" spans="1:54" x14ac:dyDescent="0.25">
      <c r="A7840" s="27" t="s">
        <v>30681</v>
      </c>
      <c r="B7840" s="27" t="s">
        <v>30685</v>
      </c>
      <c r="C7840" s="27">
        <v>10493</v>
      </c>
      <c r="D7840" s="27" t="s">
        <v>834</v>
      </c>
      <c r="E7840" s="27" t="s">
        <v>32</v>
      </c>
      <c r="G7840" s="27" t="s">
        <v>879</v>
      </c>
      <c r="I7840" s="27" t="s">
        <v>2088</v>
      </c>
      <c r="J7840" s="27" t="s">
        <v>2087</v>
      </c>
      <c r="K7840" s="27">
        <v>23</v>
      </c>
      <c r="L7840" s="27" t="s">
        <v>2086</v>
      </c>
      <c r="M7840" s="27">
        <v>17</v>
      </c>
      <c r="N7840" s="27" t="s">
        <v>2085</v>
      </c>
      <c r="O7840" s="27">
        <v>8.1</v>
      </c>
      <c r="P7840" s="27">
        <v>0</v>
      </c>
      <c r="Q7840" s="27">
        <v>1918</v>
      </c>
      <c r="R7840" s="27">
        <v>9999</v>
      </c>
      <c r="U7840" s="27" t="s">
        <v>842</v>
      </c>
      <c r="V7840" s="27" t="s">
        <v>879</v>
      </c>
      <c r="AJ7840" s="27">
        <v>0</v>
      </c>
      <c r="AK7840" s="27">
        <v>0</v>
      </c>
      <c r="AL7840" s="27">
        <v>0</v>
      </c>
      <c r="AM7840" s="27">
        <v>0</v>
      </c>
      <c r="AY7840" s="27" t="s">
        <v>30679</v>
      </c>
      <c r="AZ7840" s="27">
        <v>100</v>
      </c>
      <c r="BA7840" s="27" t="s">
        <v>2454</v>
      </c>
      <c r="BB7840" s="27">
        <v>100</v>
      </c>
    </row>
    <row r="7841" spans="1:54" x14ac:dyDescent="0.25">
      <c r="A7841" s="27" t="s">
        <v>30681</v>
      </c>
      <c r="B7841" s="27" t="s">
        <v>30684</v>
      </c>
      <c r="C7841" s="27">
        <v>10493</v>
      </c>
      <c r="D7841" s="27" t="s">
        <v>834</v>
      </c>
      <c r="E7841" s="27" t="s">
        <v>242</v>
      </c>
      <c r="G7841" s="27" t="s">
        <v>879</v>
      </c>
      <c r="I7841" s="27" t="s">
        <v>2088</v>
      </c>
      <c r="J7841" s="27" t="s">
        <v>2087</v>
      </c>
      <c r="K7841" s="27">
        <v>23</v>
      </c>
      <c r="L7841" s="27" t="s">
        <v>2086</v>
      </c>
      <c r="M7841" s="27">
        <v>17</v>
      </c>
      <c r="N7841" s="27" t="s">
        <v>2085</v>
      </c>
      <c r="O7841" s="27">
        <v>8.8000000000000007</v>
      </c>
      <c r="P7841" s="27">
        <v>0</v>
      </c>
      <c r="Q7841" s="27">
        <v>1926</v>
      </c>
      <c r="R7841" s="27">
        <v>9999</v>
      </c>
      <c r="U7841" s="27" t="s">
        <v>842</v>
      </c>
      <c r="V7841" s="27" t="s">
        <v>879</v>
      </c>
      <c r="AJ7841" s="27">
        <v>0</v>
      </c>
      <c r="AK7841" s="27">
        <v>0</v>
      </c>
      <c r="AL7841" s="27">
        <v>0</v>
      </c>
      <c r="AM7841" s="27">
        <v>0</v>
      </c>
      <c r="AY7841" s="27" t="s">
        <v>30679</v>
      </c>
      <c r="AZ7841" s="27">
        <v>100</v>
      </c>
      <c r="BA7841" s="27" t="s">
        <v>2454</v>
      </c>
      <c r="BB7841" s="27">
        <v>100</v>
      </c>
    </row>
    <row r="7842" spans="1:54" x14ac:dyDescent="0.25">
      <c r="A7842" s="27" t="s">
        <v>30681</v>
      </c>
      <c r="B7842" s="27" t="s">
        <v>30683</v>
      </c>
      <c r="C7842" s="27">
        <v>10493</v>
      </c>
      <c r="D7842" s="27" t="s">
        <v>834</v>
      </c>
      <c r="E7842" s="27" t="s">
        <v>241</v>
      </c>
      <c r="G7842" s="27" t="s">
        <v>879</v>
      </c>
      <c r="I7842" s="27" t="s">
        <v>2088</v>
      </c>
      <c r="J7842" s="27" t="s">
        <v>2087</v>
      </c>
      <c r="K7842" s="27">
        <v>23</v>
      </c>
      <c r="L7842" s="27" t="s">
        <v>2086</v>
      </c>
      <c r="M7842" s="27">
        <v>17</v>
      </c>
      <c r="N7842" s="27" t="s">
        <v>2085</v>
      </c>
      <c r="O7842" s="27">
        <v>4.3</v>
      </c>
      <c r="P7842" s="27">
        <v>0</v>
      </c>
      <c r="Q7842" s="27">
        <v>1950</v>
      </c>
      <c r="R7842" s="27">
        <v>9999</v>
      </c>
      <c r="U7842" s="27" t="s">
        <v>842</v>
      </c>
      <c r="V7842" s="27" t="s">
        <v>879</v>
      </c>
      <c r="AJ7842" s="27">
        <v>0</v>
      </c>
      <c r="AK7842" s="27">
        <v>0</v>
      </c>
      <c r="AL7842" s="27">
        <v>0</v>
      </c>
      <c r="AM7842" s="27">
        <v>0</v>
      </c>
      <c r="AY7842" s="27" t="s">
        <v>30679</v>
      </c>
      <c r="AZ7842" s="27">
        <v>100</v>
      </c>
      <c r="BA7842" s="27" t="s">
        <v>2454</v>
      </c>
      <c r="BB7842" s="27">
        <v>100</v>
      </c>
    </row>
    <row r="7843" spans="1:54" x14ac:dyDescent="0.25">
      <c r="A7843" s="27" t="s">
        <v>30681</v>
      </c>
      <c r="B7843" s="27" t="s">
        <v>30682</v>
      </c>
      <c r="C7843" s="27">
        <v>10493</v>
      </c>
      <c r="D7843" s="27" t="s">
        <v>834</v>
      </c>
      <c r="E7843" s="27" t="s">
        <v>41</v>
      </c>
      <c r="G7843" s="27" t="s">
        <v>879</v>
      </c>
      <c r="I7843" s="27" t="s">
        <v>2088</v>
      </c>
      <c r="J7843" s="27" t="s">
        <v>2087</v>
      </c>
      <c r="K7843" s="27">
        <v>23</v>
      </c>
      <c r="L7843" s="27" t="s">
        <v>2086</v>
      </c>
      <c r="M7843" s="27">
        <v>17</v>
      </c>
      <c r="N7843" s="27" t="s">
        <v>2085</v>
      </c>
      <c r="O7843" s="27">
        <v>7.6</v>
      </c>
      <c r="P7843" s="27">
        <v>0</v>
      </c>
      <c r="Q7843" s="27">
        <v>1954</v>
      </c>
      <c r="R7843" s="27">
        <v>9999</v>
      </c>
      <c r="U7843" s="27" t="s">
        <v>842</v>
      </c>
      <c r="V7843" s="27" t="s">
        <v>879</v>
      </c>
      <c r="AJ7843" s="27">
        <v>0</v>
      </c>
      <c r="AK7843" s="27">
        <v>0</v>
      </c>
      <c r="AL7843" s="27">
        <v>0</v>
      </c>
      <c r="AM7843" s="27">
        <v>0</v>
      </c>
      <c r="AY7843" s="27" t="s">
        <v>30679</v>
      </c>
      <c r="AZ7843" s="27">
        <v>100</v>
      </c>
      <c r="BA7843" s="27" t="s">
        <v>2454</v>
      </c>
      <c r="BB7843" s="27">
        <v>100</v>
      </c>
    </row>
    <row r="7844" spans="1:54" x14ac:dyDescent="0.25">
      <c r="A7844" s="27" t="s">
        <v>30681</v>
      </c>
      <c r="B7844" s="27" t="s">
        <v>30680</v>
      </c>
      <c r="C7844" s="27">
        <v>10493</v>
      </c>
      <c r="D7844" s="27" t="s">
        <v>834</v>
      </c>
      <c r="E7844" s="27" t="s">
        <v>42</v>
      </c>
      <c r="G7844" s="27" t="s">
        <v>879</v>
      </c>
      <c r="I7844" s="27" t="s">
        <v>2088</v>
      </c>
      <c r="J7844" s="27" t="s">
        <v>2087</v>
      </c>
      <c r="K7844" s="27">
        <v>23</v>
      </c>
      <c r="L7844" s="27" t="s">
        <v>2086</v>
      </c>
      <c r="M7844" s="27">
        <v>17</v>
      </c>
      <c r="N7844" s="27" t="s">
        <v>2085</v>
      </c>
      <c r="O7844" s="27">
        <v>7.6</v>
      </c>
      <c r="P7844" s="27">
        <v>0</v>
      </c>
      <c r="Q7844" s="27">
        <v>1954</v>
      </c>
      <c r="R7844" s="27">
        <v>9999</v>
      </c>
      <c r="U7844" s="27" t="s">
        <v>842</v>
      </c>
      <c r="V7844" s="27" t="s">
        <v>879</v>
      </c>
      <c r="AJ7844" s="27">
        <v>0</v>
      </c>
      <c r="AK7844" s="27">
        <v>0</v>
      </c>
      <c r="AL7844" s="27">
        <v>0</v>
      </c>
      <c r="AM7844" s="27">
        <v>0</v>
      </c>
      <c r="AY7844" s="27" t="s">
        <v>30679</v>
      </c>
      <c r="AZ7844" s="27">
        <v>100</v>
      </c>
      <c r="BA7844" s="27" t="s">
        <v>2454</v>
      </c>
      <c r="BB7844" s="27">
        <v>100</v>
      </c>
    </row>
    <row r="7845" spans="1:54" x14ac:dyDescent="0.25">
      <c r="A7845" s="27" t="s">
        <v>30668</v>
      </c>
      <c r="B7845" s="27" t="s">
        <v>30678</v>
      </c>
      <c r="C7845" s="27">
        <v>10494</v>
      </c>
      <c r="D7845" s="27" t="s">
        <v>834</v>
      </c>
      <c r="E7845" s="27" t="s">
        <v>30677</v>
      </c>
      <c r="G7845" s="27" t="s">
        <v>879</v>
      </c>
      <c r="I7845" s="27" t="s">
        <v>870</v>
      </c>
      <c r="J7845" s="27" t="s">
        <v>869</v>
      </c>
      <c r="K7845" s="27">
        <v>50</v>
      </c>
      <c r="L7845" s="27" t="s">
        <v>1664</v>
      </c>
      <c r="M7845" s="27">
        <v>11</v>
      </c>
      <c r="N7845" s="27" t="s">
        <v>4696</v>
      </c>
      <c r="O7845" s="27">
        <v>1.7</v>
      </c>
      <c r="P7845" s="27">
        <v>0</v>
      </c>
      <c r="Q7845" s="27">
        <v>1988</v>
      </c>
      <c r="R7845" s="27">
        <v>9999</v>
      </c>
      <c r="U7845" s="27" t="s">
        <v>842</v>
      </c>
      <c r="V7845" s="27" t="s">
        <v>879</v>
      </c>
      <c r="AJ7845" s="27">
        <v>0</v>
      </c>
      <c r="AK7845" s="27">
        <v>0</v>
      </c>
      <c r="AL7845" s="27">
        <v>0</v>
      </c>
      <c r="AM7845" s="27">
        <v>0</v>
      </c>
      <c r="AY7845" s="27" t="s">
        <v>30665</v>
      </c>
      <c r="AZ7845" s="27">
        <v>100</v>
      </c>
      <c r="BA7845" s="27" t="s">
        <v>2157</v>
      </c>
      <c r="BB7845" s="27">
        <v>100</v>
      </c>
    </row>
    <row r="7846" spans="1:54" x14ac:dyDescent="0.25">
      <c r="A7846" s="27" t="s">
        <v>30668</v>
      </c>
      <c r="B7846" s="27" t="s">
        <v>30676</v>
      </c>
      <c r="C7846" s="27">
        <v>10494</v>
      </c>
      <c r="D7846" s="27" t="s">
        <v>834</v>
      </c>
      <c r="E7846" s="27" t="s">
        <v>30675</v>
      </c>
      <c r="G7846" s="27" t="s">
        <v>879</v>
      </c>
      <c r="I7846" s="27" t="s">
        <v>870</v>
      </c>
      <c r="J7846" s="27" t="s">
        <v>869</v>
      </c>
      <c r="K7846" s="27">
        <v>50</v>
      </c>
      <c r="L7846" s="27" t="s">
        <v>1664</v>
      </c>
      <c r="M7846" s="27">
        <v>11</v>
      </c>
      <c r="N7846" s="27" t="s">
        <v>4696</v>
      </c>
      <c r="O7846" s="27">
        <v>1.7</v>
      </c>
      <c r="P7846" s="27">
        <v>0</v>
      </c>
      <c r="Q7846" s="27">
        <v>1988</v>
      </c>
      <c r="R7846" s="27">
        <v>9999</v>
      </c>
      <c r="U7846" s="27" t="s">
        <v>842</v>
      </c>
      <c r="V7846" s="27" t="s">
        <v>879</v>
      </c>
      <c r="AJ7846" s="27">
        <v>0</v>
      </c>
      <c r="AK7846" s="27">
        <v>0</v>
      </c>
      <c r="AL7846" s="27">
        <v>0</v>
      </c>
      <c r="AM7846" s="27">
        <v>0</v>
      </c>
      <c r="AY7846" s="27" t="s">
        <v>30665</v>
      </c>
      <c r="AZ7846" s="27">
        <v>100</v>
      </c>
      <c r="BA7846" s="27" t="s">
        <v>2157</v>
      </c>
      <c r="BB7846" s="27">
        <v>100</v>
      </c>
    </row>
    <row r="7847" spans="1:54" x14ac:dyDescent="0.25">
      <c r="A7847" s="27" t="s">
        <v>30668</v>
      </c>
      <c r="B7847" s="27" t="s">
        <v>30674</v>
      </c>
      <c r="C7847" s="27">
        <v>10494</v>
      </c>
      <c r="D7847" s="27" t="s">
        <v>834</v>
      </c>
      <c r="E7847" s="27" t="s">
        <v>30673</v>
      </c>
      <c r="G7847" s="27" t="s">
        <v>879</v>
      </c>
      <c r="I7847" s="27" t="s">
        <v>870</v>
      </c>
      <c r="J7847" s="27" t="s">
        <v>869</v>
      </c>
      <c r="K7847" s="27">
        <v>50</v>
      </c>
      <c r="L7847" s="27" t="s">
        <v>1664</v>
      </c>
      <c r="M7847" s="27">
        <v>11</v>
      </c>
      <c r="N7847" s="27" t="s">
        <v>4696</v>
      </c>
      <c r="O7847" s="27">
        <v>0.2</v>
      </c>
      <c r="P7847" s="27">
        <v>0</v>
      </c>
      <c r="Q7847" s="27">
        <v>1988</v>
      </c>
      <c r="R7847" s="27">
        <v>9999</v>
      </c>
      <c r="U7847" s="27" t="s">
        <v>842</v>
      </c>
      <c r="V7847" s="27" t="s">
        <v>879</v>
      </c>
      <c r="AJ7847" s="27">
        <v>0</v>
      </c>
      <c r="AK7847" s="27">
        <v>0</v>
      </c>
      <c r="AL7847" s="27">
        <v>0</v>
      </c>
      <c r="AM7847" s="27">
        <v>0</v>
      </c>
      <c r="AY7847" s="27" t="s">
        <v>30665</v>
      </c>
      <c r="AZ7847" s="27">
        <v>100</v>
      </c>
      <c r="BA7847" s="27" t="s">
        <v>2157</v>
      </c>
      <c r="BB7847" s="27">
        <v>100</v>
      </c>
    </row>
    <row r="7848" spans="1:54" x14ac:dyDescent="0.25">
      <c r="A7848" s="27" t="s">
        <v>30668</v>
      </c>
      <c r="B7848" s="27" t="s">
        <v>30672</v>
      </c>
      <c r="C7848" s="27">
        <v>10494</v>
      </c>
      <c r="D7848" s="27" t="s">
        <v>834</v>
      </c>
      <c r="E7848" s="27" t="s">
        <v>30671</v>
      </c>
      <c r="G7848" s="27" t="s">
        <v>879</v>
      </c>
      <c r="I7848" s="27" t="s">
        <v>870</v>
      </c>
      <c r="J7848" s="27" t="s">
        <v>869</v>
      </c>
      <c r="K7848" s="27">
        <v>50</v>
      </c>
      <c r="L7848" s="27" t="s">
        <v>1664</v>
      </c>
      <c r="M7848" s="27">
        <v>11</v>
      </c>
      <c r="N7848" s="27" t="s">
        <v>4696</v>
      </c>
      <c r="O7848" s="27">
        <v>9.6999999999999993</v>
      </c>
      <c r="P7848" s="27">
        <v>0</v>
      </c>
      <c r="Q7848" s="27">
        <v>1988</v>
      </c>
      <c r="R7848" s="27">
        <v>9999</v>
      </c>
      <c r="U7848" s="27" t="s">
        <v>842</v>
      </c>
      <c r="V7848" s="27" t="s">
        <v>879</v>
      </c>
      <c r="AJ7848" s="27">
        <v>0</v>
      </c>
      <c r="AK7848" s="27">
        <v>0</v>
      </c>
      <c r="AL7848" s="27">
        <v>0</v>
      </c>
      <c r="AM7848" s="27">
        <v>0</v>
      </c>
      <c r="AY7848" s="27" t="s">
        <v>30665</v>
      </c>
      <c r="AZ7848" s="27">
        <v>100</v>
      </c>
      <c r="BA7848" s="27" t="s">
        <v>2157</v>
      </c>
      <c r="BB7848" s="27">
        <v>100</v>
      </c>
    </row>
    <row r="7849" spans="1:54" x14ac:dyDescent="0.25">
      <c r="A7849" s="27" t="s">
        <v>30668</v>
      </c>
      <c r="B7849" s="27" t="s">
        <v>30670</v>
      </c>
      <c r="C7849" s="27">
        <v>10494</v>
      </c>
      <c r="D7849" s="27" t="s">
        <v>834</v>
      </c>
      <c r="E7849" s="27" t="s">
        <v>30669</v>
      </c>
      <c r="G7849" s="27" t="s">
        <v>879</v>
      </c>
      <c r="I7849" s="27" t="s">
        <v>870</v>
      </c>
      <c r="J7849" s="27" t="s">
        <v>869</v>
      </c>
      <c r="K7849" s="27">
        <v>50</v>
      </c>
      <c r="L7849" s="27" t="s">
        <v>1664</v>
      </c>
      <c r="M7849" s="27">
        <v>11</v>
      </c>
      <c r="N7849" s="27" t="s">
        <v>4696</v>
      </c>
      <c r="O7849" s="27">
        <v>9.6999999999999993</v>
      </c>
      <c r="P7849" s="27">
        <v>0</v>
      </c>
      <c r="Q7849" s="27">
        <v>1988</v>
      </c>
      <c r="R7849" s="27">
        <v>9999</v>
      </c>
      <c r="U7849" s="27" t="s">
        <v>842</v>
      </c>
      <c r="V7849" s="27" t="s">
        <v>879</v>
      </c>
      <c r="AJ7849" s="27">
        <v>0</v>
      </c>
      <c r="AK7849" s="27">
        <v>0</v>
      </c>
      <c r="AL7849" s="27">
        <v>0</v>
      </c>
      <c r="AM7849" s="27">
        <v>0</v>
      </c>
      <c r="AY7849" s="27" t="s">
        <v>30665</v>
      </c>
      <c r="AZ7849" s="27">
        <v>100</v>
      </c>
      <c r="BA7849" s="27" t="s">
        <v>2157</v>
      </c>
      <c r="BB7849" s="27">
        <v>100</v>
      </c>
    </row>
    <row r="7850" spans="1:54" x14ac:dyDescent="0.25">
      <c r="A7850" s="27" t="s">
        <v>30668</v>
      </c>
      <c r="B7850" s="27" t="s">
        <v>30667</v>
      </c>
      <c r="C7850" s="27">
        <v>10494</v>
      </c>
      <c r="D7850" s="27" t="s">
        <v>834</v>
      </c>
      <c r="E7850" s="27" t="s">
        <v>30666</v>
      </c>
      <c r="G7850" s="27" t="s">
        <v>879</v>
      </c>
      <c r="I7850" s="27" t="s">
        <v>870</v>
      </c>
      <c r="J7850" s="27" t="s">
        <v>869</v>
      </c>
      <c r="K7850" s="27">
        <v>50</v>
      </c>
      <c r="L7850" s="27" t="s">
        <v>1664</v>
      </c>
      <c r="M7850" s="27">
        <v>11</v>
      </c>
      <c r="N7850" s="27" t="s">
        <v>4696</v>
      </c>
      <c r="O7850" s="27">
        <v>1</v>
      </c>
      <c r="P7850" s="27">
        <v>0</v>
      </c>
      <c r="Q7850" s="27">
        <v>1988</v>
      </c>
      <c r="R7850" s="27">
        <v>9999</v>
      </c>
      <c r="U7850" s="27" t="s">
        <v>842</v>
      </c>
      <c r="V7850" s="27" t="s">
        <v>879</v>
      </c>
      <c r="AJ7850" s="27">
        <v>0</v>
      </c>
      <c r="AK7850" s="27">
        <v>0</v>
      </c>
      <c r="AL7850" s="27">
        <v>0</v>
      </c>
      <c r="AM7850" s="27">
        <v>0</v>
      </c>
      <c r="AY7850" s="27" t="s">
        <v>30665</v>
      </c>
      <c r="AZ7850" s="27">
        <v>100</v>
      </c>
      <c r="BA7850" s="27" t="s">
        <v>2157</v>
      </c>
      <c r="BB7850" s="27">
        <v>100</v>
      </c>
    </row>
    <row r="7851" spans="1:54" x14ac:dyDescent="0.25">
      <c r="A7851" s="27" t="s">
        <v>30661</v>
      </c>
      <c r="B7851" s="27" t="s">
        <v>30664</v>
      </c>
      <c r="C7851" s="27">
        <v>10495</v>
      </c>
      <c r="D7851" s="27" t="s">
        <v>36</v>
      </c>
      <c r="E7851" s="27" t="s">
        <v>30663</v>
      </c>
      <c r="G7851" s="27" t="s">
        <v>907</v>
      </c>
      <c r="I7851" s="27" t="s">
        <v>2088</v>
      </c>
      <c r="J7851" s="27" t="s">
        <v>2087</v>
      </c>
      <c r="K7851" s="27">
        <v>23</v>
      </c>
      <c r="L7851" s="27" t="s">
        <v>2086</v>
      </c>
      <c r="M7851" s="27">
        <v>17</v>
      </c>
      <c r="N7851" s="27" t="s">
        <v>2085</v>
      </c>
      <c r="O7851" s="27">
        <v>34</v>
      </c>
      <c r="P7851" s="27">
        <v>5377</v>
      </c>
      <c r="Q7851" s="27">
        <v>1981</v>
      </c>
      <c r="R7851" s="27">
        <v>9999</v>
      </c>
      <c r="S7851" s="27" t="s">
        <v>17460</v>
      </c>
      <c r="T7851" s="27" t="s">
        <v>17965</v>
      </c>
      <c r="U7851" s="27" t="s">
        <v>829</v>
      </c>
      <c r="V7851" s="27" t="s">
        <v>907</v>
      </c>
      <c r="Z7851" s="27" t="s">
        <v>152</v>
      </c>
      <c r="AJ7851" s="27">
        <v>0.11841</v>
      </c>
      <c r="AK7851" s="27">
        <v>0.11841</v>
      </c>
      <c r="AL7851" s="27">
        <v>0.11841</v>
      </c>
      <c r="AM7851" s="27">
        <v>0.11841</v>
      </c>
      <c r="AY7851" s="27" t="s">
        <v>30658</v>
      </c>
      <c r="AZ7851" s="27">
        <v>100</v>
      </c>
      <c r="BA7851" s="27" t="s">
        <v>26770</v>
      </c>
      <c r="BB7851" s="27">
        <v>100</v>
      </c>
    </row>
    <row r="7852" spans="1:54" x14ac:dyDescent="0.25">
      <c r="A7852" s="27" t="s">
        <v>30661</v>
      </c>
      <c r="B7852" s="27" t="s">
        <v>30662</v>
      </c>
      <c r="C7852" s="27">
        <v>10495</v>
      </c>
      <c r="D7852" s="27" t="s">
        <v>36</v>
      </c>
      <c r="E7852" s="27" t="s">
        <v>16</v>
      </c>
      <c r="G7852" s="27" t="s">
        <v>30659</v>
      </c>
      <c r="I7852" s="27" t="s">
        <v>2088</v>
      </c>
      <c r="J7852" s="27" t="s">
        <v>2087</v>
      </c>
      <c r="K7852" s="27">
        <v>23</v>
      </c>
      <c r="L7852" s="27" t="s">
        <v>2086</v>
      </c>
      <c r="M7852" s="27">
        <v>17</v>
      </c>
      <c r="N7852" s="27" t="s">
        <v>2085</v>
      </c>
      <c r="O7852" s="27">
        <v>26</v>
      </c>
      <c r="P7852" s="27">
        <v>5372</v>
      </c>
      <c r="Q7852" s="27">
        <v>1990</v>
      </c>
      <c r="R7852" s="27">
        <v>9999</v>
      </c>
      <c r="S7852" s="27" t="s">
        <v>17460</v>
      </c>
      <c r="T7852" s="27" t="s">
        <v>17965</v>
      </c>
      <c r="U7852" s="27" t="s">
        <v>829</v>
      </c>
      <c r="V7852" s="27" t="s">
        <v>30659</v>
      </c>
      <c r="W7852" s="27" t="s">
        <v>20860</v>
      </c>
      <c r="X7852" s="27">
        <v>1990</v>
      </c>
      <c r="Y7852" s="27">
        <v>0.75</v>
      </c>
      <c r="Z7852" s="27" t="s">
        <v>20246</v>
      </c>
      <c r="AD7852" s="27" t="s">
        <v>11089</v>
      </c>
      <c r="AE7852" s="27" t="s">
        <v>7448</v>
      </c>
      <c r="AI7852" s="27">
        <v>1.92</v>
      </c>
      <c r="AJ7852" s="27">
        <v>0.27257999999999999</v>
      </c>
      <c r="AK7852" s="27">
        <v>0.27257999999999999</v>
      </c>
      <c r="AL7852" s="27">
        <v>0.27257999999999999</v>
      </c>
      <c r="AM7852" s="27">
        <v>0.27257999999999999</v>
      </c>
      <c r="AR7852" s="27" t="s">
        <v>7448</v>
      </c>
      <c r="AS7852" s="27">
        <v>1990</v>
      </c>
      <c r="AY7852" s="27" t="s">
        <v>30658</v>
      </c>
      <c r="AZ7852" s="27">
        <v>100</v>
      </c>
      <c r="BA7852" s="27" t="s">
        <v>26770</v>
      </c>
      <c r="BB7852" s="27">
        <v>100</v>
      </c>
    </row>
    <row r="7853" spans="1:54" x14ac:dyDescent="0.25">
      <c r="A7853" s="27" t="s">
        <v>30661</v>
      </c>
      <c r="B7853" s="27" t="s">
        <v>30660</v>
      </c>
      <c r="C7853" s="27">
        <v>10495</v>
      </c>
      <c r="D7853" s="27" t="s">
        <v>36</v>
      </c>
      <c r="E7853" s="27" t="s">
        <v>24</v>
      </c>
      <c r="G7853" s="27" t="s">
        <v>30659</v>
      </c>
      <c r="I7853" s="27" t="s">
        <v>2088</v>
      </c>
      <c r="J7853" s="27" t="s">
        <v>2087</v>
      </c>
      <c r="K7853" s="27">
        <v>23</v>
      </c>
      <c r="L7853" s="27" t="s">
        <v>2086</v>
      </c>
      <c r="M7853" s="27">
        <v>17</v>
      </c>
      <c r="N7853" s="27" t="s">
        <v>2085</v>
      </c>
      <c r="O7853" s="27">
        <v>26</v>
      </c>
      <c r="P7853" s="27">
        <v>5372</v>
      </c>
      <c r="Q7853" s="27">
        <v>1990</v>
      </c>
      <c r="R7853" s="27">
        <v>9999</v>
      </c>
      <c r="S7853" s="27" t="s">
        <v>17460</v>
      </c>
      <c r="T7853" s="27" t="s">
        <v>17965</v>
      </c>
      <c r="U7853" s="27" t="s">
        <v>829</v>
      </c>
      <c r="V7853" s="27" t="s">
        <v>30659</v>
      </c>
      <c r="W7853" s="27" t="s">
        <v>20860</v>
      </c>
      <c r="X7853" s="27">
        <v>1990</v>
      </c>
      <c r="Y7853" s="27">
        <v>0.75</v>
      </c>
      <c r="Z7853" s="27" t="s">
        <v>20246</v>
      </c>
      <c r="AD7853" s="27" t="s">
        <v>11089</v>
      </c>
      <c r="AE7853" s="27" t="s">
        <v>7448</v>
      </c>
      <c r="AI7853" s="27">
        <v>1.92</v>
      </c>
      <c r="AJ7853" s="27">
        <v>0.27167999999999998</v>
      </c>
      <c r="AK7853" s="27">
        <v>0.27167999999999998</v>
      </c>
      <c r="AL7853" s="27">
        <v>0.27167999999999998</v>
      </c>
      <c r="AM7853" s="27">
        <v>0.27167999999999998</v>
      </c>
      <c r="AR7853" s="27" t="s">
        <v>7448</v>
      </c>
      <c r="AS7853" s="27">
        <v>1990</v>
      </c>
      <c r="AY7853" s="27" t="s">
        <v>30658</v>
      </c>
      <c r="AZ7853" s="27">
        <v>100</v>
      </c>
      <c r="BA7853" s="27" t="s">
        <v>26770</v>
      </c>
      <c r="BB7853" s="27">
        <v>100</v>
      </c>
    </row>
    <row r="7854" spans="1:54" x14ac:dyDescent="0.25">
      <c r="A7854" s="27" t="s">
        <v>30654</v>
      </c>
      <c r="B7854" s="27" t="s">
        <v>30657</v>
      </c>
      <c r="C7854" s="27">
        <v>10496</v>
      </c>
      <c r="D7854" s="27" t="s">
        <v>834</v>
      </c>
      <c r="E7854" s="27" t="s">
        <v>29881</v>
      </c>
      <c r="G7854" s="27" t="s">
        <v>846</v>
      </c>
      <c r="I7854" s="27" t="s">
        <v>1007</v>
      </c>
      <c r="J7854" s="27" t="s">
        <v>882</v>
      </c>
      <c r="K7854" s="27">
        <v>6</v>
      </c>
      <c r="L7854" s="27" t="s">
        <v>3652</v>
      </c>
      <c r="M7854" s="27">
        <v>29</v>
      </c>
      <c r="N7854" s="27" t="s">
        <v>3651</v>
      </c>
      <c r="O7854" s="27">
        <v>72</v>
      </c>
      <c r="P7854" s="27">
        <v>8700</v>
      </c>
      <c r="Q7854" s="27">
        <v>1985</v>
      </c>
      <c r="R7854" s="27">
        <v>9999</v>
      </c>
      <c r="U7854" s="27" t="s">
        <v>829</v>
      </c>
      <c r="V7854" s="27" t="s">
        <v>828</v>
      </c>
      <c r="AI7854" s="27">
        <v>0.74</v>
      </c>
      <c r="AJ7854" s="27">
        <v>1.7350000000000001E-2</v>
      </c>
      <c r="AK7854" s="27">
        <v>1.7350000000000001E-2</v>
      </c>
      <c r="AL7854" s="27">
        <v>1.7350000000000001E-2</v>
      </c>
      <c r="AM7854" s="27">
        <v>1.7350000000000001E-2</v>
      </c>
      <c r="AY7854" s="27" t="s">
        <v>30652</v>
      </c>
      <c r="AZ7854" s="27">
        <v>100</v>
      </c>
      <c r="BA7854" s="27" t="s">
        <v>19800</v>
      </c>
      <c r="BB7854" s="27">
        <v>100</v>
      </c>
    </row>
    <row r="7855" spans="1:54" x14ac:dyDescent="0.25">
      <c r="A7855" s="27" t="s">
        <v>30654</v>
      </c>
      <c r="B7855" s="27" t="s">
        <v>30656</v>
      </c>
      <c r="C7855" s="27">
        <v>10496</v>
      </c>
      <c r="D7855" s="27" t="s">
        <v>834</v>
      </c>
      <c r="E7855" s="27" t="s">
        <v>29879</v>
      </c>
      <c r="G7855" s="27" t="s">
        <v>846</v>
      </c>
      <c r="I7855" s="27" t="s">
        <v>1007</v>
      </c>
      <c r="J7855" s="27" t="s">
        <v>882</v>
      </c>
      <c r="K7855" s="27">
        <v>6</v>
      </c>
      <c r="L7855" s="27" t="s">
        <v>3652</v>
      </c>
      <c r="M7855" s="27">
        <v>29</v>
      </c>
      <c r="N7855" s="27" t="s">
        <v>3651</v>
      </c>
      <c r="O7855" s="27">
        <v>72</v>
      </c>
      <c r="P7855" s="27">
        <v>8700</v>
      </c>
      <c r="Q7855" s="27">
        <v>1985</v>
      </c>
      <c r="R7855" s="27">
        <v>9999</v>
      </c>
      <c r="U7855" s="27" t="s">
        <v>829</v>
      </c>
      <c r="V7855" s="27" t="s">
        <v>828</v>
      </c>
      <c r="AI7855" s="27">
        <v>0.74</v>
      </c>
      <c r="AJ7855" s="27">
        <v>1.7350000000000001E-2</v>
      </c>
      <c r="AK7855" s="27">
        <v>1.7350000000000001E-2</v>
      </c>
      <c r="AL7855" s="27">
        <v>1.7350000000000001E-2</v>
      </c>
      <c r="AM7855" s="27">
        <v>1.7350000000000001E-2</v>
      </c>
      <c r="AY7855" s="27" t="s">
        <v>30652</v>
      </c>
      <c r="AZ7855" s="27">
        <v>100</v>
      </c>
      <c r="BA7855" s="27" t="s">
        <v>19800</v>
      </c>
      <c r="BB7855" s="27">
        <v>100</v>
      </c>
    </row>
    <row r="7856" spans="1:54" x14ac:dyDescent="0.25">
      <c r="A7856" s="27" t="s">
        <v>30654</v>
      </c>
      <c r="B7856" s="27" t="s">
        <v>30655</v>
      </c>
      <c r="C7856" s="27">
        <v>10496</v>
      </c>
      <c r="D7856" s="27" t="s">
        <v>834</v>
      </c>
      <c r="E7856" s="27" t="s">
        <v>29877</v>
      </c>
      <c r="G7856" s="27" t="s">
        <v>846</v>
      </c>
      <c r="I7856" s="27" t="s">
        <v>1007</v>
      </c>
      <c r="J7856" s="27" t="s">
        <v>882</v>
      </c>
      <c r="K7856" s="27">
        <v>6</v>
      </c>
      <c r="L7856" s="27" t="s">
        <v>3652</v>
      </c>
      <c r="M7856" s="27">
        <v>29</v>
      </c>
      <c r="N7856" s="27" t="s">
        <v>3651</v>
      </c>
      <c r="O7856" s="27">
        <v>72</v>
      </c>
      <c r="P7856" s="27">
        <v>8700</v>
      </c>
      <c r="Q7856" s="27">
        <v>1985</v>
      </c>
      <c r="R7856" s="27">
        <v>9999</v>
      </c>
      <c r="U7856" s="27" t="s">
        <v>829</v>
      </c>
      <c r="V7856" s="27" t="s">
        <v>828</v>
      </c>
      <c r="AI7856" s="27">
        <v>0.74</v>
      </c>
      <c r="AJ7856" s="27">
        <v>1.7350000000000001E-2</v>
      </c>
      <c r="AK7856" s="27">
        <v>1.7350000000000001E-2</v>
      </c>
      <c r="AL7856" s="27">
        <v>1.7350000000000001E-2</v>
      </c>
      <c r="AM7856" s="27">
        <v>1.7350000000000001E-2</v>
      </c>
      <c r="AY7856" s="27" t="s">
        <v>30652</v>
      </c>
      <c r="AZ7856" s="27">
        <v>100</v>
      </c>
      <c r="BA7856" s="27" t="s">
        <v>19800</v>
      </c>
      <c r="BB7856" s="27">
        <v>100</v>
      </c>
    </row>
    <row r="7857" spans="1:54" x14ac:dyDescent="0.25">
      <c r="A7857" s="27" t="s">
        <v>30654</v>
      </c>
      <c r="B7857" s="27" t="s">
        <v>30653</v>
      </c>
      <c r="C7857" s="27">
        <v>10496</v>
      </c>
      <c r="D7857" s="27" t="s">
        <v>834</v>
      </c>
      <c r="E7857" s="27" t="s">
        <v>29874</v>
      </c>
      <c r="G7857" s="27" t="s">
        <v>846</v>
      </c>
      <c r="I7857" s="27" t="s">
        <v>1007</v>
      </c>
      <c r="J7857" s="27" t="s">
        <v>882</v>
      </c>
      <c r="K7857" s="27">
        <v>6</v>
      </c>
      <c r="L7857" s="27" t="s">
        <v>3652</v>
      </c>
      <c r="M7857" s="27">
        <v>29</v>
      </c>
      <c r="N7857" s="27" t="s">
        <v>3651</v>
      </c>
      <c r="O7857" s="27">
        <v>72</v>
      </c>
      <c r="P7857" s="27">
        <v>8700</v>
      </c>
      <c r="Q7857" s="27">
        <v>1985</v>
      </c>
      <c r="R7857" s="27">
        <v>9999</v>
      </c>
      <c r="U7857" s="27" t="s">
        <v>829</v>
      </c>
      <c r="V7857" s="27" t="s">
        <v>828</v>
      </c>
      <c r="AI7857" s="27">
        <v>0.74</v>
      </c>
      <c r="AJ7857" s="27">
        <v>1.7350000000000001E-2</v>
      </c>
      <c r="AK7857" s="27">
        <v>1.7350000000000001E-2</v>
      </c>
      <c r="AL7857" s="27">
        <v>1.7350000000000001E-2</v>
      </c>
      <c r="AM7857" s="27">
        <v>1.7350000000000001E-2</v>
      </c>
      <c r="AY7857" s="27" t="s">
        <v>30652</v>
      </c>
      <c r="AZ7857" s="27">
        <v>100</v>
      </c>
      <c r="BA7857" s="27" t="s">
        <v>19800</v>
      </c>
      <c r="BB7857" s="27">
        <v>100</v>
      </c>
    </row>
    <row r="7858" spans="1:54" x14ac:dyDescent="0.25">
      <c r="A7858" s="27" t="s">
        <v>30649</v>
      </c>
      <c r="B7858" s="27" t="s">
        <v>30651</v>
      </c>
      <c r="C7858" s="27">
        <v>10503</v>
      </c>
      <c r="D7858" s="27" t="s">
        <v>36</v>
      </c>
      <c r="E7858" s="27" t="s">
        <v>30650</v>
      </c>
      <c r="G7858" s="27" t="s">
        <v>153</v>
      </c>
      <c r="I7858" s="27" t="s">
        <v>1300</v>
      </c>
      <c r="J7858" s="27" t="s">
        <v>944</v>
      </c>
      <c r="K7858" s="27">
        <v>36</v>
      </c>
      <c r="L7858" s="27" t="s">
        <v>812</v>
      </c>
      <c r="M7858" s="27">
        <v>115</v>
      </c>
      <c r="N7858" s="27" t="s">
        <v>5329</v>
      </c>
      <c r="O7858" s="27">
        <v>5.8</v>
      </c>
      <c r="P7858" s="27">
        <v>21668</v>
      </c>
      <c r="Q7858" s="27">
        <v>1992</v>
      </c>
      <c r="R7858" s="27">
        <v>9999</v>
      </c>
      <c r="U7858" s="27" t="s">
        <v>842</v>
      </c>
      <c r="V7858" s="27" t="s">
        <v>63</v>
      </c>
      <c r="W7858" s="27" t="s">
        <v>16945</v>
      </c>
      <c r="X7858" s="27">
        <v>1992</v>
      </c>
      <c r="Y7858" s="27">
        <v>0.99399999999999999</v>
      </c>
      <c r="Z7858" s="27" t="s">
        <v>20758</v>
      </c>
      <c r="AD7858" s="27" t="s">
        <v>16066</v>
      </c>
      <c r="AE7858" s="27" t="s">
        <v>7448</v>
      </c>
      <c r="AF7858" s="27" t="s">
        <v>18128</v>
      </c>
      <c r="AG7858" s="27">
        <v>2001</v>
      </c>
      <c r="AJ7858" s="27">
        <v>0.27864</v>
      </c>
      <c r="AK7858" s="27">
        <v>0.27864</v>
      </c>
      <c r="AL7858" s="27">
        <v>0.27864</v>
      </c>
      <c r="AM7858" s="27">
        <v>0.27864</v>
      </c>
      <c r="AN7858" s="27">
        <v>0.08</v>
      </c>
      <c r="AO7858" s="27">
        <v>0.08</v>
      </c>
      <c r="AP7858" s="27">
        <v>0.08</v>
      </c>
      <c r="AY7858" s="27" t="s">
        <v>30646</v>
      </c>
      <c r="AZ7858" s="27">
        <v>100</v>
      </c>
      <c r="BA7858" s="27" t="s">
        <v>30645</v>
      </c>
      <c r="BB7858" s="27">
        <v>100</v>
      </c>
    </row>
    <row r="7859" spans="1:54" x14ac:dyDescent="0.25">
      <c r="A7859" s="27" t="s">
        <v>30649</v>
      </c>
      <c r="B7859" s="27" t="s">
        <v>30648</v>
      </c>
      <c r="C7859" s="27">
        <v>10503</v>
      </c>
      <c r="D7859" s="27" t="s">
        <v>36</v>
      </c>
      <c r="E7859" s="27" t="s">
        <v>30647</v>
      </c>
      <c r="G7859" s="27" t="s">
        <v>153</v>
      </c>
      <c r="I7859" s="27" t="s">
        <v>1300</v>
      </c>
      <c r="J7859" s="27" t="s">
        <v>944</v>
      </c>
      <c r="K7859" s="27">
        <v>36</v>
      </c>
      <c r="L7859" s="27" t="s">
        <v>812</v>
      </c>
      <c r="M7859" s="27">
        <v>115</v>
      </c>
      <c r="N7859" s="27" t="s">
        <v>5329</v>
      </c>
      <c r="O7859" s="27">
        <v>5.8</v>
      </c>
      <c r="P7859" s="27">
        <v>21668</v>
      </c>
      <c r="Q7859" s="27">
        <v>1992</v>
      </c>
      <c r="R7859" s="27">
        <v>9999</v>
      </c>
      <c r="U7859" s="27" t="s">
        <v>842</v>
      </c>
      <c r="V7859" s="27" t="s">
        <v>63</v>
      </c>
      <c r="W7859" s="27" t="s">
        <v>16945</v>
      </c>
      <c r="X7859" s="27">
        <v>1992</v>
      </c>
      <c r="Y7859" s="27">
        <v>0.99399999999999999</v>
      </c>
      <c r="Z7859" s="27" t="s">
        <v>20758</v>
      </c>
      <c r="AD7859" s="27" t="s">
        <v>16066</v>
      </c>
      <c r="AE7859" s="27" t="s">
        <v>7448</v>
      </c>
      <c r="AF7859" s="27" t="s">
        <v>18128</v>
      </c>
      <c r="AG7859" s="27">
        <v>2001</v>
      </c>
      <c r="AJ7859" s="27">
        <v>0.28936000000000001</v>
      </c>
      <c r="AK7859" s="27">
        <v>0.28936000000000001</v>
      </c>
      <c r="AL7859" s="27">
        <v>0.28936000000000001</v>
      </c>
      <c r="AM7859" s="27">
        <v>0.28936000000000001</v>
      </c>
      <c r="AN7859" s="27">
        <v>0.08</v>
      </c>
      <c r="AO7859" s="27">
        <v>0.08</v>
      </c>
      <c r="AP7859" s="27">
        <v>0.08</v>
      </c>
      <c r="AY7859" s="27" t="s">
        <v>30646</v>
      </c>
      <c r="AZ7859" s="27">
        <v>100</v>
      </c>
      <c r="BA7859" s="27" t="s">
        <v>30645</v>
      </c>
      <c r="BB7859" s="27">
        <v>100</v>
      </c>
    </row>
    <row r="7860" spans="1:54" x14ac:dyDescent="0.25">
      <c r="A7860" s="27" t="s">
        <v>30641</v>
      </c>
      <c r="B7860" s="27" t="s">
        <v>30644</v>
      </c>
      <c r="C7860" s="27">
        <v>10519</v>
      </c>
      <c r="D7860" s="27" t="s">
        <v>834</v>
      </c>
      <c r="E7860" s="27" t="s">
        <v>14</v>
      </c>
      <c r="G7860" s="27" t="s">
        <v>879</v>
      </c>
      <c r="I7860" s="27" t="s">
        <v>870</v>
      </c>
      <c r="J7860" s="27" t="s">
        <v>763</v>
      </c>
      <c r="K7860" s="27">
        <v>33</v>
      </c>
      <c r="L7860" s="27" t="s">
        <v>17309</v>
      </c>
      <c r="M7860" s="27">
        <v>17</v>
      </c>
      <c r="N7860" s="27" t="s">
        <v>17308</v>
      </c>
      <c r="O7860" s="27">
        <v>0.1</v>
      </c>
      <c r="P7860" s="27">
        <v>0</v>
      </c>
      <c r="Q7860" s="27">
        <v>1914</v>
      </c>
      <c r="R7860" s="27">
        <v>9999</v>
      </c>
      <c r="U7860" s="27" t="s">
        <v>842</v>
      </c>
      <c r="V7860" s="27" t="s">
        <v>879</v>
      </c>
      <c r="AJ7860" s="27">
        <v>0</v>
      </c>
      <c r="AK7860" s="27">
        <v>0</v>
      </c>
      <c r="AL7860" s="27">
        <v>0</v>
      </c>
      <c r="AM7860" s="27">
        <v>0</v>
      </c>
      <c r="AY7860" s="27" t="s">
        <v>30639</v>
      </c>
      <c r="AZ7860" s="27">
        <v>100</v>
      </c>
      <c r="BA7860" s="27" t="s">
        <v>17915</v>
      </c>
      <c r="BB7860" s="27">
        <v>100</v>
      </c>
    </row>
    <row r="7861" spans="1:54" x14ac:dyDescent="0.25">
      <c r="A7861" s="27" t="s">
        <v>30641</v>
      </c>
      <c r="B7861" s="27" t="s">
        <v>30643</v>
      </c>
      <c r="C7861" s="27">
        <v>10519</v>
      </c>
      <c r="D7861" s="27" t="s">
        <v>834</v>
      </c>
      <c r="E7861" s="27" t="s">
        <v>15</v>
      </c>
      <c r="G7861" s="27" t="s">
        <v>879</v>
      </c>
      <c r="I7861" s="27" t="s">
        <v>870</v>
      </c>
      <c r="J7861" s="27" t="s">
        <v>763</v>
      </c>
      <c r="K7861" s="27">
        <v>33</v>
      </c>
      <c r="L7861" s="27" t="s">
        <v>17309</v>
      </c>
      <c r="M7861" s="27">
        <v>17</v>
      </c>
      <c r="N7861" s="27" t="s">
        <v>17308</v>
      </c>
      <c r="O7861" s="27">
        <v>0.2</v>
      </c>
      <c r="P7861" s="27">
        <v>0</v>
      </c>
      <c r="Q7861" s="27">
        <v>1914</v>
      </c>
      <c r="R7861" s="27">
        <v>9999</v>
      </c>
      <c r="U7861" s="27" t="s">
        <v>842</v>
      </c>
      <c r="V7861" s="27" t="s">
        <v>879</v>
      </c>
      <c r="AJ7861" s="27">
        <v>0</v>
      </c>
      <c r="AK7861" s="27">
        <v>0</v>
      </c>
      <c r="AL7861" s="27">
        <v>0</v>
      </c>
      <c r="AM7861" s="27">
        <v>0</v>
      </c>
      <c r="AY7861" s="27" t="s">
        <v>30639</v>
      </c>
      <c r="AZ7861" s="27">
        <v>100</v>
      </c>
      <c r="BA7861" s="27" t="s">
        <v>17915</v>
      </c>
      <c r="BB7861" s="27">
        <v>100</v>
      </c>
    </row>
    <row r="7862" spans="1:54" x14ac:dyDescent="0.25">
      <c r="A7862" s="27" t="s">
        <v>30641</v>
      </c>
      <c r="B7862" s="27" t="s">
        <v>30642</v>
      </c>
      <c r="C7862" s="27">
        <v>10519</v>
      </c>
      <c r="D7862" s="27" t="s">
        <v>834</v>
      </c>
      <c r="E7862" s="27" t="s">
        <v>12</v>
      </c>
      <c r="G7862" s="27" t="s">
        <v>879</v>
      </c>
      <c r="I7862" s="27" t="s">
        <v>870</v>
      </c>
      <c r="J7862" s="27" t="s">
        <v>763</v>
      </c>
      <c r="K7862" s="27">
        <v>33</v>
      </c>
      <c r="L7862" s="27" t="s">
        <v>17309</v>
      </c>
      <c r="M7862" s="27">
        <v>17</v>
      </c>
      <c r="N7862" s="27" t="s">
        <v>17308</v>
      </c>
      <c r="O7862" s="27">
        <v>0.1</v>
      </c>
      <c r="P7862" s="27">
        <v>0</v>
      </c>
      <c r="Q7862" s="27">
        <v>1984</v>
      </c>
      <c r="R7862" s="27">
        <v>9999</v>
      </c>
      <c r="U7862" s="27" t="s">
        <v>842</v>
      </c>
      <c r="V7862" s="27" t="s">
        <v>879</v>
      </c>
      <c r="AJ7862" s="27">
        <v>0</v>
      </c>
      <c r="AK7862" s="27">
        <v>0</v>
      </c>
      <c r="AL7862" s="27">
        <v>0</v>
      </c>
      <c r="AM7862" s="27">
        <v>0</v>
      </c>
      <c r="AY7862" s="27" t="s">
        <v>30639</v>
      </c>
      <c r="AZ7862" s="27">
        <v>100</v>
      </c>
      <c r="BA7862" s="27" t="s">
        <v>17915</v>
      </c>
      <c r="BB7862" s="27">
        <v>100</v>
      </c>
    </row>
    <row r="7863" spans="1:54" x14ac:dyDescent="0.25">
      <c r="A7863" s="27" t="s">
        <v>30641</v>
      </c>
      <c r="B7863" s="27" t="s">
        <v>30640</v>
      </c>
      <c r="C7863" s="27">
        <v>10519</v>
      </c>
      <c r="D7863" s="27" t="s">
        <v>834</v>
      </c>
      <c r="E7863" s="27" t="s">
        <v>22</v>
      </c>
      <c r="G7863" s="27" t="s">
        <v>879</v>
      </c>
      <c r="I7863" s="27" t="s">
        <v>870</v>
      </c>
      <c r="J7863" s="27" t="s">
        <v>763</v>
      </c>
      <c r="K7863" s="27">
        <v>33</v>
      </c>
      <c r="L7863" s="27" t="s">
        <v>17309</v>
      </c>
      <c r="M7863" s="27">
        <v>17</v>
      </c>
      <c r="N7863" s="27" t="s">
        <v>17308</v>
      </c>
      <c r="O7863" s="27">
        <v>0.3</v>
      </c>
      <c r="P7863" s="27">
        <v>0</v>
      </c>
      <c r="Q7863" s="27">
        <v>1987</v>
      </c>
      <c r="R7863" s="27">
        <v>9999</v>
      </c>
      <c r="U7863" s="27" t="s">
        <v>842</v>
      </c>
      <c r="V7863" s="27" t="s">
        <v>879</v>
      </c>
      <c r="AJ7863" s="27">
        <v>0</v>
      </c>
      <c r="AK7863" s="27">
        <v>0</v>
      </c>
      <c r="AL7863" s="27">
        <v>0</v>
      </c>
      <c r="AM7863" s="27">
        <v>0</v>
      </c>
      <c r="AY7863" s="27" t="s">
        <v>30639</v>
      </c>
      <c r="AZ7863" s="27">
        <v>100</v>
      </c>
      <c r="BA7863" s="27" t="s">
        <v>17915</v>
      </c>
      <c r="BB7863" s="27">
        <v>100</v>
      </c>
    </row>
    <row r="7864" spans="1:54" x14ac:dyDescent="0.25">
      <c r="A7864" s="27" t="s">
        <v>30636</v>
      </c>
      <c r="B7864" s="27" t="s">
        <v>30638</v>
      </c>
      <c r="C7864" s="27">
        <v>10520</v>
      </c>
      <c r="D7864" s="27" t="s">
        <v>834</v>
      </c>
      <c r="E7864" s="27" t="s">
        <v>14</v>
      </c>
      <c r="G7864" s="27" t="s">
        <v>879</v>
      </c>
      <c r="I7864" s="27" t="s">
        <v>2384</v>
      </c>
      <c r="J7864" s="27" t="s">
        <v>700</v>
      </c>
      <c r="K7864" s="27">
        <v>17</v>
      </c>
      <c r="L7864" s="27" t="s">
        <v>7007</v>
      </c>
      <c r="M7864" s="27">
        <v>99</v>
      </c>
      <c r="N7864" s="27" t="s">
        <v>7006</v>
      </c>
      <c r="O7864" s="27">
        <v>1.6</v>
      </c>
      <c r="P7864" s="27">
        <v>0</v>
      </c>
      <c r="Q7864" s="27">
        <v>1925</v>
      </c>
      <c r="R7864" s="27">
        <v>9999</v>
      </c>
      <c r="U7864" s="27" t="s">
        <v>842</v>
      </c>
      <c r="V7864" s="27" t="s">
        <v>879</v>
      </c>
      <c r="AJ7864" s="27">
        <v>0</v>
      </c>
      <c r="AK7864" s="27">
        <v>0</v>
      </c>
      <c r="AL7864" s="27">
        <v>0</v>
      </c>
      <c r="AM7864" s="27">
        <v>0</v>
      </c>
      <c r="AY7864" s="27" t="s">
        <v>30634</v>
      </c>
      <c r="AZ7864" s="27">
        <v>100</v>
      </c>
      <c r="BA7864" s="27" t="s">
        <v>11750</v>
      </c>
      <c r="BB7864" s="27">
        <v>100</v>
      </c>
    </row>
    <row r="7865" spans="1:54" x14ac:dyDescent="0.25">
      <c r="A7865" s="27" t="s">
        <v>30636</v>
      </c>
      <c r="B7865" s="27" t="s">
        <v>30637</v>
      </c>
      <c r="C7865" s="27">
        <v>10520</v>
      </c>
      <c r="D7865" s="27" t="s">
        <v>834</v>
      </c>
      <c r="E7865" s="27" t="s">
        <v>15</v>
      </c>
      <c r="G7865" s="27" t="s">
        <v>879</v>
      </c>
      <c r="I7865" s="27" t="s">
        <v>2384</v>
      </c>
      <c r="J7865" s="27" t="s">
        <v>700</v>
      </c>
      <c r="K7865" s="27">
        <v>17</v>
      </c>
      <c r="L7865" s="27" t="s">
        <v>7007</v>
      </c>
      <c r="M7865" s="27">
        <v>99</v>
      </c>
      <c r="N7865" s="27" t="s">
        <v>7006</v>
      </c>
      <c r="O7865" s="27">
        <v>1</v>
      </c>
      <c r="P7865" s="27">
        <v>0</v>
      </c>
      <c r="Q7865" s="27">
        <v>1925</v>
      </c>
      <c r="R7865" s="27">
        <v>9999</v>
      </c>
      <c r="U7865" s="27" t="s">
        <v>842</v>
      </c>
      <c r="V7865" s="27" t="s">
        <v>879</v>
      </c>
      <c r="AJ7865" s="27">
        <v>0</v>
      </c>
      <c r="AK7865" s="27">
        <v>0</v>
      </c>
      <c r="AL7865" s="27">
        <v>0</v>
      </c>
      <c r="AM7865" s="27">
        <v>0</v>
      </c>
      <c r="AY7865" s="27" t="s">
        <v>30634</v>
      </c>
      <c r="AZ7865" s="27">
        <v>100</v>
      </c>
      <c r="BA7865" s="27" t="s">
        <v>11750</v>
      </c>
      <c r="BB7865" s="27">
        <v>100</v>
      </c>
    </row>
    <row r="7866" spans="1:54" x14ac:dyDescent="0.25">
      <c r="A7866" s="27" t="s">
        <v>30636</v>
      </c>
      <c r="B7866" s="27" t="s">
        <v>30635</v>
      </c>
      <c r="C7866" s="27">
        <v>10520</v>
      </c>
      <c r="D7866" s="27" t="s">
        <v>834</v>
      </c>
      <c r="E7866" s="27" t="s">
        <v>12</v>
      </c>
      <c r="G7866" s="27" t="s">
        <v>879</v>
      </c>
      <c r="I7866" s="27" t="s">
        <v>2384</v>
      </c>
      <c r="J7866" s="27" t="s">
        <v>700</v>
      </c>
      <c r="K7866" s="27">
        <v>17</v>
      </c>
      <c r="L7866" s="27" t="s">
        <v>7007</v>
      </c>
      <c r="M7866" s="27">
        <v>99</v>
      </c>
      <c r="N7866" s="27" t="s">
        <v>7006</v>
      </c>
      <c r="O7866" s="27">
        <v>1</v>
      </c>
      <c r="P7866" s="27">
        <v>0</v>
      </c>
      <c r="Q7866" s="27">
        <v>1925</v>
      </c>
      <c r="R7866" s="27">
        <v>9999</v>
      </c>
      <c r="U7866" s="27" t="s">
        <v>842</v>
      </c>
      <c r="V7866" s="27" t="s">
        <v>879</v>
      </c>
      <c r="AJ7866" s="27">
        <v>0</v>
      </c>
      <c r="AK7866" s="27">
        <v>0</v>
      </c>
      <c r="AL7866" s="27">
        <v>0</v>
      </c>
      <c r="AM7866" s="27">
        <v>0</v>
      </c>
      <c r="AY7866" s="27" t="s">
        <v>30634</v>
      </c>
      <c r="AZ7866" s="27">
        <v>100</v>
      </c>
      <c r="BA7866" s="27" t="s">
        <v>11750</v>
      </c>
      <c r="BB7866" s="27">
        <v>100</v>
      </c>
    </row>
    <row r="7867" spans="1:54" x14ac:dyDescent="0.25">
      <c r="A7867" s="27" t="s">
        <v>30629</v>
      </c>
      <c r="B7867" s="27" t="s">
        <v>30633</v>
      </c>
      <c r="C7867" s="27">
        <v>10521</v>
      </c>
      <c r="D7867" s="27" t="s">
        <v>834</v>
      </c>
      <c r="E7867" s="27" t="s">
        <v>242</v>
      </c>
      <c r="G7867" s="27" t="s">
        <v>833</v>
      </c>
      <c r="I7867" s="27" t="s">
        <v>1307</v>
      </c>
      <c r="J7867" s="27" t="s">
        <v>944</v>
      </c>
      <c r="K7867" s="27">
        <v>36</v>
      </c>
      <c r="L7867" s="27" t="s">
        <v>11371</v>
      </c>
      <c r="M7867" s="27">
        <v>87</v>
      </c>
      <c r="N7867" s="27" t="s">
        <v>11370</v>
      </c>
      <c r="O7867" s="27">
        <v>2.2000000000000002</v>
      </c>
      <c r="P7867" s="27">
        <v>5832</v>
      </c>
      <c r="Q7867" s="27">
        <v>1990</v>
      </c>
      <c r="R7867" s="27">
        <v>9999</v>
      </c>
      <c r="U7867" s="27" t="s">
        <v>829</v>
      </c>
      <c r="V7867" s="27" t="s">
        <v>4120</v>
      </c>
      <c r="AJ7867" s="28">
        <v>2.4572860590525582E-2</v>
      </c>
      <c r="AK7867" s="28">
        <v>2.4572860590525582E-2</v>
      </c>
      <c r="AL7867" s="28">
        <v>2.4572860590525582E-2</v>
      </c>
      <c r="AM7867" s="28">
        <v>2.4572860590525582E-2</v>
      </c>
      <c r="AY7867" s="27" t="s">
        <v>30627</v>
      </c>
      <c r="AZ7867" s="27">
        <v>100</v>
      </c>
      <c r="BA7867" s="27" t="s">
        <v>30627</v>
      </c>
      <c r="BB7867" s="27">
        <v>100</v>
      </c>
    </row>
    <row r="7868" spans="1:54" x14ac:dyDescent="0.25">
      <c r="A7868" s="27" t="s">
        <v>30629</v>
      </c>
      <c r="B7868" s="27" t="s">
        <v>30632</v>
      </c>
      <c r="C7868" s="27">
        <v>10521</v>
      </c>
      <c r="D7868" s="27" t="s">
        <v>834</v>
      </c>
      <c r="E7868" s="27" t="s">
        <v>9</v>
      </c>
      <c r="G7868" s="27" t="s">
        <v>833</v>
      </c>
      <c r="I7868" s="27" t="s">
        <v>1307</v>
      </c>
      <c r="J7868" s="27" t="s">
        <v>944</v>
      </c>
      <c r="K7868" s="27">
        <v>36</v>
      </c>
      <c r="L7868" s="27" t="s">
        <v>11371</v>
      </c>
      <c r="M7868" s="27">
        <v>87</v>
      </c>
      <c r="N7868" s="27" t="s">
        <v>11370</v>
      </c>
      <c r="O7868" s="27">
        <v>8.3000000000000007</v>
      </c>
      <c r="P7868" s="27">
        <v>5832</v>
      </c>
      <c r="Q7868" s="27">
        <v>1991</v>
      </c>
      <c r="R7868" s="27">
        <v>9999</v>
      </c>
      <c r="U7868" s="27" t="s">
        <v>829</v>
      </c>
      <c r="V7868" s="27" t="s">
        <v>4120</v>
      </c>
      <c r="AJ7868" s="28">
        <v>2.4572860590525582E-2</v>
      </c>
      <c r="AK7868" s="28">
        <v>2.4572860590525582E-2</v>
      </c>
      <c r="AL7868" s="28">
        <v>2.4572860590525582E-2</v>
      </c>
      <c r="AM7868" s="28">
        <v>2.4572860590525582E-2</v>
      </c>
      <c r="AY7868" s="27" t="s">
        <v>30627</v>
      </c>
      <c r="AZ7868" s="27">
        <v>100</v>
      </c>
      <c r="BA7868" s="27" t="s">
        <v>30627</v>
      </c>
      <c r="BB7868" s="27">
        <v>100</v>
      </c>
    </row>
    <row r="7869" spans="1:54" x14ac:dyDescent="0.25">
      <c r="A7869" s="27" t="s">
        <v>30629</v>
      </c>
      <c r="B7869" s="27" t="s">
        <v>30631</v>
      </c>
      <c r="C7869" s="27">
        <v>10521</v>
      </c>
      <c r="D7869" s="27" t="s">
        <v>834</v>
      </c>
      <c r="E7869" s="27" t="s">
        <v>32</v>
      </c>
      <c r="G7869" s="27" t="s">
        <v>833</v>
      </c>
      <c r="I7869" s="27" t="s">
        <v>1307</v>
      </c>
      <c r="J7869" s="27" t="s">
        <v>944</v>
      </c>
      <c r="K7869" s="27">
        <v>36</v>
      </c>
      <c r="L7869" s="27" t="s">
        <v>11371</v>
      </c>
      <c r="M7869" s="27">
        <v>87</v>
      </c>
      <c r="N7869" s="27" t="s">
        <v>11370</v>
      </c>
      <c r="O7869" s="27">
        <v>8.3000000000000007</v>
      </c>
      <c r="P7869" s="27">
        <v>5832</v>
      </c>
      <c r="Q7869" s="27">
        <v>1991</v>
      </c>
      <c r="R7869" s="27">
        <v>9999</v>
      </c>
      <c r="U7869" s="27" t="s">
        <v>829</v>
      </c>
      <c r="V7869" s="27" t="s">
        <v>4120</v>
      </c>
      <c r="AJ7869" s="28">
        <v>2.4572860590525582E-2</v>
      </c>
      <c r="AK7869" s="28">
        <v>2.4572860590525582E-2</v>
      </c>
      <c r="AL7869" s="28">
        <v>2.4572860590525582E-2</v>
      </c>
      <c r="AM7869" s="28">
        <v>2.4572860590525582E-2</v>
      </c>
      <c r="AY7869" s="27" t="s">
        <v>30627</v>
      </c>
      <c r="AZ7869" s="27">
        <v>100</v>
      </c>
      <c r="BA7869" s="27" t="s">
        <v>30627</v>
      </c>
      <c r="BB7869" s="27">
        <v>100</v>
      </c>
    </row>
    <row r="7870" spans="1:54" x14ac:dyDescent="0.25">
      <c r="A7870" s="27" t="s">
        <v>30629</v>
      </c>
      <c r="B7870" s="27" t="s">
        <v>30630</v>
      </c>
      <c r="C7870" s="27">
        <v>10521</v>
      </c>
      <c r="D7870" s="27" t="s">
        <v>834</v>
      </c>
      <c r="E7870" s="27" t="s">
        <v>28479</v>
      </c>
      <c r="G7870" s="27" t="s">
        <v>833</v>
      </c>
      <c r="I7870" s="27" t="s">
        <v>1307</v>
      </c>
      <c r="J7870" s="27" t="s">
        <v>944</v>
      </c>
      <c r="K7870" s="27">
        <v>36</v>
      </c>
      <c r="L7870" s="27" t="s">
        <v>11371</v>
      </c>
      <c r="M7870" s="27">
        <v>87</v>
      </c>
      <c r="N7870" s="27" t="s">
        <v>11370</v>
      </c>
      <c r="O7870" s="27">
        <v>1.4</v>
      </c>
      <c r="P7870" s="27">
        <v>5832</v>
      </c>
      <c r="Q7870" s="27">
        <v>1997</v>
      </c>
      <c r="R7870" s="27">
        <v>9999</v>
      </c>
      <c r="U7870" s="27" t="s">
        <v>829</v>
      </c>
      <c r="V7870" s="27" t="s">
        <v>4120</v>
      </c>
      <c r="AJ7870" s="28">
        <v>2.4572860590525582E-2</v>
      </c>
      <c r="AK7870" s="28">
        <v>2.4572860590525582E-2</v>
      </c>
      <c r="AL7870" s="28">
        <v>2.4572860590525582E-2</v>
      </c>
      <c r="AM7870" s="28">
        <v>2.4572860590525582E-2</v>
      </c>
      <c r="AY7870" s="27" t="s">
        <v>30627</v>
      </c>
      <c r="AZ7870" s="27">
        <v>100</v>
      </c>
      <c r="BA7870" s="27" t="s">
        <v>30627</v>
      </c>
      <c r="BB7870" s="27">
        <v>100</v>
      </c>
    </row>
    <row r="7871" spans="1:54" x14ac:dyDescent="0.25">
      <c r="A7871" s="27" t="s">
        <v>30629</v>
      </c>
      <c r="B7871" s="27" t="s">
        <v>30628</v>
      </c>
      <c r="C7871" s="27">
        <v>10521</v>
      </c>
      <c r="D7871" s="27" t="s">
        <v>834</v>
      </c>
      <c r="E7871" s="27" t="s">
        <v>52</v>
      </c>
      <c r="G7871" s="27" t="s">
        <v>833</v>
      </c>
      <c r="I7871" s="27" t="s">
        <v>1307</v>
      </c>
      <c r="J7871" s="27" t="s">
        <v>944</v>
      </c>
      <c r="K7871" s="27">
        <v>36</v>
      </c>
      <c r="L7871" s="27" t="s">
        <v>11371</v>
      </c>
      <c r="M7871" s="27">
        <v>87</v>
      </c>
      <c r="N7871" s="27" t="s">
        <v>11370</v>
      </c>
      <c r="O7871" s="27">
        <v>1.5</v>
      </c>
      <c r="P7871" s="27">
        <v>5832</v>
      </c>
      <c r="Q7871" s="27">
        <v>1998</v>
      </c>
      <c r="R7871" s="27">
        <v>9999</v>
      </c>
      <c r="U7871" s="27" t="s">
        <v>829</v>
      </c>
      <c r="V7871" s="27" t="s">
        <v>4120</v>
      </c>
      <c r="AJ7871" s="28">
        <v>2.4572860590525582E-2</v>
      </c>
      <c r="AK7871" s="28">
        <v>2.4572860590525582E-2</v>
      </c>
      <c r="AL7871" s="28">
        <v>2.4572860590525582E-2</v>
      </c>
      <c r="AM7871" s="28">
        <v>2.4572860590525582E-2</v>
      </c>
      <c r="AY7871" s="27" t="s">
        <v>30627</v>
      </c>
      <c r="AZ7871" s="27">
        <v>100</v>
      </c>
      <c r="BA7871" s="27" t="s">
        <v>30627</v>
      </c>
      <c r="BB7871" s="27">
        <v>100</v>
      </c>
    </row>
    <row r="7872" spans="1:54" x14ac:dyDescent="0.25">
      <c r="A7872" s="27" t="s">
        <v>30624</v>
      </c>
      <c r="B7872" s="27" t="s">
        <v>30626</v>
      </c>
      <c r="C7872" s="27">
        <v>10523</v>
      </c>
      <c r="D7872" s="27" t="s">
        <v>834</v>
      </c>
      <c r="E7872" s="27" t="s">
        <v>9</v>
      </c>
      <c r="G7872" s="27" t="s">
        <v>879</v>
      </c>
      <c r="I7872" s="27" t="s">
        <v>2088</v>
      </c>
      <c r="J7872" s="27" t="s">
        <v>2087</v>
      </c>
      <c r="K7872" s="27">
        <v>23</v>
      </c>
      <c r="L7872" s="27" t="s">
        <v>9357</v>
      </c>
      <c r="M7872" s="27">
        <v>11</v>
      </c>
      <c r="N7872" s="27" t="s">
        <v>9356</v>
      </c>
      <c r="O7872" s="27">
        <v>3.3</v>
      </c>
      <c r="P7872" s="27">
        <v>0</v>
      </c>
      <c r="Q7872" s="27">
        <v>1987</v>
      </c>
      <c r="R7872" s="27">
        <v>9999</v>
      </c>
      <c r="U7872" s="27" t="s">
        <v>842</v>
      </c>
      <c r="V7872" s="27" t="s">
        <v>879</v>
      </c>
      <c r="AJ7872" s="27">
        <v>0</v>
      </c>
      <c r="AK7872" s="27">
        <v>0</v>
      </c>
      <c r="AL7872" s="27">
        <v>0</v>
      </c>
      <c r="AM7872" s="27">
        <v>0</v>
      </c>
      <c r="AY7872" s="27" t="s">
        <v>30624</v>
      </c>
      <c r="AZ7872" s="27">
        <v>100</v>
      </c>
      <c r="BA7872" s="27" t="s">
        <v>29582</v>
      </c>
      <c r="BB7872" s="27">
        <v>100</v>
      </c>
    </row>
    <row r="7873" spans="1:54" x14ac:dyDescent="0.25">
      <c r="A7873" s="27" t="s">
        <v>30624</v>
      </c>
      <c r="B7873" s="27" t="s">
        <v>30625</v>
      </c>
      <c r="C7873" s="27">
        <v>10523</v>
      </c>
      <c r="D7873" s="27" t="s">
        <v>834</v>
      </c>
      <c r="E7873" s="27" t="s">
        <v>32</v>
      </c>
      <c r="G7873" s="27" t="s">
        <v>879</v>
      </c>
      <c r="I7873" s="27" t="s">
        <v>2088</v>
      </c>
      <c r="J7873" s="27" t="s">
        <v>2087</v>
      </c>
      <c r="K7873" s="27">
        <v>23</v>
      </c>
      <c r="L7873" s="27" t="s">
        <v>9357</v>
      </c>
      <c r="M7873" s="27">
        <v>11</v>
      </c>
      <c r="N7873" s="27" t="s">
        <v>9356</v>
      </c>
      <c r="O7873" s="27">
        <v>0.7</v>
      </c>
      <c r="P7873" s="27">
        <v>0</v>
      </c>
      <c r="Q7873" s="27">
        <v>1987</v>
      </c>
      <c r="R7873" s="27">
        <v>9999</v>
      </c>
      <c r="U7873" s="27" t="s">
        <v>842</v>
      </c>
      <c r="V7873" s="27" t="s">
        <v>879</v>
      </c>
      <c r="AJ7873" s="27">
        <v>0</v>
      </c>
      <c r="AK7873" s="27">
        <v>0</v>
      </c>
      <c r="AL7873" s="27">
        <v>0</v>
      </c>
      <c r="AM7873" s="27">
        <v>0</v>
      </c>
      <c r="AY7873" s="27" t="s">
        <v>30624</v>
      </c>
      <c r="AZ7873" s="27">
        <v>100</v>
      </c>
      <c r="BA7873" s="27" t="s">
        <v>29582</v>
      </c>
      <c r="BB7873" s="27">
        <v>100</v>
      </c>
    </row>
    <row r="7874" spans="1:54" x14ac:dyDescent="0.25">
      <c r="A7874" s="27" t="s">
        <v>30622</v>
      </c>
      <c r="B7874" s="27" t="s">
        <v>30623</v>
      </c>
      <c r="C7874" s="27">
        <v>10525</v>
      </c>
      <c r="D7874" s="27" t="s">
        <v>36</v>
      </c>
      <c r="E7874" s="27" t="s">
        <v>53</v>
      </c>
      <c r="F7874" s="27">
        <v>89655</v>
      </c>
      <c r="G7874" s="27" t="s">
        <v>2042</v>
      </c>
      <c r="I7874" s="27" t="s">
        <v>1401</v>
      </c>
      <c r="J7874" s="27" t="s">
        <v>766</v>
      </c>
      <c r="K7874" s="27">
        <v>37</v>
      </c>
      <c r="L7874" s="27" t="s">
        <v>2651</v>
      </c>
      <c r="M7874" s="27">
        <v>49</v>
      </c>
      <c r="N7874" s="27" t="s">
        <v>2650</v>
      </c>
      <c r="O7874" s="27">
        <v>47</v>
      </c>
      <c r="P7874" s="27">
        <v>14638</v>
      </c>
      <c r="Q7874" s="27">
        <v>1990</v>
      </c>
      <c r="R7874" s="27">
        <v>9999</v>
      </c>
      <c r="S7874" s="27" t="s">
        <v>27635</v>
      </c>
      <c r="U7874" s="27" t="s">
        <v>842</v>
      </c>
      <c r="V7874" s="27" t="s">
        <v>2042</v>
      </c>
      <c r="Z7874" s="27" t="s">
        <v>18129</v>
      </c>
      <c r="AD7874" s="27" t="s">
        <v>11034</v>
      </c>
      <c r="AE7874" s="27" t="s">
        <v>11033</v>
      </c>
      <c r="AJ7874" s="27">
        <v>0.21204999999999999</v>
      </c>
      <c r="AK7874" s="27">
        <v>0.21204999999999999</v>
      </c>
      <c r="AL7874" s="27">
        <v>0.21204999999999999</v>
      </c>
      <c r="AM7874" s="27">
        <v>0.21204999999999999</v>
      </c>
      <c r="AY7874" s="27" t="s">
        <v>30622</v>
      </c>
      <c r="AZ7874" s="27">
        <v>100</v>
      </c>
      <c r="BA7874" s="27" t="s">
        <v>4628</v>
      </c>
      <c r="BB7874" s="27">
        <v>100</v>
      </c>
    </row>
    <row r="7875" spans="1:54" x14ac:dyDescent="0.25">
      <c r="A7875" s="27" t="s">
        <v>30621</v>
      </c>
      <c r="B7875" s="27" t="s">
        <v>30620</v>
      </c>
      <c r="C7875" s="27">
        <v>10526</v>
      </c>
      <c r="D7875" s="27" t="s">
        <v>834</v>
      </c>
      <c r="E7875" s="27" t="s">
        <v>30619</v>
      </c>
      <c r="G7875" s="27" t="s">
        <v>879</v>
      </c>
      <c r="I7875" s="27" t="s">
        <v>870</v>
      </c>
      <c r="J7875" s="27" t="s">
        <v>763</v>
      </c>
      <c r="K7875" s="27">
        <v>33</v>
      </c>
      <c r="L7875" s="27" t="s">
        <v>17398</v>
      </c>
      <c r="M7875" s="27">
        <v>9</v>
      </c>
      <c r="N7875" s="27" t="s">
        <v>17397</v>
      </c>
      <c r="O7875" s="27">
        <v>5</v>
      </c>
      <c r="P7875" s="27">
        <v>0</v>
      </c>
      <c r="Q7875" s="27">
        <v>1990</v>
      </c>
      <c r="R7875" s="27">
        <v>9999</v>
      </c>
      <c r="U7875" s="27" t="s">
        <v>842</v>
      </c>
      <c r="V7875" s="27" t="s">
        <v>879</v>
      </c>
      <c r="AJ7875" s="27">
        <v>0</v>
      </c>
      <c r="AK7875" s="27">
        <v>0</v>
      </c>
      <c r="AL7875" s="27">
        <v>0</v>
      </c>
      <c r="AM7875" s="27">
        <v>0</v>
      </c>
      <c r="AY7875" s="27" t="s">
        <v>30618</v>
      </c>
      <c r="AZ7875" s="27">
        <v>100</v>
      </c>
      <c r="BA7875" s="27" t="s">
        <v>30618</v>
      </c>
      <c r="BB7875" s="27">
        <v>100</v>
      </c>
    </row>
    <row r="7876" spans="1:54" x14ac:dyDescent="0.25">
      <c r="A7876" s="27" t="s">
        <v>30613</v>
      </c>
      <c r="B7876" s="27" t="s">
        <v>30617</v>
      </c>
      <c r="C7876" s="27">
        <v>10530</v>
      </c>
      <c r="D7876" s="27" t="s">
        <v>834</v>
      </c>
      <c r="E7876" s="27" t="s">
        <v>14</v>
      </c>
      <c r="G7876" s="27" t="s">
        <v>879</v>
      </c>
      <c r="I7876" s="27" t="s">
        <v>1300</v>
      </c>
      <c r="J7876" s="27" t="s">
        <v>944</v>
      </c>
      <c r="K7876" s="27">
        <v>36</v>
      </c>
      <c r="L7876" s="27" t="s">
        <v>1299</v>
      </c>
      <c r="M7876" s="27">
        <v>91</v>
      </c>
      <c r="N7876" s="27" t="s">
        <v>1298</v>
      </c>
      <c r="O7876" s="27">
        <v>0.9</v>
      </c>
      <c r="P7876" s="27">
        <v>0</v>
      </c>
      <c r="Q7876" s="27">
        <v>1924</v>
      </c>
      <c r="R7876" s="27">
        <v>9999</v>
      </c>
      <c r="U7876" s="27" t="s">
        <v>842</v>
      </c>
      <c r="V7876" s="27" t="s">
        <v>879</v>
      </c>
      <c r="AJ7876" s="27">
        <v>0</v>
      </c>
      <c r="AK7876" s="27">
        <v>0</v>
      </c>
      <c r="AL7876" s="27">
        <v>0</v>
      </c>
      <c r="AM7876" s="27">
        <v>0</v>
      </c>
      <c r="AY7876" s="27" t="s">
        <v>15679</v>
      </c>
      <c r="AZ7876" s="27">
        <v>100</v>
      </c>
      <c r="BA7876" s="27" t="s">
        <v>2454</v>
      </c>
      <c r="BB7876" s="27">
        <v>100</v>
      </c>
    </row>
    <row r="7877" spans="1:54" x14ac:dyDescent="0.25">
      <c r="A7877" s="27" t="s">
        <v>30613</v>
      </c>
      <c r="B7877" s="27" t="s">
        <v>30616</v>
      </c>
      <c r="C7877" s="27">
        <v>10530</v>
      </c>
      <c r="D7877" s="27" t="s">
        <v>834</v>
      </c>
      <c r="E7877" s="27" t="s">
        <v>15</v>
      </c>
      <c r="G7877" s="27" t="s">
        <v>879</v>
      </c>
      <c r="I7877" s="27" t="s">
        <v>1300</v>
      </c>
      <c r="J7877" s="27" t="s">
        <v>944</v>
      </c>
      <c r="K7877" s="27">
        <v>36</v>
      </c>
      <c r="L7877" s="27" t="s">
        <v>1299</v>
      </c>
      <c r="M7877" s="27">
        <v>91</v>
      </c>
      <c r="N7877" s="27" t="s">
        <v>1298</v>
      </c>
      <c r="O7877" s="27">
        <v>0.9</v>
      </c>
      <c r="P7877" s="27">
        <v>0</v>
      </c>
      <c r="Q7877" s="27">
        <v>1924</v>
      </c>
      <c r="R7877" s="27">
        <v>9999</v>
      </c>
      <c r="U7877" s="27" t="s">
        <v>842</v>
      </c>
      <c r="V7877" s="27" t="s">
        <v>879</v>
      </c>
      <c r="AJ7877" s="27">
        <v>0</v>
      </c>
      <c r="AK7877" s="27">
        <v>0</v>
      </c>
      <c r="AL7877" s="27">
        <v>0</v>
      </c>
      <c r="AM7877" s="27">
        <v>0</v>
      </c>
      <c r="AY7877" s="27" t="s">
        <v>15679</v>
      </c>
      <c r="AZ7877" s="27">
        <v>100</v>
      </c>
      <c r="BA7877" s="27" t="s">
        <v>2454</v>
      </c>
      <c r="BB7877" s="27">
        <v>100</v>
      </c>
    </row>
    <row r="7878" spans="1:54" x14ac:dyDescent="0.25">
      <c r="A7878" s="27" t="s">
        <v>30613</v>
      </c>
      <c r="B7878" s="27" t="s">
        <v>30615</v>
      </c>
      <c r="C7878" s="27">
        <v>10530</v>
      </c>
      <c r="D7878" s="27" t="s">
        <v>834</v>
      </c>
      <c r="E7878" s="27" t="s">
        <v>12</v>
      </c>
      <c r="G7878" s="27" t="s">
        <v>879</v>
      </c>
      <c r="I7878" s="27" t="s">
        <v>1300</v>
      </c>
      <c r="J7878" s="27" t="s">
        <v>944</v>
      </c>
      <c r="K7878" s="27">
        <v>36</v>
      </c>
      <c r="L7878" s="27" t="s">
        <v>1299</v>
      </c>
      <c r="M7878" s="27">
        <v>91</v>
      </c>
      <c r="N7878" s="27" t="s">
        <v>1298</v>
      </c>
      <c r="O7878" s="27">
        <v>1</v>
      </c>
      <c r="P7878" s="27">
        <v>0</v>
      </c>
      <c r="Q7878" s="27">
        <v>1924</v>
      </c>
      <c r="R7878" s="27">
        <v>9999</v>
      </c>
      <c r="U7878" s="27" t="s">
        <v>842</v>
      </c>
      <c r="V7878" s="27" t="s">
        <v>879</v>
      </c>
      <c r="AJ7878" s="27">
        <v>0</v>
      </c>
      <c r="AK7878" s="27">
        <v>0</v>
      </c>
      <c r="AL7878" s="27">
        <v>0</v>
      </c>
      <c r="AM7878" s="27">
        <v>0</v>
      </c>
      <c r="AY7878" s="27" t="s">
        <v>15679</v>
      </c>
      <c r="AZ7878" s="27">
        <v>100</v>
      </c>
      <c r="BA7878" s="27" t="s">
        <v>2454</v>
      </c>
      <c r="BB7878" s="27">
        <v>100</v>
      </c>
    </row>
    <row r="7879" spans="1:54" x14ac:dyDescent="0.25">
      <c r="A7879" s="27" t="s">
        <v>30613</v>
      </c>
      <c r="B7879" s="27" t="s">
        <v>30614</v>
      </c>
      <c r="C7879" s="27">
        <v>10530</v>
      </c>
      <c r="D7879" s="27" t="s">
        <v>834</v>
      </c>
      <c r="E7879" s="27" t="s">
        <v>22</v>
      </c>
      <c r="G7879" s="27" t="s">
        <v>879</v>
      </c>
      <c r="I7879" s="27" t="s">
        <v>1300</v>
      </c>
      <c r="J7879" s="27" t="s">
        <v>944</v>
      </c>
      <c r="K7879" s="27">
        <v>36</v>
      </c>
      <c r="L7879" s="27" t="s">
        <v>1299</v>
      </c>
      <c r="M7879" s="27">
        <v>91</v>
      </c>
      <c r="N7879" s="27" t="s">
        <v>1298</v>
      </c>
      <c r="O7879" s="27">
        <v>0.9</v>
      </c>
      <c r="P7879" s="27">
        <v>0</v>
      </c>
      <c r="Q7879" s="27">
        <v>1924</v>
      </c>
      <c r="R7879" s="27">
        <v>9999</v>
      </c>
      <c r="U7879" s="27" t="s">
        <v>842</v>
      </c>
      <c r="V7879" s="27" t="s">
        <v>879</v>
      </c>
      <c r="AJ7879" s="27">
        <v>0</v>
      </c>
      <c r="AK7879" s="27">
        <v>0</v>
      </c>
      <c r="AL7879" s="27">
        <v>0</v>
      </c>
      <c r="AM7879" s="27">
        <v>0</v>
      </c>
      <c r="AY7879" s="27" t="s">
        <v>15679</v>
      </c>
      <c r="AZ7879" s="27">
        <v>100</v>
      </c>
      <c r="BA7879" s="27" t="s">
        <v>2454</v>
      </c>
      <c r="BB7879" s="27">
        <v>100</v>
      </c>
    </row>
    <row r="7880" spans="1:54" x14ac:dyDescent="0.25">
      <c r="A7880" s="27" t="s">
        <v>30613</v>
      </c>
      <c r="B7880" s="27" t="s">
        <v>30612</v>
      </c>
      <c r="C7880" s="27">
        <v>10530</v>
      </c>
      <c r="D7880" s="27" t="s">
        <v>834</v>
      </c>
      <c r="E7880" s="27" t="s">
        <v>23</v>
      </c>
      <c r="G7880" s="27" t="s">
        <v>879</v>
      </c>
      <c r="I7880" s="27" t="s">
        <v>1300</v>
      </c>
      <c r="J7880" s="27" t="s">
        <v>944</v>
      </c>
      <c r="K7880" s="27">
        <v>36</v>
      </c>
      <c r="L7880" s="27" t="s">
        <v>1299</v>
      </c>
      <c r="M7880" s="27">
        <v>91</v>
      </c>
      <c r="N7880" s="27" t="s">
        <v>1298</v>
      </c>
      <c r="O7880" s="27">
        <v>1</v>
      </c>
      <c r="P7880" s="27">
        <v>0</v>
      </c>
      <c r="Q7880" s="27">
        <v>1924</v>
      </c>
      <c r="R7880" s="27">
        <v>9999</v>
      </c>
      <c r="U7880" s="27" t="s">
        <v>842</v>
      </c>
      <c r="V7880" s="27" t="s">
        <v>879</v>
      </c>
      <c r="AJ7880" s="27">
        <v>0</v>
      </c>
      <c r="AK7880" s="27">
        <v>0</v>
      </c>
      <c r="AL7880" s="27">
        <v>0</v>
      </c>
      <c r="AM7880" s="27">
        <v>0</v>
      </c>
      <c r="AY7880" s="27" t="s">
        <v>15679</v>
      </c>
      <c r="AZ7880" s="27">
        <v>100</v>
      </c>
      <c r="BA7880" s="27" t="s">
        <v>2454</v>
      </c>
      <c r="BB7880" s="27">
        <v>100</v>
      </c>
    </row>
    <row r="7881" spans="1:54" x14ac:dyDescent="0.25">
      <c r="A7881" s="27" t="s">
        <v>30610</v>
      </c>
      <c r="B7881" s="27" t="s">
        <v>30611</v>
      </c>
      <c r="C7881" s="27">
        <v>10531</v>
      </c>
      <c r="D7881" s="27" t="s">
        <v>834</v>
      </c>
      <c r="E7881" s="27" t="s">
        <v>14</v>
      </c>
      <c r="G7881" s="27" t="s">
        <v>879</v>
      </c>
      <c r="I7881" s="27" t="s">
        <v>1428</v>
      </c>
      <c r="J7881" s="27" t="s">
        <v>944</v>
      </c>
      <c r="K7881" s="27">
        <v>36</v>
      </c>
      <c r="L7881" s="27" t="s">
        <v>1434</v>
      </c>
      <c r="M7881" s="27">
        <v>45</v>
      </c>
      <c r="N7881" s="27" t="s">
        <v>1433</v>
      </c>
      <c r="O7881" s="27">
        <v>4.3</v>
      </c>
      <c r="P7881" s="27">
        <v>0</v>
      </c>
      <c r="Q7881" s="27">
        <v>1931</v>
      </c>
      <c r="R7881" s="27">
        <v>9999</v>
      </c>
      <c r="U7881" s="27" t="s">
        <v>842</v>
      </c>
      <c r="V7881" s="27" t="s">
        <v>879</v>
      </c>
      <c r="AJ7881" s="27">
        <v>0</v>
      </c>
      <c r="AK7881" s="27">
        <v>0</v>
      </c>
      <c r="AL7881" s="27">
        <v>0</v>
      </c>
      <c r="AM7881" s="27">
        <v>0</v>
      </c>
      <c r="AY7881" s="27" t="s">
        <v>15679</v>
      </c>
      <c r="AZ7881" s="27">
        <v>100</v>
      </c>
      <c r="BA7881" s="27" t="s">
        <v>2454</v>
      </c>
      <c r="BB7881" s="27">
        <v>100</v>
      </c>
    </row>
    <row r="7882" spans="1:54" x14ac:dyDescent="0.25">
      <c r="A7882" s="27" t="s">
        <v>30610</v>
      </c>
      <c r="B7882" s="27" t="s">
        <v>30609</v>
      </c>
      <c r="C7882" s="27">
        <v>10531</v>
      </c>
      <c r="D7882" s="27" t="s">
        <v>834</v>
      </c>
      <c r="E7882" s="27" t="s">
        <v>15</v>
      </c>
      <c r="G7882" s="27" t="s">
        <v>879</v>
      </c>
      <c r="I7882" s="27" t="s">
        <v>1428</v>
      </c>
      <c r="J7882" s="27" t="s">
        <v>944</v>
      </c>
      <c r="K7882" s="27">
        <v>36</v>
      </c>
      <c r="L7882" s="27" t="s">
        <v>1434</v>
      </c>
      <c r="M7882" s="27">
        <v>45</v>
      </c>
      <c r="N7882" s="27" t="s">
        <v>1433</v>
      </c>
      <c r="O7882" s="27">
        <v>4.3</v>
      </c>
      <c r="P7882" s="27">
        <v>0</v>
      </c>
      <c r="Q7882" s="27">
        <v>1931</v>
      </c>
      <c r="R7882" s="27">
        <v>9999</v>
      </c>
      <c r="U7882" s="27" t="s">
        <v>842</v>
      </c>
      <c r="V7882" s="27" t="s">
        <v>879</v>
      </c>
      <c r="AJ7882" s="27">
        <v>0</v>
      </c>
      <c r="AK7882" s="27">
        <v>0</v>
      </c>
      <c r="AL7882" s="27">
        <v>0</v>
      </c>
      <c r="AM7882" s="27">
        <v>0</v>
      </c>
      <c r="AY7882" s="27" t="s">
        <v>15679</v>
      </c>
      <c r="AZ7882" s="27">
        <v>100</v>
      </c>
      <c r="BA7882" s="27" t="s">
        <v>2454</v>
      </c>
      <c r="BB7882" s="27">
        <v>100</v>
      </c>
    </row>
    <row r="7883" spans="1:54" x14ac:dyDescent="0.25">
      <c r="A7883" s="27" t="s">
        <v>30605</v>
      </c>
      <c r="B7883" s="27" t="s">
        <v>30608</v>
      </c>
      <c r="C7883" s="27">
        <v>10532</v>
      </c>
      <c r="D7883" s="27" t="s">
        <v>834</v>
      </c>
      <c r="E7883" s="27" t="s">
        <v>383</v>
      </c>
      <c r="G7883" s="27" t="s">
        <v>27</v>
      </c>
      <c r="I7883" s="27" t="s">
        <v>1586</v>
      </c>
      <c r="J7883" s="27" t="s">
        <v>738</v>
      </c>
      <c r="K7883" s="27">
        <v>26</v>
      </c>
      <c r="L7883" s="27" t="s">
        <v>3131</v>
      </c>
      <c r="M7883" s="27">
        <v>37</v>
      </c>
      <c r="N7883" s="27" t="s">
        <v>30602</v>
      </c>
      <c r="O7883" s="27">
        <v>0.8</v>
      </c>
      <c r="P7883" s="27">
        <v>13500</v>
      </c>
      <c r="Q7883" s="27">
        <v>1991</v>
      </c>
      <c r="R7883" s="27">
        <v>9999</v>
      </c>
      <c r="U7883" s="27" t="s">
        <v>842</v>
      </c>
      <c r="V7883" s="27" t="s">
        <v>27</v>
      </c>
      <c r="AJ7883" s="27">
        <v>0.24082000000000001</v>
      </c>
      <c r="AK7883" s="27">
        <v>0.24082000000000001</v>
      </c>
      <c r="AL7883" s="27">
        <v>0.24082000000000001</v>
      </c>
      <c r="AM7883" s="27">
        <v>0.24082000000000001</v>
      </c>
      <c r="AY7883" s="27" t="s">
        <v>16114</v>
      </c>
      <c r="AZ7883" s="27">
        <v>100</v>
      </c>
      <c r="BA7883" s="27" t="s">
        <v>16114</v>
      </c>
      <c r="BB7883" s="27">
        <v>100</v>
      </c>
    </row>
    <row r="7884" spans="1:54" x14ac:dyDescent="0.25">
      <c r="A7884" s="27" t="s">
        <v>30605</v>
      </c>
      <c r="B7884" s="27" t="s">
        <v>30607</v>
      </c>
      <c r="C7884" s="27">
        <v>10532</v>
      </c>
      <c r="D7884" s="27" t="s">
        <v>834</v>
      </c>
      <c r="E7884" s="27" t="s">
        <v>381</v>
      </c>
      <c r="G7884" s="27" t="s">
        <v>27</v>
      </c>
      <c r="I7884" s="27" t="s">
        <v>1586</v>
      </c>
      <c r="J7884" s="27" t="s">
        <v>738</v>
      </c>
      <c r="K7884" s="27">
        <v>26</v>
      </c>
      <c r="L7884" s="27" t="s">
        <v>3131</v>
      </c>
      <c r="M7884" s="27">
        <v>37</v>
      </c>
      <c r="N7884" s="27" t="s">
        <v>30602</v>
      </c>
      <c r="O7884" s="27">
        <v>0.8</v>
      </c>
      <c r="P7884" s="27">
        <v>13500</v>
      </c>
      <c r="Q7884" s="27">
        <v>1991</v>
      </c>
      <c r="R7884" s="27">
        <v>9999</v>
      </c>
      <c r="U7884" s="27" t="s">
        <v>842</v>
      </c>
      <c r="V7884" s="27" t="s">
        <v>27</v>
      </c>
      <c r="AJ7884" s="27">
        <v>0.24082000000000001</v>
      </c>
      <c r="AK7884" s="27">
        <v>0.24082000000000001</v>
      </c>
      <c r="AL7884" s="27">
        <v>0.24082000000000001</v>
      </c>
      <c r="AM7884" s="27">
        <v>0.24082000000000001</v>
      </c>
      <c r="AY7884" s="27" t="s">
        <v>16114</v>
      </c>
      <c r="AZ7884" s="27">
        <v>100</v>
      </c>
      <c r="BA7884" s="27" t="s">
        <v>16114</v>
      </c>
      <c r="BB7884" s="27">
        <v>100</v>
      </c>
    </row>
    <row r="7885" spans="1:54" x14ac:dyDescent="0.25">
      <c r="A7885" s="27" t="s">
        <v>30605</v>
      </c>
      <c r="B7885" s="27" t="s">
        <v>30606</v>
      </c>
      <c r="C7885" s="27">
        <v>10532</v>
      </c>
      <c r="D7885" s="27" t="s">
        <v>834</v>
      </c>
      <c r="E7885" s="27" t="s">
        <v>380</v>
      </c>
      <c r="G7885" s="27" t="s">
        <v>27</v>
      </c>
      <c r="I7885" s="27" t="s">
        <v>1586</v>
      </c>
      <c r="J7885" s="27" t="s">
        <v>738</v>
      </c>
      <c r="K7885" s="27">
        <v>26</v>
      </c>
      <c r="L7885" s="27" t="s">
        <v>3131</v>
      </c>
      <c r="M7885" s="27">
        <v>37</v>
      </c>
      <c r="N7885" s="27" t="s">
        <v>30602</v>
      </c>
      <c r="O7885" s="27">
        <v>0.8</v>
      </c>
      <c r="P7885" s="27">
        <v>13500</v>
      </c>
      <c r="Q7885" s="27">
        <v>1996</v>
      </c>
      <c r="R7885" s="27">
        <v>9999</v>
      </c>
      <c r="U7885" s="27" t="s">
        <v>842</v>
      </c>
      <c r="V7885" s="27" t="s">
        <v>27</v>
      </c>
      <c r="AJ7885" s="27">
        <v>0.24082000000000001</v>
      </c>
      <c r="AK7885" s="27">
        <v>0.24082000000000001</v>
      </c>
      <c r="AL7885" s="27">
        <v>0.24082000000000001</v>
      </c>
      <c r="AM7885" s="27">
        <v>0.24082000000000001</v>
      </c>
      <c r="AY7885" s="27" t="s">
        <v>16114</v>
      </c>
      <c r="AZ7885" s="27">
        <v>100</v>
      </c>
      <c r="BA7885" s="27" t="s">
        <v>16114</v>
      </c>
      <c r="BB7885" s="27">
        <v>100</v>
      </c>
    </row>
    <row r="7886" spans="1:54" x14ac:dyDescent="0.25">
      <c r="A7886" s="27" t="s">
        <v>30605</v>
      </c>
      <c r="B7886" s="27" t="s">
        <v>30604</v>
      </c>
      <c r="C7886" s="27">
        <v>10532</v>
      </c>
      <c r="D7886" s="27" t="s">
        <v>834</v>
      </c>
      <c r="E7886" s="27" t="s">
        <v>30603</v>
      </c>
      <c r="G7886" s="27" t="s">
        <v>27</v>
      </c>
      <c r="I7886" s="27" t="s">
        <v>1586</v>
      </c>
      <c r="J7886" s="27" t="s">
        <v>738</v>
      </c>
      <c r="K7886" s="27">
        <v>26</v>
      </c>
      <c r="L7886" s="27" t="s">
        <v>3131</v>
      </c>
      <c r="M7886" s="27">
        <v>37</v>
      </c>
      <c r="N7886" s="27" t="s">
        <v>30602</v>
      </c>
      <c r="O7886" s="27">
        <v>0.8</v>
      </c>
      <c r="P7886" s="27">
        <v>13500</v>
      </c>
      <c r="Q7886" s="27">
        <v>1997</v>
      </c>
      <c r="R7886" s="27">
        <v>9999</v>
      </c>
      <c r="U7886" s="27" t="s">
        <v>842</v>
      </c>
      <c r="V7886" s="27" t="s">
        <v>27</v>
      </c>
      <c r="AJ7886" s="27">
        <v>0.24082000000000001</v>
      </c>
      <c r="AK7886" s="27">
        <v>0.24082000000000001</v>
      </c>
      <c r="AL7886" s="27">
        <v>0.24082000000000001</v>
      </c>
      <c r="AM7886" s="27">
        <v>0.24082000000000001</v>
      </c>
      <c r="AY7886" s="27" t="s">
        <v>16114</v>
      </c>
      <c r="AZ7886" s="27">
        <v>100</v>
      </c>
      <c r="BA7886" s="27" t="s">
        <v>16114</v>
      </c>
      <c r="BB7886" s="27">
        <v>100</v>
      </c>
    </row>
    <row r="7887" spans="1:54" x14ac:dyDescent="0.25">
      <c r="A7887" s="27" t="s">
        <v>30595</v>
      </c>
      <c r="B7887" s="27" t="s">
        <v>30601</v>
      </c>
      <c r="C7887" s="27">
        <v>10538</v>
      </c>
      <c r="D7887" s="27" t="s">
        <v>834</v>
      </c>
      <c r="E7887" s="27" t="s">
        <v>9</v>
      </c>
      <c r="G7887" s="27" t="s">
        <v>879</v>
      </c>
      <c r="I7887" s="27" t="s">
        <v>1428</v>
      </c>
      <c r="J7887" s="27" t="s">
        <v>944</v>
      </c>
      <c r="K7887" s="27">
        <v>36</v>
      </c>
      <c r="L7887" s="27" t="s">
        <v>1434</v>
      </c>
      <c r="M7887" s="27">
        <v>45</v>
      </c>
      <c r="N7887" s="27" t="s">
        <v>1433</v>
      </c>
      <c r="O7887" s="27">
        <v>0.5</v>
      </c>
      <c r="P7887" s="27">
        <v>0</v>
      </c>
      <c r="Q7887" s="27">
        <v>1931</v>
      </c>
      <c r="R7887" s="27">
        <v>9999</v>
      </c>
      <c r="U7887" s="27" t="s">
        <v>842</v>
      </c>
      <c r="V7887" s="27" t="s">
        <v>879</v>
      </c>
      <c r="AJ7887" s="27">
        <v>0</v>
      </c>
      <c r="AK7887" s="27">
        <v>0</v>
      </c>
      <c r="AL7887" s="27">
        <v>0</v>
      </c>
      <c r="AM7887" s="27">
        <v>0</v>
      </c>
      <c r="AY7887" s="27" t="s">
        <v>28732</v>
      </c>
      <c r="AZ7887" s="27">
        <v>100</v>
      </c>
      <c r="BA7887" s="27" t="s">
        <v>2157</v>
      </c>
      <c r="BB7887" s="27">
        <v>100</v>
      </c>
    </row>
    <row r="7888" spans="1:54" x14ac:dyDescent="0.25">
      <c r="A7888" s="27" t="s">
        <v>30595</v>
      </c>
      <c r="B7888" s="27" t="s">
        <v>30600</v>
      </c>
      <c r="C7888" s="27">
        <v>10538</v>
      </c>
      <c r="D7888" s="27" t="s">
        <v>834</v>
      </c>
      <c r="E7888" s="27" t="s">
        <v>32</v>
      </c>
      <c r="G7888" s="27" t="s">
        <v>879</v>
      </c>
      <c r="I7888" s="27" t="s">
        <v>1428</v>
      </c>
      <c r="J7888" s="27" t="s">
        <v>944</v>
      </c>
      <c r="K7888" s="27">
        <v>36</v>
      </c>
      <c r="L7888" s="27" t="s">
        <v>1434</v>
      </c>
      <c r="M7888" s="27">
        <v>45</v>
      </c>
      <c r="N7888" s="27" t="s">
        <v>1433</v>
      </c>
      <c r="O7888" s="27">
        <v>0.5</v>
      </c>
      <c r="P7888" s="27">
        <v>0</v>
      </c>
      <c r="Q7888" s="27">
        <v>1931</v>
      </c>
      <c r="R7888" s="27">
        <v>9999</v>
      </c>
      <c r="U7888" s="27" t="s">
        <v>842</v>
      </c>
      <c r="V7888" s="27" t="s">
        <v>879</v>
      </c>
      <c r="AJ7888" s="27">
        <v>0</v>
      </c>
      <c r="AK7888" s="27">
        <v>0</v>
      </c>
      <c r="AL7888" s="27">
        <v>0</v>
      </c>
      <c r="AM7888" s="27">
        <v>0</v>
      </c>
      <c r="AY7888" s="27" t="s">
        <v>28732</v>
      </c>
      <c r="AZ7888" s="27">
        <v>100</v>
      </c>
      <c r="BA7888" s="27" t="s">
        <v>2157</v>
      </c>
      <c r="BB7888" s="27">
        <v>100</v>
      </c>
    </row>
    <row r="7889" spans="1:54" x14ac:dyDescent="0.25">
      <c r="A7889" s="27" t="s">
        <v>30595</v>
      </c>
      <c r="B7889" s="27" t="s">
        <v>30599</v>
      </c>
      <c r="C7889" s="27">
        <v>10538</v>
      </c>
      <c r="D7889" s="27" t="s">
        <v>834</v>
      </c>
      <c r="E7889" s="27" t="s">
        <v>242</v>
      </c>
      <c r="G7889" s="27" t="s">
        <v>879</v>
      </c>
      <c r="I7889" s="27" t="s">
        <v>1428</v>
      </c>
      <c r="J7889" s="27" t="s">
        <v>944</v>
      </c>
      <c r="K7889" s="27">
        <v>36</v>
      </c>
      <c r="L7889" s="27" t="s">
        <v>1434</v>
      </c>
      <c r="M7889" s="27">
        <v>45</v>
      </c>
      <c r="N7889" s="27" t="s">
        <v>1433</v>
      </c>
      <c r="O7889" s="27">
        <v>0.2</v>
      </c>
      <c r="P7889" s="27">
        <v>0</v>
      </c>
      <c r="Q7889" s="27">
        <v>1958</v>
      </c>
      <c r="R7889" s="27">
        <v>9999</v>
      </c>
      <c r="U7889" s="27" t="s">
        <v>842</v>
      </c>
      <c r="V7889" s="27" t="s">
        <v>879</v>
      </c>
      <c r="AJ7889" s="27">
        <v>0</v>
      </c>
      <c r="AK7889" s="27">
        <v>0</v>
      </c>
      <c r="AL7889" s="27">
        <v>0</v>
      </c>
      <c r="AM7889" s="27">
        <v>0</v>
      </c>
      <c r="AY7889" s="27" t="s">
        <v>28732</v>
      </c>
      <c r="AZ7889" s="27">
        <v>100</v>
      </c>
      <c r="BA7889" s="27" t="s">
        <v>2157</v>
      </c>
      <c r="BB7889" s="27">
        <v>100</v>
      </c>
    </row>
    <row r="7890" spans="1:54" x14ac:dyDescent="0.25">
      <c r="A7890" s="27" t="s">
        <v>30595</v>
      </c>
      <c r="B7890" s="27" t="s">
        <v>30598</v>
      </c>
      <c r="C7890" s="27">
        <v>10538</v>
      </c>
      <c r="D7890" s="27" t="s">
        <v>834</v>
      </c>
      <c r="E7890" s="27" t="s">
        <v>241</v>
      </c>
      <c r="G7890" s="27" t="s">
        <v>879</v>
      </c>
      <c r="I7890" s="27" t="s">
        <v>1428</v>
      </c>
      <c r="J7890" s="27" t="s">
        <v>944</v>
      </c>
      <c r="K7890" s="27">
        <v>36</v>
      </c>
      <c r="L7890" s="27" t="s">
        <v>1434</v>
      </c>
      <c r="M7890" s="27">
        <v>45</v>
      </c>
      <c r="N7890" s="27" t="s">
        <v>1433</v>
      </c>
      <c r="O7890" s="27">
        <v>0.2</v>
      </c>
      <c r="P7890" s="27">
        <v>0</v>
      </c>
      <c r="Q7890" s="27">
        <v>1986</v>
      </c>
      <c r="R7890" s="27">
        <v>9999</v>
      </c>
      <c r="U7890" s="27" t="s">
        <v>842</v>
      </c>
      <c r="V7890" s="27" t="s">
        <v>879</v>
      </c>
      <c r="AJ7890" s="27">
        <v>0</v>
      </c>
      <c r="AK7890" s="27">
        <v>0</v>
      </c>
      <c r="AL7890" s="27">
        <v>0</v>
      </c>
      <c r="AM7890" s="27">
        <v>0</v>
      </c>
      <c r="AY7890" s="27" t="s">
        <v>28732</v>
      </c>
      <c r="AZ7890" s="27">
        <v>100</v>
      </c>
      <c r="BA7890" s="27" t="s">
        <v>2157</v>
      </c>
      <c r="BB7890" s="27">
        <v>100</v>
      </c>
    </row>
    <row r="7891" spans="1:54" x14ac:dyDescent="0.25">
      <c r="A7891" s="27" t="s">
        <v>30595</v>
      </c>
      <c r="B7891" s="27" t="s">
        <v>30597</v>
      </c>
      <c r="C7891" s="27">
        <v>10538</v>
      </c>
      <c r="D7891" s="27" t="s">
        <v>834</v>
      </c>
      <c r="E7891" s="27" t="s">
        <v>41</v>
      </c>
      <c r="G7891" s="27" t="s">
        <v>879</v>
      </c>
      <c r="I7891" s="27" t="s">
        <v>1428</v>
      </c>
      <c r="J7891" s="27" t="s">
        <v>944</v>
      </c>
      <c r="K7891" s="27">
        <v>36</v>
      </c>
      <c r="L7891" s="27" t="s">
        <v>1434</v>
      </c>
      <c r="M7891" s="27">
        <v>45</v>
      </c>
      <c r="N7891" s="27" t="s">
        <v>1433</v>
      </c>
      <c r="O7891" s="27">
        <v>0.2</v>
      </c>
      <c r="P7891" s="27">
        <v>0</v>
      </c>
      <c r="Q7891" s="27">
        <v>1986</v>
      </c>
      <c r="R7891" s="27">
        <v>9999</v>
      </c>
      <c r="U7891" s="27" t="s">
        <v>842</v>
      </c>
      <c r="V7891" s="27" t="s">
        <v>879</v>
      </c>
      <c r="AJ7891" s="27">
        <v>0</v>
      </c>
      <c r="AK7891" s="27">
        <v>0</v>
      </c>
      <c r="AL7891" s="27">
        <v>0</v>
      </c>
      <c r="AM7891" s="27">
        <v>0</v>
      </c>
      <c r="AY7891" s="27" t="s">
        <v>28732</v>
      </c>
      <c r="AZ7891" s="27">
        <v>100</v>
      </c>
      <c r="BA7891" s="27" t="s">
        <v>2157</v>
      </c>
      <c r="BB7891" s="27">
        <v>100</v>
      </c>
    </row>
    <row r="7892" spans="1:54" x14ac:dyDescent="0.25">
      <c r="A7892" s="27" t="s">
        <v>30595</v>
      </c>
      <c r="B7892" s="27" t="s">
        <v>30596</v>
      </c>
      <c r="C7892" s="27">
        <v>10538</v>
      </c>
      <c r="D7892" s="27" t="s">
        <v>834</v>
      </c>
      <c r="E7892" s="27" t="s">
        <v>42</v>
      </c>
      <c r="G7892" s="27" t="s">
        <v>879</v>
      </c>
      <c r="I7892" s="27" t="s">
        <v>1428</v>
      </c>
      <c r="J7892" s="27" t="s">
        <v>944</v>
      </c>
      <c r="K7892" s="27">
        <v>36</v>
      </c>
      <c r="L7892" s="27" t="s">
        <v>1434</v>
      </c>
      <c r="M7892" s="27">
        <v>45</v>
      </c>
      <c r="N7892" s="27" t="s">
        <v>1433</v>
      </c>
      <c r="O7892" s="27">
        <v>1.2</v>
      </c>
      <c r="P7892" s="27">
        <v>0</v>
      </c>
      <c r="Q7892" s="27">
        <v>1988</v>
      </c>
      <c r="R7892" s="27">
        <v>9999</v>
      </c>
      <c r="U7892" s="27" t="s">
        <v>842</v>
      </c>
      <c r="V7892" s="27" t="s">
        <v>879</v>
      </c>
      <c r="AJ7892" s="27">
        <v>0</v>
      </c>
      <c r="AK7892" s="27">
        <v>0</v>
      </c>
      <c r="AL7892" s="27">
        <v>0</v>
      </c>
      <c r="AM7892" s="27">
        <v>0</v>
      </c>
      <c r="AY7892" s="27" t="s">
        <v>28732</v>
      </c>
      <c r="AZ7892" s="27">
        <v>100</v>
      </c>
      <c r="BA7892" s="27" t="s">
        <v>2157</v>
      </c>
      <c r="BB7892" s="27">
        <v>100</v>
      </c>
    </row>
    <row r="7893" spans="1:54" x14ac:dyDescent="0.25">
      <c r="A7893" s="27" t="s">
        <v>30595</v>
      </c>
      <c r="B7893" s="27" t="s">
        <v>30594</v>
      </c>
      <c r="C7893" s="27">
        <v>10538</v>
      </c>
      <c r="D7893" s="27" t="s">
        <v>834</v>
      </c>
      <c r="E7893" s="27" t="s">
        <v>65</v>
      </c>
      <c r="G7893" s="27" t="s">
        <v>879</v>
      </c>
      <c r="I7893" s="27" t="s">
        <v>1428</v>
      </c>
      <c r="J7893" s="27" t="s">
        <v>944</v>
      </c>
      <c r="K7893" s="27">
        <v>36</v>
      </c>
      <c r="L7893" s="27" t="s">
        <v>1434</v>
      </c>
      <c r="M7893" s="27">
        <v>45</v>
      </c>
      <c r="N7893" s="27" t="s">
        <v>1433</v>
      </c>
      <c r="O7893" s="27">
        <v>1.2</v>
      </c>
      <c r="P7893" s="27">
        <v>0</v>
      </c>
      <c r="Q7893" s="27">
        <v>1988</v>
      </c>
      <c r="R7893" s="27">
        <v>9999</v>
      </c>
      <c r="U7893" s="27" t="s">
        <v>842</v>
      </c>
      <c r="V7893" s="27" t="s">
        <v>879</v>
      </c>
      <c r="AJ7893" s="27">
        <v>0</v>
      </c>
      <c r="AK7893" s="27">
        <v>0</v>
      </c>
      <c r="AL7893" s="27">
        <v>0</v>
      </c>
      <c r="AM7893" s="27">
        <v>0</v>
      </c>
      <c r="AY7893" s="27" t="s">
        <v>28732</v>
      </c>
      <c r="AZ7893" s="27">
        <v>100</v>
      </c>
      <c r="BA7893" s="27" t="s">
        <v>2157</v>
      </c>
      <c r="BB7893" s="27">
        <v>100</v>
      </c>
    </row>
    <row r="7894" spans="1:54" x14ac:dyDescent="0.25">
      <c r="A7894" s="27" t="s">
        <v>30592</v>
      </c>
      <c r="B7894" s="27" t="s">
        <v>30593</v>
      </c>
      <c r="C7894" s="27">
        <v>10539</v>
      </c>
      <c r="D7894" s="27" t="s">
        <v>834</v>
      </c>
      <c r="E7894" s="27" t="s">
        <v>32</v>
      </c>
      <c r="G7894" s="27" t="s">
        <v>879</v>
      </c>
      <c r="I7894" s="27" t="s">
        <v>1428</v>
      </c>
      <c r="J7894" s="27" t="s">
        <v>944</v>
      </c>
      <c r="K7894" s="27">
        <v>36</v>
      </c>
      <c r="L7894" s="27" t="s">
        <v>1434</v>
      </c>
      <c r="M7894" s="27">
        <v>45</v>
      </c>
      <c r="N7894" s="27" t="s">
        <v>1433</v>
      </c>
      <c r="O7894" s="27">
        <v>0.3</v>
      </c>
      <c r="P7894" s="27">
        <v>0</v>
      </c>
      <c r="Q7894" s="27">
        <v>1927</v>
      </c>
      <c r="R7894" s="27">
        <v>9999</v>
      </c>
      <c r="U7894" s="27" t="s">
        <v>842</v>
      </c>
      <c r="V7894" s="27" t="s">
        <v>879</v>
      </c>
      <c r="AJ7894" s="27">
        <v>0</v>
      </c>
      <c r="AK7894" s="27">
        <v>0</v>
      </c>
      <c r="AL7894" s="27">
        <v>0</v>
      </c>
      <c r="AM7894" s="27">
        <v>0</v>
      </c>
      <c r="AY7894" s="27" t="s">
        <v>28732</v>
      </c>
      <c r="AZ7894" s="27">
        <v>100</v>
      </c>
      <c r="BA7894" s="27" t="s">
        <v>2157</v>
      </c>
      <c r="BB7894" s="27">
        <v>100</v>
      </c>
    </row>
    <row r="7895" spans="1:54" x14ac:dyDescent="0.25">
      <c r="A7895" s="27" t="s">
        <v>30592</v>
      </c>
      <c r="B7895" s="27" t="s">
        <v>30591</v>
      </c>
      <c r="C7895" s="27">
        <v>10539</v>
      </c>
      <c r="D7895" s="27" t="s">
        <v>834</v>
      </c>
      <c r="E7895" s="27" t="s">
        <v>9</v>
      </c>
      <c r="G7895" s="27" t="s">
        <v>879</v>
      </c>
      <c r="I7895" s="27" t="s">
        <v>1428</v>
      </c>
      <c r="J7895" s="27" t="s">
        <v>944</v>
      </c>
      <c r="K7895" s="27">
        <v>36</v>
      </c>
      <c r="L7895" s="27" t="s">
        <v>1434</v>
      </c>
      <c r="M7895" s="27">
        <v>45</v>
      </c>
      <c r="N7895" s="27" t="s">
        <v>1433</v>
      </c>
      <c r="O7895" s="27">
        <v>1</v>
      </c>
      <c r="P7895" s="27">
        <v>0</v>
      </c>
      <c r="Q7895" s="27">
        <v>1929</v>
      </c>
      <c r="R7895" s="27">
        <v>9999</v>
      </c>
      <c r="U7895" s="27" t="s">
        <v>842</v>
      </c>
      <c r="V7895" s="27" t="s">
        <v>879</v>
      </c>
      <c r="AJ7895" s="27">
        <v>0</v>
      </c>
      <c r="AK7895" s="27">
        <v>0</v>
      </c>
      <c r="AL7895" s="27">
        <v>0</v>
      </c>
      <c r="AM7895" s="27">
        <v>0</v>
      </c>
      <c r="AY7895" s="27" t="s">
        <v>28732</v>
      </c>
      <c r="AZ7895" s="27">
        <v>100</v>
      </c>
      <c r="BA7895" s="27" t="s">
        <v>2157</v>
      </c>
      <c r="BB7895" s="27">
        <v>100</v>
      </c>
    </row>
    <row r="7896" spans="1:54" x14ac:dyDescent="0.25">
      <c r="A7896" s="27" t="s">
        <v>30588</v>
      </c>
      <c r="B7896" s="27" t="s">
        <v>30590</v>
      </c>
      <c r="C7896" s="27">
        <v>10540</v>
      </c>
      <c r="D7896" s="27" t="s">
        <v>834</v>
      </c>
      <c r="E7896" s="27" t="s">
        <v>9</v>
      </c>
      <c r="G7896" s="27" t="s">
        <v>879</v>
      </c>
      <c r="I7896" s="27" t="s">
        <v>1428</v>
      </c>
      <c r="J7896" s="27" t="s">
        <v>944</v>
      </c>
      <c r="K7896" s="27">
        <v>36</v>
      </c>
      <c r="L7896" s="27" t="s">
        <v>1434</v>
      </c>
      <c r="M7896" s="27">
        <v>45</v>
      </c>
      <c r="N7896" s="27" t="s">
        <v>1433</v>
      </c>
      <c r="O7896" s="27">
        <v>0.4</v>
      </c>
      <c r="P7896" s="27">
        <v>0</v>
      </c>
      <c r="Q7896" s="27">
        <v>1914</v>
      </c>
      <c r="R7896" s="27">
        <v>9999</v>
      </c>
      <c r="U7896" s="27" t="s">
        <v>842</v>
      </c>
      <c r="V7896" s="27" t="s">
        <v>879</v>
      </c>
      <c r="AJ7896" s="27">
        <v>0</v>
      </c>
      <c r="AK7896" s="27">
        <v>0</v>
      </c>
      <c r="AL7896" s="27">
        <v>0</v>
      </c>
      <c r="AM7896" s="27">
        <v>0</v>
      </c>
      <c r="AY7896" s="27" t="s">
        <v>28732</v>
      </c>
      <c r="AZ7896" s="27">
        <v>100</v>
      </c>
      <c r="BA7896" s="27" t="s">
        <v>2157</v>
      </c>
      <c r="BB7896" s="27">
        <v>100</v>
      </c>
    </row>
    <row r="7897" spans="1:54" x14ac:dyDescent="0.25">
      <c r="A7897" s="27" t="s">
        <v>30588</v>
      </c>
      <c r="B7897" s="27" t="s">
        <v>30589</v>
      </c>
      <c r="C7897" s="27">
        <v>10540</v>
      </c>
      <c r="D7897" s="27" t="s">
        <v>834</v>
      </c>
      <c r="E7897" s="27" t="s">
        <v>32</v>
      </c>
      <c r="G7897" s="27" t="s">
        <v>879</v>
      </c>
      <c r="I7897" s="27" t="s">
        <v>1428</v>
      </c>
      <c r="J7897" s="27" t="s">
        <v>944</v>
      </c>
      <c r="K7897" s="27">
        <v>36</v>
      </c>
      <c r="L7897" s="27" t="s">
        <v>1434</v>
      </c>
      <c r="M7897" s="27">
        <v>45</v>
      </c>
      <c r="N7897" s="27" t="s">
        <v>1433</v>
      </c>
      <c r="O7897" s="27">
        <v>0.4</v>
      </c>
      <c r="P7897" s="27">
        <v>0</v>
      </c>
      <c r="Q7897" s="27">
        <v>1914</v>
      </c>
      <c r="R7897" s="27">
        <v>9999</v>
      </c>
      <c r="U7897" s="27" t="s">
        <v>842</v>
      </c>
      <c r="V7897" s="27" t="s">
        <v>879</v>
      </c>
      <c r="AJ7897" s="27">
        <v>0</v>
      </c>
      <c r="AK7897" s="27">
        <v>0</v>
      </c>
      <c r="AL7897" s="27">
        <v>0</v>
      </c>
      <c r="AM7897" s="27">
        <v>0</v>
      </c>
      <c r="AY7897" s="27" t="s">
        <v>28732</v>
      </c>
      <c r="AZ7897" s="27">
        <v>100</v>
      </c>
      <c r="BA7897" s="27" t="s">
        <v>2157</v>
      </c>
      <c r="BB7897" s="27">
        <v>100</v>
      </c>
    </row>
    <row r="7898" spans="1:54" x14ac:dyDescent="0.25">
      <c r="A7898" s="27" t="s">
        <v>30588</v>
      </c>
      <c r="B7898" s="27" t="s">
        <v>30587</v>
      </c>
      <c r="C7898" s="27">
        <v>10540</v>
      </c>
      <c r="D7898" s="27" t="s">
        <v>834</v>
      </c>
      <c r="E7898" s="27" t="s">
        <v>242</v>
      </c>
      <c r="G7898" s="27" t="s">
        <v>879</v>
      </c>
      <c r="I7898" s="27" t="s">
        <v>1428</v>
      </c>
      <c r="J7898" s="27" t="s">
        <v>944</v>
      </c>
      <c r="K7898" s="27">
        <v>36</v>
      </c>
      <c r="L7898" s="27" t="s">
        <v>1434</v>
      </c>
      <c r="M7898" s="27">
        <v>45</v>
      </c>
      <c r="N7898" s="27" t="s">
        <v>1433</v>
      </c>
      <c r="O7898" s="27">
        <v>0.4</v>
      </c>
      <c r="P7898" s="27">
        <v>0</v>
      </c>
      <c r="Q7898" s="27">
        <v>1914</v>
      </c>
      <c r="R7898" s="27">
        <v>9999</v>
      </c>
      <c r="U7898" s="27" t="s">
        <v>842</v>
      </c>
      <c r="V7898" s="27" t="s">
        <v>879</v>
      </c>
      <c r="AJ7898" s="27">
        <v>0</v>
      </c>
      <c r="AK7898" s="27">
        <v>0</v>
      </c>
      <c r="AL7898" s="27">
        <v>0</v>
      </c>
      <c r="AM7898" s="27">
        <v>0</v>
      </c>
      <c r="AY7898" s="27" t="s">
        <v>28732</v>
      </c>
      <c r="AZ7898" s="27">
        <v>100</v>
      </c>
      <c r="BA7898" s="27" t="s">
        <v>2157</v>
      </c>
      <c r="BB7898" s="27">
        <v>100</v>
      </c>
    </row>
    <row r="7899" spans="1:54" x14ac:dyDescent="0.25">
      <c r="A7899" s="27" t="s">
        <v>30585</v>
      </c>
      <c r="B7899" s="27" t="s">
        <v>30586</v>
      </c>
      <c r="C7899" s="27">
        <v>10544</v>
      </c>
      <c r="D7899" s="27" t="s">
        <v>834</v>
      </c>
      <c r="E7899" s="27" t="s">
        <v>9</v>
      </c>
      <c r="G7899" s="27" t="s">
        <v>879</v>
      </c>
      <c r="I7899" s="27" t="s">
        <v>1428</v>
      </c>
      <c r="J7899" s="27" t="s">
        <v>944</v>
      </c>
      <c r="K7899" s="27">
        <v>36</v>
      </c>
      <c r="L7899" s="27" t="s">
        <v>5498</v>
      </c>
      <c r="M7899" s="27">
        <v>89</v>
      </c>
      <c r="N7899" s="27" t="s">
        <v>5497</v>
      </c>
      <c r="O7899" s="27">
        <v>0.8</v>
      </c>
      <c r="P7899" s="27">
        <v>0</v>
      </c>
      <c r="Q7899" s="27">
        <v>1922</v>
      </c>
      <c r="R7899" s="27">
        <v>9999</v>
      </c>
      <c r="U7899" s="27" t="s">
        <v>842</v>
      </c>
      <c r="V7899" s="27" t="s">
        <v>879</v>
      </c>
      <c r="AJ7899" s="27">
        <v>0</v>
      </c>
      <c r="AK7899" s="27">
        <v>0</v>
      </c>
      <c r="AL7899" s="27">
        <v>0</v>
      </c>
      <c r="AM7899" s="27">
        <v>0</v>
      </c>
      <c r="AY7899" s="27" t="s">
        <v>28732</v>
      </c>
      <c r="AZ7899" s="27">
        <v>100</v>
      </c>
      <c r="BA7899" s="27" t="s">
        <v>2157</v>
      </c>
      <c r="BB7899" s="27">
        <v>100</v>
      </c>
    </row>
    <row r="7900" spans="1:54" x14ac:dyDescent="0.25">
      <c r="A7900" s="27" t="s">
        <v>30585</v>
      </c>
      <c r="B7900" s="27" t="s">
        <v>30584</v>
      </c>
      <c r="C7900" s="27">
        <v>10544</v>
      </c>
      <c r="D7900" s="27" t="s">
        <v>834</v>
      </c>
      <c r="E7900" s="27" t="s">
        <v>32</v>
      </c>
      <c r="G7900" s="27" t="s">
        <v>879</v>
      </c>
      <c r="I7900" s="27" t="s">
        <v>1428</v>
      </c>
      <c r="J7900" s="27" t="s">
        <v>944</v>
      </c>
      <c r="K7900" s="27">
        <v>36</v>
      </c>
      <c r="L7900" s="27" t="s">
        <v>5498</v>
      </c>
      <c r="M7900" s="27">
        <v>89</v>
      </c>
      <c r="N7900" s="27" t="s">
        <v>5497</v>
      </c>
      <c r="O7900" s="27">
        <v>0.6</v>
      </c>
      <c r="P7900" s="27">
        <v>0</v>
      </c>
      <c r="Q7900" s="27">
        <v>1922</v>
      </c>
      <c r="R7900" s="27">
        <v>9999</v>
      </c>
      <c r="U7900" s="27" t="s">
        <v>842</v>
      </c>
      <c r="V7900" s="27" t="s">
        <v>879</v>
      </c>
      <c r="AJ7900" s="27">
        <v>0</v>
      </c>
      <c r="AK7900" s="27">
        <v>0</v>
      </c>
      <c r="AL7900" s="27">
        <v>0</v>
      </c>
      <c r="AM7900" s="27">
        <v>0</v>
      </c>
      <c r="AY7900" s="27" t="s">
        <v>28732</v>
      </c>
      <c r="AZ7900" s="27">
        <v>100</v>
      </c>
      <c r="BA7900" s="27" t="s">
        <v>2157</v>
      </c>
      <c r="BB7900" s="27">
        <v>100</v>
      </c>
    </row>
    <row r="7901" spans="1:54" x14ac:dyDescent="0.25">
      <c r="A7901" s="27" t="s">
        <v>30581</v>
      </c>
      <c r="B7901" s="27" t="s">
        <v>30583</v>
      </c>
      <c r="C7901" s="27">
        <v>10545</v>
      </c>
      <c r="D7901" s="27" t="s">
        <v>834</v>
      </c>
      <c r="E7901" s="27" t="s">
        <v>9</v>
      </c>
      <c r="G7901" s="27" t="s">
        <v>879</v>
      </c>
      <c r="I7901" s="27" t="s">
        <v>1428</v>
      </c>
      <c r="J7901" s="27" t="s">
        <v>944</v>
      </c>
      <c r="K7901" s="27">
        <v>36</v>
      </c>
      <c r="L7901" s="27" t="s">
        <v>14716</v>
      </c>
      <c r="M7901" s="27">
        <v>49</v>
      </c>
      <c r="N7901" s="27" t="s">
        <v>14715</v>
      </c>
      <c r="O7901" s="27">
        <v>1.4</v>
      </c>
      <c r="P7901" s="27">
        <v>0</v>
      </c>
      <c r="Q7901" s="27">
        <v>1984</v>
      </c>
      <c r="R7901" s="27">
        <v>9999</v>
      </c>
      <c r="U7901" s="27" t="s">
        <v>842</v>
      </c>
      <c r="V7901" s="27" t="s">
        <v>879</v>
      </c>
      <c r="AJ7901" s="27">
        <v>0</v>
      </c>
      <c r="AK7901" s="27">
        <v>0</v>
      </c>
      <c r="AL7901" s="27">
        <v>0</v>
      </c>
      <c r="AM7901" s="27">
        <v>0</v>
      </c>
      <c r="AY7901" s="27" t="s">
        <v>28732</v>
      </c>
      <c r="AZ7901" s="27">
        <v>100</v>
      </c>
      <c r="BA7901" s="27" t="s">
        <v>2157</v>
      </c>
      <c r="BB7901" s="27">
        <v>100</v>
      </c>
    </row>
    <row r="7902" spans="1:54" x14ac:dyDescent="0.25">
      <c r="A7902" s="27" t="s">
        <v>30581</v>
      </c>
      <c r="B7902" s="27" t="s">
        <v>30582</v>
      </c>
      <c r="C7902" s="27">
        <v>10545</v>
      </c>
      <c r="D7902" s="27" t="s">
        <v>834</v>
      </c>
      <c r="E7902" s="27" t="s">
        <v>32</v>
      </c>
      <c r="G7902" s="27" t="s">
        <v>879</v>
      </c>
      <c r="I7902" s="27" t="s">
        <v>1428</v>
      </c>
      <c r="J7902" s="27" t="s">
        <v>944</v>
      </c>
      <c r="K7902" s="27">
        <v>36</v>
      </c>
      <c r="L7902" s="27" t="s">
        <v>14716</v>
      </c>
      <c r="M7902" s="27">
        <v>49</v>
      </c>
      <c r="N7902" s="27" t="s">
        <v>14715</v>
      </c>
      <c r="O7902" s="27">
        <v>1.4</v>
      </c>
      <c r="P7902" s="27">
        <v>0</v>
      </c>
      <c r="Q7902" s="27">
        <v>1984</v>
      </c>
      <c r="R7902" s="27">
        <v>9999</v>
      </c>
      <c r="U7902" s="27" t="s">
        <v>842</v>
      </c>
      <c r="V7902" s="27" t="s">
        <v>879</v>
      </c>
      <c r="AJ7902" s="27">
        <v>0</v>
      </c>
      <c r="AK7902" s="27">
        <v>0</v>
      </c>
      <c r="AL7902" s="27">
        <v>0</v>
      </c>
      <c r="AM7902" s="27">
        <v>0</v>
      </c>
      <c r="AY7902" s="27" t="s">
        <v>28732</v>
      </c>
      <c r="AZ7902" s="27">
        <v>100</v>
      </c>
      <c r="BA7902" s="27" t="s">
        <v>2157</v>
      </c>
      <c r="BB7902" s="27">
        <v>100</v>
      </c>
    </row>
    <row r="7903" spans="1:54" x14ac:dyDescent="0.25">
      <c r="A7903" s="27" t="s">
        <v>30581</v>
      </c>
      <c r="B7903" s="27" t="s">
        <v>30580</v>
      </c>
      <c r="C7903" s="27">
        <v>10545</v>
      </c>
      <c r="D7903" s="27" t="s">
        <v>834</v>
      </c>
      <c r="E7903" s="27" t="s">
        <v>242</v>
      </c>
      <c r="G7903" s="27" t="s">
        <v>879</v>
      </c>
      <c r="I7903" s="27" t="s">
        <v>1428</v>
      </c>
      <c r="J7903" s="27" t="s">
        <v>944</v>
      </c>
      <c r="K7903" s="27">
        <v>36</v>
      </c>
      <c r="L7903" s="27" t="s">
        <v>14716</v>
      </c>
      <c r="M7903" s="27">
        <v>49</v>
      </c>
      <c r="N7903" s="27" t="s">
        <v>14715</v>
      </c>
      <c r="O7903" s="27">
        <v>0.3</v>
      </c>
      <c r="P7903" s="27">
        <v>0</v>
      </c>
      <c r="Q7903" s="27">
        <v>1984</v>
      </c>
      <c r="R7903" s="27">
        <v>9999</v>
      </c>
      <c r="U7903" s="27" t="s">
        <v>842</v>
      </c>
      <c r="V7903" s="27" t="s">
        <v>879</v>
      </c>
      <c r="AJ7903" s="27">
        <v>0</v>
      </c>
      <c r="AK7903" s="27">
        <v>0</v>
      </c>
      <c r="AL7903" s="27">
        <v>0</v>
      </c>
      <c r="AM7903" s="27">
        <v>0</v>
      </c>
      <c r="AY7903" s="27" t="s">
        <v>28732</v>
      </c>
      <c r="AZ7903" s="27">
        <v>100</v>
      </c>
      <c r="BA7903" s="27" t="s">
        <v>2157</v>
      </c>
      <c r="BB7903" s="27">
        <v>100</v>
      </c>
    </row>
    <row r="7904" spans="1:54" x14ac:dyDescent="0.25">
      <c r="A7904" s="27" t="s">
        <v>30577</v>
      </c>
      <c r="B7904" s="27" t="s">
        <v>30579</v>
      </c>
      <c r="C7904" s="27">
        <v>10546</v>
      </c>
      <c r="D7904" s="27" t="s">
        <v>834</v>
      </c>
      <c r="E7904" s="27" t="s">
        <v>9</v>
      </c>
      <c r="G7904" s="27" t="s">
        <v>879</v>
      </c>
      <c r="I7904" s="27" t="s">
        <v>1090</v>
      </c>
      <c r="J7904" s="27" t="s">
        <v>788</v>
      </c>
      <c r="K7904" s="27">
        <v>42</v>
      </c>
      <c r="L7904" s="27" t="s">
        <v>860</v>
      </c>
      <c r="M7904" s="27">
        <v>7</v>
      </c>
      <c r="N7904" s="27" t="s">
        <v>12927</v>
      </c>
      <c r="O7904" s="27">
        <v>0.4</v>
      </c>
      <c r="P7904" s="27">
        <v>0</v>
      </c>
      <c r="Q7904" s="27">
        <v>1982</v>
      </c>
      <c r="R7904" s="27">
        <v>9999</v>
      </c>
      <c r="U7904" s="27" t="s">
        <v>842</v>
      </c>
      <c r="V7904" s="27" t="s">
        <v>879</v>
      </c>
      <c r="AJ7904" s="27">
        <v>0</v>
      </c>
      <c r="AK7904" s="27">
        <v>0</v>
      </c>
      <c r="AL7904" s="27">
        <v>0</v>
      </c>
      <c r="AM7904" s="27">
        <v>0</v>
      </c>
      <c r="AY7904" s="27" t="s">
        <v>30575</v>
      </c>
      <c r="AZ7904" s="27">
        <v>100</v>
      </c>
      <c r="BA7904" s="27" t="s">
        <v>2157</v>
      </c>
      <c r="BB7904" s="27">
        <v>100</v>
      </c>
    </row>
    <row r="7905" spans="1:54" x14ac:dyDescent="0.25">
      <c r="A7905" s="27" t="s">
        <v>30577</v>
      </c>
      <c r="B7905" s="27" t="s">
        <v>30578</v>
      </c>
      <c r="C7905" s="27">
        <v>10546</v>
      </c>
      <c r="D7905" s="27" t="s">
        <v>834</v>
      </c>
      <c r="E7905" s="27" t="s">
        <v>32</v>
      </c>
      <c r="G7905" s="27" t="s">
        <v>879</v>
      </c>
      <c r="I7905" s="27" t="s">
        <v>1090</v>
      </c>
      <c r="J7905" s="27" t="s">
        <v>788</v>
      </c>
      <c r="K7905" s="27">
        <v>42</v>
      </c>
      <c r="L7905" s="27" t="s">
        <v>860</v>
      </c>
      <c r="M7905" s="27">
        <v>7</v>
      </c>
      <c r="N7905" s="27" t="s">
        <v>12927</v>
      </c>
      <c r="O7905" s="27">
        <v>0.4</v>
      </c>
      <c r="P7905" s="27">
        <v>0</v>
      </c>
      <c r="Q7905" s="27">
        <v>1982</v>
      </c>
      <c r="R7905" s="27">
        <v>9999</v>
      </c>
      <c r="U7905" s="27" t="s">
        <v>842</v>
      </c>
      <c r="V7905" s="27" t="s">
        <v>879</v>
      </c>
      <c r="AJ7905" s="27">
        <v>0</v>
      </c>
      <c r="AK7905" s="27">
        <v>0</v>
      </c>
      <c r="AL7905" s="27">
        <v>0</v>
      </c>
      <c r="AM7905" s="27">
        <v>0</v>
      </c>
      <c r="AY7905" s="27" t="s">
        <v>30575</v>
      </c>
      <c r="AZ7905" s="27">
        <v>100</v>
      </c>
      <c r="BA7905" s="27" t="s">
        <v>2157</v>
      </c>
      <c r="BB7905" s="27">
        <v>100</v>
      </c>
    </row>
    <row r="7906" spans="1:54" x14ac:dyDescent="0.25">
      <c r="A7906" s="27" t="s">
        <v>30577</v>
      </c>
      <c r="B7906" s="27" t="s">
        <v>30576</v>
      </c>
      <c r="C7906" s="27">
        <v>10546</v>
      </c>
      <c r="D7906" s="27" t="s">
        <v>834</v>
      </c>
      <c r="E7906" s="27" t="s">
        <v>242</v>
      </c>
      <c r="G7906" s="27" t="s">
        <v>879</v>
      </c>
      <c r="I7906" s="27" t="s">
        <v>1090</v>
      </c>
      <c r="J7906" s="27" t="s">
        <v>788</v>
      </c>
      <c r="K7906" s="27">
        <v>42</v>
      </c>
      <c r="L7906" s="27" t="s">
        <v>860</v>
      </c>
      <c r="M7906" s="27">
        <v>7</v>
      </c>
      <c r="N7906" s="27" t="s">
        <v>12927</v>
      </c>
      <c r="O7906" s="27">
        <v>0.4</v>
      </c>
      <c r="P7906" s="27">
        <v>0</v>
      </c>
      <c r="Q7906" s="27">
        <v>1982</v>
      </c>
      <c r="R7906" s="27">
        <v>9999</v>
      </c>
      <c r="U7906" s="27" t="s">
        <v>842</v>
      </c>
      <c r="V7906" s="27" t="s">
        <v>879</v>
      </c>
      <c r="AJ7906" s="27">
        <v>0</v>
      </c>
      <c r="AK7906" s="27">
        <v>0</v>
      </c>
      <c r="AL7906" s="27">
        <v>0</v>
      </c>
      <c r="AM7906" s="27">
        <v>0</v>
      </c>
      <c r="AY7906" s="27" t="s">
        <v>30575</v>
      </c>
      <c r="AZ7906" s="27">
        <v>100</v>
      </c>
      <c r="BA7906" s="27" t="s">
        <v>2157</v>
      </c>
      <c r="BB7906" s="27">
        <v>100</v>
      </c>
    </row>
    <row r="7907" spans="1:54" x14ac:dyDescent="0.25">
      <c r="A7907" s="27" t="s">
        <v>30572</v>
      </c>
      <c r="B7907" s="27" t="s">
        <v>30574</v>
      </c>
      <c r="C7907" s="27">
        <v>10547</v>
      </c>
      <c r="D7907" s="27" t="s">
        <v>834</v>
      </c>
      <c r="E7907" s="27" t="s">
        <v>9</v>
      </c>
      <c r="G7907" s="27" t="s">
        <v>879</v>
      </c>
      <c r="I7907" s="27" t="s">
        <v>1428</v>
      </c>
      <c r="J7907" s="27" t="s">
        <v>944</v>
      </c>
      <c r="K7907" s="27">
        <v>36</v>
      </c>
      <c r="L7907" s="27" t="s">
        <v>5498</v>
      </c>
      <c r="M7907" s="27">
        <v>89</v>
      </c>
      <c r="N7907" s="27" t="s">
        <v>5497</v>
      </c>
      <c r="O7907" s="27">
        <v>1.1000000000000001</v>
      </c>
      <c r="P7907" s="27">
        <v>0</v>
      </c>
      <c r="Q7907" s="27">
        <v>1949</v>
      </c>
      <c r="R7907" s="27">
        <v>9999</v>
      </c>
      <c r="U7907" s="27" t="s">
        <v>842</v>
      </c>
      <c r="V7907" s="27" t="s">
        <v>879</v>
      </c>
      <c r="AJ7907" s="27">
        <v>0</v>
      </c>
      <c r="AK7907" s="27">
        <v>0</v>
      </c>
      <c r="AL7907" s="27">
        <v>0</v>
      </c>
      <c r="AM7907" s="27">
        <v>0</v>
      </c>
      <c r="AY7907" s="27" t="s">
        <v>28732</v>
      </c>
      <c r="AZ7907" s="27">
        <v>100</v>
      </c>
      <c r="BA7907" s="27" t="s">
        <v>2157</v>
      </c>
      <c r="BB7907" s="27">
        <v>100</v>
      </c>
    </row>
    <row r="7908" spans="1:54" x14ac:dyDescent="0.25">
      <c r="A7908" s="27" t="s">
        <v>30572</v>
      </c>
      <c r="B7908" s="27" t="s">
        <v>30573</v>
      </c>
      <c r="C7908" s="27">
        <v>10547</v>
      </c>
      <c r="D7908" s="27" t="s">
        <v>834</v>
      </c>
      <c r="E7908" s="27" t="s">
        <v>32</v>
      </c>
      <c r="G7908" s="27" t="s">
        <v>879</v>
      </c>
      <c r="I7908" s="27" t="s">
        <v>1428</v>
      </c>
      <c r="J7908" s="27" t="s">
        <v>944</v>
      </c>
      <c r="K7908" s="27">
        <v>36</v>
      </c>
      <c r="L7908" s="27" t="s">
        <v>5498</v>
      </c>
      <c r="M7908" s="27">
        <v>89</v>
      </c>
      <c r="N7908" s="27" t="s">
        <v>5497</v>
      </c>
      <c r="O7908" s="27">
        <v>3.3</v>
      </c>
      <c r="P7908" s="27">
        <v>0</v>
      </c>
      <c r="Q7908" s="27">
        <v>1985</v>
      </c>
      <c r="R7908" s="27">
        <v>9999</v>
      </c>
      <c r="U7908" s="27" t="s">
        <v>842</v>
      </c>
      <c r="V7908" s="27" t="s">
        <v>879</v>
      </c>
      <c r="AJ7908" s="27">
        <v>0</v>
      </c>
      <c r="AK7908" s="27">
        <v>0</v>
      </c>
      <c r="AL7908" s="27">
        <v>0</v>
      </c>
      <c r="AM7908" s="27">
        <v>0</v>
      </c>
      <c r="AY7908" s="27" t="s">
        <v>28732</v>
      </c>
      <c r="AZ7908" s="27">
        <v>100</v>
      </c>
      <c r="BA7908" s="27" t="s">
        <v>2157</v>
      </c>
      <c r="BB7908" s="27">
        <v>100</v>
      </c>
    </row>
    <row r="7909" spans="1:54" x14ac:dyDescent="0.25">
      <c r="A7909" s="27" t="s">
        <v>30572</v>
      </c>
      <c r="B7909" s="27" t="s">
        <v>30571</v>
      </c>
      <c r="C7909" s="27">
        <v>10547</v>
      </c>
      <c r="D7909" s="27" t="s">
        <v>834</v>
      </c>
      <c r="E7909" s="27" t="s">
        <v>242</v>
      </c>
      <c r="G7909" s="27" t="s">
        <v>879</v>
      </c>
      <c r="I7909" s="27" t="s">
        <v>1428</v>
      </c>
      <c r="J7909" s="27" t="s">
        <v>944</v>
      </c>
      <c r="K7909" s="27">
        <v>36</v>
      </c>
      <c r="L7909" s="27" t="s">
        <v>5498</v>
      </c>
      <c r="M7909" s="27">
        <v>89</v>
      </c>
      <c r="N7909" s="27" t="s">
        <v>5497</v>
      </c>
      <c r="O7909" s="27">
        <v>3.3</v>
      </c>
      <c r="P7909" s="27">
        <v>0</v>
      </c>
      <c r="Q7909" s="27">
        <v>1985</v>
      </c>
      <c r="R7909" s="27">
        <v>9999</v>
      </c>
      <c r="U7909" s="27" t="s">
        <v>842</v>
      </c>
      <c r="V7909" s="27" t="s">
        <v>879</v>
      </c>
      <c r="AJ7909" s="27">
        <v>0</v>
      </c>
      <c r="AK7909" s="27">
        <v>0</v>
      </c>
      <c r="AL7909" s="27">
        <v>0</v>
      </c>
      <c r="AM7909" s="27">
        <v>0</v>
      </c>
      <c r="AY7909" s="27" t="s">
        <v>28732</v>
      </c>
      <c r="AZ7909" s="27">
        <v>100</v>
      </c>
      <c r="BA7909" s="27" t="s">
        <v>2157</v>
      </c>
      <c r="BB7909" s="27">
        <v>100</v>
      </c>
    </row>
    <row r="7910" spans="1:54" x14ac:dyDescent="0.25">
      <c r="A7910" s="27" t="s">
        <v>620</v>
      </c>
      <c r="B7910" s="27" t="s">
        <v>30570</v>
      </c>
      <c r="C7910" s="27">
        <v>10548</v>
      </c>
      <c r="D7910" s="27" t="s">
        <v>834</v>
      </c>
      <c r="E7910" s="27" t="s">
        <v>9</v>
      </c>
      <c r="G7910" s="27" t="s">
        <v>846</v>
      </c>
      <c r="I7910" s="27" t="s">
        <v>883</v>
      </c>
      <c r="J7910" s="27" t="s">
        <v>882</v>
      </c>
      <c r="K7910" s="27">
        <v>6</v>
      </c>
      <c r="L7910" s="27" t="s">
        <v>2401</v>
      </c>
      <c r="M7910" s="27">
        <v>85</v>
      </c>
      <c r="N7910" s="27" t="s">
        <v>2400</v>
      </c>
      <c r="O7910" s="27">
        <v>5.6</v>
      </c>
      <c r="P7910" s="27">
        <v>9006</v>
      </c>
      <c r="Q7910" s="27">
        <v>1984</v>
      </c>
      <c r="R7910" s="27">
        <v>9999</v>
      </c>
      <c r="U7910" s="27" t="s">
        <v>829</v>
      </c>
      <c r="V7910" s="27" t="s">
        <v>4120</v>
      </c>
      <c r="AI7910" s="27">
        <v>0.74</v>
      </c>
      <c r="AJ7910" s="27">
        <v>0.47388000000000002</v>
      </c>
      <c r="AK7910" s="27">
        <v>0.47388000000000002</v>
      </c>
      <c r="AL7910" s="27">
        <v>0.47388000000000002</v>
      </c>
      <c r="AM7910" s="27">
        <v>0.47388000000000002</v>
      </c>
      <c r="AY7910" s="27" t="s">
        <v>30569</v>
      </c>
      <c r="AZ7910" s="27">
        <v>100</v>
      </c>
      <c r="BA7910" s="27" t="s">
        <v>30569</v>
      </c>
      <c r="BB7910" s="27">
        <v>100</v>
      </c>
    </row>
    <row r="7911" spans="1:54" x14ac:dyDescent="0.25">
      <c r="A7911" s="27" t="s">
        <v>30568</v>
      </c>
      <c r="B7911" s="27" t="s">
        <v>30567</v>
      </c>
      <c r="C7911" s="27">
        <v>10550</v>
      </c>
      <c r="D7911" s="27" t="s">
        <v>834</v>
      </c>
      <c r="E7911" s="27" t="s">
        <v>9</v>
      </c>
      <c r="G7911" s="27" t="s">
        <v>879</v>
      </c>
      <c r="I7911" s="27" t="s">
        <v>1401</v>
      </c>
      <c r="J7911" s="27" t="s">
        <v>766</v>
      </c>
      <c r="K7911" s="27">
        <v>37</v>
      </c>
      <c r="L7911" s="27" t="s">
        <v>5728</v>
      </c>
      <c r="M7911" s="27">
        <v>109</v>
      </c>
      <c r="N7911" s="27" t="s">
        <v>11681</v>
      </c>
      <c r="O7911" s="27">
        <v>1.8</v>
      </c>
      <c r="P7911" s="27">
        <v>0</v>
      </c>
      <c r="Q7911" s="27">
        <v>1934</v>
      </c>
      <c r="R7911" s="27">
        <v>9999</v>
      </c>
      <c r="U7911" s="27" t="s">
        <v>842</v>
      </c>
      <c r="V7911" s="27" t="s">
        <v>879</v>
      </c>
      <c r="AJ7911" s="27">
        <v>0</v>
      </c>
      <c r="AK7911" s="27">
        <v>0</v>
      </c>
      <c r="AL7911" s="27">
        <v>0</v>
      </c>
      <c r="AM7911" s="27">
        <v>0</v>
      </c>
      <c r="AY7911" s="27" t="s">
        <v>30566</v>
      </c>
      <c r="AZ7911" s="27">
        <v>100</v>
      </c>
      <c r="BA7911" s="27" t="s">
        <v>2157</v>
      </c>
      <c r="BB7911" s="27">
        <v>100</v>
      </c>
    </row>
    <row r="7912" spans="1:54" x14ac:dyDescent="0.25">
      <c r="A7912" s="27" t="s">
        <v>30565</v>
      </c>
      <c r="B7912" s="27" t="s">
        <v>30564</v>
      </c>
      <c r="C7912" s="27">
        <v>10555</v>
      </c>
      <c r="D7912" s="27" t="s">
        <v>834</v>
      </c>
      <c r="E7912" s="27" t="s">
        <v>14</v>
      </c>
      <c r="G7912" s="27" t="s">
        <v>879</v>
      </c>
      <c r="I7912" s="27" t="s">
        <v>2088</v>
      </c>
      <c r="J7912" s="27" t="s">
        <v>2087</v>
      </c>
      <c r="K7912" s="27">
        <v>23</v>
      </c>
      <c r="L7912" s="27" t="s">
        <v>3300</v>
      </c>
      <c r="M7912" s="27">
        <v>25</v>
      </c>
      <c r="N7912" s="27" t="s">
        <v>6511</v>
      </c>
      <c r="O7912" s="27">
        <v>3.6</v>
      </c>
      <c r="P7912" s="27">
        <v>0</v>
      </c>
      <c r="Q7912" s="27">
        <v>1989</v>
      </c>
      <c r="R7912" s="27">
        <v>9999</v>
      </c>
      <c r="U7912" s="27" t="s">
        <v>842</v>
      </c>
      <c r="V7912" s="27" t="s">
        <v>879</v>
      </c>
      <c r="AJ7912" s="27">
        <v>0</v>
      </c>
      <c r="AK7912" s="27">
        <v>0</v>
      </c>
      <c r="AL7912" s="27">
        <v>0</v>
      </c>
      <c r="AM7912" s="27">
        <v>0</v>
      </c>
      <c r="AY7912" s="27" t="s">
        <v>192</v>
      </c>
      <c r="AZ7912" s="27">
        <v>72.8</v>
      </c>
      <c r="BA7912" s="27" t="s">
        <v>2454</v>
      </c>
      <c r="BB7912" s="27">
        <v>72.8</v>
      </c>
    </row>
    <row r="7913" spans="1:54" x14ac:dyDescent="0.25">
      <c r="A7913" s="27" t="s">
        <v>30561</v>
      </c>
      <c r="B7913" s="27" t="s">
        <v>30563</v>
      </c>
      <c r="C7913" s="27">
        <v>10556</v>
      </c>
      <c r="D7913" s="27" t="s">
        <v>834</v>
      </c>
      <c r="E7913" s="27" t="s">
        <v>9</v>
      </c>
      <c r="G7913" s="27" t="s">
        <v>879</v>
      </c>
      <c r="I7913" s="27" t="s">
        <v>870</v>
      </c>
      <c r="J7913" s="27" t="s">
        <v>1269</v>
      </c>
      <c r="K7913" s="27">
        <v>25</v>
      </c>
      <c r="L7913" s="27" t="s">
        <v>1781</v>
      </c>
      <c r="M7913" s="27">
        <v>17</v>
      </c>
      <c r="N7913" s="27" t="s">
        <v>1981</v>
      </c>
      <c r="O7913" s="27">
        <v>7.1</v>
      </c>
      <c r="P7913" s="27">
        <v>0</v>
      </c>
      <c r="Q7913" s="27">
        <v>1985</v>
      </c>
      <c r="R7913" s="27">
        <v>9999</v>
      </c>
      <c r="U7913" s="27" t="s">
        <v>842</v>
      </c>
      <c r="V7913" s="27" t="s">
        <v>879</v>
      </c>
      <c r="AJ7913" s="27">
        <v>0</v>
      </c>
      <c r="AK7913" s="27">
        <v>0</v>
      </c>
      <c r="AL7913" s="27">
        <v>0</v>
      </c>
      <c r="AM7913" s="27">
        <v>0</v>
      </c>
      <c r="AY7913" s="27" t="s">
        <v>30559</v>
      </c>
      <c r="AZ7913" s="27">
        <v>100</v>
      </c>
      <c r="BA7913" s="27" t="s">
        <v>2157</v>
      </c>
      <c r="BB7913" s="27">
        <v>100</v>
      </c>
    </row>
    <row r="7914" spans="1:54" x14ac:dyDescent="0.25">
      <c r="A7914" s="27" t="s">
        <v>30561</v>
      </c>
      <c r="B7914" s="27" t="s">
        <v>30562</v>
      </c>
      <c r="C7914" s="27">
        <v>10556</v>
      </c>
      <c r="D7914" s="27" t="s">
        <v>834</v>
      </c>
      <c r="E7914" s="27" t="s">
        <v>32</v>
      </c>
      <c r="G7914" s="27" t="s">
        <v>879</v>
      </c>
      <c r="I7914" s="27" t="s">
        <v>870</v>
      </c>
      <c r="J7914" s="27" t="s">
        <v>1269</v>
      </c>
      <c r="K7914" s="27">
        <v>25</v>
      </c>
      <c r="L7914" s="27" t="s">
        <v>1781</v>
      </c>
      <c r="M7914" s="27">
        <v>17</v>
      </c>
      <c r="N7914" s="27" t="s">
        <v>1981</v>
      </c>
      <c r="O7914" s="27">
        <v>7.1</v>
      </c>
      <c r="P7914" s="27">
        <v>0</v>
      </c>
      <c r="Q7914" s="27">
        <v>1985</v>
      </c>
      <c r="R7914" s="27">
        <v>9999</v>
      </c>
      <c r="U7914" s="27" t="s">
        <v>842</v>
      </c>
      <c r="V7914" s="27" t="s">
        <v>879</v>
      </c>
      <c r="AJ7914" s="27">
        <v>0</v>
      </c>
      <c r="AK7914" s="27">
        <v>0</v>
      </c>
      <c r="AL7914" s="27">
        <v>0</v>
      </c>
      <c r="AM7914" s="27">
        <v>0</v>
      </c>
      <c r="AY7914" s="27" t="s">
        <v>30559</v>
      </c>
      <c r="AZ7914" s="27">
        <v>100</v>
      </c>
      <c r="BA7914" s="27" t="s">
        <v>2157</v>
      </c>
      <c r="BB7914" s="27">
        <v>100</v>
      </c>
    </row>
    <row r="7915" spans="1:54" x14ac:dyDescent="0.25">
      <c r="A7915" s="27" t="s">
        <v>30561</v>
      </c>
      <c r="B7915" s="27" t="s">
        <v>30560</v>
      </c>
      <c r="C7915" s="27">
        <v>10556</v>
      </c>
      <c r="D7915" s="27" t="s">
        <v>834</v>
      </c>
      <c r="E7915" s="27" t="s">
        <v>242</v>
      </c>
      <c r="G7915" s="27" t="s">
        <v>879</v>
      </c>
      <c r="I7915" s="27" t="s">
        <v>870</v>
      </c>
      <c r="J7915" s="27" t="s">
        <v>1269</v>
      </c>
      <c r="K7915" s="27">
        <v>25</v>
      </c>
      <c r="L7915" s="27" t="s">
        <v>1781</v>
      </c>
      <c r="M7915" s="27">
        <v>17</v>
      </c>
      <c r="N7915" s="27" t="s">
        <v>1981</v>
      </c>
      <c r="O7915" s="27">
        <v>7.5</v>
      </c>
      <c r="P7915" s="27">
        <v>0</v>
      </c>
      <c r="Q7915" s="27">
        <v>1985</v>
      </c>
      <c r="R7915" s="27">
        <v>9999</v>
      </c>
      <c r="U7915" s="27" t="s">
        <v>842</v>
      </c>
      <c r="V7915" s="27" t="s">
        <v>879</v>
      </c>
      <c r="AJ7915" s="27">
        <v>0</v>
      </c>
      <c r="AK7915" s="27">
        <v>0</v>
      </c>
      <c r="AL7915" s="27">
        <v>0</v>
      </c>
      <c r="AM7915" s="27">
        <v>0</v>
      </c>
      <c r="AY7915" s="27" t="s">
        <v>30559</v>
      </c>
      <c r="AZ7915" s="27">
        <v>100</v>
      </c>
      <c r="BA7915" s="27" t="s">
        <v>2157</v>
      </c>
      <c r="BB7915" s="27">
        <v>100</v>
      </c>
    </row>
    <row r="7916" spans="1:54" x14ac:dyDescent="0.25">
      <c r="A7916" s="27" t="s">
        <v>30556</v>
      </c>
      <c r="B7916" s="27" t="s">
        <v>30558</v>
      </c>
      <c r="C7916" s="27">
        <v>10567</v>
      </c>
      <c r="D7916" s="27" t="s">
        <v>834</v>
      </c>
      <c r="E7916" s="27" t="s">
        <v>201</v>
      </c>
      <c r="F7916" s="27">
        <v>3556</v>
      </c>
      <c r="G7916" s="27" t="s">
        <v>833</v>
      </c>
      <c r="I7916" s="27" t="s">
        <v>2676</v>
      </c>
      <c r="J7916" s="27" t="s">
        <v>2675</v>
      </c>
      <c r="K7916" s="27">
        <v>9</v>
      </c>
      <c r="L7916" s="27" t="s">
        <v>2674</v>
      </c>
      <c r="M7916" s="27">
        <v>3</v>
      </c>
      <c r="N7916" s="27" t="s">
        <v>2673</v>
      </c>
      <c r="O7916" s="27">
        <v>35</v>
      </c>
      <c r="P7916" s="27">
        <v>5673</v>
      </c>
      <c r="Q7916" s="27">
        <v>1990</v>
      </c>
      <c r="R7916" s="27">
        <v>9999</v>
      </c>
      <c r="U7916" s="27" t="s">
        <v>829</v>
      </c>
      <c r="V7916" s="27" t="s">
        <v>4120</v>
      </c>
      <c r="Z7916" s="27" t="s">
        <v>394</v>
      </c>
      <c r="AI7916" s="27">
        <v>0.28000000000000003</v>
      </c>
      <c r="AJ7916" s="28">
        <v>0.14603331429465199</v>
      </c>
      <c r="AK7916" s="28">
        <v>0.14603331429465199</v>
      </c>
      <c r="AL7916" s="28">
        <v>0.14603331429465199</v>
      </c>
      <c r="AM7916" s="28">
        <v>0.14603331429465199</v>
      </c>
      <c r="AY7916" s="27" t="s">
        <v>30554</v>
      </c>
      <c r="AZ7916" s="27">
        <v>100</v>
      </c>
      <c r="BA7916" s="27" t="s">
        <v>17915</v>
      </c>
      <c r="BB7916" s="27">
        <v>100</v>
      </c>
    </row>
    <row r="7917" spans="1:54" x14ac:dyDescent="0.25">
      <c r="A7917" s="27" t="s">
        <v>30556</v>
      </c>
      <c r="B7917" s="27" t="s">
        <v>30557</v>
      </c>
      <c r="C7917" s="27">
        <v>10567</v>
      </c>
      <c r="D7917" s="27" t="s">
        <v>834</v>
      </c>
      <c r="E7917" s="27" t="s">
        <v>38</v>
      </c>
      <c r="F7917" s="27">
        <v>3556</v>
      </c>
      <c r="G7917" s="27" t="s">
        <v>833</v>
      </c>
      <c r="I7917" s="27" t="s">
        <v>2676</v>
      </c>
      <c r="J7917" s="27" t="s">
        <v>2675</v>
      </c>
      <c r="K7917" s="27">
        <v>9</v>
      </c>
      <c r="L7917" s="27" t="s">
        <v>2674</v>
      </c>
      <c r="M7917" s="27">
        <v>3</v>
      </c>
      <c r="N7917" s="27" t="s">
        <v>2673</v>
      </c>
      <c r="O7917" s="27">
        <v>16</v>
      </c>
      <c r="P7917" s="27">
        <v>5673</v>
      </c>
      <c r="Q7917" s="27">
        <v>1990</v>
      </c>
      <c r="R7917" s="27">
        <v>9999</v>
      </c>
      <c r="U7917" s="27" t="s">
        <v>829</v>
      </c>
      <c r="V7917" s="27" t="s">
        <v>4120</v>
      </c>
      <c r="Z7917" s="27" t="s">
        <v>394</v>
      </c>
      <c r="AI7917" s="27">
        <v>0.28000000000000003</v>
      </c>
      <c r="AJ7917" s="28">
        <v>0.14603331429465199</v>
      </c>
      <c r="AK7917" s="28">
        <v>0.14603331429465199</v>
      </c>
      <c r="AL7917" s="28">
        <v>0.14603331429465199</v>
      </c>
      <c r="AM7917" s="28">
        <v>0.14603331429465199</v>
      </c>
      <c r="AY7917" s="27" t="s">
        <v>30554</v>
      </c>
      <c r="AZ7917" s="27">
        <v>100</v>
      </c>
      <c r="BA7917" s="27" t="s">
        <v>17915</v>
      </c>
      <c r="BB7917" s="27">
        <v>100</v>
      </c>
    </row>
    <row r="7918" spans="1:54" x14ac:dyDescent="0.25">
      <c r="A7918" s="27" t="s">
        <v>30556</v>
      </c>
      <c r="B7918" s="27" t="s">
        <v>30555</v>
      </c>
      <c r="C7918" s="27">
        <v>10567</v>
      </c>
      <c r="D7918" s="27" t="s">
        <v>834</v>
      </c>
      <c r="E7918" s="27" t="s">
        <v>14837</v>
      </c>
      <c r="G7918" s="27" t="s">
        <v>833</v>
      </c>
      <c r="I7918" s="27" t="s">
        <v>2676</v>
      </c>
      <c r="J7918" s="27" t="s">
        <v>2675</v>
      </c>
      <c r="K7918" s="27">
        <v>9</v>
      </c>
      <c r="L7918" s="27" t="s">
        <v>2674</v>
      </c>
      <c r="M7918" s="27">
        <v>3</v>
      </c>
      <c r="N7918" s="27" t="s">
        <v>2673</v>
      </c>
      <c r="O7918" s="27">
        <v>13</v>
      </c>
      <c r="P7918" s="27">
        <v>5673</v>
      </c>
      <c r="Q7918" s="27">
        <v>2012</v>
      </c>
      <c r="R7918" s="27">
        <v>9999</v>
      </c>
      <c r="U7918" s="27" t="s">
        <v>829</v>
      </c>
      <c r="V7918" s="27" t="s">
        <v>4120</v>
      </c>
      <c r="AJ7918" s="28">
        <v>0.14603331429465199</v>
      </c>
      <c r="AK7918" s="28">
        <v>0.14603331429465199</v>
      </c>
      <c r="AL7918" s="28">
        <v>0.14603331429465199</v>
      </c>
      <c r="AM7918" s="28">
        <v>0.14603331429465199</v>
      </c>
      <c r="AY7918" s="27" t="s">
        <v>30554</v>
      </c>
      <c r="AZ7918" s="27">
        <v>100</v>
      </c>
      <c r="BA7918" s="27" t="s">
        <v>17915</v>
      </c>
      <c r="BB7918" s="27">
        <v>100</v>
      </c>
    </row>
    <row r="7919" spans="1:54" x14ac:dyDescent="0.25">
      <c r="A7919" s="27" t="s">
        <v>30553</v>
      </c>
      <c r="B7919" s="27" t="s">
        <v>30552</v>
      </c>
      <c r="C7919" s="27">
        <v>10570</v>
      </c>
      <c r="D7919" s="27" t="s">
        <v>834</v>
      </c>
      <c r="E7919" s="27" t="s">
        <v>14</v>
      </c>
      <c r="G7919" s="27" t="s">
        <v>879</v>
      </c>
      <c r="I7919" s="27" t="s">
        <v>870</v>
      </c>
      <c r="J7919" s="27" t="s">
        <v>763</v>
      </c>
      <c r="K7919" s="27">
        <v>33</v>
      </c>
      <c r="L7919" s="27" t="s">
        <v>14401</v>
      </c>
      <c r="M7919" s="27">
        <v>7</v>
      </c>
      <c r="N7919" s="27" t="s">
        <v>14400</v>
      </c>
      <c r="O7919" s="27">
        <v>3</v>
      </c>
      <c r="P7919" s="27">
        <v>0</v>
      </c>
      <c r="Q7919" s="27">
        <v>1986</v>
      </c>
      <c r="R7919" s="27">
        <v>9999</v>
      </c>
      <c r="U7919" s="27" t="s">
        <v>842</v>
      </c>
      <c r="V7919" s="27" t="s">
        <v>879</v>
      </c>
      <c r="AJ7919" s="27">
        <v>0</v>
      </c>
      <c r="AK7919" s="27">
        <v>0</v>
      </c>
      <c r="AL7919" s="27">
        <v>0</v>
      </c>
      <c r="AM7919" s="27">
        <v>0</v>
      </c>
      <c r="AY7919" s="27" t="s">
        <v>30551</v>
      </c>
      <c r="AZ7919" s="27">
        <v>100</v>
      </c>
      <c r="BA7919" s="27" t="s">
        <v>28192</v>
      </c>
      <c r="BB7919" s="27">
        <v>100</v>
      </c>
    </row>
    <row r="7920" spans="1:54" x14ac:dyDescent="0.25">
      <c r="A7920" s="27" t="s">
        <v>30549</v>
      </c>
      <c r="B7920" s="27" t="s">
        <v>30550</v>
      </c>
      <c r="C7920" s="27">
        <v>10586</v>
      </c>
      <c r="D7920" s="27" t="s">
        <v>834</v>
      </c>
      <c r="E7920" s="27" t="s">
        <v>76</v>
      </c>
      <c r="G7920" s="27" t="s">
        <v>855</v>
      </c>
      <c r="I7920" s="27" t="s">
        <v>1007</v>
      </c>
      <c r="J7920" s="27" t="s">
        <v>882</v>
      </c>
      <c r="K7920" s="27">
        <v>6</v>
      </c>
      <c r="L7920" s="27" t="s">
        <v>3652</v>
      </c>
      <c r="M7920" s="27">
        <v>29</v>
      </c>
      <c r="N7920" s="27" t="s">
        <v>3651</v>
      </c>
      <c r="O7920" s="27">
        <v>59.6</v>
      </c>
      <c r="P7920" s="27">
        <v>0</v>
      </c>
      <c r="Q7920" s="27">
        <v>1984</v>
      </c>
      <c r="R7920" s="27">
        <v>9999</v>
      </c>
      <c r="U7920" s="27" t="s">
        <v>842</v>
      </c>
      <c r="V7920" s="27" t="s">
        <v>850</v>
      </c>
      <c r="AJ7920" s="27">
        <v>0</v>
      </c>
      <c r="AK7920" s="27">
        <v>0</v>
      </c>
      <c r="AL7920" s="27">
        <v>0</v>
      </c>
      <c r="AM7920" s="27">
        <v>0</v>
      </c>
      <c r="AY7920" s="27" t="s">
        <v>30549</v>
      </c>
      <c r="AZ7920" s="27">
        <v>100</v>
      </c>
      <c r="BA7920" s="27" t="s">
        <v>1253</v>
      </c>
      <c r="BB7920" s="27">
        <v>100</v>
      </c>
    </row>
    <row r="7921" spans="1:54" x14ac:dyDescent="0.25">
      <c r="A7921" s="27" t="s">
        <v>30547</v>
      </c>
      <c r="B7921" s="27" t="s">
        <v>30548</v>
      </c>
      <c r="C7921" s="27">
        <v>10593</v>
      </c>
      <c r="D7921" s="27" t="s">
        <v>36</v>
      </c>
      <c r="E7921" s="27" t="s">
        <v>12583</v>
      </c>
      <c r="G7921" s="27" t="s">
        <v>2042</v>
      </c>
      <c r="I7921" s="27" t="s">
        <v>8380</v>
      </c>
      <c r="J7921" s="27" t="s">
        <v>733</v>
      </c>
      <c r="K7921" s="27">
        <v>22</v>
      </c>
      <c r="L7921" s="27" t="s">
        <v>8379</v>
      </c>
      <c r="M7921" s="27">
        <v>19</v>
      </c>
      <c r="N7921" s="27" t="s">
        <v>8378</v>
      </c>
      <c r="O7921" s="27">
        <v>10.9</v>
      </c>
      <c r="P7921" s="27">
        <v>16484</v>
      </c>
      <c r="Q7921" s="27">
        <v>1984</v>
      </c>
      <c r="R7921" s="27">
        <v>9999</v>
      </c>
      <c r="U7921" s="27" t="s">
        <v>842</v>
      </c>
      <c r="V7921" s="27" t="s">
        <v>2042</v>
      </c>
      <c r="AD7921" s="27" t="s">
        <v>36</v>
      </c>
      <c r="AE7921" s="27" t="s">
        <v>7449</v>
      </c>
      <c r="AJ7921" s="27">
        <v>0.24295</v>
      </c>
      <c r="AK7921" s="27">
        <v>0.24295</v>
      </c>
      <c r="AL7921" s="27">
        <v>0.24295</v>
      </c>
      <c r="AM7921" s="27">
        <v>0.24295</v>
      </c>
      <c r="AY7921" s="27" t="s">
        <v>30547</v>
      </c>
      <c r="AZ7921" s="27">
        <v>100</v>
      </c>
      <c r="BA7921" s="27" t="s">
        <v>30546</v>
      </c>
      <c r="BB7921" s="27">
        <v>100</v>
      </c>
    </row>
    <row r="7922" spans="1:54" x14ac:dyDescent="0.25">
      <c r="A7922" s="27" t="s">
        <v>30544</v>
      </c>
      <c r="B7922" s="27" t="s">
        <v>30545</v>
      </c>
      <c r="C7922" s="27">
        <v>10597</v>
      </c>
      <c r="D7922" s="27" t="s">
        <v>834</v>
      </c>
      <c r="E7922" s="27" t="s">
        <v>26935</v>
      </c>
      <c r="G7922" s="27" t="s">
        <v>855</v>
      </c>
      <c r="I7922" s="27" t="s">
        <v>1007</v>
      </c>
      <c r="J7922" s="27" t="s">
        <v>882</v>
      </c>
      <c r="K7922" s="27">
        <v>6</v>
      </c>
      <c r="L7922" s="27" t="s">
        <v>3652</v>
      </c>
      <c r="M7922" s="27">
        <v>29</v>
      </c>
      <c r="N7922" s="27" t="s">
        <v>3651</v>
      </c>
      <c r="O7922" s="27">
        <v>29</v>
      </c>
      <c r="P7922" s="27">
        <v>0</v>
      </c>
      <c r="Q7922" s="27">
        <v>1984</v>
      </c>
      <c r="R7922" s="27">
        <v>9999</v>
      </c>
      <c r="U7922" s="27" t="s">
        <v>842</v>
      </c>
      <c r="V7922" s="27" t="s">
        <v>850</v>
      </c>
      <c r="AJ7922" s="27">
        <v>0</v>
      </c>
      <c r="AK7922" s="27">
        <v>0</v>
      </c>
      <c r="AL7922" s="27">
        <v>0</v>
      </c>
      <c r="AM7922" s="27">
        <v>0</v>
      </c>
      <c r="AY7922" s="27" t="s">
        <v>30544</v>
      </c>
      <c r="AZ7922" s="27">
        <v>100</v>
      </c>
      <c r="BA7922" s="27" t="s">
        <v>6044</v>
      </c>
      <c r="BB7922" s="27">
        <v>100</v>
      </c>
    </row>
    <row r="7923" spans="1:54" x14ac:dyDescent="0.25">
      <c r="A7923" s="27" t="s">
        <v>792</v>
      </c>
      <c r="B7923" s="27" t="s">
        <v>30543</v>
      </c>
      <c r="C7923" s="27">
        <v>10603</v>
      </c>
      <c r="D7923" s="27" t="s">
        <v>36</v>
      </c>
      <c r="E7923" s="27" t="s">
        <v>29186</v>
      </c>
      <c r="F7923" s="27">
        <v>3557</v>
      </c>
      <c r="G7923" s="27" t="s">
        <v>17967</v>
      </c>
      <c r="I7923" s="27" t="s">
        <v>3301</v>
      </c>
      <c r="J7923" s="27" t="s">
        <v>788</v>
      </c>
      <c r="K7923" s="27">
        <v>42</v>
      </c>
      <c r="L7923" s="27" t="s">
        <v>9521</v>
      </c>
      <c r="M7923" s="27">
        <v>21</v>
      </c>
      <c r="N7923" s="27" t="s">
        <v>9520</v>
      </c>
      <c r="O7923" s="27">
        <v>50</v>
      </c>
      <c r="P7923" s="27">
        <v>14500</v>
      </c>
      <c r="Q7923" s="27">
        <v>1991</v>
      </c>
      <c r="R7923" s="27">
        <v>9999</v>
      </c>
      <c r="S7923" s="27" t="s">
        <v>17460</v>
      </c>
      <c r="T7923" s="27" t="s">
        <v>17965</v>
      </c>
      <c r="U7923" s="27" t="s">
        <v>829</v>
      </c>
      <c r="V7923" s="27" t="s">
        <v>27622</v>
      </c>
      <c r="W7923" s="27" t="s">
        <v>20860</v>
      </c>
      <c r="X7923" s="27">
        <v>1991</v>
      </c>
      <c r="Y7923" s="27">
        <v>0.9</v>
      </c>
      <c r="Z7923" s="27" t="s">
        <v>20246</v>
      </c>
      <c r="AD7923" s="27" t="s">
        <v>36</v>
      </c>
      <c r="AE7923" s="27" t="s">
        <v>7449</v>
      </c>
      <c r="AI7923" s="27">
        <v>1</v>
      </c>
      <c r="AJ7923" s="27">
        <v>9.4049999999999995E-2</v>
      </c>
      <c r="AK7923" s="27">
        <v>9.4049999999999995E-2</v>
      </c>
      <c r="AL7923" s="27">
        <v>9.4049999999999995E-2</v>
      </c>
      <c r="AM7923" s="27">
        <v>9.4049999999999995E-2</v>
      </c>
      <c r="AN7923" s="27">
        <v>0.01</v>
      </c>
      <c r="AO7923" s="27">
        <v>0.01</v>
      </c>
      <c r="AP7923" s="27">
        <v>0.01</v>
      </c>
      <c r="AQ7923" s="27">
        <v>0.98</v>
      </c>
      <c r="AR7923" s="27" t="s">
        <v>7448</v>
      </c>
      <c r="AS7923" s="27">
        <v>1991</v>
      </c>
      <c r="AY7923" s="27" t="s">
        <v>793</v>
      </c>
      <c r="AZ7923" s="27">
        <v>100</v>
      </c>
      <c r="BA7923" s="27" t="s">
        <v>30542</v>
      </c>
      <c r="BB7923" s="27">
        <v>100</v>
      </c>
    </row>
    <row r="7924" spans="1:54" x14ac:dyDescent="0.25">
      <c r="A7924" s="27" t="s">
        <v>30538</v>
      </c>
      <c r="B7924" s="27" t="s">
        <v>30541</v>
      </c>
      <c r="C7924" s="27">
        <v>10608</v>
      </c>
      <c r="D7924" s="27" t="s">
        <v>834</v>
      </c>
      <c r="E7924" s="27" t="s">
        <v>242</v>
      </c>
      <c r="G7924" s="27" t="s">
        <v>879</v>
      </c>
      <c r="I7924" s="27" t="s">
        <v>870</v>
      </c>
      <c r="J7924" s="27" t="s">
        <v>869</v>
      </c>
      <c r="K7924" s="27">
        <v>50</v>
      </c>
      <c r="L7924" s="27" t="s">
        <v>1029</v>
      </c>
      <c r="M7924" s="27">
        <v>9</v>
      </c>
      <c r="N7924" s="27" t="s">
        <v>1028</v>
      </c>
      <c r="O7924" s="27">
        <v>0.7</v>
      </c>
      <c r="P7924" s="27">
        <v>0</v>
      </c>
      <c r="Q7924" s="27">
        <v>1941</v>
      </c>
      <c r="R7924" s="27">
        <v>9999</v>
      </c>
      <c r="U7924" s="27" t="s">
        <v>842</v>
      </c>
      <c r="V7924" s="27" t="s">
        <v>879</v>
      </c>
      <c r="AJ7924" s="27">
        <v>0</v>
      </c>
      <c r="AK7924" s="27">
        <v>0</v>
      </c>
      <c r="AL7924" s="27">
        <v>0</v>
      </c>
      <c r="AM7924" s="27">
        <v>0</v>
      </c>
      <c r="AY7924" s="27" t="s">
        <v>30536</v>
      </c>
      <c r="AZ7924" s="27">
        <v>100</v>
      </c>
      <c r="BA7924" s="27" t="s">
        <v>21903</v>
      </c>
      <c r="BB7924" s="27">
        <v>100</v>
      </c>
    </row>
    <row r="7925" spans="1:54" x14ac:dyDescent="0.25">
      <c r="A7925" s="27" t="s">
        <v>30538</v>
      </c>
      <c r="B7925" s="27" t="s">
        <v>30540</v>
      </c>
      <c r="C7925" s="27">
        <v>10608</v>
      </c>
      <c r="D7925" s="27" t="s">
        <v>834</v>
      </c>
      <c r="E7925" s="27" t="s">
        <v>241</v>
      </c>
      <c r="G7925" s="27" t="s">
        <v>879</v>
      </c>
      <c r="I7925" s="27" t="s">
        <v>870</v>
      </c>
      <c r="J7925" s="27" t="s">
        <v>869</v>
      </c>
      <c r="K7925" s="27">
        <v>50</v>
      </c>
      <c r="L7925" s="27" t="s">
        <v>1029</v>
      </c>
      <c r="M7925" s="27">
        <v>9</v>
      </c>
      <c r="N7925" s="27" t="s">
        <v>1028</v>
      </c>
      <c r="O7925" s="27">
        <v>0.6</v>
      </c>
      <c r="P7925" s="27">
        <v>0</v>
      </c>
      <c r="Q7925" s="27">
        <v>1941</v>
      </c>
      <c r="R7925" s="27">
        <v>9999</v>
      </c>
      <c r="U7925" s="27" t="s">
        <v>842</v>
      </c>
      <c r="V7925" s="27" t="s">
        <v>879</v>
      </c>
      <c r="AJ7925" s="27">
        <v>0</v>
      </c>
      <c r="AK7925" s="27">
        <v>0</v>
      </c>
      <c r="AL7925" s="27">
        <v>0</v>
      </c>
      <c r="AM7925" s="27">
        <v>0</v>
      </c>
      <c r="AY7925" s="27" t="s">
        <v>30536</v>
      </c>
      <c r="AZ7925" s="27">
        <v>100</v>
      </c>
      <c r="BA7925" s="27" t="s">
        <v>21903</v>
      </c>
      <c r="BB7925" s="27">
        <v>100</v>
      </c>
    </row>
    <row r="7926" spans="1:54" x14ac:dyDescent="0.25">
      <c r="A7926" s="27" t="s">
        <v>30538</v>
      </c>
      <c r="B7926" s="27" t="s">
        <v>30539</v>
      </c>
      <c r="C7926" s="27">
        <v>10608</v>
      </c>
      <c r="D7926" s="27" t="s">
        <v>834</v>
      </c>
      <c r="E7926" s="27" t="s">
        <v>32</v>
      </c>
      <c r="G7926" s="27" t="s">
        <v>879</v>
      </c>
      <c r="I7926" s="27" t="s">
        <v>870</v>
      </c>
      <c r="J7926" s="27" t="s">
        <v>869</v>
      </c>
      <c r="K7926" s="27">
        <v>50</v>
      </c>
      <c r="L7926" s="27" t="s">
        <v>1029</v>
      </c>
      <c r="M7926" s="27">
        <v>9</v>
      </c>
      <c r="N7926" s="27" t="s">
        <v>1028</v>
      </c>
      <c r="O7926" s="27">
        <v>0.9</v>
      </c>
      <c r="P7926" s="27">
        <v>0</v>
      </c>
      <c r="Q7926" s="27">
        <v>1966</v>
      </c>
      <c r="R7926" s="27">
        <v>9999</v>
      </c>
      <c r="U7926" s="27" t="s">
        <v>842</v>
      </c>
      <c r="V7926" s="27" t="s">
        <v>879</v>
      </c>
      <c r="AJ7926" s="27">
        <v>0</v>
      </c>
      <c r="AK7926" s="27">
        <v>0</v>
      </c>
      <c r="AL7926" s="27">
        <v>0</v>
      </c>
      <c r="AM7926" s="27">
        <v>0</v>
      </c>
      <c r="AY7926" s="27" t="s">
        <v>30536</v>
      </c>
      <c r="AZ7926" s="27">
        <v>100</v>
      </c>
      <c r="BA7926" s="27" t="s">
        <v>21903</v>
      </c>
      <c r="BB7926" s="27">
        <v>100</v>
      </c>
    </row>
    <row r="7927" spans="1:54" x14ac:dyDescent="0.25">
      <c r="A7927" s="27" t="s">
        <v>30538</v>
      </c>
      <c r="B7927" s="27" t="s">
        <v>30537</v>
      </c>
      <c r="C7927" s="27">
        <v>10608</v>
      </c>
      <c r="D7927" s="27" t="s">
        <v>834</v>
      </c>
      <c r="E7927" s="27" t="s">
        <v>9</v>
      </c>
      <c r="G7927" s="27" t="s">
        <v>879</v>
      </c>
      <c r="I7927" s="27" t="s">
        <v>870</v>
      </c>
      <c r="J7927" s="27" t="s">
        <v>869</v>
      </c>
      <c r="K7927" s="27">
        <v>50</v>
      </c>
      <c r="L7927" s="27" t="s">
        <v>1029</v>
      </c>
      <c r="M7927" s="27">
        <v>9</v>
      </c>
      <c r="N7927" s="27" t="s">
        <v>1028</v>
      </c>
      <c r="O7927" s="27">
        <v>2.1</v>
      </c>
      <c r="P7927" s="27">
        <v>0</v>
      </c>
      <c r="Q7927" s="27">
        <v>1986</v>
      </c>
      <c r="R7927" s="27">
        <v>9999</v>
      </c>
      <c r="U7927" s="27" t="s">
        <v>842</v>
      </c>
      <c r="V7927" s="27" t="s">
        <v>879</v>
      </c>
      <c r="AJ7927" s="27">
        <v>0</v>
      </c>
      <c r="AK7927" s="27">
        <v>0</v>
      </c>
      <c r="AL7927" s="27">
        <v>0</v>
      </c>
      <c r="AM7927" s="27">
        <v>0</v>
      </c>
      <c r="AY7927" s="27" t="s">
        <v>30536</v>
      </c>
      <c r="AZ7927" s="27">
        <v>100</v>
      </c>
      <c r="BA7927" s="27" t="s">
        <v>21903</v>
      </c>
      <c r="BB7927" s="27">
        <v>100</v>
      </c>
    </row>
    <row r="7928" spans="1:54" x14ac:dyDescent="0.25">
      <c r="A7928" s="27" t="s">
        <v>30534</v>
      </c>
      <c r="B7928" s="27" t="s">
        <v>30535</v>
      </c>
      <c r="C7928" s="27">
        <v>10617</v>
      </c>
      <c r="D7928" s="27" t="s">
        <v>834</v>
      </c>
      <c r="E7928" s="27" t="s">
        <v>9</v>
      </c>
      <c r="F7928" s="27">
        <v>3560</v>
      </c>
      <c r="G7928" s="27" t="s">
        <v>833</v>
      </c>
      <c r="I7928" s="27" t="s">
        <v>1428</v>
      </c>
      <c r="J7928" s="27" t="s">
        <v>944</v>
      </c>
      <c r="K7928" s="27">
        <v>36</v>
      </c>
      <c r="L7928" s="27" t="s">
        <v>14716</v>
      </c>
      <c r="M7928" s="27">
        <v>49</v>
      </c>
      <c r="N7928" s="27" t="s">
        <v>14715</v>
      </c>
      <c r="O7928" s="27">
        <v>50.7</v>
      </c>
      <c r="P7928" s="27">
        <v>6669</v>
      </c>
      <c r="Q7928" s="27">
        <v>1995</v>
      </c>
      <c r="R7928" s="27">
        <v>9999</v>
      </c>
      <c r="U7928" s="27" t="s">
        <v>829</v>
      </c>
      <c r="V7928" s="27" t="s">
        <v>4120</v>
      </c>
      <c r="Z7928" s="27" t="s">
        <v>394</v>
      </c>
      <c r="AA7928" s="27" t="s">
        <v>826</v>
      </c>
      <c r="AJ7928" s="28">
        <v>0.14161999999999997</v>
      </c>
      <c r="AK7928" s="28">
        <v>5.5999831782606493E-2</v>
      </c>
      <c r="AL7928" s="28">
        <v>0.14161999999999997</v>
      </c>
      <c r="AM7928" s="28">
        <v>5.5999831782606493E-2</v>
      </c>
      <c r="AY7928" s="27" t="s">
        <v>30532</v>
      </c>
      <c r="AZ7928" s="27">
        <v>100</v>
      </c>
      <c r="BA7928" s="27" t="s">
        <v>10341</v>
      </c>
      <c r="BB7928" s="27">
        <v>100</v>
      </c>
    </row>
    <row r="7929" spans="1:54" x14ac:dyDescent="0.25">
      <c r="A7929" s="27" t="s">
        <v>30534</v>
      </c>
      <c r="B7929" s="27" t="s">
        <v>30533</v>
      </c>
      <c r="C7929" s="27">
        <v>10617</v>
      </c>
      <c r="D7929" s="27" t="s">
        <v>834</v>
      </c>
      <c r="E7929" s="27" t="s">
        <v>32</v>
      </c>
      <c r="F7929" s="27">
        <v>3560</v>
      </c>
      <c r="G7929" s="27" t="s">
        <v>833</v>
      </c>
      <c r="I7929" s="27" t="s">
        <v>1428</v>
      </c>
      <c r="J7929" s="27" t="s">
        <v>944</v>
      </c>
      <c r="K7929" s="27">
        <v>36</v>
      </c>
      <c r="L7929" s="27" t="s">
        <v>14716</v>
      </c>
      <c r="M7929" s="27">
        <v>49</v>
      </c>
      <c r="N7929" s="27" t="s">
        <v>14715</v>
      </c>
      <c r="O7929" s="27">
        <v>30.6</v>
      </c>
      <c r="P7929" s="27">
        <v>6669</v>
      </c>
      <c r="Q7929" s="27">
        <v>1995</v>
      </c>
      <c r="R7929" s="27">
        <v>9999</v>
      </c>
      <c r="U7929" s="27" t="s">
        <v>829</v>
      </c>
      <c r="V7929" s="27" t="s">
        <v>4120</v>
      </c>
      <c r="Z7929" s="27" t="s">
        <v>394</v>
      </c>
      <c r="AA7929" s="27" t="s">
        <v>826</v>
      </c>
      <c r="AJ7929" s="28">
        <v>0.14161999999999997</v>
      </c>
      <c r="AK7929" s="28">
        <v>5.5999831782606493E-2</v>
      </c>
      <c r="AL7929" s="28">
        <v>0.14161999999999997</v>
      </c>
      <c r="AM7929" s="28">
        <v>5.5999831782606493E-2</v>
      </c>
      <c r="AY7929" s="27" t="s">
        <v>30532</v>
      </c>
      <c r="AZ7929" s="27">
        <v>100</v>
      </c>
      <c r="BA7929" s="27" t="s">
        <v>10341</v>
      </c>
      <c r="BB7929" s="27">
        <v>100</v>
      </c>
    </row>
    <row r="7930" spans="1:54" x14ac:dyDescent="0.25">
      <c r="A7930" s="27" t="s">
        <v>30529</v>
      </c>
      <c r="B7930" s="27" t="s">
        <v>30531</v>
      </c>
      <c r="C7930" s="27">
        <v>10620</v>
      </c>
      <c r="D7930" s="27" t="s">
        <v>834</v>
      </c>
      <c r="E7930" s="27" t="s">
        <v>9</v>
      </c>
      <c r="F7930" s="27">
        <v>3563</v>
      </c>
      <c r="G7930" s="27" t="s">
        <v>833</v>
      </c>
      <c r="I7930" s="27" t="s">
        <v>1428</v>
      </c>
      <c r="J7930" s="27" t="s">
        <v>944</v>
      </c>
      <c r="K7930" s="27">
        <v>36</v>
      </c>
      <c r="L7930" s="27" t="s">
        <v>1434</v>
      </c>
      <c r="M7930" s="27">
        <v>45</v>
      </c>
      <c r="N7930" s="27" t="s">
        <v>1433</v>
      </c>
      <c r="O7930" s="27">
        <v>38.200000000000003</v>
      </c>
      <c r="P7930" s="27">
        <v>9865</v>
      </c>
      <c r="Q7930" s="27">
        <v>1991</v>
      </c>
      <c r="R7930" s="27">
        <v>9999</v>
      </c>
      <c r="U7930" s="27" t="s">
        <v>842</v>
      </c>
      <c r="V7930" s="27" t="s">
        <v>4120</v>
      </c>
      <c r="Z7930" s="27" t="s">
        <v>394</v>
      </c>
      <c r="AJ7930" s="28">
        <v>0.13402942912069701</v>
      </c>
      <c r="AK7930" s="28">
        <v>0.13402942912069701</v>
      </c>
      <c r="AL7930" s="28">
        <v>0.13402942912069701</v>
      </c>
      <c r="AM7930" s="28">
        <v>0.13402942912069701</v>
      </c>
      <c r="AY7930" s="27" t="s">
        <v>30529</v>
      </c>
      <c r="AZ7930" s="27">
        <v>100</v>
      </c>
      <c r="BA7930" s="27" t="s">
        <v>27654</v>
      </c>
      <c r="BB7930" s="27">
        <v>100</v>
      </c>
    </row>
    <row r="7931" spans="1:54" x14ac:dyDescent="0.25">
      <c r="A7931" s="27" t="s">
        <v>30529</v>
      </c>
      <c r="B7931" s="27" t="s">
        <v>30530</v>
      </c>
      <c r="C7931" s="27">
        <v>10620</v>
      </c>
      <c r="D7931" s="27" t="s">
        <v>834</v>
      </c>
      <c r="E7931" s="27" t="s">
        <v>32</v>
      </c>
      <c r="F7931" s="27">
        <v>3563</v>
      </c>
      <c r="G7931" s="27" t="s">
        <v>833</v>
      </c>
      <c r="I7931" s="27" t="s">
        <v>1428</v>
      </c>
      <c r="J7931" s="27" t="s">
        <v>944</v>
      </c>
      <c r="K7931" s="27">
        <v>36</v>
      </c>
      <c r="L7931" s="27" t="s">
        <v>1434</v>
      </c>
      <c r="M7931" s="27">
        <v>45</v>
      </c>
      <c r="N7931" s="27" t="s">
        <v>1433</v>
      </c>
      <c r="O7931" s="27">
        <v>21</v>
      </c>
      <c r="P7931" s="27">
        <v>9865</v>
      </c>
      <c r="Q7931" s="27">
        <v>1991</v>
      </c>
      <c r="R7931" s="27">
        <v>9999</v>
      </c>
      <c r="U7931" s="27" t="s">
        <v>842</v>
      </c>
      <c r="V7931" s="27" t="s">
        <v>4120</v>
      </c>
      <c r="Z7931" s="27" t="s">
        <v>394</v>
      </c>
      <c r="AJ7931" s="28">
        <v>0.13402942912069701</v>
      </c>
      <c r="AK7931" s="28">
        <v>0.13402942912069701</v>
      </c>
      <c r="AL7931" s="28">
        <v>0.13402942912069701</v>
      </c>
      <c r="AM7931" s="28">
        <v>0.13402942912069701</v>
      </c>
      <c r="AY7931" s="27" t="s">
        <v>30529</v>
      </c>
      <c r="AZ7931" s="27">
        <v>100</v>
      </c>
      <c r="BA7931" s="27" t="s">
        <v>27654</v>
      </c>
      <c r="BB7931" s="27">
        <v>100</v>
      </c>
    </row>
    <row r="7932" spans="1:54" x14ac:dyDescent="0.25">
      <c r="A7932" s="27" t="s">
        <v>30527</v>
      </c>
      <c r="B7932" s="27" t="s">
        <v>30528</v>
      </c>
      <c r="C7932" s="27">
        <v>10621</v>
      </c>
      <c r="D7932" s="27" t="s">
        <v>834</v>
      </c>
      <c r="E7932" s="27" t="s">
        <v>9</v>
      </c>
      <c r="F7932" s="27">
        <v>3564</v>
      </c>
      <c r="G7932" s="27" t="s">
        <v>833</v>
      </c>
      <c r="I7932" s="27" t="s">
        <v>1428</v>
      </c>
      <c r="J7932" s="27" t="s">
        <v>944</v>
      </c>
      <c r="K7932" s="27">
        <v>36</v>
      </c>
      <c r="L7932" s="27" t="s">
        <v>6081</v>
      </c>
      <c r="M7932" s="27">
        <v>67</v>
      </c>
      <c r="N7932" s="27" t="s">
        <v>6080</v>
      </c>
      <c r="O7932" s="27">
        <v>56.5</v>
      </c>
      <c r="P7932" s="27">
        <v>8495</v>
      </c>
      <c r="Q7932" s="27">
        <v>1994</v>
      </c>
      <c r="R7932" s="27">
        <v>9999</v>
      </c>
      <c r="U7932" s="27" t="s">
        <v>842</v>
      </c>
      <c r="V7932" s="27" t="s">
        <v>828</v>
      </c>
      <c r="Z7932" s="27" t="s">
        <v>394</v>
      </c>
      <c r="AA7932" s="27" t="s">
        <v>826</v>
      </c>
      <c r="AJ7932" s="28">
        <v>6.8098677855747303E-2</v>
      </c>
      <c r="AK7932" s="28">
        <v>6.8098677855747303E-2</v>
      </c>
      <c r="AL7932" s="28">
        <v>6.8098677855747303E-2</v>
      </c>
      <c r="AM7932" s="28">
        <v>6.8098677855747303E-2</v>
      </c>
      <c r="AY7932" s="27" t="s">
        <v>30525</v>
      </c>
      <c r="AZ7932" s="27">
        <v>100</v>
      </c>
      <c r="BA7932" s="27" t="s">
        <v>10341</v>
      </c>
      <c r="BB7932" s="27">
        <v>100</v>
      </c>
    </row>
    <row r="7933" spans="1:54" x14ac:dyDescent="0.25">
      <c r="A7933" s="27" t="s">
        <v>30527</v>
      </c>
      <c r="B7933" s="27" t="s">
        <v>30526</v>
      </c>
      <c r="C7933" s="27">
        <v>10621</v>
      </c>
      <c r="D7933" s="27" t="s">
        <v>834</v>
      </c>
      <c r="E7933" s="27" t="s">
        <v>32</v>
      </c>
      <c r="F7933" s="27">
        <v>3564</v>
      </c>
      <c r="G7933" s="27" t="s">
        <v>833</v>
      </c>
      <c r="I7933" s="27" t="s">
        <v>1428</v>
      </c>
      <c r="J7933" s="27" t="s">
        <v>944</v>
      </c>
      <c r="K7933" s="27">
        <v>36</v>
      </c>
      <c r="L7933" s="27" t="s">
        <v>6081</v>
      </c>
      <c r="M7933" s="27">
        <v>67</v>
      </c>
      <c r="N7933" s="27" t="s">
        <v>6080</v>
      </c>
      <c r="O7933" s="27">
        <v>28.8</v>
      </c>
      <c r="P7933" s="27">
        <v>8495</v>
      </c>
      <c r="Q7933" s="27">
        <v>1994</v>
      </c>
      <c r="R7933" s="27">
        <v>9999</v>
      </c>
      <c r="U7933" s="27" t="s">
        <v>842</v>
      </c>
      <c r="V7933" s="27" t="s">
        <v>828</v>
      </c>
      <c r="Z7933" s="27" t="s">
        <v>394</v>
      </c>
      <c r="AA7933" s="27" t="s">
        <v>826</v>
      </c>
      <c r="AJ7933" s="28">
        <v>6.8098677855747303E-2</v>
      </c>
      <c r="AK7933" s="28">
        <v>6.8098677855747303E-2</v>
      </c>
      <c r="AL7933" s="28">
        <v>6.8098677855747303E-2</v>
      </c>
      <c r="AM7933" s="28">
        <v>6.8098677855747303E-2</v>
      </c>
      <c r="AY7933" s="27" t="s">
        <v>30525</v>
      </c>
      <c r="AZ7933" s="27">
        <v>100</v>
      </c>
      <c r="BA7933" s="27" t="s">
        <v>10341</v>
      </c>
      <c r="BB7933" s="27">
        <v>100</v>
      </c>
    </row>
    <row r="7934" spans="1:54" x14ac:dyDescent="0.25">
      <c r="A7934" s="27" t="s">
        <v>30522</v>
      </c>
      <c r="B7934" s="27" t="s">
        <v>30524</v>
      </c>
      <c r="C7934" s="27">
        <v>10629</v>
      </c>
      <c r="D7934" s="27" t="s">
        <v>36</v>
      </c>
      <c r="E7934" s="27" t="s">
        <v>12583</v>
      </c>
      <c r="G7934" s="27" t="s">
        <v>153</v>
      </c>
      <c r="I7934" s="27" t="s">
        <v>1022</v>
      </c>
      <c r="J7934" s="27" t="s">
        <v>736</v>
      </c>
      <c r="K7934" s="27">
        <v>24</v>
      </c>
      <c r="L7934" s="27" t="s">
        <v>14547</v>
      </c>
      <c r="M7934" s="27">
        <v>510</v>
      </c>
      <c r="N7934" s="27" t="s">
        <v>14546</v>
      </c>
      <c r="O7934" s="27">
        <v>20.399999999999999</v>
      </c>
      <c r="P7934" s="27">
        <v>12756</v>
      </c>
      <c r="Q7934" s="27">
        <v>1985</v>
      </c>
      <c r="R7934" s="27">
        <v>9999</v>
      </c>
      <c r="U7934" s="27" t="s">
        <v>829</v>
      </c>
      <c r="V7934" s="27" t="s">
        <v>63</v>
      </c>
      <c r="W7934" s="27" t="s">
        <v>16945</v>
      </c>
      <c r="X7934" s="27">
        <v>2000</v>
      </c>
      <c r="Y7934" s="27">
        <v>0.9</v>
      </c>
      <c r="AA7934" s="27" t="s">
        <v>10337</v>
      </c>
      <c r="AD7934" s="27" t="s">
        <v>11089</v>
      </c>
      <c r="AE7934" s="27" t="s">
        <v>7448</v>
      </c>
      <c r="AF7934" s="27" t="s">
        <v>18128</v>
      </c>
      <c r="AG7934" s="27">
        <v>2000</v>
      </c>
      <c r="AJ7934" s="27">
        <v>0.31</v>
      </c>
      <c r="AK7934" s="27">
        <v>0.31</v>
      </c>
      <c r="AL7934" s="27">
        <v>0.31</v>
      </c>
      <c r="AM7934" s="27">
        <v>0.31</v>
      </c>
      <c r="AN7934" s="27">
        <v>0.08</v>
      </c>
      <c r="AO7934" s="27">
        <v>0.08</v>
      </c>
      <c r="AP7934" s="27">
        <v>0.08</v>
      </c>
      <c r="AY7934" s="27" t="s">
        <v>30520</v>
      </c>
      <c r="AZ7934" s="27">
        <v>100</v>
      </c>
      <c r="BA7934" s="27" t="s">
        <v>12133</v>
      </c>
      <c r="BB7934" s="27">
        <v>100</v>
      </c>
    </row>
    <row r="7935" spans="1:54" x14ac:dyDescent="0.25">
      <c r="A7935" s="27" t="s">
        <v>30522</v>
      </c>
      <c r="B7935" s="27" t="s">
        <v>30523</v>
      </c>
      <c r="C7935" s="27">
        <v>10629</v>
      </c>
      <c r="D7935" s="27" t="s">
        <v>36</v>
      </c>
      <c r="E7935" s="27" t="s">
        <v>28366</v>
      </c>
      <c r="G7935" s="27" t="s">
        <v>153</v>
      </c>
      <c r="I7935" s="27" t="s">
        <v>1022</v>
      </c>
      <c r="J7935" s="27" t="s">
        <v>736</v>
      </c>
      <c r="K7935" s="27">
        <v>24</v>
      </c>
      <c r="L7935" s="27" t="s">
        <v>14547</v>
      </c>
      <c r="M7935" s="27">
        <v>510</v>
      </c>
      <c r="N7935" s="27" t="s">
        <v>14546</v>
      </c>
      <c r="O7935" s="27">
        <v>20.399999999999999</v>
      </c>
      <c r="P7935" s="27">
        <v>12756</v>
      </c>
      <c r="Q7935" s="27">
        <v>1985</v>
      </c>
      <c r="R7935" s="27">
        <v>9999</v>
      </c>
      <c r="U7935" s="27" t="s">
        <v>829</v>
      </c>
      <c r="V7935" s="27" t="s">
        <v>63</v>
      </c>
      <c r="W7935" s="27" t="s">
        <v>16945</v>
      </c>
      <c r="X7935" s="27">
        <v>2000</v>
      </c>
      <c r="Y7935" s="27">
        <v>0.9</v>
      </c>
      <c r="AA7935" s="27" t="s">
        <v>10337</v>
      </c>
      <c r="AD7935" s="27" t="s">
        <v>11089</v>
      </c>
      <c r="AE7935" s="27" t="s">
        <v>7448</v>
      </c>
      <c r="AF7935" s="27" t="s">
        <v>18128</v>
      </c>
      <c r="AG7935" s="27">
        <v>2000</v>
      </c>
      <c r="AJ7935" s="27">
        <v>0.31</v>
      </c>
      <c r="AK7935" s="27">
        <v>0.31</v>
      </c>
      <c r="AL7935" s="27">
        <v>0.31</v>
      </c>
      <c r="AM7935" s="27">
        <v>0.31</v>
      </c>
      <c r="AN7935" s="27">
        <v>0.08</v>
      </c>
      <c r="AO7935" s="27">
        <v>0.08</v>
      </c>
      <c r="AP7935" s="27">
        <v>0.08</v>
      </c>
      <c r="AY7935" s="27" t="s">
        <v>30520</v>
      </c>
      <c r="AZ7935" s="27">
        <v>100</v>
      </c>
      <c r="BA7935" s="27" t="s">
        <v>12133</v>
      </c>
      <c r="BB7935" s="27">
        <v>100</v>
      </c>
    </row>
    <row r="7936" spans="1:54" x14ac:dyDescent="0.25">
      <c r="A7936" s="27" t="s">
        <v>30522</v>
      </c>
      <c r="B7936" s="27" t="s">
        <v>30521</v>
      </c>
      <c r="C7936" s="27">
        <v>10629</v>
      </c>
      <c r="D7936" s="27" t="s">
        <v>36</v>
      </c>
      <c r="E7936" s="27" t="s">
        <v>18135</v>
      </c>
      <c r="G7936" s="27" t="s">
        <v>153</v>
      </c>
      <c r="I7936" s="27" t="s">
        <v>1022</v>
      </c>
      <c r="J7936" s="27" t="s">
        <v>736</v>
      </c>
      <c r="K7936" s="27">
        <v>24</v>
      </c>
      <c r="L7936" s="27" t="s">
        <v>14547</v>
      </c>
      <c r="M7936" s="27">
        <v>510</v>
      </c>
      <c r="N7936" s="27" t="s">
        <v>14546</v>
      </c>
      <c r="O7936" s="27">
        <v>20.399999999999999</v>
      </c>
      <c r="P7936" s="27">
        <v>12756</v>
      </c>
      <c r="Q7936" s="27">
        <v>1985</v>
      </c>
      <c r="R7936" s="27">
        <v>9999</v>
      </c>
      <c r="U7936" s="27" t="s">
        <v>829</v>
      </c>
      <c r="V7936" s="27" t="s">
        <v>63</v>
      </c>
      <c r="W7936" s="27" t="s">
        <v>16945</v>
      </c>
      <c r="X7936" s="27">
        <v>2000</v>
      </c>
      <c r="Y7936" s="27">
        <v>0.9</v>
      </c>
      <c r="AA7936" s="27" t="s">
        <v>10337</v>
      </c>
      <c r="AD7936" s="27" t="s">
        <v>11089</v>
      </c>
      <c r="AE7936" s="27" t="s">
        <v>7448</v>
      </c>
      <c r="AF7936" s="27" t="s">
        <v>18128</v>
      </c>
      <c r="AG7936" s="27">
        <v>2000</v>
      </c>
      <c r="AJ7936" s="27">
        <v>0.31</v>
      </c>
      <c r="AK7936" s="27">
        <v>0.31</v>
      </c>
      <c r="AL7936" s="27">
        <v>0.31</v>
      </c>
      <c r="AM7936" s="27">
        <v>0.31</v>
      </c>
      <c r="AN7936" s="27">
        <v>0.08</v>
      </c>
      <c r="AO7936" s="27">
        <v>0.08</v>
      </c>
      <c r="AP7936" s="27">
        <v>0.08</v>
      </c>
      <c r="AY7936" s="27" t="s">
        <v>30520</v>
      </c>
      <c r="AZ7936" s="27">
        <v>100</v>
      </c>
      <c r="BA7936" s="27" t="s">
        <v>12133</v>
      </c>
      <c r="BB7936" s="27">
        <v>100</v>
      </c>
    </row>
    <row r="7937" spans="1:54" x14ac:dyDescent="0.25">
      <c r="A7937" s="27" t="s">
        <v>30519</v>
      </c>
      <c r="B7937" s="27" t="s">
        <v>30518</v>
      </c>
      <c r="C7937" s="27">
        <v>10631</v>
      </c>
      <c r="D7937" s="27" t="s">
        <v>834</v>
      </c>
      <c r="E7937" s="27" t="s">
        <v>9</v>
      </c>
      <c r="G7937" s="27" t="s">
        <v>1014</v>
      </c>
      <c r="I7937" s="27" t="s">
        <v>4319</v>
      </c>
      <c r="J7937" s="27" t="s">
        <v>882</v>
      </c>
      <c r="K7937" s="27">
        <v>6</v>
      </c>
      <c r="L7937" s="27" t="s">
        <v>4318</v>
      </c>
      <c r="M7937" s="27">
        <v>25</v>
      </c>
      <c r="N7937" s="27" t="s">
        <v>4317</v>
      </c>
      <c r="O7937" s="27">
        <v>43.2</v>
      </c>
      <c r="P7937" s="27">
        <v>9771</v>
      </c>
      <c r="Q7937" s="27">
        <v>1989</v>
      </c>
      <c r="R7937" s="27">
        <v>9999</v>
      </c>
      <c r="U7937" s="27" t="s">
        <v>842</v>
      </c>
      <c r="V7937" s="27" t="s">
        <v>1014</v>
      </c>
      <c r="AJ7937" s="27">
        <v>0</v>
      </c>
      <c r="AK7937" s="27">
        <v>0</v>
      </c>
      <c r="AL7937" s="27">
        <v>0</v>
      </c>
      <c r="AM7937" s="27">
        <v>0</v>
      </c>
      <c r="AN7937" s="27">
        <v>0.46250000000000002</v>
      </c>
      <c r="AO7937" s="27">
        <v>0.46250000000000002</v>
      </c>
      <c r="AP7937" s="27">
        <v>0.46250000000000002</v>
      </c>
      <c r="AY7937" s="27" t="s">
        <v>30517</v>
      </c>
      <c r="AZ7937" s="27">
        <v>100</v>
      </c>
      <c r="BA7937" s="27" t="s">
        <v>2218</v>
      </c>
      <c r="BB7937" s="27">
        <v>100</v>
      </c>
    </row>
    <row r="7938" spans="1:54" x14ac:dyDescent="0.25">
      <c r="A7938" s="27" t="s">
        <v>30516</v>
      </c>
      <c r="B7938" s="27" t="s">
        <v>30515</v>
      </c>
      <c r="C7938" s="27">
        <v>10632</v>
      </c>
      <c r="D7938" s="27" t="s">
        <v>834</v>
      </c>
      <c r="E7938" s="27" t="s">
        <v>9</v>
      </c>
      <c r="G7938" s="27" t="s">
        <v>1014</v>
      </c>
      <c r="I7938" s="27" t="s">
        <v>4319</v>
      </c>
      <c r="J7938" s="27" t="s">
        <v>882</v>
      </c>
      <c r="K7938" s="27">
        <v>6</v>
      </c>
      <c r="L7938" s="27" t="s">
        <v>4318</v>
      </c>
      <c r="M7938" s="27">
        <v>25</v>
      </c>
      <c r="N7938" s="27" t="s">
        <v>4317</v>
      </c>
      <c r="O7938" s="27">
        <v>43.2</v>
      </c>
      <c r="P7938" s="27">
        <v>9771</v>
      </c>
      <c r="Q7938" s="27">
        <v>1988</v>
      </c>
      <c r="R7938" s="27">
        <v>9999</v>
      </c>
      <c r="U7938" s="27" t="s">
        <v>842</v>
      </c>
      <c r="V7938" s="27" t="s">
        <v>1014</v>
      </c>
      <c r="AJ7938" s="27">
        <v>0</v>
      </c>
      <c r="AK7938" s="27">
        <v>0</v>
      </c>
      <c r="AL7938" s="27">
        <v>0</v>
      </c>
      <c r="AM7938" s="27">
        <v>0</v>
      </c>
      <c r="AN7938" s="27">
        <v>0.46250000000000002</v>
      </c>
      <c r="AO7938" s="27">
        <v>0.46250000000000002</v>
      </c>
      <c r="AP7938" s="27">
        <v>0.46250000000000002</v>
      </c>
      <c r="AY7938" s="27" t="s">
        <v>24345</v>
      </c>
      <c r="AZ7938" s="27">
        <v>100</v>
      </c>
      <c r="BA7938" s="27" t="s">
        <v>2218</v>
      </c>
      <c r="BB7938" s="27">
        <v>100</v>
      </c>
    </row>
    <row r="7939" spans="1:54" x14ac:dyDescent="0.25">
      <c r="A7939" s="27" t="s">
        <v>30511</v>
      </c>
      <c r="B7939" s="27" t="s">
        <v>30514</v>
      </c>
      <c r="C7939" s="27">
        <v>10633</v>
      </c>
      <c r="D7939" s="27" t="s">
        <v>834</v>
      </c>
      <c r="E7939" s="27" t="s">
        <v>29</v>
      </c>
      <c r="F7939" s="27">
        <v>88335</v>
      </c>
      <c r="G7939" s="27" t="s">
        <v>833</v>
      </c>
      <c r="I7939" s="27" t="s">
        <v>2530</v>
      </c>
      <c r="J7939" s="27" t="s">
        <v>809</v>
      </c>
      <c r="K7939" s="27">
        <v>51</v>
      </c>
      <c r="L7939" s="27" t="s">
        <v>30509</v>
      </c>
      <c r="M7939" s="27">
        <v>149</v>
      </c>
      <c r="N7939" s="27" t="s">
        <v>30508</v>
      </c>
      <c r="O7939" s="27">
        <v>94.1</v>
      </c>
      <c r="P7939" s="27">
        <v>8922</v>
      </c>
      <c r="Q7939" s="27">
        <v>1990</v>
      </c>
      <c r="R7939" s="27">
        <v>9999</v>
      </c>
      <c r="U7939" s="27" t="s">
        <v>829</v>
      </c>
      <c r="V7939" s="27" t="s">
        <v>4120</v>
      </c>
      <c r="Z7939" s="27" t="s">
        <v>394</v>
      </c>
      <c r="AJ7939" s="28">
        <v>0.11257667436933769</v>
      </c>
      <c r="AK7939" s="28">
        <v>0.11257667436933769</v>
      </c>
      <c r="AL7939" s="28">
        <v>0.11257667436933769</v>
      </c>
      <c r="AM7939" s="28">
        <v>0.11257667436933769</v>
      </c>
      <c r="AY7939" s="27" t="s">
        <v>30507</v>
      </c>
      <c r="AZ7939" s="27">
        <v>100</v>
      </c>
      <c r="BA7939" s="27" t="s">
        <v>10952</v>
      </c>
      <c r="BB7939" s="27">
        <v>100</v>
      </c>
    </row>
    <row r="7940" spans="1:54" x14ac:dyDescent="0.25">
      <c r="A7940" s="27" t="s">
        <v>30511</v>
      </c>
      <c r="B7940" s="27" t="s">
        <v>30513</v>
      </c>
      <c r="C7940" s="27">
        <v>10633</v>
      </c>
      <c r="D7940" s="27" t="s">
        <v>834</v>
      </c>
      <c r="E7940" s="27" t="s">
        <v>44</v>
      </c>
      <c r="F7940" s="27">
        <v>88336</v>
      </c>
      <c r="G7940" s="27" t="s">
        <v>833</v>
      </c>
      <c r="I7940" s="27" t="s">
        <v>2530</v>
      </c>
      <c r="J7940" s="27" t="s">
        <v>809</v>
      </c>
      <c r="K7940" s="27">
        <v>51</v>
      </c>
      <c r="L7940" s="27" t="s">
        <v>30509</v>
      </c>
      <c r="M7940" s="27">
        <v>149</v>
      </c>
      <c r="N7940" s="27" t="s">
        <v>30508</v>
      </c>
      <c r="O7940" s="27">
        <v>94.1</v>
      </c>
      <c r="P7940" s="27">
        <v>8922</v>
      </c>
      <c r="Q7940" s="27">
        <v>1990</v>
      </c>
      <c r="R7940" s="27">
        <v>9999</v>
      </c>
      <c r="U7940" s="27" t="s">
        <v>829</v>
      </c>
      <c r="V7940" s="27" t="s">
        <v>4120</v>
      </c>
      <c r="Z7940" s="27" t="s">
        <v>394</v>
      </c>
      <c r="AJ7940" s="28">
        <v>0.11257667436933769</v>
      </c>
      <c r="AK7940" s="28">
        <v>0.11257667436933769</v>
      </c>
      <c r="AL7940" s="28">
        <v>0.11257667436933769</v>
      </c>
      <c r="AM7940" s="28">
        <v>0.11257667436933769</v>
      </c>
      <c r="AY7940" s="27" t="s">
        <v>30507</v>
      </c>
      <c r="AZ7940" s="27">
        <v>100</v>
      </c>
      <c r="BA7940" s="27" t="s">
        <v>10952</v>
      </c>
      <c r="BB7940" s="27">
        <v>100</v>
      </c>
    </row>
    <row r="7941" spans="1:54" x14ac:dyDescent="0.25">
      <c r="A7941" s="27" t="s">
        <v>30511</v>
      </c>
      <c r="B7941" s="27" t="s">
        <v>30512</v>
      </c>
      <c r="C7941" s="27">
        <v>10633</v>
      </c>
      <c r="D7941" s="27" t="s">
        <v>834</v>
      </c>
      <c r="E7941" s="27" t="s">
        <v>45</v>
      </c>
      <c r="F7941" s="27">
        <v>88337</v>
      </c>
      <c r="G7941" s="27" t="s">
        <v>833</v>
      </c>
      <c r="I7941" s="27" t="s">
        <v>2530</v>
      </c>
      <c r="J7941" s="27" t="s">
        <v>809</v>
      </c>
      <c r="K7941" s="27">
        <v>51</v>
      </c>
      <c r="L7941" s="27" t="s">
        <v>30509</v>
      </c>
      <c r="M7941" s="27">
        <v>149</v>
      </c>
      <c r="N7941" s="27" t="s">
        <v>30508</v>
      </c>
      <c r="O7941" s="27">
        <v>94.1</v>
      </c>
      <c r="P7941" s="27">
        <v>8922</v>
      </c>
      <c r="Q7941" s="27">
        <v>1990</v>
      </c>
      <c r="R7941" s="27">
        <v>9999</v>
      </c>
      <c r="U7941" s="27" t="s">
        <v>829</v>
      </c>
      <c r="V7941" s="27" t="s">
        <v>4120</v>
      </c>
      <c r="Z7941" s="27" t="s">
        <v>394</v>
      </c>
      <c r="AJ7941" s="28">
        <v>0.11257667436933769</v>
      </c>
      <c r="AK7941" s="28">
        <v>0.11257667436933769</v>
      </c>
      <c r="AL7941" s="28">
        <v>0.11257667436933769</v>
      </c>
      <c r="AM7941" s="28">
        <v>0.11257667436933769</v>
      </c>
      <c r="AY7941" s="27" t="s">
        <v>30507</v>
      </c>
      <c r="AZ7941" s="27">
        <v>100</v>
      </c>
      <c r="BA7941" s="27" t="s">
        <v>10952</v>
      </c>
      <c r="BB7941" s="27">
        <v>100</v>
      </c>
    </row>
    <row r="7942" spans="1:54" x14ac:dyDescent="0.25">
      <c r="A7942" s="27" t="s">
        <v>30511</v>
      </c>
      <c r="B7942" s="27" t="s">
        <v>30510</v>
      </c>
      <c r="C7942" s="27">
        <v>10633</v>
      </c>
      <c r="D7942" s="27" t="s">
        <v>834</v>
      </c>
      <c r="E7942" s="27" t="s">
        <v>66</v>
      </c>
      <c r="F7942" s="27">
        <v>88335</v>
      </c>
      <c r="G7942" s="27" t="s">
        <v>833</v>
      </c>
      <c r="I7942" s="27" t="s">
        <v>2530</v>
      </c>
      <c r="J7942" s="27" t="s">
        <v>809</v>
      </c>
      <c r="K7942" s="27">
        <v>51</v>
      </c>
      <c r="L7942" s="27" t="s">
        <v>30509</v>
      </c>
      <c r="M7942" s="27">
        <v>149</v>
      </c>
      <c r="N7942" s="27" t="s">
        <v>30508</v>
      </c>
      <c r="O7942" s="27">
        <v>96</v>
      </c>
      <c r="P7942" s="27">
        <v>8922</v>
      </c>
      <c r="Q7942" s="27">
        <v>1990</v>
      </c>
      <c r="R7942" s="27">
        <v>9999</v>
      </c>
      <c r="U7942" s="27" t="s">
        <v>829</v>
      </c>
      <c r="V7942" s="27" t="s">
        <v>4120</v>
      </c>
      <c r="Z7942" s="27" t="s">
        <v>394</v>
      </c>
      <c r="AJ7942" s="28">
        <v>0.11257667436933769</v>
      </c>
      <c r="AK7942" s="28">
        <v>0.11257667436933769</v>
      </c>
      <c r="AL7942" s="28">
        <v>0.11257667436933769</v>
      </c>
      <c r="AM7942" s="28">
        <v>0.11257667436933769</v>
      </c>
      <c r="AY7942" s="27" t="s">
        <v>30507</v>
      </c>
      <c r="AZ7942" s="27">
        <v>100</v>
      </c>
      <c r="BA7942" s="27" t="s">
        <v>10952</v>
      </c>
      <c r="BB7942" s="27">
        <v>100</v>
      </c>
    </row>
    <row r="7943" spans="1:54" x14ac:dyDescent="0.25">
      <c r="A7943" s="27" t="s">
        <v>30506</v>
      </c>
      <c r="B7943" s="27" t="s">
        <v>30505</v>
      </c>
      <c r="C7943" s="27">
        <v>10634</v>
      </c>
      <c r="D7943" s="27" t="s">
        <v>834</v>
      </c>
      <c r="E7943" s="27" t="s">
        <v>9</v>
      </c>
      <c r="G7943" s="27" t="s">
        <v>1014</v>
      </c>
      <c r="I7943" s="27" t="s">
        <v>4319</v>
      </c>
      <c r="J7943" s="27" t="s">
        <v>882</v>
      </c>
      <c r="K7943" s="27">
        <v>6</v>
      </c>
      <c r="L7943" s="27" t="s">
        <v>4318</v>
      </c>
      <c r="M7943" s="27">
        <v>25</v>
      </c>
      <c r="N7943" s="27" t="s">
        <v>4317</v>
      </c>
      <c r="O7943" s="27">
        <v>51.1</v>
      </c>
      <c r="P7943" s="27">
        <v>9771</v>
      </c>
      <c r="Q7943" s="27">
        <v>1988</v>
      </c>
      <c r="R7943" s="27">
        <v>9999</v>
      </c>
      <c r="U7943" s="27" t="s">
        <v>842</v>
      </c>
      <c r="V7943" s="27" t="s">
        <v>1014</v>
      </c>
      <c r="AJ7943" s="27">
        <v>0</v>
      </c>
      <c r="AK7943" s="27">
        <v>0</v>
      </c>
      <c r="AL7943" s="27">
        <v>0</v>
      </c>
      <c r="AM7943" s="27">
        <v>0</v>
      </c>
      <c r="AN7943" s="27">
        <v>0.46250000000000002</v>
      </c>
      <c r="AO7943" s="27">
        <v>0.46250000000000002</v>
      </c>
      <c r="AP7943" s="27">
        <v>0.46250000000000002</v>
      </c>
      <c r="AY7943" s="27" t="s">
        <v>30504</v>
      </c>
      <c r="AZ7943" s="27">
        <v>100</v>
      </c>
      <c r="BA7943" s="27" t="s">
        <v>2218</v>
      </c>
      <c r="BB7943" s="27">
        <v>100</v>
      </c>
    </row>
    <row r="7944" spans="1:54" x14ac:dyDescent="0.25">
      <c r="A7944" s="27" t="s">
        <v>30501</v>
      </c>
      <c r="B7944" s="27" t="s">
        <v>30503</v>
      </c>
      <c r="C7944" s="27">
        <v>10642</v>
      </c>
      <c r="D7944" s="27" t="s">
        <v>36</v>
      </c>
      <c r="E7944" s="27" t="s">
        <v>14</v>
      </c>
      <c r="G7944" s="27" t="s">
        <v>153</v>
      </c>
      <c r="I7944" s="27" t="s">
        <v>2391</v>
      </c>
      <c r="J7944" s="27" t="s">
        <v>944</v>
      </c>
      <c r="K7944" s="27">
        <v>36</v>
      </c>
      <c r="L7944" s="27" t="s">
        <v>6884</v>
      </c>
      <c r="M7944" s="27">
        <v>59</v>
      </c>
      <c r="N7944" s="27" t="s">
        <v>6883</v>
      </c>
      <c r="O7944" s="27">
        <v>23.9</v>
      </c>
      <c r="P7944" s="27">
        <v>17909</v>
      </c>
      <c r="Q7944" s="27">
        <v>1989</v>
      </c>
      <c r="R7944" s="27">
        <v>9999</v>
      </c>
      <c r="U7944" s="27" t="s">
        <v>842</v>
      </c>
      <c r="V7944" s="27" t="s">
        <v>63</v>
      </c>
      <c r="W7944" s="27" t="s">
        <v>16945</v>
      </c>
      <c r="X7944" s="27">
        <v>1989</v>
      </c>
      <c r="Y7944" s="27">
        <v>0.85</v>
      </c>
      <c r="Z7944" s="27" t="s">
        <v>39</v>
      </c>
      <c r="AA7944" s="27" t="s">
        <v>10337</v>
      </c>
      <c r="AD7944" s="27" t="s">
        <v>36</v>
      </c>
      <c r="AE7944" s="27" t="s">
        <v>7449</v>
      </c>
      <c r="AJ7944" s="27">
        <v>0.21337</v>
      </c>
      <c r="AK7944" s="27">
        <v>0.21337</v>
      </c>
      <c r="AL7944" s="27">
        <v>0.21337</v>
      </c>
      <c r="AM7944" s="27">
        <v>0.21337</v>
      </c>
      <c r="AN7944" s="27">
        <v>0.08</v>
      </c>
      <c r="AO7944" s="27">
        <v>0.08</v>
      </c>
      <c r="AP7944" s="27">
        <v>0.08</v>
      </c>
      <c r="AY7944" s="27" t="s">
        <v>30499</v>
      </c>
      <c r="AZ7944" s="27">
        <v>100</v>
      </c>
      <c r="BA7944" s="27" t="s">
        <v>27645</v>
      </c>
      <c r="BB7944" s="27">
        <v>100</v>
      </c>
    </row>
    <row r="7945" spans="1:54" x14ac:dyDescent="0.25">
      <c r="A7945" s="27" t="s">
        <v>30501</v>
      </c>
      <c r="B7945" s="27" t="s">
        <v>30502</v>
      </c>
      <c r="C7945" s="27">
        <v>10642</v>
      </c>
      <c r="D7945" s="27" t="s">
        <v>36</v>
      </c>
      <c r="E7945" s="27" t="s">
        <v>15</v>
      </c>
      <c r="G7945" s="27" t="s">
        <v>153</v>
      </c>
      <c r="I7945" s="27" t="s">
        <v>2391</v>
      </c>
      <c r="J7945" s="27" t="s">
        <v>944</v>
      </c>
      <c r="K7945" s="27">
        <v>36</v>
      </c>
      <c r="L7945" s="27" t="s">
        <v>6884</v>
      </c>
      <c r="M7945" s="27">
        <v>59</v>
      </c>
      <c r="N7945" s="27" t="s">
        <v>6883</v>
      </c>
      <c r="O7945" s="27">
        <v>23.9</v>
      </c>
      <c r="P7945" s="27">
        <v>17909</v>
      </c>
      <c r="Q7945" s="27">
        <v>1989</v>
      </c>
      <c r="R7945" s="27">
        <v>9999</v>
      </c>
      <c r="U7945" s="27" t="s">
        <v>842</v>
      </c>
      <c r="V7945" s="27" t="s">
        <v>63</v>
      </c>
      <c r="W7945" s="27" t="s">
        <v>16945</v>
      </c>
      <c r="X7945" s="27">
        <v>1989</v>
      </c>
      <c r="Y7945" s="27">
        <v>0.85</v>
      </c>
      <c r="Z7945" s="27" t="s">
        <v>39</v>
      </c>
      <c r="AA7945" s="27" t="s">
        <v>10337</v>
      </c>
      <c r="AD7945" s="27" t="s">
        <v>36</v>
      </c>
      <c r="AE7945" s="27" t="s">
        <v>7449</v>
      </c>
      <c r="AJ7945" s="27">
        <v>0.21618999999999999</v>
      </c>
      <c r="AK7945" s="27">
        <v>0.21618999999999999</v>
      </c>
      <c r="AL7945" s="27">
        <v>0.21618999999999999</v>
      </c>
      <c r="AM7945" s="27">
        <v>0.21618999999999999</v>
      </c>
      <c r="AN7945" s="27">
        <v>0.08</v>
      </c>
      <c r="AO7945" s="27">
        <v>0.08</v>
      </c>
      <c r="AP7945" s="27">
        <v>0.08</v>
      </c>
      <c r="AY7945" s="27" t="s">
        <v>30499</v>
      </c>
      <c r="AZ7945" s="27">
        <v>100</v>
      </c>
      <c r="BA7945" s="27" t="s">
        <v>27645</v>
      </c>
      <c r="BB7945" s="27">
        <v>100</v>
      </c>
    </row>
    <row r="7946" spans="1:54" x14ac:dyDescent="0.25">
      <c r="A7946" s="27" t="s">
        <v>30501</v>
      </c>
      <c r="B7946" s="27" t="s">
        <v>30500</v>
      </c>
      <c r="C7946" s="27">
        <v>10642</v>
      </c>
      <c r="D7946" s="27" t="s">
        <v>36</v>
      </c>
      <c r="E7946" s="27" t="s">
        <v>12</v>
      </c>
      <c r="G7946" s="27" t="s">
        <v>153</v>
      </c>
      <c r="I7946" s="27" t="s">
        <v>2391</v>
      </c>
      <c r="J7946" s="27" t="s">
        <v>944</v>
      </c>
      <c r="K7946" s="27">
        <v>36</v>
      </c>
      <c r="L7946" s="27" t="s">
        <v>6884</v>
      </c>
      <c r="M7946" s="27">
        <v>59</v>
      </c>
      <c r="N7946" s="27" t="s">
        <v>6883</v>
      </c>
      <c r="O7946" s="27">
        <v>23.9</v>
      </c>
      <c r="P7946" s="27">
        <v>17909</v>
      </c>
      <c r="Q7946" s="27">
        <v>1989</v>
      </c>
      <c r="R7946" s="27">
        <v>9999</v>
      </c>
      <c r="U7946" s="27" t="s">
        <v>842</v>
      </c>
      <c r="V7946" s="27" t="s">
        <v>63</v>
      </c>
      <c r="W7946" s="27" t="s">
        <v>16945</v>
      </c>
      <c r="X7946" s="27">
        <v>1989</v>
      </c>
      <c r="Y7946" s="27">
        <v>0.85</v>
      </c>
      <c r="AA7946" s="27" t="s">
        <v>10337</v>
      </c>
      <c r="AD7946" s="27" t="s">
        <v>36</v>
      </c>
      <c r="AE7946" s="27" t="s">
        <v>7449</v>
      </c>
      <c r="AJ7946" s="27">
        <v>0.21226999999999999</v>
      </c>
      <c r="AK7946" s="27">
        <v>0.21226999999999999</v>
      </c>
      <c r="AL7946" s="27">
        <v>0.21226999999999999</v>
      </c>
      <c r="AM7946" s="27">
        <v>0.21226999999999999</v>
      </c>
      <c r="AN7946" s="27">
        <v>0.08</v>
      </c>
      <c r="AO7946" s="27">
        <v>0.08</v>
      </c>
      <c r="AP7946" s="27">
        <v>0.08</v>
      </c>
      <c r="AY7946" s="27" t="s">
        <v>30499</v>
      </c>
      <c r="AZ7946" s="27">
        <v>100</v>
      </c>
      <c r="BA7946" s="27" t="s">
        <v>27645</v>
      </c>
      <c r="BB7946" s="27">
        <v>100</v>
      </c>
    </row>
    <row r="7947" spans="1:54" x14ac:dyDescent="0.25">
      <c r="A7947" s="27" t="s">
        <v>30496</v>
      </c>
      <c r="B7947" s="27" t="s">
        <v>30498</v>
      </c>
      <c r="C7947" s="27">
        <v>10643</v>
      </c>
      <c r="D7947" s="27" t="s">
        <v>36</v>
      </c>
      <c r="E7947" s="27" t="s">
        <v>14</v>
      </c>
      <c r="G7947" s="27" t="s">
        <v>153</v>
      </c>
      <c r="I7947" s="27" t="s">
        <v>1186</v>
      </c>
      <c r="J7947" s="27" t="s">
        <v>1185</v>
      </c>
      <c r="K7947" s="27">
        <v>34</v>
      </c>
      <c r="L7947" s="27" t="s">
        <v>1029</v>
      </c>
      <c r="M7947" s="27">
        <v>13</v>
      </c>
      <c r="N7947" s="27" t="s">
        <v>2870</v>
      </c>
      <c r="O7947" s="27">
        <v>20</v>
      </c>
      <c r="P7947" s="27">
        <v>20422</v>
      </c>
      <c r="Q7947" s="27">
        <v>1990</v>
      </c>
      <c r="R7947" s="27">
        <v>9999</v>
      </c>
      <c r="U7947" s="27" t="s">
        <v>842</v>
      </c>
      <c r="V7947" s="27" t="s">
        <v>63</v>
      </c>
      <c r="W7947" s="27" t="s">
        <v>16945</v>
      </c>
      <c r="X7947" s="27">
        <v>1990</v>
      </c>
      <c r="Y7947" s="27">
        <v>0.7</v>
      </c>
      <c r="Z7947" s="27" t="s">
        <v>7450</v>
      </c>
      <c r="AA7947" s="27" t="s">
        <v>10337</v>
      </c>
      <c r="AD7947" s="27" t="s">
        <v>36</v>
      </c>
      <c r="AE7947" s="27" t="s">
        <v>7449</v>
      </c>
      <c r="AF7947" s="27" t="s">
        <v>18128</v>
      </c>
      <c r="AG7947" s="27">
        <v>1995</v>
      </c>
      <c r="AJ7947" s="27">
        <v>0.14499999999999999</v>
      </c>
      <c r="AK7947" s="27">
        <v>0.14499999999999999</v>
      </c>
      <c r="AL7947" s="27">
        <v>0.14499999999999999</v>
      </c>
      <c r="AM7947" s="27">
        <v>0.14499999999999999</v>
      </c>
      <c r="AN7947" s="27">
        <v>0.08</v>
      </c>
      <c r="AO7947" s="27">
        <v>0.08</v>
      </c>
      <c r="AP7947" s="27">
        <v>0.08</v>
      </c>
      <c r="AY7947" s="27" t="s">
        <v>30494</v>
      </c>
      <c r="AZ7947" s="27">
        <v>100</v>
      </c>
      <c r="BA7947" s="27" t="s">
        <v>27645</v>
      </c>
      <c r="BB7947" s="27">
        <v>100</v>
      </c>
    </row>
    <row r="7948" spans="1:54" x14ac:dyDescent="0.25">
      <c r="A7948" s="27" t="s">
        <v>30496</v>
      </c>
      <c r="B7948" s="27" t="s">
        <v>30497</v>
      </c>
      <c r="C7948" s="27">
        <v>10643</v>
      </c>
      <c r="D7948" s="27" t="s">
        <v>36</v>
      </c>
      <c r="E7948" s="27" t="s">
        <v>15</v>
      </c>
      <c r="G7948" s="27" t="s">
        <v>153</v>
      </c>
      <c r="I7948" s="27" t="s">
        <v>1186</v>
      </c>
      <c r="J7948" s="27" t="s">
        <v>1185</v>
      </c>
      <c r="K7948" s="27">
        <v>34</v>
      </c>
      <c r="L7948" s="27" t="s">
        <v>1029</v>
      </c>
      <c r="M7948" s="27">
        <v>13</v>
      </c>
      <c r="N7948" s="27" t="s">
        <v>2870</v>
      </c>
      <c r="O7948" s="27">
        <v>20</v>
      </c>
      <c r="P7948" s="27">
        <v>20422</v>
      </c>
      <c r="Q7948" s="27">
        <v>1990</v>
      </c>
      <c r="R7948" s="27">
        <v>9999</v>
      </c>
      <c r="U7948" s="27" t="s">
        <v>842</v>
      </c>
      <c r="V7948" s="27" t="s">
        <v>63</v>
      </c>
      <c r="W7948" s="27" t="s">
        <v>16945</v>
      </c>
      <c r="X7948" s="27">
        <v>1990</v>
      </c>
      <c r="Y7948" s="27">
        <v>0.7</v>
      </c>
      <c r="Z7948" s="27" t="s">
        <v>7450</v>
      </c>
      <c r="AA7948" s="27" t="s">
        <v>10337</v>
      </c>
      <c r="AD7948" s="27" t="s">
        <v>36</v>
      </c>
      <c r="AE7948" s="27" t="s">
        <v>7449</v>
      </c>
      <c r="AF7948" s="27" t="s">
        <v>18128</v>
      </c>
      <c r="AG7948" s="27">
        <v>1995</v>
      </c>
      <c r="AJ7948" s="27">
        <v>0.14499999999999999</v>
      </c>
      <c r="AK7948" s="27">
        <v>0.14499999999999999</v>
      </c>
      <c r="AL7948" s="27">
        <v>0.14499999999999999</v>
      </c>
      <c r="AM7948" s="27">
        <v>0.14499999999999999</v>
      </c>
      <c r="AN7948" s="27">
        <v>0.08</v>
      </c>
      <c r="AO7948" s="27">
        <v>0.08</v>
      </c>
      <c r="AP7948" s="27">
        <v>0.08</v>
      </c>
      <c r="AY7948" s="27" t="s">
        <v>30494</v>
      </c>
      <c r="AZ7948" s="27">
        <v>100</v>
      </c>
      <c r="BA7948" s="27" t="s">
        <v>27645</v>
      </c>
      <c r="BB7948" s="27">
        <v>100</v>
      </c>
    </row>
    <row r="7949" spans="1:54" x14ac:dyDescent="0.25">
      <c r="A7949" s="27" t="s">
        <v>30496</v>
      </c>
      <c r="B7949" s="27" t="s">
        <v>30495</v>
      </c>
      <c r="C7949" s="27">
        <v>10643</v>
      </c>
      <c r="D7949" s="27" t="s">
        <v>36</v>
      </c>
      <c r="E7949" s="27" t="s">
        <v>12</v>
      </c>
      <c r="G7949" s="27" t="s">
        <v>153</v>
      </c>
      <c r="I7949" s="27" t="s">
        <v>1186</v>
      </c>
      <c r="J7949" s="27" t="s">
        <v>1185</v>
      </c>
      <c r="K7949" s="27">
        <v>34</v>
      </c>
      <c r="L7949" s="27" t="s">
        <v>1029</v>
      </c>
      <c r="M7949" s="27">
        <v>13</v>
      </c>
      <c r="N7949" s="27" t="s">
        <v>2870</v>
      </c>
      <c r="O7949" s="27">
        <v>20</v>
      </c>
      <c r="P7949" s="27">
        <v>20422</v>
      </c>
      <c r="Q7949" s="27">
        <v>1990</v>
      </c>
      <c r="R7949" s="27">
        <v>9999</v>
      </c>
      <c r="U7949" s="27" t="s">
        <v>842</v>
      </c>
      <c r="V7949" s="27" t="s">
        <v>63</v>
      </c>
      <c r="W7949" s="27" t="s">
        <v>16945</v>
      </c>
      <c r="X7949" s="27">
        <v>1990</v>
      </c>
      <c r="Y7949" s="27">
        <v>0.7</v>
      </c>
      <c r="Z7949" s="27" t="s">
        <v>7450</v>
      </c>
      <c r="AA7949" s="27" t="s">
        <v>10337</v>
      </c>
      <c r="AD7949" s="27" t="s">
        <v>36</v>
      </c>
      <c r="AE7949" s="27" t="s">
        <v>7449</v>
      </c>
      <c r="AF7949" s="27" t="s">
        <v>18128</v>
      </c>
      <c r="AG7949" s="27">
        <v>1995</v>
      </c>
      <c r="AJ7949" s="27">
        <v>0.14399999999999999</v>
      </c>
      <c r="AK7949" s="27">
        <v>0.14399999999999999</v>
      </c>
      <c r="AL7949" s="27">
        <v>0.14399999999999999</v>
      </c>
      <c r="AM7949" s="27">
        <v>0.14399999999999999</v>
      </c>
      <c r="AN7949" s="27">
        <v>0.08</v>
      </c>
      <c r="AO7949" s="27">
        <v>0.08</v>
      </c>
      <c r="AP7949" s="27">
        <v>0.08</v>
      </c>
      <c r="AY7949" s="27" t="s">
        <v>30494</v>
      </c>
      <c r="AZ7949" s="27">
        <v>100</v>
      </c>
      <c r="BA7949" s="27" t="s">
        <v>27645</v>
      </c>
      <c r="BB7949" s="27">
        <v>100</v>
      </c>
    </row>
    <row r="7950" spans="1:54" x14ac:dyDescent="0.25">
      <c r="A7950" s="27" t="s">
        <v>30492</v>
      </c>
      <c r="B7950" s="27" t="s">
        <v>30493</v>
      </c>
      <c r="C7950" s="27">
        <v>10646</v>
      </c>
      <c r="D7950" s="27" t="s">
        <v>36</v>
      </c>
      <c r="E7950" s="27" t="s">
        <v>12583</v>
      </c>
      <c r="G7950" s="27" t="s">
        <v>153</v>
      </c>
      <c r="I7950" s="27" t="s">
        <v>2676</v>
      </c>
      <c r="J7950" s="27" t="s">
        <v>2675</v>
      </c>
      <c r="K7950" s="27">
        <v>9</v>
      </c>
      <c r="L7950" s="27" t="s">
        <v>4414</v>
      </c>
      <c r="M7950" s="27">
        <v>11</v>
      </c>
      <c r="N7950" s="27" t="s">
        <v>4413</v>
      </c>
      <c r="O7950" s="27">
        <v>8.1999999999999993</v>
      </c>
      <c r="P7950" s="27">
        <v>20141</v>
      </c>
      <c r="Q7950" s="27">
        <v>1991</v>
      </c>
      <c r="R7950" s="27">
        <v>9999</v>
      </c>
      <c r="U7950" s="27" t="s">
        <v>842</v>
      </c>
      <c r="V7950" s="27" t="s">
        <v>63</v>
      </c>
      <c r="W7950" s="27" t="s">
        <v>16945</v>
      </c>
      <c r="X7950" s="27">
        <v>1992</v>
      </c>
      <c r="Y7950" s="27">
        <v>0.75</v>
      </c>
      <c r="AA7950" s="27" t="s">
        <v>10337</v>
      </c>
      <c r="AD7950" s="27" t="s">
        <v>36</v>
      </c>
      <c r="AE7950" s="27" t="s">
        <v>7449</v>
      </c>
      <c r="AF7950" s="27" t="s">
        <v>18128</v>
      </c>
      <c r="AG7950" s="27">
        <v>2002</v>
      </c>
      <c r="AJ7950" s="27">
        <v>0.25335000000000002</v>
      </c>
      <c r="AK7950" s="27">
        <v>0.25335000000000002</v>
      </c>
      <c r="AL7950" s="27">
        <v>0.25335000000000002</v>
      </c>
      <c r="AM7950" s="27">
        <v>0.25335000000000002</v>
      </c>
      <c r="AN7950" s="27">
        <v>0.08</v>
      </c>
      <c r="AO7950" s="27">
        <v>0.08</v>
      </c>
      <c r="AP7950" s="27">
        <v>0.08</v>
      </c>
      <c r="AY7950" s="27" t="s">
        <v>30490</v>
      </c>
      <c r="AZ7950" s="27">
        <v>100</v>
      </c>
      <c r="BA7950" s="27" t="s">
        <v>27645</v>
      </c>
      <c r="BB7950" s="27">
        <v>100</v>
      </c>
    </row>
    <row r="7951" spans="1:54" x14ac:dyDescent="0.25">
      <c r="A7951" s="27" t="s">
        <v>30492</v>
      </c>
      <c r="B7951" s="27" t="s">
        <v>30491</v>
      </c>
      <c r="C7951" s="27">
        <v>10646</v>
      </c>
      <c r="D7951" s="27" t="s">
        <v>36</v>
      </c>
      <c r="E7951" s="27" t="s">
        <v>28366</v>
      </c>
      <c r="G7951" s="27" t="s">
        <v>153</v>
      </c>
      <c r="I7951" s="27" t="s">
        <v>2676</v>
      </c>
      <c r="J7951" s="27" t="s">
        <v>2675</v>
      </c>
      <c r="K7951" s="27">
        <v>9</v>
      </c>
      <c r="L7951" s="27" t="s">
        <v>4414</v>
      </c>
      <c r="M7951" s="27">
        <v>11</v>
      </c>
      <c r="N7951" s="27" t="s">
        <v>4413</v>
      </c>
      <c r="O7951" s="27">
        <v>8.1999999999999993</v>
      </c>
      <c r="P7951" s="27">
        <v>20141</v>
      </c>
      <c r="Q7951" s="27">
        <v>1991</v>
      </c>
      <c r="R7951" s="27">
        <v>9999</v>
      </c>
      <c r="U7951" s="27" t="s">
        <v>842</v>
      </c>
      <c r="V7951" s="27" t="s">
        <v>63</v>
      </c>
      <c r="W7951" s="27" t="s">
        <v>16945</v>
      </c>
      <c r="X7951" s="27">
        <v>1992</v>
      </c>
      <c r="Y7951" s="27">
        <v>0.75</v>
      </c>
      <c r="AA7951" s="27" t="s">
        <v>10337</v>
      </c>
      <c r="AD7951" s="27" t="s">
        <v>36</v>
      </c>
      <c r="AE7951" s="27" t="s">
        <v>7449</v>
      </c>
      <c r="AF7951" s="27" t="s">
        <v>18128</v>
      </c>
      <c r="AG7951" s="27">
        <v>2002</v>
      </c>
      <c r="AJ7951" s="27">
        <v>0.2611</v>
      </c>
      <c r="AK7951" s="27">
        <v>0.2611</v>
      </c>
      <c r="AL7951" s="27">
        <v>0.2611</v>
      </c>
      <c r="AM7951" s="27">
        <v>0.2611</v>
      </c>
      <c r="AN7951" s="27">
        <v>0.08</v>
      </c>
      <c r="AO7951" s="27">
        <v>0.08</v>
      </c>
      <c r="AP7951" s="27">
        <v>0.08</v>
      </c>
      <c r="AY7951" s="27" t="s">
        <v>30490</v>
      </c>
      <c r="AZ7951" s="27">
        <v>100</v>
      </c>
      <c r="BA7951" s="27" t="s">
        <v>27645</v>
      </c>
      <c r="BB7951" s="27">
        <v>100</v>
      </c>
    </row>
    <row r="7952" spans="1:54" x14ac:dyDescent="0.25">
      <c r="A7952" s="27" t="s">
        <v>30489</v>
      </c>
      <c r="B7952" s="27" t="s">
        <v>30488</v>
      </c>
      <c r="C7952" s="27">
        <v>10649</v>
      </c>
      <c r="D7952" s="27" t="s">
        <v>834</v>
      </c>
      <c r="E7952" s="27" t="s">
        <v>9</v>
      </c>
      <c r="F7952" s="27">
        <v>91243</v>
      </c>
      <c r="G7952" s="27" t="s">
        <v>846</v>
      </c>
      <c r="I7952" s="27" t="s">
        <v>883</v>
      </c>
      <c r="J7952" s="27" t="s">
        <v>882</v>
      </c>
      <c r="K7952" s="27">
        <v>6</v>
      </c>
      <c r="L7952" s="27" t="s">
        <v>3652</v>
      </c>
      <c r="M7952" s="27">
        <v>29</v>
      </c>
      <c r="N7952" s="27" t="s">
        <v>3651</v>
      </c>
      <c r="O7952" s="27">
        <v>46</v>
      </c>
      <c r="P7952" s="27">
        <v>8700</v>
      </c>
      <c r="Q7952" s="27">
        <v>1995</v>
      </c>
      <c r="R7952" s="27">
        <v>9999</v>
      </c>
      <c r="U7952" s="27" t="s">
        <v>829</v>
      </c>
      <c r="V7952" s="27" t="s">
        <v>828</v>
      </c>
      <c r="AI7952" s="27">
        <v>0.74</v>
      </c>
      <c r="AJ7952" s="27">
        <v>0.86899000000000004</v>
      </c>
      <c r="AK7952" s="27">
        <v>0.86899000000000004</v>
      </c>
      <c r="AL7952" s="27">
        <v>0.86899000000000004</v>
      </c>
      <c r="AM7952" s="27">
        <v>0.86899000000000004</v>
      </c>
      <c r="AY7952" s="27" t="s">
        <v>30487</v>
      </c>
      <c r="AZ7952" s="27">
        <v>100</v>
      </c>
      <c r="BA7952" s="27" t="s">
        <v>23094</v>
      </c>
      <c r="BB7952" s="27">
        <v>100</v>
      </c>
    </row>
    <row r="7953" spans="1:54" x14ac:dyDescent="0.25">
      <c r="A7953" s="27" t="s">
        <v>30486</v>
      </c>
      <c r="B7953" s="27" t="s">
        <v>30485</v>
      </c>
      <c r="C7953" s="27">
        <v>10650</v>
      </c>
      <c r="D7953" s="27" t="s">
        <v>834</v>
      </c>
      <c r="E7953" s="27" t="s">
        <v>9</v>
      </c>
      <c r="F7953" s="27">
        <v>91244</v>
      </c>
      <c r="G7953" s="27" t="s">
        <v>846</v>
      </c>
      <c r="I7953" s="27" t="s">
        <v>883</v>
      </c>
      <c r="J7953" s="27" t="s">
        <v>882</v>
      </c>
      <c r="K7953" s="27">
        <v>6</v>
      </c>
      <c r="L7953" s="27" t="s">
        <v>3652</v>
      </c>
      <c r="M7953" s="27">
        <v>29</v>
      </c>
      <c r="N7953" s="27" t="s">
        <v>3651</v>
      </c>
      <c r="O7953" s="27">
        <v>46</v>
      </c>
      <c r="P7953" s="27">
        <v>8700</v>
      </c>
      <c r="Q7953" s="27">
        <v>1991</v>
      </c>
      <c r="R7953" s="27">
        <v>9999</v>
      </c>
      <c r="U7953" s="27" t="s">
        <v>829</v>
      </c>
      <c r="V7953" s="27" t="s">
        <v>828</v>
      </c>
      <c r="AI7953" s="27">
        <v>0.74</v>
      </c>
      <c r="AJ7953" s="27">
        <v>0.76998</v>
      </c>
      <c r="AK7953" s="27">
        <v>0.76998</v>
      </c>
      <c r="AL7953" s="27">
        <v>0.76998</v>
      </c>
      <c r="AM7953" s="27">
        <v>0.76998</v>
      </c>
      <c r="AY7953" s="27" t="s">
        <v>30484</v>
      </c>
      <c r="AZ7953" s="27">
        <v>100</v>
      </c>
      <c r="BA7953" s="27" t="s">
        <v>23094</v>
      </c>
      <c r="BB7953" s="27">
        <v>100</v>
      </c>
    </row>
    <row r="7954" spans="1:54" x14ac:dyDescent="0.25">
      <c r="A7954" s="27" t="s">
        <v>30482</v>
      </c>
      <c r="B7954" s="27" t="s">
        <v>30483</v>
      </c>
      <c r="C7954" s="27">
        <v>10652</v>
      </c>
      <c r="D7954" s="27" t="s">
        <v>36</v>
      </c>
      <c r="E7954" s="27" t="s">
        <v>12583</v>
      </c>
      <c r="G7954" s="27" t="s">
        <v>2042</v>
      </c>
      <c r="I7954" s="27" t="s">
        <v>883</v>
      </c>
      <c r="J7954" s="27" t="s">
        <v>882</v>
      </c>
      <c r="K7954" s="27">
        <v>6</v>
      </c>
      <c r="L7954" s="27" t="s">
        <v>12582</v>
      </c>
      <c r="M7954" s="27">
        <v>89</v>
      </c>
      <c r="N7954" s="27" t="s">
        <v>12581</v>
      </c>
      <c r="O7954" s="27">
        <v>15.5</v>
      </c>
      <c r="P7954" s="27">
        <v>14869</v>
      </c>
      <c r="Q7954" s="27">
        <v>1989</v>
      </c>
      <c r="R7954" s="27">
        <v>9999</v>
      </c>
      <c r="U7954" s="27" t="s">
        <v>829</v>
      </c>
      <c r="V7954" s="27" t="s">
        <v>2042</v>
      </c>
      <c r="Z7954" s="27" t="s">
        <v>7450</v>
      </c>
      <c r="AA7954" s="27" t="s">
        <v>10337</v>
      </c>
      <c r="AD7954" s="27" t="s">
        <v>11089</v>
      </c>
      <c r="AE7954" s="27" t="s">
        <v>11033</v>
      </c>
      <c r="AJ7954" s="27">
        <v>0.104</v>
      </c>
      <c r="AK7954" s="27">
        <v>0.104</v>
      </c>
      <c r="AL7954" s="27">
        <v>0.104</v>
      </c>
      <c r="AM7954" s="27">
        <v>0.104</v>
      </c>
      <c r="AY7954" s="27" t="s">
        <v>30480</v>
      </c>
      <c r="AZ7954" s="27">
        <v>55.56</v>
      </c>
      <c r="BA7954" s="27" t="s">
        <v>17146</v>
      </c>
      <c r="BB7954" s="27">
        <v>55.56</v>
      </c>
    </row>
    <row r="7955" spans="1:54" x14ac:dyDescent="0.25">
      <c r="A7955" s="27" t="s">
        <v>30482</v>
      </c>
      <c r="B7955" s="27" t="s">
        <v>30481</v>
      </c>
      <c r="C7955" s="27">
        <v>10652</v>
      </c>
      <c r="D7955" s="27" t="s">
        <v>36</v>
      </c>
      <c r="E7955" s="27" t="s">
        <v>28366</v>
      </c>
      <c r="G7955" s="27" t="s">
        <v>2042</v>
      </c>
      <c r="I7955" s="27" t="s">
        <v>883</v>
      </c>
      <c r="J7955" s="27" t="s">
        <v>882</v>
      </c>
      <c r="K7955" s="27">
        <v>6</v>
      </c>
      <c r="L7955" s="27" t="s">
        <v>12582</v>
      </c>
      <c r="M7955" s="27">
        <v>89</v>
      </c>
      <c r="N7955" s="27" t="s">
        <v>12581</v>
      </c>
      <c r="O7955" s="27">
        <v>15.5</v>
      </c>
      <c r="P7955" s="27">
        <v>14869</v>
      </c>
      <c r="Q7955" s="27">
        <v>1989</v>
      </c>
      <c r="R7955" s="27">
        <v>9999</v>
      </c>
      <c r="U7955" s="27" t="s">
        <v>829</v>
      </c>
      <c r="V7955" s="27" t="s">
        <v>2042</v>
      </c>
      <c r="Z7955" s="27" t="s">
        <v>7450</v>
      </c>
      <c r="AA7955" s="27" t="s">
        <v>10337</v>
      </c>
      <c r="AD7955" s="27" t="s">
        <v>11089</v>
      </c>
      <c r="AE7955" s="27" t="s">
        <v>11033</v>
      </c>
      <c r="AJ7955" s="27">
        <v>0.109</v>
      </c>
      <c r="AK7955" s="27">
        <v>0.109</v>
      </c>
      <c r="AL7955" s="27">
        <v>0.109</v>
      </c>
      <c r="AM7955" s="27">
        <v>0.109</v>
      </c>
      <c r="AY7955" s="27" t="s">
        <v>30480</v>
      </c>
      <c r="AZ7955" s="27">
        <v>55.56</v>
      </c>
      <c r="BA7955" s="27" t="s">
        <v>17146</v>
      </c>
      <c r="BB7955" s="27">
        <v>55.56</v>
      </c>
    </row>
    <row r="7956" spans="1:54" x14ac:dyDescent="0.25">
      <c r="A7956" s="27" t="s">
        <v>30479</v>
      </c>
      <c r="B7956" s="27" t="s">
        <v>30478</v>
      </c>
      <c r="C7956" s="27">
        <v>10661</v>
      </c>
      <c r="D7956" s="27" t="s">
        <v>36</v>
      </c>
      <c r="E7956" s="27" t="s">
        <v>22</v>
      </c>
      <c r="G7956" s="27" t="s">
        <v>2042</v>
      </c>
      <c r="I7956" s="27" t="s">
        <v>883</v>
      </c>
      <c r="J7956" s="27" t="s">
        <v>882</v>
      </c>
      <c r="K7956" s="27">
        <v>6</v>
      </c>
      <c r="L7956" s="27" t="s">
        <v>29924</v>
      </c>
      <c r="M7956" s="27">
        <v>63</v>
      </c>
      <c r="N7956" s="27" t="s">
        <v>29923</v>
      </c>
      <c r="O7956" s="27">
        <v>12</v>
      </c>
      <c r="P7956" s="27">
        <v>7053</v>
      </c>
      <c r="Q7956" s="27">
        <v>1985</v>
      </c>
      <c r="R7956" s="27">
        <v>9999</v>
      </c>
      <c r="U7956" s="27" t="s">
        <v>829</v>
      </c>
      <c r="V7956" s="27" t="s">
        <v>2042</v>
      </c>
      <c r="AD7956" s="27" t="s">
        <v>272</v>
      </c>
      <c r="AE7956" s="27" t="s">
        <v>7449</v>
      </c>
      <c r="AJ7956" s="27">
        <v>0.14099999999999999</v>
      </c>
      <c r="AK7956" s="27">
        <v>0.14099999999999999</v>
      </c>
      <c r="AL7956" s="27">
        <v>0.14099999999999999</v>
      </c>
      <c r="AM7956" s="27">
        <v>0.14099999999999999</v>
      </c>
      <c r="AY7956" s="27" t="s">
        <v>30477</v>
      </c>
      <c r="AZ7956" s="27">
        <v>100</v>
      </c>
      <c r="BA7956" s="27" t="s">
        <v>30476</v>
      </c>
      <c r="BB7956" s="27">
        <v>100</v>
      </c>
    </row>
    <row r="7957" spans="1:54" x14ac:dyDescent="0.25">
      <c r="A7957" s="27" t="s">
        <v>786</v>
      </c>
      <c r="B7957" s="27" t="s">
        <v>30475</v>
      </c>
      <c r="C7957" s="27">
        <v>10671</v>
      </c>
      <c r="D7957" s="27" t="s">
        <v>36</v>
      </c>
      <c r="E7957" s="27" t="s">
        <v>293</v>
      </c>
      <c r="F7957" s="27">
        <v>90961</v>
      </c>
      <c r="G7957" s="27" t="s">
        <v>17967</v>
      </c>
      <c r="I7957" s="27" t="s">
        <v>2571</v>
      </c>
      <c r="J7957" s="27" t="s">
        <v>781</v>
      </c>
      <c r="K7957" s="27">
        <v>40</v>
      </c>
      <c r="L7957" s="27" t="s">
        <v>30471</v>
      </c>
      <c r="M7957" s="27">
        <v>79</v>
      </c>
      <c r="N7957" s="27" t="s">
        <v>30470</v>
      </c>
      <c r="O7957" s="27">
        <v>80</v>
      </c>
      <c r="P7957" s="27">
        <v>11851</v>
      </c>
      <c r="Q7957" s="27">
        <v>1991</v>
      </c>
      <c r="R7957" s="27">
        <v>9999</v>
      </c>
      <c r="S7957" s="27" t="s">
        <v>17460</v>
      </c>
      <c r="T7957" s="27" t="s">
        <v>17965</v>
      </c>
      <c r="U7957" s="27" t="s">
        <v>829</v>
      </c>
      <c r="V7957" s="27" t="s">
        <v>24143</v>
      </c>
      <c r="W7957" s="27" t="s">
        <v>20860</v>
      </c>
      <c r="X7957" s="27">
        <v>1991</v>
      </c>
      <c r="Y7957" s="27">
        <v>0.85199999999999998</v>
      </c>
      <c r="Z7957" s="27" t="s">
        <v>20246</v>
      </c>
      <c r="AD7957" s="27" t="s">
        <v>36</v>
      </c>
      <c r="AE7957" s="27" t="s">
        <v>7449</v>
      </c>
      <c r="AI7957" s="27">
        <v>1.2</v>
      </c>
      <c r="AJ7957" s="27">
        <v>0.1154</v>
      </c>
      <c r="AK7957" s="27">
        <v>0.1154</v>
      </c>
      <c r="AL7957" s="27">
        <v>0.1154</v>
      </c>
      <c r="AM7957" s="27">
        <v>0.1154</v>
      </c>
      <c r="AN7957" s="27">
        <v>0.05</v>
      </c>
      <c r="AO7957" s="27">
        <v>0.1</v>
      </c>
      <c r="AP7957" s="27">
        <v>0.43</v>
      </c>
      <c r="AQ7957" s="27">
        <v>0.98</v>
      </c>
      <c r="AR7957" s="27" t="s">
        <v>7448</v>
      </c>
      <c r="AS7957" s="27">
        <v>1991</v>
      </c>
      <c r="AY7957" s="27" t="s">
        <v>787</v>
      </c>
      <c r="AZ7957" s="27">
        <v>100</v>
      </c>
      <c r="BA7957" s="27" t="s">
        <v>5343</v>
      </c>
      <c r="BB7957" s="27">
        <v>100</v>
      </c>
    </row>
    <row r="7958" spans="1:54" x14ac:dyDescent="0.25">
      <c r="A7958" s="27" t="s">
        <v>786</v>
      </c>
      <c r="B7958" s="27" t="s">
        <v>30474</v>
      </c>
      <c r="C7958" s="27">
        <v>10671</v>
      </c>
      <c r="D7958" s="27" t="s">
        <v>36</v>
      </c>
      <c r="E7958" s="27" t="s">
        <v>292</v>
      </c>
      <c r="F7958" s="27">
        <v>90962</v>
      </c>
      <c r="G7958" s="27" t="s">
        <v>17967</v>
      </c>
      <c r="I7958" s="27" t="s">
        <v>2571</v>
      </c>
      <c r="J7958" s="27" t="s">
        <v>781</v>
      </c>
      <c r="K7958" s="27">
        <v>40</v>
      </c>
      <c r="L7958" s="27" t="s">
        <v>30471</v>
      </c>
      <c r="M7958" s="27">
        <v>79</v>
      </c>
      <c r="N7958" s="27" t="s">
        <v>30470</v>
      </c>
      <c r="O7958" s="27">
        <v>80</v>
      </c>
      <c r="P7958" s="27">
        <v>11851</v>
      </c>
      <c r="Q7958" s="27">
        <v>1991</v>
      </c>
      <c r="R7958" s="27">
        <v>9999</v>
      </c>
      <c r="S7958" s="27" t="s">
        <v>17460</v>
      </c>
      <c r="T7958" s="27" t="s">
        <v>17965</v>
      </c>
      <c r="U7958" s="27" t="s">
        <v>829</v>
      </c>
      <c r="V7958" s="27" t="s">
        <v>24143</v>
      </c>
      <c r="W7958" s="27" t="s">
        <v>20860</v>
      </c>
      <c r="X7958" s="27">
        <v>1991</v>
      </c>
      <c r="Y7958" s="27">
        <v>0.84699999999999998</v>
      </c>
      <c r="Z7958" s="27" t="s">
        <v>20246</v>
      </c>
      <c r="AD7958" s="27" t="s">
        <v>36</v>
      </c>
      <c r="AE7958" s="27" t="s">
        <v>7449</v>
      </c>
      <c r="AI7958" s="27">
        <v>1.2</v>
      </c>
      <c r="AJ7958" s="27">
        <v>0.11298999999999999</v>
      </c>
      <c r="AK7958" s="27">
        <v>0.11298999999999999</v>
      </c>
      <c r="AL7958" s="27">
        <v>0.11298999999999999</v>
      </c>
      <c r="AM7958" s="27">
        <v>0.11298999999999999</v>
      </c>
      <c r="AN7958" s="27">
        <v>0.05</v>
      </c>
      <c r="AO7958" s="27">
        <v>0.1</v>
      </c>
      <c r="AP7958" s="27">
        <v>0.43</v>
      </c>
      <c r="AQ7958" s="27">
        <v>0.98</v>
      </c>
      <c r="AR7958" s="27" t="s">
        <v>7448</v>
      </c>
      <c r="AS7958" s="27">
        <v>1991</v>
      </c>
      <c r="AY7958" s="27" t="s">
        <v>787</v>
      </c>
      <c r="AZ7958" s="27">
        <v>100</v>
      </c>
      <c r="BA7958" s="27" t="s">
        <v>5343</v>
      </c>
      <c r="BB7958" s="27">
        <v>100</v>
      </c>
    </row>
    <row r="7959" spans="1:54" x14ac:dyDescent="0.25">
      <c r="A7959" s="27" t="s">
        <v>786</v>
      </c>
      <c r="B7959" s="27" t="s">
        <v>30473</v>
      </c>
      <c r="C7959" s="27">
        <v>10671</v>
      </c>
      <c r="D7959" s="27" t="s">
        <v>36</v>
      </c>
      <c r="E7959" s="27" t="s">
        <v>349</v>
      </c>
      <c r="F7959" s="27">
        <v>90963</v>
      </c>
      <c r="G7959" s="27" t="s">
        <v>17967</v>
      </c>
      <c r="I7959" s="27" t="s">
        <v>2571</v>
      </c>
      <c r="J7959" s="27" t="s">
        <v>781</v>
      </c>
      <c r="K7959" s="27">
        <v>40</v>
      </c>
      <c r="L7959" s="27" t="s">
        <v>30471</v>
      </c>
      <c r="M7959" s="27">
        <v>79</v>
      </c>
      <c r="N7959" s="27" t="s">
        <v>30470</v>
      </c>
      <c r="O7959" s="27">
        <v>80</v>
      </c>
      <c r="P7959" s="27">
        <v>11896</v>
      </c>
      <c r="Q7959" s="27">
        <v>1991</v>
      </c>
      <c r="R7959" s="27">
        <v>9999</v>
      </c>
      <c r="S7959" s="27" t="s">
        <v>17460</v>
      </c>
      <c r="T7959" s="27" t="s">
        <v>17965</v>
      </c>
      <c r="U7959" s="27" t="s">
        <v>829</v>
      </c>
      <c r="V7959" s="27" t="s">
        <v>24143</v>
      </c>
      <c r="W7959" s="27" t="s">
        <v>20860</v>
      </c>
      <c r="X7959" s="27">
        <v>1991</v>
      </c>
      <c r="Y7959" s="27">
        <v>0.82899999999999996</v>
      </c>
      <c r="Z7959" s="27" t="s">
        <v>20246</v>
      </c>
      <c r="AD7959" s="27" t="s">
        <v>36</v>
      </c>
      <c r="AE7959" s="27" t="s">
        <v>7449</v>
      </c>
      <c r="AI7959" s="27">
        <v>1.2</v>
      </c>
      <c r="AJ7959" s="27">
        <v>0.13255</v>
      </c>
      <c r="AK7959" s="27">
        <v>0.13255</v>
      </c>
      <c r="AL7959" s="27">
        <v>0.13255</v>
      </c>
      <c r="AM7959" s="27">
        <v>0.13255</v>
      </c>
      <c r="AN7959" s="27">
        <v>0.05</v>
      </c>
      <c r="AO7959" s="27">
        <v>0.1</v>
      </c>
      <c r="AP7959" s="27">
        <v>0.43</v>
      </c>
      <c r="AQ7959" s="27">
        <v>0.98</v>
      </c>
      <c r="AR7959" s="27" t="s">
        <v>7448</v>
      </c>
      <c r="AS7959" s="27">
        <v>1991</v>
      </c>
      <c r="AY7959" s="27" t="s">
        <v>787</v>
      </c>
      <c r="AZ7959" s="27">
        <v>100</v>
      </c>
      <c r="BA7959" s="27" t="s">
        <v>5343</v>
      </c>
      <c r="BB7959" s="27">
        <v>100</v>
      </c>
    </row>
    <row r="7960" spans="1:54" x14ac:dyDescent="0.25">
      <c r="A7960" s="27" t="s">
        <v>786</v>
      </c>
      <c r="B7960" s="27" t="s">
        <v>30472</v>
      </c>
      <c r="C7960" s="27">
        <v>10671</v>
      </c>
      <c r="D7960" s="27" t="s">
        <v>36</v>
      </c>
      <c r="E7960" s="27" t="s">
        <v>355</v>
      </c>
      <c r="F7960" s="27">
        <v>90964</v>
      </c>
      <c r="G7960" s="27" t="s">
        <v>17967</v>
      </c>
      <c r="I7960" s="27" t="s">
        <v>2571</v>
      </c>
      <c r="J7960" s="27" t="s">
        <v>781</v>
      </c>
      <c r="K7960" s="27">
        <v>40</v>
      </c>
      <c r="L7960" s="27" t="s">
        <v>30471</v>
      </c>
      <c r="M7960" s="27">
        <v>79</v>
      </c>
      <c r="N7960" s="27" t="s">
        <v>30470</v>
      </c>
      <c r="O7960" s="27">
        <v>80</v>
      </c>
      <c r="P7960" s="27">
        <v>11896</v>
      </c>
      <c r="Q7960" s="27">
        <v>1991</v>
      </c>
      <c r="R7960" s="27">
        <v>9999</v>
      </c>
      <c r="S7960" s="27" t="s">
        <v>17460</v>
      </c>
      <c r="T7960" s="27" t="s">
        <v>17965</v>
      </c>
      <c r="U7960" s="27" t="s">
        <v>829</v>
      </c>
      <c r="V7960" s="27" t="s">
        <v>24143</v>
      </c>
      <c r="W7960" s="27" t="s">
        <v>20860</v>
      </c>
      <c r="X7960" s="27">
        <v>1991</v>
      </c>
      <c r="Y7960" s="27">
        <v>0.84599999999999997</v>
      </c>
      <c r="Z7960" s="27" t="s">
        <v>20246</v>
      </c>
      <c r="AD7960" s="27" t="s">
        <v>36</v>
      </c>
      <c r="AE7960" s="27" t="s">
        <v>7449</v>
      </c>
      <c r="AI7960" s="27">
        <v>1.2</v>
      </c>
      <c r="AJ7960" s="27">
        <v>0.13677</v>
      </c>
      <c r="AK7960" s="27">
        <v>0.13677</v>
      </c>
      <c r="AL7960" s="27">
        <v>0.13677</v>
      </c>
      <c r="AM7960" s="27">
        <v>0.13677</v>
      </c>
      <c r="AN7960" s="27">
        <v>0.05</v>
      </c>
      <c r="AO7960" s="27">
        <v>0.1</v>
      </c>
      <c r="AP7960" s="27">
        <v>0.43</v>
      </c>
      <c r="AQ7960" s="27">
        <v>0.98</v>
      </c>
      <c r="AR7960" s="27" t="s">
        <v>7448</v>
      </c>
      <c r="AS7960" s="27">
        <v>1991</v>
      </c>
      <c r="AY7960" s="27" t="s">
        <v>787</v>
      </c>
      <c r="AZ7960" s="27">
        <v>100</v>
      </c>
      <c r="BA7960" s="27" t="s">
        <v>5343</v>
      </c>
      <c r="BB7960" s="27">
        <v>100</v>
      </c>
    </row>
    <row r="7961" spans="1:54" x14ac:dyDescent="0.25">
      <c r="A7961" s="27" t="s">
        <v>30469</v>
      </c>
      <c r="B7961" s="27" t="s">
        <v>30468</v>
      </c>
      <c r="C7961" s="27">
        <v>10678</v>
      </c>
      <c r="D7961" s="27" t="s">
        <v>36</v>
      </c>
      <c r="E7961" s="27" t="s">
        <v>12583</v>
      </c>
      <c r="F7961" s="27">
        <v>3575</v>
      </c>
      <c r="G7961" s="27" t="s">
        <v>17967</v>
      </c>
      <c r="I7961" s="27" t="s">
        <v>1665</v>
      </c>
      <c r="J7961" s="27" t="s">
        <v>736</v>
      </c>
      <c r="K7961" s="27">
        <v>24</v>
      </c>
      <c r="L7961" s="27" t="s">
        <v>1797</v>
      </c>
      <c r="M7961" s="27">
        <v>1</v>
      </c>
      <c r="N7961" s="27" t="s">
        <v>11542</v>
      </c>
      <c r="O7961" s="27">
        <v>180</v>
      </c>
      <c r="P7961" s="27">
        <v>8909</v>
      </c>
      <c r="Q7961" s="27">
        <v>2000</v>
      </c>
      <c r="R7961" s="27">
        <v>9999</v>
      </c>
      <c r="S7961" s="27" t="s">
        <v>17460</v>
      </c>
      <c r="T7961" s="27" t="s">
        <v>17965</v>
      </c>
      <c r="U7961" s="27" t="s">
        <v>829</v>
      </c>
      <c r="V7961" s="27" t="s">
        <v>21736</v>
      </c>
      <c r="W7961" s="27" t="s">
        <v>20860</v>
      </c>
      <c r="X7961" s="27">
        <v>2000</v>
      </c>
      <c r="Y7961" s="27">
        <v>0.95</v>
      </c>
      <c r="Z7961" s="27" t="s">
        <v>7450</v>
      </c>
      <c r="AA7961" s="27" t="s">
        <v>10337</v>
      </c>
      <c r="AC7961" s="27">
        <v>2000</v>
      </c>
      <c r="AD7961" s="27" t="s">
        <v>36</v>
      </c>
      <c r="AE7961" s="27" t="s">
        <v>7449</v>
      </c>
      <c r="AI7961" s="27">
        <v>0.42</v>
      </c>
      <c r="AJ7961" s="27">
        <v>7.1050000000000002E-2</v>
      </c>
      <c r="AK7961" s="27">
        <v>7.1050000000000002E-2</v>
      </c>
      <c r="AL7961" s="27">
        <v>7.1050000000000002E-2</v>
      </c>
      <c r="AM7961" s="27">
        <v>7.1050000000000002E-2</v>
      </c>
      <c r="AN7961" s="27">
        <v>0.01</v>
      </c>
      <c r="AO7961" s="27">
        <v>0.01</v>
      </c>
      <c r="AP7961" s="27">
        <v>0.01</v>
      </c>
      <c r="AQ7961" s="27">
        <v>0.98</v>
      </c>
      <c r="AR7961" s="27" t="s">
        <v>7448</v>
      </c>
      <c r="AS7961" s="27">
        <v>2000</v>
      </c>
      <c r="AY7961" s="27" t="s">
        <v>11541</v>
      </c>
      <c r="AZ7961" s="27">
        <v>100</v>
      </c>
      <c r="BA7961" s="27" t="s">
        <v>1265</v>
      </c>
      <c r="BB7961" s="27">
        <v>100</v>
      </c>
    </row>
    <row r="7962" spans="1:54" x14ac:dyDescent="0.25">
      <c r="A7962" s="27" t="s">
        <v>30460</v>
      </c>
      <c r="B7962" s="27" t="s">
        <v>30467</v>
      </c>
      <c r="C7962" s="27">
        <v>10682</v>
      </c>
      <c r="D7962" s="27" t="s">
        <v>834</v>
      </c>
      <c r="E7962" s="27" t="s">
        <v>29</v>
      </c>
      <c r="G7962" s="27" t="s">
        <v>833</v>
      </c>
      <c r="I7962" s="27" t="s">
        <v>931</v>
      </c>
      <c r="J7962" s="27" t="s">
        <v>691</v>
      </c>
      <c r="K7962" s="27">
        <v>8</v>
      </c>
      <c r="L7962" s="27" t="s">
        <v>17619</v>
      </c>
      <c r="M7962" s="27">
        <v>87</v>
      </c>
      <c r="N7962" s="27" t="s">
        <v>26465</v>
      </c>
      <c r="O7962" s="27">
        <v>25</v>
      </c>
      <c r="P7962" s="27">
        <v>10763</v>
      </c>
      <c r="Q7962" s="27">
        <v>1990</v>
      </c>
      <c r="R7962" s="27">
        <v>9999</v>
      </c>
      <c r="U7962" s="27" t="s">
        <v>842</v>
      </c>
      <c r="V7962" s="27" t="s">
        <v>828</v>
      </c>
      <c r="AJ7962" s="28">
        <v>8.3400000000000002E-3</v>
      </c>
      <c r="AK7962" s="28">
        <v>8.3400000000000002E-3</v>
      </c>
      <c r="AL7962" s="28">
        <v>8.3400000000000002E-3</v>
      </c>
      <c r="AM7962" s="28">
        <v>8.3400000000000002E-3</v>
      </c>
      <c r="AY7962" s="27" t="s">
        <v>30458</v>
      </c>
      <c r="AZ7962" s="27">
        <v>100</v>
      </c>
      <c r="BA7962" s="27" t="s">
        <v>24186</v>
      </c>
      <c r="BB7962" s="27">
        <v>100</v>
      </c>
    </row>
    <row r="7963" spans="1:54" x14ac:dyDescent="0.25">
      <c r="A7963" s="27" t="s">
        <v>30460</v>
      </c>
      <c r="B7963" s="27" t="s">
        <v>30466</v>
      </c>
      <c r="C7963" s="27">
        <v>10682</v>
      </c>
      <c r="D7963" s="27" t="s">
        <v>834</v>
      </c>
      <c r="E7963" s="27" t="s">
        <v>44</v>
      </c>
      <c r="F7963" s="27">
        <v>3576</v>
      </c>
      <c r="G7963" s="27" t="s">
        <v>846</v>
      </c>
      <c r="I7963" s="27" t="s">
        <v>931</v>
      </c>
      <c r="J7963" s="27" t="s">
        <v>691</v>
      </c>
      <c r="K7963" s="27">
        <v>8</v>
      </c>
      <c r="L7963" s="27" t="s">
        <v>17619</v>
      </c>
      <c r="M7963" s="27">
        <v>87</v>
      </c>
      <c r="N7963" s="27" t="s">
        <v>26465</v>
      </c>
      <c r="O7963" s="27">
        <v>25</v>
      </c>
      <c r="P7963" s="27">
        <v>16250</v>
      </c>
      <c r="Q7963" s="27">
        <v>1990</v>
      </c>
      <c r="R7963" s="27">
        <v>9999</v>
      </c>
      <c r="U7963" s="27" t="s">
        <v>842</v>
      </c>
      <c r="V7963" s="27" t="s">
        <v>828</v>
      </c>
      <c r="Z7963" s="27" t="s">
        <v>16366</v>
      </c>
      <c r="AJ7963" s="27">
        <v>8.7440000000000004E-2</v>
      </c>
      <c r="AK7963" s="27">
        <v>8.7440000000000004E-2</v>
      </c>
      <c r="AL7963" s="27">
        <v>8.7440000000000004E-2</v>
      </c>
      <c r="AM7963" s="27">
        <v>8.7440000000000004E-2</v>
      </c>
      <c r="AY7963" s="27" t="s">
        <v>30458</v>
      </c>
      <c r="AZ7963" s="27">
        <v>100</v>
      </c>
      <c r="BA7963" s="27" t="s">
        <v>24186</v>
      </c>
      <c r="BB7963" s="27">
        <v>100</v>
      </c>
    </row>
    <row r="7964" spans="1:54" x14ac:dyDescent="0.25">
      <c r="A7964" s="27" t="s">
        <v>30460</v>
      </c>
      <c r="B7964" s="27" t="s">
        <v>30465</v>
      </c>
      <c r="C7964" s="27">
        <v>10682</v>
      </c>
      <c r="D7964" s="27" t="s">
        <v>834</v>
      </c>
      <c r="E7964" s="27" t="s">
        <v>66</v>
      </c>
      <c r="G7964" s="27" t="s">
        <v>833</v>
      </c>
      <c r="I7964" s="27" t="s">
        <v>931</v>
      </c>
      <c r="J7964" s="27" t="s">
        <v>691</v>
      </c>
      <c r="K7964" s="27">
        <v>8</v>
      </c>
      <c r="L7964" s="27" t="s">
        <v>17619</v>
      </c>
      <c r="M7964" s="27">
        <v>87</v>
      </c>
      <c r="N7964" s="27" t="s">
        <v>26465</v>
      </c>
      <c r="O7964" s="27">
        <v>30</v>
      </c>
      <c r="P7964" s="27">
        <v>10763</v>
      </c>
      <c r="Q7964" s="27">
        <v>1990</v>
      </c>
      <c r="R7964" s="27">
        <v>9999</v>
      </c>
      <c r="U7964" s="27" t="s">
        <v>842</v>
      </c>
      <c r="V7964" s="27" t="s">
        <v>828</v>
      </c>
      <c r="Z7964" s="27" t="s">
        <v>987</v>
      </c>
      <c r="AJ7964" s="28">
        <v>8.3400000000000002E-3</v>
      </c>
      <c r="AK7964" s="28">
        <v>8.3400000000000002E-3</v>
      </c>
      <c r="AL7964" s="28">
        <v>8.3400000000000002E-3</v>
      </c>
      <c r="AM7964" s="28">
        <v>8.3400000000000002E-3</v>
      </c>
      <c r="AY7964" s="27" t="s">
        <v>30458</v>
      </c>
      <c r="AZ7964" s="27">
        <v>100</v>
      </c>
      <c r="BA7964" s="27" t="s">
        <v>24186</v>
      </c>
      <c r="BB7964" s="27">
        <v>100</v>
      </c>
    </row>
    <row r="7965" spans="1:54" x14ac:dyDescent="0.25">
      <c r="A7965" s="27" t="s">
        <v>30460</v>
      </c>
      <c r="B7965" s="27" t="s">
        <v>30464</v>
      </c>
      <c r="C7965" s="27">
        <v>10682</v>
      </c>
      <c r="D7965" s="27" t="s">
        <v>834</v>
      </c>
      <c r="E7965" s="27" t="s">
        <v>45</v>
      </c>
      <c r="G7965" s="27" t="s">
        <v>833</v>
      </c>
      <c r="I7965" s="27" t="s">
        <v>931</v>
      </c>
      <c r="J7965" s="27" t="s">
        <v>691</v>
      </c>
      <c r="K7965" s="27">
        <v>8</v>
      </c>
      <c r="L7965" s="27" t="s">
        <v>17619</v>
      </c>
      <c r="M7965" s="27">
        <v>87</v>
      </c>
      <c r="N7965" s="27" t="s">
        <v>26465</v>
      </c>
      <c r="O7965" s="27">
        <v>32</v>
      </c>
      <c r="P7965" s="27">
        <v>10763</v>
      </c>
      <c r="Q7965" s="27">
        <v>1994</v>
      </c>
      <c r="R7965" s="27">
        <v>9999</v>
      </c>
      <c r="U7965" s="27" t="s">
        <v>842</v>
      </c>
      <c r="V7965" s="27" t="s">
        <v>828</v>
      </c>
      <c r="AJ7965" s="28">
        <v>2.4572860590525578E-2</v>
      </c>
      <c r="AK7965" s="28">
        <v>2.4572860590525578E-2</v>
      </c>
      <c r="AL7965" s="28">
        <v>2.4572860590525578E-2</v>
      </c>
      <c r="AM7965" s="28">
        <v>2.4572860590525578E-2</v>
      </c>
      <c r="AY7965" s="27" t="s">
        <v>30458</v>
      </c>
      <c r="AZ7965" s="27">
        <v>100</v>
      </c>
      <c r="BA7965" s="27" t="s">
        <v>24186</v>
      </c>
      <c r="BB7965" s="27">
        <v>100</v>
      </c>
    </row>
    <row r="7966" spans="1:54" x14ac:dyDescent="0.25">
      <c r="A7966" s="27" t="s">
        <v>30460</v>
      </c>
      <c r="B7966" s="27" t="s">
        <v>30463</v>
      </c>
      <c r="C7966" s="27">
        <v>10682</v>
      </c>
      <c r="D7966" s="27" t="s">
        <v>834</v>
      </c>
      <c r="E7966" s="27" t="s">
        <v>67</v>
      </c>
      <c r="G7966" s="27" t="s">
        <v>833</v>
      </c>
      <c r="I7966" s="27" t="s">
        <v>931</v>
      </c>
      <c r="J7966" s="27" t="s">
        <v>691</v>
      </c>
      <c r="K7966" s="27">
        <v>8</v>
      </c>
      <c r="L7966" s="27" t="s">
        <v>17619</v>
      </c>
      <c r="M7966" s="27">
        <v>87</v>
      </c>
      <c r="N7966" s="27" t="s">
        <v>26465</v>
      </c>
      <c r="O7966" s="27">
        <v>40</v>
      </c>
      <c r="P7966" s="27">
        <v>10763</v>
      </c>
      <c r="Q7966" s="27">
        <v>1994</v>
      </c>
      <c r="R7966" s="27">
        <v>9999</v>
      </c>
      <c r="U7966" s="27" t="s">
        <v>842</v>
      </c>
      <c r="V7966" s="27" t="s">
        <v>828</v>
      </c>
      <c r="Z7966" s="27" t="s">
        <v>987</v>
      </c>
      <c r="AJ7966" s="28">
        <v>2.4572860590525578E-2</v>
      </c>
      <c r="AK7966" s="28">
        <v>2.4572860590525578E-2</v>
      </c>
      <c r="AL7966" s="28">
        <v>2.4572860590525578E-2</v>
      </c>
      <c r="AM7966" s="28">
        <v>2.4572860590525578E-2</v>
      </c>
      <c r="AY7966" s="27" t="s">
        <v>30458</v>
      </c>
      <c r="AZ7966" s="27">
        <v>100</v>
      </c>
      <c r="BA7966" s="27" t="s">
        <v>24186</v>
      </c>
      <c r="BB7966" s="27">
        <v>100</v>
      </c>
    </row>
    <row r="7967" spans="1:54" x14ac:dyDescent="0.25">
      <c r="A7967" s="27" t="s">
        <v>30460</v>
      </c>
      <c r="B7967" s="27" t="s">
        <v>30462</v>
      </c>
      <c r="C7967" s="27">
        <v>10682</v>
      </c>
      <c r="D7967" s="27" t="s">
        <v>834</v>
      </c>
      <c r="E7967" s="27" t="s">
        <v>46</v>
      </c>
      <c r="F7967" s="27">
        <v>4142</v>
      </c>
      <c r="G7967" s="27" t="s">
        <v>833</v>
      </c>
      <c r="I7967" s="27" t="s">
        <v>931</v>
      </c>
      <c r="J7967" s="27" t="s">
        <v>691</v>
      </c>
      <c r="K7967" s="27">
        <v>8</v>
      </c>
      <c r="L7967" s="27" t="s">
        <v>17619</v>
      </c>
      <c r="M7967" s="27">
        <v>87</v>
      </c>
      <c r="N7967" s="27" t="s">
        <v>26465</v>
      </c>
      <c r="O7967" s="27">
        <v>25</v>
      </c>
      <c r="P7967" s="27">
        <v>10763</v>
      </c>
      <c r="Q7967" s="27">
        <v>1999</v>
      </c>
      <c r="R7967" s="27">
        <v>9999</v>
      </c>
      <c r="U7967" s="27" t="s">
        <v>842</v>
      </c>
      <c r="V7967" s="27" t="s">
        <v>828</v>
      </c>
      <c r="Z7967" s="27" t="s">
        <v>16366</v>
      </c>
      <c r="AJ7967" s="28">
        <v>8.2901580121528318E-2</v>
      </c>
      <c r="AK7967" s="28">
        <v>8.2901580121528318E-2</v>
      </c>
      <c r="AL7967" s="28">
        <v>8.2901580121528318E-2</v>
      </c>
      <c r="AM7967" s="28">
        <v>8.2901580121528318E-2</v>
      </c>
      <c r="AY7967" s="27" t="s">
        <v>30458</v>
      </c>
      <c r="AZ7967" s="27">
        <v>100</v>
      </c>
      <c r="BA7967" s="27" t="s">
        <v>24186</v>
      </c>
      <c r="BB7967" s="27">
        <v>100</v>
      </c>
    </row>
    <row r="7968" spans="1:54" x14ac:dyDescent="0.25">
      <c r="A7968" s="27" t="s">
        <v>30460</v>
      </c>
      <c r="B7968" s="27" t="s">
        <v>30461</v>
      </c>
      <c r="C7968" s="27">
        <v>10682</v>
      </c>
      <c r="D7968" s="27" t="s">
        <v>834</v>
      </c>
      <c r="E7968" s="27" t="s">
        <v>47</v>
      </c>
      <c r="F7968" s="27">
        <v>4143</v>
      </c>
      <c r="G7968" s="27" t="s">
        <v>833</v>
      </c>
      <c r="I7968" s="27" t="s">
        <v>931</v>
      </c>
      <c r="J7968" s="27" t="s">
        <v>691</v>
      </c>
      <c r="K7968" s="27">
        <v>8</v>
      </c>
      <c r="L7968" s="27" t="s">
        <v>17619</v>
      </c>
      <c r="M7968" s="27">
        <v>87</v>
      </c>
      <c r="N7968" s="27" t="s">
        <v>26465</v>
      </c>
      <c r="O7968" s="27">
        <v>25</v>
      </c>
      <c r="P7968" s="27">
        <v>10763</v>
      </c>
      <c r="Q7968" s="27">
        <v>1999</v>
      </c>
      <c r="R7968" s="27">
        <v>9999</v>
      </c>
      <c r="U7968" s="27" t="s">
        <v>842</v>
      </c>
      <c r="V7968" s="27" t="s">
        <v>828</v>
      </c>
      <c r="Z7968" s="27" t="s">
        <v>16366</v>
      </c>
      <c r="AJ7968" s="28">
        <v>8.2901580121528318E-2</v>
      </c>
      <c r="AK7968" s="28">
        <v>8.2901580121528318E-2</v>
      </c>
      <c r="AL7968" s="28">
        <v>8.2901580121528318E-2</v>
      </c>
      <c r="AM7968" s="28">
        <v>8.2901580121528318E-2</v>
      </c>
      <c r="AY7968" s="27" t="s">
        <v>30458</v>
      </c>
      <c r="AZ7968" s="27">
        <v>100</v>
      </c>
      <c r="BA7968" s="27" t="s">
        <v>24186</v>
      </c>
      <c r="BB7968" s="27">
        <v>100</v>
      </c>
    </row>
    <row r="7969" spans="1:54" x14ac:dyDescent="0.25">
      <c r="A7969" s="27" t="s">
        <v>30460</v>
      </c>
      <c r="B7969" s="27" t="s">
        <v>30459</v>
      </c>
      <c r="C7969" s="27">
        <v>10682</v>
      </c>
      <c r="D7969" s="27" t="s">
        <v>834</v>
      </c>
      <c r="E7969" s="27" t="s">
        <v>370</v>
      </c>
      <c r="F7969" s="27">
        <v>4143</v>
      </c>
      <c r="G7969" s="27" t="s">
        <v>833</v>
      </c>
      <c r="I7969" s="27" t="s">
        <v>931</v>
      </c>
      <c r="J7969" s="27" t="s">
        <v>691</v>
      </c>
      <c r="K7969" s="27">
        <v>8</v>
      </c>
      <c r="L7969" s="27" t="s">
        <v>17619</v>
      </c>
      <c r="M7969" s="27">
        <v>87</v>
      </c>
      <c r="N7969" s="27" t="s">
        <v>26465</v>
      </c>
      <c r="O7969" s="27">
        <v>90</v>
      </c>
      <c r="P7969" s="27">
        <v>10763</v>
      </c>
      <c r="Q7969" s="27">
        <v>2002</v>
      </c>
      <c r="R7969" s="27">
        <v>9999</v>
      </c>
      <c r="U7969" s="27" t="s">
        <v>842</v>
      </c>
      <c r="V7969" s="27" t="s">
        <v>828</v>
      </c>
      <c r="Z7969" s="27" t="s">
        <v>987</v>
      </c>
      <c r="AJ7969" s="28">
        <v>8.2901580121528318E-2</v>
      </c>
      <c r="AK7969" s="28">
        <v>8.2901580121528318E-2</v>
      </c>
      <c r="AL7969" s="28">
        <v>8.2901580121528318E-2</v>
      </c>
      <c r="AM7969" s="28">
        <v>8.2901580121528318E-2</v>
      </c>
      <c r="AY7969" s="27" t="s">
        <v>30458</v>
      </c>
      <c r="AZ7969" s="27">
        <v>100</v>
      </c>
      <c r="BA7969" s="27" t="s">
        <v>24186</v>
      </c>
      <c r="BB7969" s="27">
        <v>100</v>
      </c>
    </row>
    <row r="7970" spans="1:54" x14ac:dyDescent="0.25">
      <c r="A7970" s="27" t="s">
        <v>30453</v>
      </c>
      <c r="B7970" s="27" t="s">
        <v>30457</v>
      </c>
      <c r="C7970" s="27">
        <v>10684</v>
      </c>
      <c r="D7970" s="27" t="s">
        <v>36</v>
      </c>
      <c r="E7970" s="27" t="s">
        <v>30456</v>
      </c>
      <c r="G7970" s="27" t="s">
        <v>17967</v>
      </c>
      <c r="I7970" s="27" t="s">
        <v>1007</v>
      </c>
      <c r="J7970" s="27" t="s">
        <v>882</v>
      </c>
      <c r="K7970" s="27">
        <v>6</v>
      </c>
      <c r="L7970" s="27" t="s">
        <v>1006</v>
      </c>
      <c r="M7970" s="27">
        <v>71</v>
      </c>
      <c r="N7970" s="27" t="s">
        <v>1005</v>
      </c>
      <c r="O7970" s="27">
        <v>2.2999999999999998</v>
      </c>
      <c r="P7970" s="27">
        <v>8300</v>
      </c>
      <c r="Q7970" s="27">
        <v>1967</v>
      </c>
      <c r="R7970" s="27">
        <v>9999</v>
      </c>
      <c r="U7970" s="27" t="s">
        <v>829</v>
      </c>
      <c r="V7970" s="27" t="s">
        <v>22354</v>
      </c>
      <c r="AI7970" s="27">
        <v>0.52600000000000002</v>
      </c>
      <c r="AJ7970" s="27">
        <v>0.47486</v>
      </c>
      <c r="AK7970" s="27">
        <v>0.47486</v>
      </c>
      <c r="AL7970" s="27">
        <v>0.47486</v>
      </c>
      <c r="AM7970" s="27">
        <v>0.47486</v>
      </c>
      <c r="AN7970" s="27">
        <v>1</v>
      </c>
      <c r="AO7970" s="27">
        <v>0.1</v>
      </c>
      <c r="AP7970" s="27">
        <v>1</v>
      </c>
      <c r="AQ7970" s="27">
        <v>0</v>
      </c>
      <c r="AY7970" s="27" t="s">
        <v>30450</v>
      </c>
      <c r="AZ7970" s="27">
        <v>100</v>
      </c>
      <c r="BA7970" s="27" t="s">
        <v>30449</v>
      </c>
      <c r="BB7970" s="27">
        <v>100</v>
      </c>
    </row>
    <row r="7971" spans="1:54" x14ac:dyDescent="0.25">
      <c r="A7971" s="27" t="s">
        <v>30453</v>
      </c>
      <c r="B7971" s="27" t="s">
        <v>30455</v>
      </c>
      <c r="C7971" s="27">
        <v>10684</v>
      </c>
      <c r="D7971" s="27" t="s">
        <v>36</v>
      </c>
      <c r="E7971" s="27" t="s">
        <v>30454</v>
      </c>
      <c r="G7971" s="27" t="s">
        <v>17967</v>
      </c>
      <c r="I7971" s="27" t="s">
        <v>1007</v>
      </c>
      <c r="J7971" s="27" t="s">
        <v>882</v>
      </c>
      <c r="K7971" s="27">
        <v>6</v>
      </c>
      <c r="L7971" s="27" t="s">
        <v>1006</v>
      </c>
      <c r="M7971" s="27">
        <v>71</v>
      </c>
      <c r="N7971" s="27" t="s">
        <v>1005</v>
      </c>
      <c r="O7971" s="27">
        <v>27</v>
      </c>
      <c r="P7971" s="27">
        <v>8300</v>
      </c>
      <c r="Q7971" s="27">
        <v>1978</v>
      </c>
      <c r="R7971" s="27">
        <v>9999</v>
      </c>
      <c r="U7971" s="27" t="s">
        <v>829</v>
      </c>
      <c r="V7971" s="27" t="s">
        <v>22354</v>
      </c>
      <c r="W7971" s="27" t="s">
        <v>11092</v>
      </c>
      <c r="X7971" s="27">
        <v>1978</v>
      </c>
      <c r="Y7971" s="27">
        <v>0.98299999999999998</v>
      </c>
      <c r="Z7971" s="27" t="s">
        <v>22482</v>
      </c>
      <c r="AA7971" s="27" t="s">
        <v>10337</v>
      </c>
      <c r="AC7971" s="27">
        <v>1978</v>
      </c>
      <c r="AD7971" s="27" t="s">
        <v>16066</v>
      </c>
      <c r="AE7971" s="27" t="s">
        <v>7448</v>
      </c>
      <c r="AI7971" s="27">
        <v>0.52600000000000002</v>
      </c>
      <c r="AJ7971" s="27">
        <v>0.23799999999999999</v>
      </c>
      <c r="AK7971" s="27">
        <v>0.23799999999999999</v>
      </c>
      <c r="AL7971" s="27">
        <v>0.23799999999999999</v>
      </c>
      <c r="AM7971" s="27">
        <v>0.23799999999999999</v>
      </c>
      <c r="AN7971" s="27">
        <v>0.05</v>
      </c>
      <c r="AO7971" s="27">
        <v>0.1</v>
      </c>
      <c r="AP7971" s="27">
        <v>0.56000000000000005</v>
      </c>
      <c r="AQ7971" s="30">
        <v>0.99</v>
      </c>
      <c r="AY7971" s="27" t="s">
        <v>30450</v>
      </c>
      <c r="AZ7971" s="27">
        <v>100</v>
      </c>
      <c r="BA7971" s="27" t="s">
        <v>30449</v>
      </c>
      <c r="BB7971" s="27">
        <v>100</v>
      </c>
    </row>
    <row r="7972" spans="1:54" x14ac:dyDescent="0.25">
      <c r="A7972" s="27" t="s">
        <v>30453</v>
      </c>
      <c r="B7972" s="27" t="s">
        <v>30452</v>
      </c>
      <c r="C7972" s="27">
        <v>10684</v>
      </c>
      <c r="D7972" s="27" t="s">
        <v>36</v>
      </c>
      <c r="E7972" s="27" t="s">
        <v>30451</v>
      </c>
      <c r="G7972" s="27" t="s">
        <v>17967</v>
      </c>
      <c r="I7972" s="27" t="s">
        <v>1007</v>
      </c>
      <c r="J7972" s="27" t="s">
        <v>882</v>
      </c>
      <c r="K7972" s="27">
        <v>6</v>
      </c>
      <c r="L7972" s="27" t="s">
        <v>1006</v>
      </c>
      <c r="M7972" s="27">
        <v>71</v>
      </c>
      <c r="N7972" s="27" t="s">
        <v>1005</v>
      </c>
      <c r="O7972" s="27">
        <v>27</v>
      </c>
      <c r="P7972" s="27">
        <v>8300</v>
      </c>
      <c r="Q7972" s="27">
        <v>1978</v>
      </c>
      <c r="R7972" s="27">
        <v>9999</v>
      </c>
      <c r="U7972" s="27" t="s">
        <v>829</v>
      </c>
      <c r="V7972" s="27" t="s">
        <v>22354</v>
      </c>
      <c r="W7972" s="27" t="s">
        <v>11092</v>
      </c>
      <c r="X7972" s="27">
        <v>1978</v>
      </c>
      <c r="Y7972" s="27">
        <v>0.98299999999999998</v>
      </c>
      <c r="Z7972" s="27" t="s">
        <v>22482</v>
      </c>
      <c r="AA7972" s="27" t="s">
        <v>10337</v>
      </c>
      <c r="AC7972" s="27">
        <v>1978</v>
      </c>
      <c r="AD7972" s="27" t="s">
        <v>16066</v>
      </c>
      <c r="AE7972" s="27" t="s">
        <v>7448</v>
      </c>
      <c r="AI7972" s="27">
        <v>0.52600000000000002</v>
      </c>
      <c r="AJ7972" s="27">
        <v>0.23</v>
      </c>
      <c r="AK7972" s="27">
        <v>0.23</v>
      </c>
      <c r="AL7972" s="27">
        <v>0.23</v>
      </c>
      <c r="AM7972" s="27">
        <v>0.23</v>
      </c>
      <c r="AN7972" s="27">
        <v>0.05</v>
      </c>
      <c r="AO7972" s="27">
        <v>0.1</v>
      </c>
      <c r="AP7972" s="27">
        <v>0.56000000000000005</v>
      </c>
      <c r="AQ7972" s="27">
        <v>0.99</v>
      </c>
      <c r="AY7972" s="27" t="s">
        <v>30450</v>
      </c>
      <c r="AZ7972" s="27">
        <v>100</v>
      </c>
      <c r="BA7972" s="27" t="s">
        <v>30449</v>
      </c>
      <c r="BB7972" s="27">
        <v>100</v>
      </c>
    </row>
    <row r="7973" spans="1:54" x14ac:dyDescent="0.25">
      <c r="A7973" s="27" t="s">
        <v>30443</v>
      </c>
      <c r="B7973" s="27" t="s">
        <v>30448</v>
      </c>
      <c r="C7973" s="27">
        <v>10686</v>
      </c>
      <c r="D7973" s="27" t="s">
        <v>834</v>
      </c>
      <c r="E7973" s="27" t="s">
        <v>30447</v>
      </c>
      <c r="G7973" s="27" t="s">
        <v>879</v>
      </c>
      <c r="I7973" s="27" t="s">
        <v>845</v>
      </c>
      <c r="J7973" s="27" t="s">
        <v>740</v>
      </c>
      <c r="K7973" s="27">
        <v>27</v>
      </c>
      <c r="L7973" s="27" t="s">
        <v>30441</v>
      </c>
      <c r="M7973" s="27">
        <v>61</v>
      </c>
      <c r="N7973" s="27" t="s">
        <v>30440</v>
      </c>
      <c r="O7973" s="27">
        <v>0.8</v>
      </c>
      <c r="P7973" s="27">
        <v>0</v>
      </c>
      <c r="Q7973" s="27">
        <v>1943</v>
      </c>
      <c r="R7973" s="27">
        <v>9999</v>
      </c>
      <c r="U7973" s="27" t="s">
        <v>842</v>
      </c>
      <c r="V7973" s="27" t="s">
        <v>879</v>
      </c>
      <c r="AJ7973" s="27">
        <v>0</v>
      </c>
      <c r="AK7973" s="27">
        <v>0</v>
      </c>
      <c r="AL7973" s="27">
        <v>0</v>
      </c>
      <c r="AM7973" s="27">
        <v>0</v>
      </c>
      <c r="AY7973" s="27" t="s">
        <v>1857</v>
      </c>
      <c r="AZ7973" s="27">
        <v>100</v>
      </c>
      <c r="BA7973" s="27" t="s">
        <v>1857</v>
      </c>
      <c r="BB7973" s="27">
        <v>100</v>
      </c>
    </row>
    <row r="7974" spans="1:54" x14ac:dyDescent="0.25">
      <c r="A7974" s="27" t="s">
        <v>30443</v>
      </c>
      <c r="B7974" s="27" t="s">
        <v>30446</v>
      </c>
      <c r="C7974" s="27">
        <v>10686</v>
      </c>
      <c r="D7974" s="27" t="s">
        <v>36</v>
      </c>
      <c r="E7974" s="27" t="s">
        <v>23</v>
      </c>
      <c r="G7974" s="27" t="s">
        <v>2042</v>
      </c>
      <c r="I7974" s="27" t="s">
        <v>845</v>
      </c>
      <c r="J7974" s="27" t="s">
        <v>740</v>
      </c>
      <c r="K7974" s="27">
        <v>27</v>
      </c>
      <c r="L7974" s="27" t="s">
        <v>30441</v>
      </c>
      <c r="M7974" s="27">
        <v>61</v>
      </c>
      <c r="N7974" s="27" t="s">
        <v>30440</v>
      </c>
      <c r="O7974" s="27">
        <v>10.8</v>
      </c>
      <c r="P7974" s="27">
        <v>4431</v>
      </c>
      <c r="Q7974" s="27">
        <v>1980</v>
      </c>
      <c r="R7974" s="27">
        <v>9999</v>
      </c>
      <c r="U7974" s="27" t="s">
        <v>829</v>
      </c>
      <c r="V7974" s="27" t="s">
        <v>2042</v>
      </c>
      <c r="AD7974" s="27" t="s">
        <v>11034</v>
      </c>
      <c r="AE7974" s="27" t="s">
        <v>11033</v>
      </c>
      <c r="AI7974" s="27">
        <v>1.2</v>
      </c>
      <c r="AJ7974" s="27">
        <v>0.25849</v>
      </c>
      <c r="AK7974" s="27">
        <v>0.25849</v>
      </c>
      <c r="AL7974" s="27">
        <v>0.25849</v>
      </c>
      <c r="AM7974" s="27">
        <v>0.25849</v>
      </c>
      <c r="AY7974" s="27" t="s">
        <v>1857</v>
      </c>
      <c r="AZ7974" s="27">
        <v>100</v>
      </c>
      <c r="BA7974" s="27" t="s">
        <v>1857</v>
      </c>
      <c r="BB7974" s="27">
        <v>100</v>
      </c>
    </row>
    <row r="7975" spans="1:54" x14ac:dyDescent="0.25">
      <c r="A7975" s="27" t="s">
        <v>30443</v>
      </c>
      <c r="B7975" s="27" t="s">
        <v>30445</v>
      </c>
      <c r="C7975" s="27">
        <v>10686</v>
      </c>
      <c r="D7975" s="27" t="s">
        <v>36</v>
      </c>
      <c r="E7975" s="27" t="s">
        <v>16</v>
      </c>
      <c r="G7975" s="27" t="s">
        <v>2042</v>
      </c>
      <c r="I7975" s="27" t="s">
        <v>845</v>
      </c>
      <c r="J7975" s="27" t="s">
        <v>740</v>
      </c>
      <c r="K7975" s="27">
        <v>27</v>
      </c>
      <c r="L7975" s="27" t="s">
        <v>30441</v>
      </c>
      <c r="M7975" s="27">
        <v>61</v>
      </c>
      <c r="N7975" s="27" t="s">
        <v>30440</v>
      </c>
      <c r="O7975" s="27">
        <v>10.8</v>
      </c>
      <c r="P7975" s="27">
        <v>4431</v>
      </c>
      <c r="Q7975" s="27">
        <v>1980</v>
      </c>
      <c r="R7975" s="27">
        <v>9999</v>
      </c>
      <c r="U7975" s="27" t="s">
        <v>829</v>
      </c>
      <c r="V7975" s="27" t="s">
        <v>2042</v>
      </c>
      <c r="AD7975" s="27" t="s">
        <v>11034</v>
      </c>
      <c r="AE7975" s="27" t="s">
        <v>11033</v>
      </c>
      <c r="AI7975" s="27">
        <v>1.2</v>
      </c>
      <c r="AJ7975" s="27">
        <v>0.27089000000000002</v>
      </c>
      <c r="AK7975" s="27">
        <v>0.27089000000000002</v>
      </c>
      <c r="AL7975" s="27">
        <v>0.27089000000000002</v>
      </c>
      <c r="AM7975" s="27">
        <v>0.27089000000000002</v>
      </c>
      <c r="AY7975" s="27" t="s">
        <v>1857</v>
      </c>
      <c r="AZ7975" s="27">
        <v>100</v>
      </c>
      <c r="BA7975" s="27" t="s">
        <v>1857</v>
      </c>
      <c r="BB7975" s="27">
        <v>100</v>
      </c>
    </row>
    <row r="7976" spans="1:54" x14ac:dyDescent="0.25">
      <c r="A7976" s="27" t="s">
        <v>30443</v>
      </c>
      <c r="B7976" s="27" t="s">
        <v>30444</v>
      </c>
      <c r="C7976" s="27">
        <v>10686</v>
      </c>
      <c r="D7976" s="27" t="s">
        <v>36</v>
      </c>
      <c r="E7976" s="27" t="s">
        <v>24</v>
      </c>
      <c r="G7976" s="27" t="s">
        <v>2042</v>
      </c>
      <c r="I7976" s="27" t="s">
        <v>845</v>
      </c>
      <c r="J7976" s="27" t="s">
        <v>740</v>
      </c>
      <c r="K7976" s="27">
        <v>27</v>
      </c>
      <c r="L7976" s="27" t="s">
        <v>30441</v>
      </c>
      <c r="M7976" s="27">
        <v>61</v>
      </c>
      <c r="N7976" s="27" t="s">
        <v>30440</v>
      </c>
      <c r="O7976" s="27">
        <v>3.3</v>
      </c>
      <c r="P7976" s="27">
        <v>4431</v>
      </c>
      <c r="Q7976" s="27">
        <v>2001</v>
      </c>
      <c r="R7976" s="27">
        <v>9999</v>
      </c>
      <c r="U7976" s="27" t="s">
        <v>829</v>
      </c>
      <c r="V7976" s="27" t="s">
        <v>2042</v>
      </c>
      <c r="Z7976" s="27" t="s">
        <v>20822</v>
      </c>
      <c r="AD7976" s="27" t="s">
        <v>11034</v>
      </c>
      <c r="AE7976" s="27" t="s">
        <v>11033</v>
      </c>
      <c r="AI7976" s="27">
        <v>4</v>
      </c>
      <c r="AJ7976" s="27">
        <v>4.3069999999999997E-2</v>
      </c>
      <c r="AK7976" s="27">
        <v>4.3069999999999997E-2</v>
      </c>
      <c r="AL7976" s="27">
        <v>4.3069999999999997E-2</v>
      </c>
      <c r="AM7976" s="27">
        <v>4.3069999999999997E-2</v>
      </c>
      <c r="AY7976" s="27" t="s">
        <v>1857</v>
      </c>
      <c r="AZ7976" s="27">
        <v>100</v>
      </c>
      <c r="BA7976" s="27" t="s">
        <v>1857</v>
      </c>
      <c r="BB7976" s="27">
        <v>100</v>
      </c>
    </row>
    <row r="7977" spans="1:54" x14ac:dyDescent="0.25">
      <c r="A7977" s="27" t="s">
        <v>30443</v>
      </c>
      <c r="B7977" s="27" t="s">
        <v>30442</v>
      </c>
      <c r="C7977" s="27">
        <v>10686</v>
      </c>
      <c r="D7977" s="27" t="s">
        <v>36</v>
      </c>
      <c r="E7977" s="27" t="s">
        <v>17</v>
      </c>
      <c r="G7977" s="27" t="s">
        <v>2042</v>
      </c>
      <c r="I7977" s="27" t="s">
        <v>845</v>
      </c>
      <c r="J7977" s="27" t="s">
        <v>740</v>
      </c>
      <c r="K7977" s="27">
        <v>27</v>
      </c>
      <c r="L7977" s="27" t="s">
        <v>30441</v>
      </c>
      <c r="M7977" s="27">
        <v>61</v>
      </c>
      <c r="N7977" s="27" t="s">
        <v>30440</v>
      </c>
      <c r="O7977" s="27">
        <v>3.3</v>
      </c>
      <c r="P7977" s="27">
        <v>4431</v>
      </c>
      <c r="Q7977" s="27">
        <v>2001</v>
      </c>
      <c r="R7977" s="27">
        <v>9999</v>
      </c>
      <c r="U7977" s="27" t="s">
        <v>829</v>
      </c>
      <c r="V7977" s="27" t="s">
        <v>2042</v>
      </c>
      <c r="Z7977" s="27" t="s">
        <v>20822</v>
      </c>
      <c r="AI7977" s="27">
        <v>4</v>
      </c>
      <c r="AJ7977" s="27">
        <v>0.126</v>
      </c>
      <c r="AK7977" s="27">
        <v>0.126</v>
      </c>
      <c r="AL7977" s="27">
        <v>0.126</v>
      </c>
      <c r="AM7977" s="27">
        <v>0.126</v>
      </c>
      <c r="AY7977" s="27" t="s">
        <v>1857</v>
      </c>
      <c r="AZ7977" s="27">
        <v>100</v>
      </c>
      <c r="BA7977" s="27" t="s">
        <v>1857</v>
      </c>
      <c r="BB7977" s="27">
        <v>100</v>
      </c>
    </row>
    <row r="7978" spans="1:54" x14ac:dyDescent="0.25">
      <c r="A7978" s="27" t="s">
        <v>30435</v>
      </c>
      <c r="B7978" s="27" t="s">
        <v>30439</v>
      </c>
      <c r="C7978" s="27">
        <v>10687</v>
      </c>
      <c r="D7978" s="27" t="s">
        <v>834</v>
      </c>
      <c r="E7978" s="27" t="s">
        <v>30438</v>
      </c>
      <c r="G7978" s="27" t="s">
        <v>879</v>
      </c>
      <c r="I7978" s="27" t="s">
        <v>1428</v>
      </c>
      <c r="J7978" s="27" t="s">
        <v>944</v>
      </c>
      <c r="K7978" s="27">
        <v>36</v>
      </c>
      <c r="L7978" s="27" t="s">
        <v>14716</v>
      </c>
      <c r="M7978" s="27">
        <v>49</v>
      </c>
      <c r="N7978" s="27" t="s">
        <v>14715</v>
      </c>
      <c r="O7978" s="27">
        <v>1.5</v>
      </c>
      <c r="P7978" s="27">
        <v>0</v>
      </c>
      <c r="Q7978" s="27">
        <v>1984</v>
      </c>
      <c r="R7978" s="27">
        <v>9999</v>
      </c>
      <c r="U7978" s="27" t="s">
        <v>842</v>
      </c>
      <c r="V7978" s="27" t="s">
        <v>879</v>
      </c>
      <c r="AJ7978" s="27">
        <v>0</v>
      </c>
      <c r="AK7978" s="27">
        <v>0</v>
      </c>
      <c r="AL7978" s="27">
        <v>0</v>
      </c>
      <c r="AM7978" s="27">
        <v>0</v>
      </c>
      <c r="AY7978" s="27" t="s">
        <v>30432</v>
      </c>
      <c r="AZ7978" s="27">
        <v>98.5</v>
      </c>
      <c r="BA7978" s="27" t="s">
        <v>2157</v>
      </c>
      <c r="BB7978" s="27">
        <v>98.5</v>
      </c>
    </row>
    <row r="7979" spans="1:54" x14ac:dyDescent="0.25">
      <c r="A7979" s="27" t="s">
        <v>30435</v>
      </c>
      <c r="B7979" s="27" t="s">
        <v>30437</v>
      </c>
      <c r="C7979" s="27">
        <v>10687</v>
      </c>
      <c r="D7979" s="27" t="s">
        <v>834</v>
      </c>
      <c r="E7979" s="27" t="s">
        <v>30436</v>
      </c>
      <c r="G7979" s="27" t="s">
        <v>879</v>
      </c>
      <c r="I7979" s="27" t="s">
        <v>1428</v>
      </c>
      <c r="J7979" s="27" t="s">
        <v>944</v>
      </c>
      <c r="K7979" s="27">
        <v>36</v>
      </c>
      <c r="L7979" s="27" t="s">
        <v>14716</v>
      </c>
      <c r="M7979" s="27">
        <v>49</v>
      </c>
      <c r="N7979" s="27" t="s">
        <v>14715</v>
      </c>
      <c r="O7979" s="27">
        <v>2.1</v>
      </c>
      <c r="P7979" s="27">
        <v>0</v>
      </c>
      <c r="Q7979" s="27">
        <v>1984</v>
      </c>
      <c r="R7979" s="27">
        <v>9999</v>
      </c>
      <c r="U7979" s="27" t="s">
        <v>842</v>
      </c>
      <c r="V7979" s="27" t="s">
        <v>879</v>
      </c>
      <c r="AJ7979" s="27">
        <v>0</v>
      </c>
      <c r="AK7979" s="27">
        <v>0</v>
      </c>
      <c r="AL7979" s="27">
        <v>0</v>
      </c>
      <c r="AM7979" s="27">
        <v>0</v>
      </c>
      <c r="AY7979" s="27" t="s">
        <v>30432</v>
      </c>
      <c r="AZ7979" s="27">
        <v>98.5</v>
      </c>
      <c r="BA7979" s="27" t="s">
        <v>2157</v>
      </c>
      <c r="BB7979" s="27">
        <v>98.5</v>
      </c>
    </row>
    <row r="7980" spans="1:54" x14ac:dyDescent="0.25">
      <c r="A7980" s="27" t="s">
        <v>30435</v>
      </c>
      <c r="B7980" s="27" t="s">
        <v>30434</v>
      </c>
      <c r="C7980" s="27">
        <v>10687</v>
      </c>
      <c r="D7980" s="27" t="s">
        <v>834</v>
      </c>
      <c r="E7980" s="27" t="s">
        <v>30433</v>
      </c>
      <c r="G7980" s="27" t="s">
        <v>879</v>
      </c>
      <c r="I7980" s="27" t="s">
        <v>1428</v>
      </c>
      <c r="J7980" s="27" t="s">
        <v>944</v>
      </c>
      <c r="K7980" s="27">
        <v>36</v>
      </c>
      <c r="L7980" s="27" t="s">
        <v>14716</v>
      </c>
      <c r="M7980" s="27">
        <v>49</v>
      </c>
      <c r="N7980" s="27" t="s">
        <v>14715</v>
      </c>
      <c r="O7980" s="27">
        <v>1.8</v>
      </c>
      <c r="P7980" s="27">
        <v>0</v>
      </c>
      <c r="Q7980" s="27">
        <v>1984</v>
      </c>
      <c r="R7980" s="27">
        <v>9999</v>
      </c>
      <c r="U7980" s="27" t="s">
        <v>842</v>
      </c>
      <c r="V7980" s="27" t="s">
        <v>879</v>
      </c>
      <c r="AJ7980" s="27">
        <v>0</v>
      </c>
      <c r="AK7980" s="27">
        <v>0</v>
      </c>
      <c r="AL7980" s="27">
        <v>0</v>
      </c>
      <c r="AM7980" s="27">
        <v>0</v>
      </c>
      <c r="AY7980" s="27" t="s">
        <v>30432</v>
      </c>
      <c r="AZ7980" s="27">
        <v>98.5</v>
      </c>
      <c r="BA7980" s="27" t="s">
        <v>2157</v>
      </c>
      <c r="BB7980" s="27">
        <v>98.5</v>
      </c>
    </row>
    <row r="7981" spans="1:54" x14ac:dyDescent="0.25">
      <c r="A7981" s="27" t="s">
        <v>30431</v>
      </c>
      <c r="B7981" s="27" t="s">
        <v>30430</v>
      </c>
      <c r="C7981" s="27">
        <v>10690</v>
      </c>
      <c r="D7981" s="27" t="s">
        <v>834</v>
      </c>
      <c r="E7981" s="27" t="s">
        <v>70</v>
      </c>
      <c r="G7981" s="27" t="s">
        <v>846</v>
      </c>
      <c r="I7981" s="27" t="s">
        <v>9454</v>
      </c>
      <c r="J7981" s="27" t="s">
        <v>733</v>
      </c>
      <c r="K7981" s="27">
        <v>22</v>
      </c>
      <c r="L7981" s="27" t="s">
        <v>27818</v>
      </c>
      <c r="M7981" s="27">
        <v>33</v>
      </c>
      <c r="N7981" s="27" t="s">
        <v>27817</v>
      </c>
      <c r="O7981" s="27">
        <v>76.7</v>
      </c>
      <c r="P7981" s="27">
        <v>8700</v>
      </c>
      <c r="Q7981" s="27">
        <v>1990</v>
      </c>
      <c r="R7981" s="27">
        <v>9999</v>
      </c>
      <c r="U7981" s="27" t="s">
        <v>829</v>
      </c>
      <c r="V7981" s="27" t="s">
        <v>828</v>
      </c>
      <c r="AJ7981" s="27">
        <v>4.9430000000000002E-2</v>
      </c>
      <c r="AK7981" s="27">
        <v>4.9430000000000002E-2</v>
      </c>
      <c r="AL7981" s="27">
        <v>4.9430000000000002E-2</v>
      </c>
      <c r="AM7981" s="27">
        <v>4.9430000000000002E-2</v>
      </c>
      <c r="AY7981" s="27" t="s">
        <v>30429</v>
      </c>
      <c r="AZ7981" s="27">
        <v>100</v>
      </c>
      <c r="BA7981" s="27" t="s">
        <v>26945</v>
      </c>
      <c r="BB7981" s="27">
        <v>100</v>
      </c>
    </row>
    <row r="7982" spans="1:54" x14ac:dyDescent="0.25">
      <c r="A7982" s="27" t="s">
        <v>30424</v>
      </c>
      <c r="B7982" s="27" t="s">
        <v>30428</v>
      </c>
      <c r="C7982" s="27">
        <v>10692</v>
      </c>
      <c r="D7982" s="27" t="s">
        <v>834</v>
      </c>
      <c r="E7982" s="27" t="s">
        <v>9</v>
      </c>
      <c r="G7982" s="27" t="s">
        <v>846</v>
      </c>
      <c r="I7982" s="27" t="s">
        <v>1057</v>
      </c>
      <c r="J7982" s="27" t="s">
        <v>800</v>
      </c>
      <c r="K7982" s="27">
        <v>48</v>
      </c>
      <c r="L7982" s="27" t="s">
        <v>1997</v>
      </c>
      <c r="M7982" s="27">
        <v>201</v>
      </c>
      <c r="N7982" s="27" t="s">
        <v>2304</v>
      </c>
      <c r="O7982" s="27">
        <v>32</v>
      </c>
      <c r="P7982" s="27">
        <v>8700</v>
      </c>
      <c r="Q7982" s="27">
        <v>1989</v>
      </c>
      <c r="R7982" s="27">
        <v>9999</v>
      </c>
      <c r="U7982" s="27" t="s">
        <v>829</v>
      </c>
      <c r="V7982" s="27" t="s">
        <v>828</v>
      </c>
      <c r="AJ7982" s="27">
        <v>0.47388000000000002</v>
      </c>
      <c r="AK7982" s="27">
        <v>0.47388000000000002</v>
      </c>
      <c r="AL7982" s="27">
        <v>0.47388000000000002</v>
      </c>
      <c r="AM7982" s="27">
        <v>0.47388000000000002</v>
      </c>
      <c r="AY7982" s="27" t="s">
        <v>30422</v>
      </c>
      <c r="AZ7982" s="27">
        <v>100</v>
      </c>
      <c r="BA7982" s="27" t="s">
        <v>26945</v>
      </c>
      <c r="BB7982" s="27">
        <v>100</v>
      </c>
    </row>
    <row r="7983" spans="1:54" x14ac:dyDescent="0.25">
      <c r="A7983" s="27" t="s">
        <v>30424</v>
      </c>
      <c r="B7983" s="27" t="s">
        <v>30427</v>
      </c>
      <c r="C7983" s="27">
        <v>10692</v>
      </c>
      <c r="D7983" s="27" t="s">
        <v>834</v>
      </c>
      <c r="E7983" s="27" t="s">
        <v>32</v>
      </c>
      <c r="G7983" s="27" t="s">
        <v>846</v>
      </c>
      <c r="I7983" s="27" t="s">
        <v>1057</v>
      </c>
      <c r="J7983" s="27" t="s">
        <v>800</v>
      </c>
      <c r="K7983" s="27">
        <v>48</v>
      </c>
      <c r="L7983" s="27" t="s">
        <v>1997</v>
      </c>
      <c r="M7983" s="27">
        <v>201</v>
      </c>
      <c r="N7983" s="27" t="s">
        <v>2304</v>
      </c>
      <c r="O7983" s="27">
        <v>32</v>
      </c>
      <c r="P7983" s="27">
        <v>8700</v>
      </c>
      <c r="Q7983" s="27">
        <v>1989</v>
      </c>
      <c r="R7983" s="27">
        <v>9999</v>
      </c>
      <c r="U7983" s="27" t="s">
        <v>829</v>
      </c>
      <c r="V7983" s="27" t="s">
        <v>828</v>
      </c>
      <c r="AJ7983" s="27">
        <v>0.47388000000000002</v>
      </c>
      <c r="AK7983" s="27">
        <v>0.47388000000000002</v>
      </c>
      <c r="AL7983" s="27">
        <v>0.47388000000000002</v>
      </c>
      <c r="AM7983" s="27">
        <v>0.47388000000000002</v>
      </c>
      <c r="AY7983" s="27" t="s">
        <v>30422</v>
      </c>
      <c r="AZ7983" s="27">
        <v>100</v>
      </c>
      <c r="BA7983" s="27" t="s">
        <v>26945</v>
      </c>
      <c r="BB7983" s="27">
        <v>100</v>
      </c>
    </row>
    <row r="7984" spans="1:54" x14ac:dyDescent="0.25">
      <c r="A7984" s="27" t="s">
        <v>30424</v>
      </c>
      <c r="B7984" s="27" t="s">
        <v>30426</v>
      </c>
      <c r="C7984" s="27">
        <v>10692</v>
      </c>
      <c r="D7984" s="27" t="s">
        <v>834</v>
      </c>
      <c r="E7984" s="27" t="s">
        <v>242</v>
      </c>
      <c r="G7984" s="27" t="s">
        <v>846</v>
      </c>
      <c r="I7984" s="27" t="s">
        <v>1057</v>
      </c>
      <c r="J7984" s="27" t="s">
        <v>800</v>
      </c>
      <c r="K7984" s="27">
        <v>48</v>
      </c>
      <c r="L7984" s="27" t="s">
        <v>1997</v>
      </c>
      <c r="M7984" s="27">
        <v>201</v>
      </c>
      <c r="N7984" s="27" t="s">
        <v>2304</v>
      </c>
      <c r="O7984" s="27">
        <v>32</v>
      </c>
      <c r="P7984" s="27">
        <v>8700</v>
      </c>
      <c r="Q7984" s="27">
        <v>1989</v>
      </c>
      <c r="R7984" s="27">
        <v>9999</v>
      </c>
      <c r="U7984" s="27" t="s">
        <v>829</v>
      </c>
      <c r="V7984" s="27" t="s">
        <v>828</v>
      </c>
      <c r="AJ7984" s="27">
        <v>0.47388000000000002</v>
      </c>
      <c r="AK7984" s="27">
        <v>0.47388000000000002</v>
      </c>
      <c r="AL7984" s="27">
        <v>0.47388000000000002</v>
      </c>
      <c r="AM7984" s="27">
        <v>0.47388000000000002</v>
      </c>
      <c r="AY7984" s="27" t="s">
        <v>30422</v>
      </c>
      <c r="AZ7984" s="27">
        <v>100</v>
      </c>
      <c r="BA7984" s="27" t="s">
        <v>26945</v>
      </c>
      <c r="BB7984" s="27">
        <v>100</v>
      </c>
    </row>
    <row r="7985" spans="1:54" x14ac:dyDescent="0.25">
      <c r="A7985" s="27" t="s">
        <v>30424</v>
      </c>
      <c r="B7985" s="27" t="s">
        <v>30425</v>
      </c>
      <c r="C7985" s="27">
        <v>10692</v>
      </c>
      <c r="D7985" s="27" t="s">
        <v>834</v>
      </c>
      <c r="E7985" s="27" t="s">
        <v>241</v>
      </c>
      <c r="G7985" s="27" t="s">
        <v>846</v>
      </c>
      <c r="I7985" s="27" t="s">
        <v>1057</v>
      </c>
      <c r="J7985" s="27" t="s">
        <v>800</v>
      </c>
      <c r="K7985" s="27">
        <v>48</v>
      </c>
      <c r="L7985" s="27" t="s">
        <v>1997</v>
      </c>
      <c r="M7985" s="27">
        <v>201</v>
      </c>
      <c r="N7985" s="27" t="s">
        <v>2304</v>
      </c>
      <c r="O7985" s="27">
        <v>90</v>
      </c>
      <c r="P7985" s="27">
        <v>8700</v>
      </c>
      <c r="Q7985" s="27">
        <v>1997</v>
      </c>
      <c r="R7985" s="27">
        <v>9999</v>
      </c>
      <c r="U7985" s="27" t="s">
        <v>829</v>
      </c>
      <c r="V7985" s="27" t="s">
        <v>828</v>
      </c>
      <c r="AJ7985" s="27">
        <v>4.9430000000000002E-2</v>
      </c>
      <c r="AK7985" s="27">
        <v>4.9430000000000002E-2</v>
      </c>
      <c r="AL7985" s="27">
        <v>4.9430000000000002E-2</v>
      </c>
      <c r="AM7985" s="27">
        <v>4.9430000000000002E-2</v>
      </c>
      <c r="AY7985" s="27" t="s">
        <v>30422</v>
      </c>
      <c r="AZ7985" s="27">
        <v>100</v>
      </c>
      <c r="BA7985" s="27" t="s">
        <v>26945</v>
      </c>
      <c r="BB7985" s="27">
        <v>100</v>
      </c>
    </row>
    <row r="7986" spans="1:54" x14ac:dyDescent="0.25">
      <c r="A7986" s="27" t="s">
        <v>30424</v>
      </c>
      <c r="B7986" s="27" t="s">
        <v>30423</v>
      </c>
      <c r="C7986" s="27">
        <v>10692</v>
      </c>
      <c r="D7986" s="27" t="s">
        <v>834</v>
      </c>
      <c r="E7986" s="27" t="s">
        <v>41</v>
      </c>
      <c r="G7986" s="27" t="s">
        <v>846</v>
      </c>
      <c r="I7986" s="27" t="s">
        <v>1057</v>
      </c>
      <c r="J7986" s="27" t="s">
        <v>800</v>
      </c>
      <c r="K7986" s="27">
        <v>48</v>
      </c>
      <c r="L7986" s="27" t="s">
        <v>1997</v>
      </c>
      <c r="M7986" s="27">
        <v>201</v>
      </c>
      <c r="N7986" s="27" t="s">
        <v>2304</v>
      </c>
      <c r="O7986" s="27">
        <v>140</v>
      </c>
      <c r="P7986" s="27">
        <v>8700</v>
      </c>
      <c r="Q7986" s="27">
        <v>2004</v>
      </c>
      <c r="R7986" s="27">
        <v>9999</v>
      </c>
      <c r="U7986" s="27" t="s">
        <v>829</v>
      </c>
      <c r="V7986" s="27" t="s">
        <v>828</v>
      </c>
      <c r="AJ7986" s="27">
        <v>4.9430000000000002E-2</v>
      </c>
      <c r="AK7986" s="27">
        <v>4.9430000000000002E-2</v>
      </c>
      <c r="AL7986" s="27">
        <v>4.9430000000000002E-2</v>
      </c>
      <c r="AM7986" s="27">
        <v>4.9430000000000002E-2</v>
      </c>
      <c r="AY7986" s="27" t="s">
        <v>30422</v>
      </c>
      <c r="AZ7986" s="27">
        <v>100</v>
      </c>
      <c r="BA7986" s="27" t="s">
        <v>26945</v>
      </c>
      <c r="BB7986" s="27">
        <v>100</v>
      </c>
    </row>
    <row r="7987" spans="1:54" x14ac:dyDescent="0.25">
      <c r="A7987" s="27" t="s">
        <v>30417</v>
      </c>
      <c r="B7987" s="27" t="s">
        <v>30421</v>
      </c>
      <c r="C7987" s="27">
        <v>10694</v>
      </c>
      <c r="D7987" s="27" t="s">
        <v>834</v>
      </c>
      <c r="E7987" s="27" t="s">
        <v>30420</v>
      </c>
      <c r="G7987" s="27" t="s">
        <v>879</v>
      </c>
      <c r="I7987" s="27" t="s">
        <v>870</v>
      </c>
      <c r="J7987" s="27" t="s">
        <v>1269</v>
      </c>
      <c r="K7987" s="27">
        <v>25</v>
      </c>
      <c r="L7987" s="27" t="s">
        <v>1781</v>
      </c>
      <c r="M7987" s="27">
        <v>17</v>
      </c>
      <c r="N7987" s="27" t="s">
        <v>1981</v>
      </c>
      <c r="O7987" s="27">
        <v>0.8</v>
      </c>
      <c r="P7987" s="27">
        <v>0</v>
      </c>
      <c r="Q7987" s="27">
        <v>1920</v>
      </c>
      <c r="R7987" s="27">
        <v>9999</v>
      </c>
      <c r="U7987" s="27" t="s">
        <v>842</v>
      </c>
      <c r="V7987" s="27" t="s">
        <v>879</v>
      </c>
      <c r="AJ7987" s="27">
        <v>0</v>
      </c>
      <c r="AK7987" s="27">
        <v>0</v>
      </c>
      <c r="AL7987" s="27">
        <v>0</v>
      </c>
      <c r="AM7987" s="27">
        <v>0</v>
      </c>
      <c r="AY7987" s="27" t="s">
        <v>29830</v>
      </c>
      <c r="AZ7987" s="27">
        <v>100</v>
      </c>
      <c r="BA7987" s="27" t="s">
        <v>29830</v>
      </c>
      <c r="BB7987" s="27">
        <v>100</v>
      </c>
    </row>
    <row r="7988" spans="1:54" x14ac:dyDescent="0.25">
      <c r="A7988" s="27" t="s">
        <v>30417</v>
      </c>
      <c r="B7988" s="27" t="s">
        <v>30419</v>
      </c>
      <c r="C7988" s="27">
        <v>10694</v>
      </c>
      <c r="D7988" s="27" t="s">
        <v>834</v>
      </c>
      <c r="E7988" s="27" t="s">
        <v>30418</v>
      </c>
      <c r="G7988" s="27" t="s">
        <v>879</v>
      </c>
      <c r="I7988" s="27" t="s">
        <v>870</v>
      </c>
      <c r="J7988" s="27" t="s">
        <v>1269</v>
      </c>
      <c r="K7988" s="27">
        <v>25</v>
      </c>
      <c r="L7988" s="27" t="s">
        <v>1781</v>
      </c>
      <c r="M7988" s="27">
        <v>17</v>
      </c>
      <c r="N7988" s="27" t="s">
        <v>1981</v>
      </c>
      <c r="O7988" s="27">
        <v>0.8</v>
      </c>
      <c r="P7988" s="27">
        <v>0</v>
      </c>
      <c r="Q7988" s="27">
        <v>1920</v>
      </c>
      <c r="R7988" s="27">
        <v>9999</v>
      </c>
      <c r="U7988" s="27" t="s">
        <v>842</v>
      </c>
      <c r="V7988" s="27" t="s">
        <v>879</v>
      </c>
      <c r="AJ7988" s="27">
        <v>0</v>
      </c>
      <c r="AK7988" s="27">
        <v>0</v>
      </c>
      <c r="AL7988" s="27">
        <v>0</v>
      </c>
      <c r="AM7988" s="27">
        <v>0</v>
      </c>
      <c r="AY7988" s="27" t="s">
        <v>29830</v>
      </c>
      <c r="AZ7988" s="27">
        <v>100</v>
      </c>
      <c r="BA7988" s="27" t="s">
        <v>29830</v>
      </c>
      <c r="BB7988" s="27">
        <v>100</v>
      </c>
    </row>
    <row r="7989" spans="1:54" x14ac:dyDescent="0.25">
      <c r="A7989" s="27" t="s">
        <v>30417</v>
      </c>
      <c r="B7989" s="27" t="s">
        <v>30416</v>
      </c>
      <c r="C7989" s="27">
        <v>10694</v>
      </c>
      <c r="D7989" s="27" t="s">
        <v>834</v>
      </c>
      <c r="E7989" s="27" t="s">
        <v>2841</v>
      </c>
      <c r="G7989" s="27" t="s">
        <v>879</v>
      </c>
      <c r="I7989" s="27" t="s">
        <v>870</v>
      </c>
      <c r="J7989" s="27" t="s">
        <v>1269</v>
      </c>
      <c r="K7989" s="27">
        <v>25</v>
      </c>
      <c r="L7989" s="27" t="s">
        <v>1781</v>
      </c>
      <c r="M7989" s="27">
        <v>17</v>
      </c>
      <c r="N7989" s="27" t="s">
        <v>1981</v>
      </c>
      <c r="O7989" s="27">
        <v>0.6</v>
      </c>
      <c r="P7989" s="27">
        <v>0</v>
      </c>
      <c r="Q7989" s="27">
        <v>2006</v>
      </c>
      <c r="R7989" s="27">
        <v>9999</v>
      </c>
      <c r="U7989" s="27" t="s">
        <v>842</v>
      </c>
      <c r="V7989" s="27" t="s">
        <v>879</v>
      </c>
      <c r="AJ7989" s="27">
        <v>0</v>
      </c>
      <c r="AK7989" s="27">
        <v>0</v>
      </c>
      <c r="AL7989" s="27">
        <v>0</v>
      </c>
      <c r="AM7989" s="27">
        <v>0</v>
      </c>
      <c r="AY7989" s="27" t="s">
        <v>29830</v>
      </c>
      <c r="AZ7989" s="27">
        <v>100</v>
      </c>
      <c r="BA7989" s="27" t="s">
        <v>29830</v>
      </c>
      <c r="BB7989" s="27">
        <v>100</v>
      </c>
    </row>
    <row r="7990" spans="1:54" x14ac:dyDescent="0.25">
      <c r="A7990" s="27" t="s">
        <v>30415</v>
      </c>
      <c r="B7990" s="27" t="s">
        <v>30414</v>
      </c>
      <c r="C7990" s="27">
        <v>10706</v>
      </c>
      <c r="D7990" s="27" t="s">
        <v>834</v>
      </c>
      <c r="E7990" s="27" t="s">
        <v>9</v>
      </c>
      <c r="G7990" s="27" t="s">
        <v>879</v>
      </c>
      <c r="I7990" s="27" t="s">
        <v>883</v>
      </c>
      <c r="J7990" s="27" t="s">
        <v>882</v>
      </c>
      <c r="K7990" s="27">
        <v>6</v>
      </c>
      <c r="L7990" s="27" t="s">
        <v>12582</v>
      </c>
      <c r="M7990" s="27">
        <v>89</v>
      </c>
      <c r="N7990" s="27" t="s">
        <v>12581</v>
      </c>
      <c r="O7990" s="27">
        <v>3</v>
      </c>
      <c r="P7990" s="27">
        <v>0</v>
      </c>
      <c r="Q7990" s="27">
        <v>1990</v>
      </c>
      <c r="R7990" s="27">
        <v>9999</v>
      </c>
      <c r="U7990" s="27" t="s">
        <v>842</v>
      </c>
      <c r="V7990" s="27" t="s">
        <v>879</v>
      </c>
      <c r="AJ7990" s="27">
        <v>0</v>
      </c>
      <c r="AK7990" s="27">
        <v>0</v>
      </c>
      <c r="AL7990" s="27">
        <v>0</v>
      </c>
      <c r="AM7990" s="27">
        <v>0</v>
      </c>
      <c r="AY7990" s="27" t="s">
        <v>30407</v>
      </c>
      <c r="AZ7990" s="27">
        <v>100</v>
      </c>
      <c r="BA7990" s="27" t="s">
        <v>20926</v>
      </c>
      <c r="BB7990" s="27">
        <v>100</v>
      </c>
    </row>
    <row r="7991" spans="1:54" x14ac:dyDescent="0.25">
      <c r="A7991" s="27" t="s">
        <v>30413</v>
      </c>
      <c r="B7991" s="27" t="s">
        <v>30412</v>
      </c>
      <c r="C7991" s="27">
        <v>10707</v>
      </c>
      <c r="D7991" s="27" t="s">
        <v>834</v>
      </c>
      <c r="E7991" s="27" t="s">
        <v>9</v>
      </c>
      <c r="G7991" s="27" t="s">
        <v>879</v>
      </c>
      <c r="I7991" s="27" t="s">
        <v>883</v>
      </c>
      <c r="J7991" s="27" t="s">
        <v>882</v>
      </c>
      <c r="K7991" s="27">
        <v>6</v>
      </c>
      <c r="L7991" s="27" t="s">
        <v>12582</v>
      </c>
      <c r="M7991" s="27">
        <v>89</v>
      </c>
      <c r="N7991" s="27" t="s">
        <v>12581</v>
      </c>
      <c r="O7991" s="27">
        <v>5</v>
      </c>
      <c r="P7991" s="27">
        <v>0</v>
      </c>
      <c r="Q7991" s="27">
        <v>1990</v>
      </c>
      <c r="R7991" s="27">
        <v>9999</v>
      </c>
      <c r="U7991" s="27" t="s">
        <v>842</v>
      </c>
      <c r="V7991" s="27" t="s">
        <v>879</v>
      </c>
      <c r="AJ7991" s="27">
        <v>0</v>
      </c>
      <c r="AK7991" s="27">
        <v>0</v>
      </c>
      <c r="AL7991" s="27">
        <v>0</v>
      </c>
      <c r="AM7991" s="27">
        <v>0</v>
      </c>
      <c r="AY7991" s="27" t="s">
        <v>30407</v>
      </c>
      <c r="AZ7991" s="27">
        <v>100</v>
      </c>
      <c r="BA7991" s="27" t="s">
        <v>20926</v>
      </c>
      <c r="BB7991" s="27">
        <v>100</v>
      </c>
    </row>
    <row r="7992" spans="1:54" x14ac:dyDescent="0.25">
      <c r="A7992" s="27" t="s">
        <v>30411</v>
      </c>
      <c r="B7992" s="27" t="s">
        <v>30410</v>
      </c>
      <c r="C7992" s="27">
        <v>10708</v>
      </c>
      <c r="D7992" s="27" t="s">
        <v>834</v>
      </c>
      <c r="E7992" s="27" t="s">
        <v>9</v>
      </c>
      <c r="G7992" s="27" t="s">
        <v>879</v>
      </c>
      <c r="I7992" s="27" t="s">
        <v>883</v>
      </c>
      <c r="J7992" s="27" t="s">
        <v>882</v>
      </c>
      <c r="K7992" s="27">
        <v>6</v>
      </c>
      <c r="L7992" s="27" t="s">
        <v>12582</v>
      </c>
      <c r="M7992" s="27">
        <v>89</v>
      </c>
      <c r="N7992" s="27" t="s">
        <v>12581</v>
      </c>
      <c r="O7992" s="27">
        <v>1.1000000000000001</v>
      </c>
      <c r="P7992" s="27">
        <v>0</v>
      </c>
      <c r="Q7992" s="27">
        <v>1989</v>
      </c>
      <c r="R7992" s="27">
        <v>9999</v>
      </c>
      <c r="U7992" s="27" t="s">
        <v>842</v>
      </c>
      <c r="V7992" s="27" t="s">
        <v>879</v>
      </c>
      <c r="AJ7992" s="27">
        <v>0</v>
      </c>
      <c r="AK7992" s="27">
        <v>0</v>
      </c>
      <c r="AL7992" s="27">
        <v>0</v>
      </c>
      <c r="AM7992" s="27">
        <v>0</v>
      </c>
      <c r="AY7992" s="27" t="s">
        <v>30407</v>
      </c>
      <c r="AZ7992" s="27">
        <v>100</v>
      </c>
      <c r="BA7992" s="27" t="s">
        <v>20926</v>
      </c>
      <c r="BB7992" s="27">
        <v>100</v>
      </c>
    </row>
    <row r="7993" spans="1:54" x14ac:dyDescent="0.25">
      <c r="A7993" s="27" t="s">
        <v>30409</v>
      </c>
      <c r="B7993" s="27" t="s">
        <v>30408</v>
      </c>
      <c r="C7993" s="27">
        <v>10709</v>
      </c>
      <c r="D7993" s="27" t="s">
        <v>834</v>
      </c>
      <c r="E7993" s="27" t="s">
        <v>9</v>
      </c>
      <c r="G7993" s="27" t="s">
        <v>879</v>
      </c>
      <c r="I7993" s="27" t="s">
        <v>883</v>
      </c>
      <c r="J7993" s="27" t="s">
        <v>882</v>
      </c>
      <c r="K7993" s="27">
        <v>6</v>
      </c>
      <c r="L7993" s="27" t="s">
        <v>17504</v>
      </c>
      <c r="M7993" s="27">
        <v>103</v>
      </c>
      <c r="N7993" s="27" t="s">
        <v>17503</v>
      </c>
      <c r="O7993" s="27">
        <v>1.1000000000000001</v>
      </c>
      <c r="P7993" s="27">
        <v>0</v>
      </c>
      <c r="Q7993" s="27">
        <v>1990</v>
      </c>
      <c r="R7993" s="27">
        <v>9999</v>
      </c>
      <c r="U7993" s="27" t="s">
        <v>842</v>
      </c>
      <c r="V7993" s="27" t="s">
        <v>879</v>
      </c>
      <c r="AJ7993" s="27">
        <v>0</v>
      </c>
      <c r="AK7993" s="27">
        <v>0</v>
      </c>
      <c r="AL7993" s="27">
        <v>0</v>
      </c>
      <c r="AM7993" s="27">
        <v>0</v>
      </c>
      <c r="AY7993" s="27" t="s">
        <v>30407</v>
      </c>
      <c r="AZ7993" s="27">
        <v>100</v>
      </c>
      <c r="BA7993" s="27" t="s">
        <v>20926</v>
      </c>
      <c r="BB7993" s="27">
        <v>100</v>
      </c>
    </row>
    <row r="7994" spans="1:54" x14ac:dyDescent="0.25">
      <c r="A7994" s="27" t="s">
        <v>30406</v>
      </c>
      <c r="B7994" s="27" t="s">
        <v>30405</v>
      </c>
      <c r="C7994" s="27">
        <v>10718</v>
      </c>
      <c r="D7994" s="27" t="s">
        <v>834</v>
      </c>
      <c r="E7994" s="27" t="s">
        <v>59</v>
      </c>
      <c r="G7994" s="27" t="s">
        <v>855</v>
      </c>
      <c r="I7994" s="27" t="s">
        <v>1007</v>
      </c>
      <c r="J7994" s="27" t="s">
        <v>882</v>
      </c>
      <c r="K7994" s="27">
        <v>6</v>
      </c>
      <c r="L7994" s="27" t="s">
        <v>77</v>
      </c>
      <c r="M7994" s="27">
        <v>65</v>
      </c>
      <c r="N7994" s="27" t="s">
        <v>4442</v>
      </c>
      <c r="O7994" s="27">
        <v>11.7</v>
      </c>
      <c r="P7994" s="27">
        <v>0</v>
      </c>
      <c r="Q7994" s="27">
        <v>1985</v>
      </c>
      <c r="R7994" s="27">
        <v>9999</v>
      </c>
      <c r="U7994" s="27" t="s">
        <v>842</v>
      </c>
      <c r="V7994" s="27" t="s">
        <v>850</v>
      </c>
      <c r="AJ7994" s="27">
        <v>0</v>
      </c>
      <c r="AK7994" s="27">
        <v>0</v>
      </c>
      <c r="AL7994" s="27">
        <v>0</v>
      </c>
      <c r="AM7994" s="27">
        <v>0</v>
      </c>
      <c r="AY7994" s="27" t="s">
        <v>29665</v>
      </c>
      <c r="AZ7994" s="27">
        <v>100</v>
      </c>
      <c r="BA7994" s="27" t="s">
        <v>29665</v>
      </c>
      <c r="BB7994" s="27">
        <v>100</v>
      </c>
    </row>
    <row r="7995" spans="1:54" x14ac:dyDescent="0.25">
      <c r="A7995" s="27" t="s">
        <v>30400</v>
      </c>
      <c r="B7995" s="27" t="s">
        <v>30404</v>
      </c>
      <c r="C7995" s="27">
        <v>10725</v>
      </c>
      <c r="D7995" s="27" t="s">
        <v>834</v>
      </c>
      <c r="E7995" s="27" t="s">
        <v>32</v>
      </c>
      <c r="F7995" s="27">
        <v>3577</v>
      </c>
      <c r="G7995" s="27" t="s">
        <v>833</v>
      </c>
      <c r="I7995" s="27" t="s">
        <v>1300</v>
      </c>
      <c r="J7995" s="27" t="s">
        <v>944</v>
      </c>
      <c r="K7995" s="27">
        <v>36</v>
      </c>
      <c r="L7995" s="27" t="s">
        <v>1380</v>
      </c>
      <c r="M7995" s="27">
        <v>1</v>
      </c>
      <c r="N7995" s="27" t="s">
        <v>1379</v>
      </c>
      <c r="O7995" s="27">
        <v>8.6999999999999993</v>
      </c>
      <c r="P7995" s="27">
        <v>7915</v>
      </c>
      <c r="Q7995" s="27">
        <v>1992</v>
      </c>
      <c r="R7995" s="27">
        <v>9999</v>
      </c>
      <c r="U7995" s="27" t="s">
        <v>829</v>
      </c>
      <c r="V7995" s="27" t="s">
        <v>4120</v>
      </c>
      <c r="Z7995" s="27" t="s">
        <v>394</v>
      </c>
      <c r="AA7995" s="27" t="s">
        <v>826</v>
      </c>
      <c r="AJ7995" s="28">
        <v>4.3575597655787779E-2</v>
      </c>
      <c r="AK7995" s="28">
        <v>4.3575597655787779E-2</v>
      </c>
      <c r="AL7995" s="28">
        <v>4.3575597655787779E-2</v>
      </c>
      <c r="AM7995" s="28">
        <v>4.3575597655787779E-2</v>
      </c>
      <c r="AY7995" s="27" t="s">
        <v>30398</v>
      </c>
      <c r="AZ7995" s="27">
        <v>100</v>
      </c>
      <c r="BA7995" s="27" t="s">
        <v>13355</v>
      </c>
      <c r="BB7995" s="27">
        <v>100</v>
      </c>
    </row>
    <row r="7996" spans="1:54" x14ac:dyDescent="0.25">
      <c r="A7996" s="27" t="s">
        <v>30400</v>
      </c>
      <c r="B7996" s="27" t="s">
        <v>30403</v>
      </c>
      <c r="C7996" s="27">
        <v>10725</v>
      </c>
      <c r="D7996" s="27" t="s">
        <v>834</v>
      </c>
      <c r="E7996" s="27" t="s">
        <v>9</v>
      </c>
      <c r="F7996" s="27">
        <v>3577</v>
      </c>
      <c r="G7996" s="27" t="s">
        <v>833</v>
      </c>
      <c r="I7996" s="27" t="s">
        <v>1300</v>
      </c>
      <c r="J7996" s="27" t="s">
        <v>944</v>
      </c>
      <c r="K7996" s="27">
        <v>36</v>
      </c>
      <c r="L7996" s="27" t="s">
        <v>1380</v>
      </c>
      <c r="M7996" s="27">
        <v>1</v>
      </c>
      <c r="N7996" s="27" t="s">
        <v>1379</v>
      </c>
      <c r="O7996" s="27">
        <v>69.400000000000006</v>
      </c>
      <c r="P7996" s="27">
        <v>7915</v>
      </c>
      <c r="Q7996" s="27">
        <v>1992</v>
      </c>
      <c r="R7996" s="27">
        <v>9999</v>
      </c>
      <c r="U7996" s="27" t="s">
        <v>829</v>
      </c>
      <c r="V7996" s="27" t="s">
        <v>4120</v>
      </c>
      <c r="Z7996" s="27" t="s">
        <v>394</v>
      </c>
      <c r="AA7996" s="27" t="s">
        <v>826</v>
      </c>
      <c r="AJ7996" s="28">
        <v>4.3575597655787779E-2</v>
      </c>
      <c r="AK7996" s="28">
        <v>4.3575597655787779E-2</v>
      </c>
      <c r="AL7996" s="28">
        <v>4.3575597655787779E-2</v>
      </c>
      <c r="AM7996" s="28">
        <v>4.3575597655787779E-2</v>
      </c>
      <c r="AY7996" s="27" t="s">
        <v>30398</v>
      </c>
      <c r="AZ7996" s="27">
        <v>100</v>
      </c>
      <c r="BA7996" s="27" t="s">
        <v>13355</v>
      </c>
      <c r="BB7996" s="27">
        <v>100</v>
      </c>
    </row>
    <row r="7997" spans="1:54" x14ac:dyDescent="0.25">
      <c r="A7997" s="27" t="s">
        <v>30400</v>
      </c>
      <c r="B7997" s="27" t="s">
        <v>30402</v>
      </c>
      <c r="C7997" s="27">
        <v>10725</v>
      </c>
      <c r="D7997" s="27" t="s">
        <v>834</v>
      </c>
      <c r="E7997" s="27" t="s">
        <v>242</v>
      </c>
      <c r="F7997" s="27">
        <v>3578</v>
      </c>
      <c r="G7997" s="27" t="s">
        <v>833</v>
      </c>
      <c r="I7997" s="27" t="s">
        <v>1300</v>
      </c>
      <c r="J7997" s="27" t="s">
        <v>944</v>
      </c>
      <c r="K7997" s="27">
        <v>36</v>
      </c>
      <c r="L7997" s="27" t="s">
        <v>1380</v>
      </c>
      <c r="M7997" s="27">
        <v>1</v>
      </c>
      <c r="N7997" s="27" t="s">
        <v>1379</v>
      </c>
      <c r="O7997" s="27">
        <v>79.3</v>
      </c>
      <c r="P7997" s="27">
        <v>7915</v>
      </c>
      <c r="Q7997" s="27">
        <v>1994</v>
      </c>
      <c r="R7997" s="27">
        <v>9999</v>
      </c>
      <c r="U7997" s="27" t="s">
        <v>829</v>
      </c>
      <c r="V7997" s="27" t="s">
        <v>4120</v>
      </c>
      <c r="Z7997" s="27" t="s">
        <v>394</v>
      </c>
      <c r="AA7997" s="27" t="s">
        <v>826</v>
      </c>
      <c r="AJ7997" s="28">
        <v>4.3575597655787779E-2</v>
      </c>
      <c r="AK7997" s="28">
        <v>4.3575597655787779E-2</v>
      </c>
      <c r="AL7997" s="28">
        <v>4.3575597655787779E-2</v>
      </c>
      <c r="AM7997" s="28">
        <v>4.3575597655787779E-2</v>
      </c>
      <c r="AY7997" s="27" t="s">
        <v>30398</v>
      </c>
      <c r="AZ7997" s="27">
        <v>100</v>
      </c>
      <c r="BA7997" s="27" t="s">
        <v>13355</v>
      </c>
      <c r="BB7997" s="27">
        <v>100</v>
      </c>
    </row>
    <row r="7998" spans="1:54" x14ac:dyDescent="0.25">
      <c r="A7998" s="27" t="s">
        <v>30400</v>
      </c>
      <c r="B7998" s="27" t="s">
        <v>30401</v>
      </c>
      <c r="C7998" s="27">
        <v>10725</v>
      </c>
      <c r="D7998" s="27" t="s">
        <v>834</v>
      </c>
      <c r="E7998" s="27" t="s">
        <v>241</v>
      </c>
      <c r="F7998" s="27">
        <v>3579</v>
      </c>
      <c r="G7998" s="27" t="s">
        <v>833</v>
      </c>
      <c r="I7998" s="27" t="s">
        <v>1300</v>
      </c>
      <c r="J7998" s="27" t="s">
        <v>944</v>
      </c>
      <c r="K7998" s="27">
        <v>36</v>
      </c>
      <c r="L7998" s="27" t="s">
        <v>1380</v>
      </c>
      <c r="M7998" s="27">
        <v>1</v>
      </c>
      <c r="N7998" s="27" t="s">
        <v>1379</v>
      </c>
      <c r="O7998" s="27">
        <v>79.3</v>
      </c>
      <c r="P7998" s="27">
        <v>7915</v>
      </c>
      <c r="Q7998" s="27">
        <v>1994</v>
      </c>
      <c r="R7998" s="27">
        <v>9999</v>
      </c>
      <c r="U7998" s="27" t="s">
        <v>829</v>
      </c>
      <c r="V7998" s="27" t="s">
        <v>4120</v>
      </c>
      <c r="Z7998" s="27" t="s">
        <v>394</v>
      </c>
      <c r="AA7998" s="27" t="s">
        <v>826</v>
      </c>
      <c r="AJ7998" s="28">
        <v>4.3575597655787779E-2</v>
      </c>
      <c r="AK7998" s="28">
        <v>4.3575597655787779E-2</v>
      </c>
      <c r="AL7998" s="28">
        <v>4.3575597655787779E-2</v>
      </c>
      <c r="AM7998" s="28">
        <v>4.3575597655787779E-2</v>
      </c>
      <c r="AY7998" s="27" t="s">
        <v>30398</v>
      </c>
      <c r="AZ7998" s="27">
        <v>100</v>
      </c>
      <c r="BA7998" s="27" t="s">
        <v>13355</v>
      </c>
      <c r="BB7998" s="27">
        <v>100</v>
      </c>
    </row>
    <row r="7999" spans="1:54" x14ac:dyDescent="0.25">
      <c r="A7999" s="27" t="s">
        <v>30400</v>
      </c>
      <c r="B7999" s="27" t="s">
        <v>30399</v>
      </c>
      <c r="C7999" s="27">
        <v>10725</v>
      </c>
      <c r="D7999" s="27" t="s">
        <v>834</v>
      </c>
      <c r="E7999" s="27" t="s">
        <v>41</v>
      </c>
      <c r="F7999" s="27">
        <v>3578</v>
      </c>
      <c r="G7999" s="27" t="s">
        <v>833</v>
      </c>
      <c r="I7999" s="27" t="s">
        <v>1300</v>
      </c>
      <c r="J7999" s="27" t="s">
        <v>944</v>
      </c>
      <c r="K7999" s="27">
        <v>36</v>
      </c>
      <c r="L7999" s="27" t="s">
        <v>1380</v>
      </c>
      <c r="M7999" s="27">
        <v>1</v>
      </c>
      <c r="N7999" s="27" t="s">
        <v>1379</v>
      </c>
      <c r="O7999" s="27">
        <v>123.6</v>
      </c>
      <c r="P7999" s="27">
        <v>7915</v>
      </c>
      <c r="Q7999" s="27">
        <v>1994</v>
      </c>
      <c r="R7999" s="27">
        <v>9999</v>
      </c>
      <c r="U7999" s="27" t="s">
        <v>829</v>
      </c>
      <c r="V7999" s="27" t="s">
        <v>4120</v>
      </c>
      <c r="Z7999" s="27" t="s">
        <v>394</v>
      </c>
      <c r="AA7999" s="27" t="s">
        <v>826</v>
      </c>
      <c r="AJ7999" s="28">
        <v>4.3575597655787779E-2</v>
      </c>
      <c r="AK7999" s="28">
        <v>4.3575597655787779E-2</v>
      </c>
      <c r="AL7999" s="28">
        <v>4.3575597655787779E-2</v>
      </c>
      <c r="AM7999" s="28">
        <v>4.3575597655787779E-2</v>
      </c>
      <c r="AY7999" s="27" t="s">
        <v>30398</v>
      </c>
      <c r="AZ7999" s="27">
        <v>100</v>
      </c>
      <c r="BA7999" s="27" t="s">
        <v>13355</v>
      </c>
      <c r="BB7999" s="27">
        <v>100</v>
      </c>
    </row>
    <row r="8000" spans="1:54" x14ac:dyDescent="0.25">
      <c r="A8000" s="27" t="s">
        <v>30395</v>
      </c>
      <c r="B8000" s="27" t="s">
        <v>30397</v>
      </c>
      <c r="C8000" s="27">
        <v>10726</v>
      </c>
      <c r="D8000" s="27" t="s">
        <v>834</v>
      </c>
      <c r="E8000" s="27" t="s">
        <v>9</v>
      </c>
      <c r="F8000" s="27">
        <v>3580</v>
      </c>
      <c r="G8000" s="27" t="s">
        <v>833</v>
      </c>
      <c r="I8000" s="27" t="s">
        <v>870</v>
      </c>
      <c r="J8000" s="27" t="s">
        <v>1269</v>
      </c>
      <c r="K8000" s="27">
        <v>25</v>
      </c>
      <c r="L8000" s="27" t="s">
        <v>1656</v>
      </c>
      <c r="M8000" s="27">
        <v>13</v>
      </c>
      <c r="N8000" s="27" t="s">
        <v>1655</v>
      </c>
      <c r="O8000" s="27">
        <v>83</v>
      </c>
      <c r="P8000" s="27">
        <v>8485</v>
      </c>
      <c r="Q8000" s="27">
        <v>1993</v>
      </c>
      <c r="R8000" s="27">
        <v>9999</v>
      </c>
      <c r="U8000" s="27" t="s">
        <v>829</v>
      </c>
      <c r="V8000" s="27" t="s">
        <v>828</v>
      </c>
      <c r="Z8000" s="27" t="s">
        <v>394</v>
      </c>
      <c r="AA8000" s="27" t="s">
        <v>826</v>
      </c>
      <c r="AJ8000" s="28">
        <v>3.4209053655562947E-2</v>
      </c>
      <c r="AK8000" s="28">
        <v>3.4209053655562947E-2</v>
      </c>
      <c r="AL8000" s="28">
        <v>3.4209053655562947E-2</v>
      </c>
      <c r="AM8000" s="28">
        <v>3.4209053655562947E-2</v>
      </c>
      <c r="AY8000" s="27" t="s">
        <v>30393</v>
      </c>
      <c r="AZ8000" s="27">
        <v>100</v>
      </c>
      <c r="BA8000" s="27" t="s">
        <v>10952</v>
      </c>
      <c r="BB8000" s="27">
        <v>100</v>
      </c>
    </row>
    <row r="8001" spans="1:54" x14ac:dyDescent="0.25">
      <c r="A8001" s="27" t="s">
        <v>30395</v>
      </c>
      <c r="B8001" s="27" t="s">
        <v>30396</v>
      </c>
      <c r="C8001" s="27">
        <v>10726</v>
      </c>
      <c r="D8001" s="27" t="s">
        <v>834</v>
      </c>
      <c r="E8001" s="27" t="s">
        <v>32</v>
      </c>
      <c r="F8001" s="27">
        <v>3581</v>
      </c>
      <c r="G8001" s="27" t="s">
        <v>833</v>
      </c>
      <c r="I8001" s="27" t="s">
        <v>870</v>
      </c>
      <c r="J8001" s="27" t="s">
        <v>1269</v>
      </c>
      <c r="K8001" s="27">
        <v>25</v>
      </c>
      <c r="L8001" s="27" t="s">
        <v>1656</v>
      </c>
      <c r="M8001" s="27">
        <v>13</v>
      </c>
      <c r="N8001" s="27" t="s">
        <v>1655</v>
      </c>
      <c r="O8001" s="27">
        <v>83</v>
      </c>
      <c r="P8001" s="27">
        <v>8485</v>
      </c>
      <c r="Q8001" s="27">
        <v>1993</v>
      </c>
      <c r="R8001" s="27">
        <v>9999</v>
      </c>
      <c r="U8001" s="27" t="s">
        <v>829</v>
      </c>
      <c r="V8001" s="27" t="s">
        <v>828</v>
      </c>
      <c r="Z8001" s="27" t="s">
        <v>394</v>
      </c>
      <c r="AA8001" s="27" t="s">
        <v>826</v>
      </c>
      <c r="AJ8001" s="28">
        <v>3.4209053655562947E-2</v>
      </c>
      <c r="AK8001" s="28">
        <v>3.4209053655562947E-2</v>
      </c>
      <c r="AL8001" s="28">
        <v>3.4209053655562947E-2</v>
      </c>
      <c r="AM8001" s="28">
        <v>3.4209053655562947E-2</v>
      </c>
      <c r="AY8001" s="27" t="s">
        <v>30393</v>
      </c>
      <c r="AZ8001" s="27">
        <v>100</v>
      </c>
      <c r="BA8001" s="27" t="s">
        <v>10952</v>
      </c>
      <c r="BB8001" s="27">
        <v>100</v>
      </c>
    </row>
    <row r="8002" spans="1:54" x14ac:dyDescent="0.25">
      <c r="A8002" s="27" t="s">
        <v>30395</v>
      </c>
      <c r="B8002" s="27" t="s">
        <v>30394</v>
      </c>
      <c r="C8002" s="27">
        <v>10726</v>
      </c>
      <c r="D8002" s="27" t="s">
        <v>834</v>
      </c>
      <c r="E8002" s="27" t="s">
        <v>242</v>
      </c>
      <c r="F8002" s="27">
        <v>3580</v>
      </c>
      <c r="G8002" s="27" t="s">
        <v>833</v>
      </c>
      <c r="I8002" s="27" t="s">
        <v>870</v>
      </c>
      <c r="J8002" s="27" t="s">
        <v>1269</v>
      </c>
      <c r="K8002" s="27">
        <v>25</v>
      </c>
      <c r="L8002" s="27" t="s">
        <v>1656</v>
      </c>
      <c r="M8002" s="27">
        <v>13</v>
      </c>
      <c r="N8002" s="27" t="s">
        <v>1655</v>
      </c>
      <c r="O8002" s="27">
        <v>79</v>
      </c>
      <c r="P8002" s="27">
        <v>8485</v>
      </c>
      <c r="Q8002" s="27">
        <v>1993</v>
      </c>
      <c r="R8002" s="27">
        <v>9999</v>
      </c>
      <c r="U8002" s="27" t="s">
        <v>829</v>
      </c>
      <c r="V8002" s="27" t="s">
        <v>828</v>
      </c>
      <c r="Z8002" s="27" t="s">
        <v>394</v>
      </c>
      <c r="AA8002" s="27" t="s">
        <v>826</v>
      </c>
      <c r="AJ8002" s="28">
        <v>3.4209053655562947E-2</v>
      </c>
      <c r="AK8002" s="28">
        <v>3.4209053655562947E-2</v>
      </c>
      <c r="AL8002" s="28">
        <v>3.4209053655562947E-2</v>
      </c>
      <c r="AM8002" s="28">
        <v>3.4209053655562947E-2</v>
      </c>
      <c r="AY8002" s="27" t="s">
        <v>30393</v>
      </c>
      <c r="AZ8002" s="27">
        <v>100</v>
      </c>
      <c r="BA8002" s="27" t="s">
        <v>10952</v>
      </c>
      <c r="BB8002" s="27">
        <v>100</v>
      </c>
    </row>
    <row r="8003" spans="1:54" x14ac:dyDescent="0.25">
      <c r="A8003" s="27" t="s">
        <v>30392</v>
      </c>
      <c r="B8003" s="27" t="s">
        <v>30391</v>
      </c>
      <c r="C8003" s="27">
        <v>10728</v>
      </c>
      <c r="D8003" s="27" t="s">
        <v>834</v>
      </c>
      <c r="E8003" s="27" t="s">
        <v>9</v>
      </c>
      <c r="G8003" s="27" t="s">
        <v>879</v>
      </c>
      <c r="I8003" s="27" t="s">
        <v>2088</v>
      </c>
      <c r="J8003" s="27" t="s">
        <v>2087</v>
      </c>
      <c r="K8003" s="27">
        <v>23</v>
      </c>
      <c r="L8003" s="27" t="s">
        <v>28262</v>
      </c>
      <c r="M8003" s="27">
        <v>1</v>
      </c>
      <c r="N8003" s="27" t="s">
        <v>28261</v>
      </c>
      <c r="O8003" s="27">
        <v>1.5</v>
      </c>
      <c r="P8003" s="27">
        <v>0</v>
      </c>
      <c r="Q8003" s="27">
        <v>1986</v>
      </c>
      <c r="R8003" s="27">
        <v>9999</v>
      </c>
      <c r="U8003" s="27" t="s">
        <v>842</v>
      </c>
      <c r="V8003" s="27" t="s">
        <v>879</v>
      </c>
      <c r="AJ8003" s="27">
        <v>0</v>
      </c>
      <c r="AK8003" s="27">
        <v>0</v>
      </c>
      <c r="AL8003" s="27">
        <v>0</v>
      </c>
      <c r="AM8003" s="27">
        <v>0</v>
      </c>
      <c r="AY8003" s="27" t="s">
        <v>28256</v>
      </c>
      <c r="AZ8003" s="27">
        <v>100</v>
      </c>
      <c r="BA8003" s="27" t="s">
        <v>27645</v>
      </c>
      <c r="BB8003" s="27">
        <v>100</v>
      </c>
    </row>
    <row r="8004" spans="1:54" x14ac:dyDescent="0.25">
      <c r="A8004" s="27" t="s">
        <v>30390</v>
      </c>
      <c r="B8004" s="27" t="s">
        <v>30389</v>
      </c>
      <c r="C8004" s="27">
        <v>10735</v>
      </c>
      <c r="D8004" s="27" t="s">
        <v>834</v>
      </c>
      <c r="E8004" s="27" t="s">
        <v>9</v>
      </c>
      <c r="G8004" s="27" t="s">
        <v>879</v>
      </c>
      <c r="I8004" s="27" t="s">
        <v>854</v>
      </c>
      <c r="J8004" s="27" t="s">
        <v>853</v>
      </c>
      <c r="K8004" s="27">
        <v>16</v>
      </c>
      <c r="L8004" s="27" t="s">
        <v>924</v>
      </c>
      <c r="M8004" s="27">
        <v>1</v>
      </c>
      <c r="N8004" s="27" t="s">
        <v>923</v>
      </c>
      <c r="O8004" s="27">
        <v>4</v>
      </c>
      <c r="P8004" s="27">
        <v>0</v>
      </c>
      <c r="Q8004" s="27">
        <v>1990</v>
      </c>
      <c r="R8004" s="27">
        <v>9999</v>
      </c>
      <c r="U8004" s="27" t="s">
        <v>842</v>
      </c>
      <c r="V8004" s="27" t="s">
        <v>879</v>
      </c>
      <c r="AJ8004" s="27">
        <v>0</v>
      </c>
      <c r="AK8004" s="27">
        <v>0</v>
      </c>
      <c r="AL8004" s="27">
        <v>0</v>
      </c>
      <c r="AM8004" s="27">
        <v>0</v>
      </c>
      <c r="AY8004" s="27" t="s">
        <v>30388</v>
      </c>
      <c r="AZ8004" s="27">
        <v>100</v>
      </c>
      <c r="BA8004" s="27" t="s">
        <v>30388</v>
      </c>
      <c r="BB8004" s="27">
        <v>100</v>
      </c>
    </row>
    <row r="8005" spans="1:54" x14ac:dyDescent="0.25">
      <c r="A8005" s="27" t="s">
        <v>30387</v>
      </c>
      <c r="B8005" s="27" t="s">
        <v>30386</v>
      </c>
      <c r="C8005" s="27">
        <v>10737</v>
      </c>
      <c r="D8005" s="27" t="s">
        <v>834</v>
      </c>
      <c r="E8005" s="27" t="s">
        <v>9</v>
      </c>
      <c r="G8005" s="27" t="s">
        <v>879</v>
      </c>
      <c r="I8005" s="27" t="s">
        <v>910</v>
      </c>
      <c r="J8005" s="27" t="s">
        <v>909</v>
      </c>
      <c r="K8005" s="27">
        <v>41</v>
      </c>
      <c r="L8005" s="27" t="s">
        <v>3675</v>
      </c>
      <c r="M8005" s="27">
        <v>35</v>
      </c>
      <c r="N8005" s="27" t="s">
        <v>3674</v>
      </c>
      <c r="O8005" s="27">
        <v>1</v>
      </c>
      <c r="P8005" s="27">
        <v>0</v>
      </c>
      <c r="Q8005" s="27">
        <v>1989</v>
      </c>
      <c r="R8005" s="27">
        <v>9999</v>
      </c>
      <c r="U8005" s="27" t="s">
        <v>842</v>
      </c>
      <c r="V8005" s="27" t="s">
        <v>879</v>
      </c>
      <c r="AJ8005" s="27">
        <v>0</v>
      </c>
      <c r="AK8005" s="27">
        <v>0</v>
      </c>
      <c r="AL8005" s="27">
        <v>0</v>
      </c>
      <c r="AM8005" s="27">
        <v>0</v>
      </c>
      <c r="AY8005" s="27" t="s">
        <v>30385</v>
      </c>
      <c r="AZ8005" s="27">
        <v>100</v>
      </c>
      <c r="BA8005" s="27" t="s">
        <v>17915</v>
      </c>
      <c r="BB8005" s="27">
        <v>100</v>
      </c>
    </row>
    <row r="8006" spans="1:54" x14ac:dyDescent="0.25">
      <c r="A8006" s="27" t="s">
        <v>30382</v>
      </c>
      <c r="B8006" s="27" t="s">
        <v>30384</v>
      </c>
      <c r="C8006" s="27">
        <v>10740</v>
      </c>
      <c r="D8006" s="27" t="s">
        <v>834</v>
      </c>
      <c r="E8006" s="27" t="s">
        <v>9</v>
      </c>
      <c r="G8006" s="27" t="s">
        <v>879</v>
      </c>
      <c r="I8006" s="27" t="s">
        <v>854</v>
      </c>
      <c r="J8006" s="27" t="s">
        <v>853</v>
      </c>
      <c r="K8006" s="27">
        <v>16</v>
      </c>
      <c r="L8006" s="27" t="s">
        <v>27958</v>
      </c>
      <c r="M8006" s="27">
        <v>13</v>
      </c>
      <c r="N8006" s="27" t="s">
        <v>27957</v>
      </c>
      <c r="O8006" s="27">
        <v>2.9</v>
      </c>
      <c r="P8006" s="27">
        <v>0</v>
      </c>
      <c r="Q8006" s="27">
        <v>1989</v>
      </c>
      <c r="R8006" s="27">
        <v>9999</v>
      </c>
      <c r="U8006" s="27" t="s">
        <v>842</v>
      </c>
      <c r="V8006" s="27" t="s">
        <v>879</v>
      </c>
      <c r="AJ8006" s="27">
        <v>0</v>
      </c>
      <c r="AK8006" s="27">
        <v>0</v>
      </c>
      <c r="AL8006" s="27">
        <v>0</v>
      </c>
      <c r="AM8006" s="27">
        <v>0</v>
      </c>
      <c r="AY8006" s="27" t="s">
        <v>30380</v>
      </c>
      <c r="AZ8006" s="27">
        <v>100</v>
      </c>
      <c r="BA8006" s="27" t="s">
        <v>30380</v>
      </c>
      <c r="BB8006" s="27">
        <v>100</v>
      </c>
    </row>
    <row r="8007" spans="1:54" x14ac:dyDescent="0.25">
      <c r="A8007" s="27" t="s">
        <v>30382</v>
      </c>
      <c r="B8007" s="27" t="s">
        <v>30383</v>
      </c>
      <c r="C8007" s="27">
        <v>10740</v>
      </c>
      <c r="D8007" s="27" t="s">
        <v>834</v>
      </c>
      <c r="E8007" s="27" t="s">
        <v>32</v>
      </c>
      <c r="G8007" s="27" t="s">
        <v>879</v>
      </c>
      <c r="I8007" s="27" t="s">
        <v>854</v>
      </c>
      <c r="J8007" s="27" t="s">
        <v>853</v>
      </c>
      <c r="K8007" s="27">
        <v>16</v>
      </c>
      <c r="L8007" s="27" t="s">
        <v>27958</v>
      </c>
      <c r="M8007" s="27">
        <v>13</v>
      </c>
      <c r="N8007" s="27" t="s">
        <v>27957</v>
      </c>
      <c r="O8007" s="27">
        <v>2.9</v>
      </c>
      <c r="P8007" s="27">
        <v>0</v>
      </c>
      <c r="Q8007" s="27">
        <v>1989</v>
      </c>
      <c r="R8007" s="27">
        <v>9999</v>
      </c>
      <c r="U8007" s="27" t="s">
        <v>842</v>
      </c>
      <c r="V8007" s="27" t="s">
        <v>879</v>
      </c>
      <c r="AJ8007" s="27">
        <v>0</v>
      </c>
      <c r="AK8007" s="27">
        <v>0</v>
      </c>
      <c r="AL8007" s="27">
        <v>0</v>
      </c>
      <c r="AM8007" s="27">
        <v>0</v>
      </c>
      <c r="AY8007" s="27" t="s">
        <v>30380</v>
      </c>
      <c r="AZ8007" s="27">
        <v>100</v>
      </c>
      <c r="BA8007" s="27" t="s">
        <v>30380</v>
      </c>
      <c r="BB8007" s="27">
        <v>100</v>
      </c>
    </row>
    <row r="8008" spans="1:54" x14ac:dyDescent="0.25">
      <c r="A8008" s="27" t="s">
        <v>30382</v>
      </c>
      <c r="B8008" s="27" t="s">
        <v>30381</v>
      </c>
      <c r="C8008" s="27">
        <v>10740</v>
      </c>
      <c r="D8008" s="27" t="s">
        <v>834</v>
      </c>
      <c r="E8008" s="27" t="s">
        <v>242</v>
      </c>
      <c r="G8008" s="27" t="s">
        <v>879</v>
      </c>
      <c r="I8008" s="27" t="s">
        <v>854</v>
      </c>
      <c r="J8008" s="27" t="s">
        <v>853</v>
      </c>
      <c r="K8008" s="27">
        <v>16</v>
      </c>
      <c r="L8008" s="27" t="s">
        <v>27958</v>
      </c>
      <c r="M8008" s="27">
        <v>13</v>
      </c>
      <c r="N8008" s="27" t="s">
        <v>27957</v>
      </c>
      <c r="O8008" s="27">
        <v>2.9</v>
      </c>
      <c r="P8008" s="27">
        <v>0</v>
      </c>
      <c r="Q8008" s="27">
        <v>1989</v>
      </c>
      <c r="R8008" s="27">
        <v>9999</v>
      </c>
      <c r="U8008" s="27" t="s">
        <v>842</v>
      </c>
      <c r="V8008" s="27" t="s">
        <v>879</v>
      </c>
      <c r="AJ8008" s="27">
        <v>0</v>
      </c>
      <c r="AK8008" s="27">
        <v>0</v>
      </c>
      <c r="AL8008" s="27">
        <v>0</v>
      </c>
      <c r="AM8008" s="27">
        <v>0</v>
      </c>
      <c r="AY8008" s="27" t="s">
        <v>30380</v>
      </c>
      <c r="AZ8008" s="27">
        <v>100</v>
      </c>
      <c r="BA8008" s="27" t="s">
        <v>30380</v>
      </c>
      <c r="BB8008" s="27">
        <v>100</v>
      </c>
    </row>
    <row r="8009" spans="1:54" x14ac:dyDescent="0.25">
      <c r="A8009" s="27" t="s">
        <v>110</v>
      </c>
      <c r="B8009" s="27" t="s">
        <v>30379</v>
      </c>
      <c r="C8009" s="27">
        <v>10743</v>
      </c>
      <c r="D8009" s="27" t="s">
        <v>36</v>
      </c>
      <c r="E8009" s="27" t="s">
        <v>20865</v>
      </c>
      <c r="F8009" s="27">
        <v>10078</v>
      </c>
      <c r="G8009" s="27" t="s">
        <v>17967</v>
      </c>
      <c r="I8009" s="27" t="s">
        <v>1665</v>
      </c>
      <c r="J8009" s="27" t="s">
        <v>813</v>
      </c>
      <c r="K8009" s="27">
        <v>54</v>
      </c>
      <c r="L8009" s="27" t="s">
        <v>22356</v>
      </c>
      <c r="M8009" s="27">
        <v>61</v>
      </c>
      <c r="N8009" s="27" t="s">
        <v>22355</v>
      </c>
      <c r="O8009" s="27">
        <v>25</v>
      </c>
      <c r="P8009" s="27">
        <v>10092</v>
      </c>
      <c r="Q8009" s="27">
        <v>1991</v>
      </c>
      <c r="R8009" s="27">
        <v>9999</v>
      </c>
      <c r="S8009" s="27" t="s">
        <v>17460</v>
      </c>
      <c r="T8009" s="27" t="s">
        <v>17965</v>
      </c>
      <c r="U8009" s="27" t="s">
        <v>829</v>
      </c>
      <c r="V8009" s="27" t="s">
        <v>21736</v>
      </c>
      <c r="W8009" s="27" t="s">
        <v>20860</v>
      </c>
      <c r="X8009" s="27">
        <v>1992</v>
      </c>
      <c r="Y8009" s="27">
        <v>0.94599999999999995</v>
      </c>
      <c r="Z8009" s="27" t="s">
        <v>20246</v>
      </c>
      <c r="AA8009" s="27" t="s">
        <v>10337</v>
      </c>
      <c r="AC8009" s="27">
        <v>2016</v>
      </c>
      <c r="AD8009" s="27" t="s">
        <v>36</v>
      </c>
      <c r="AE8009" s="27" t="s">
        <v>7449</v>
      </c>
      <c r="AI8009" s="27">
        <v>0.4</v>
      </c>
      <c r="AJ8009" s="27">
        <v>0.34854000000000002</v>
      </c>
      <c r="AK8009" s="27">
        <v>0.17427000000000001</v>
      </c>
      <c r="AL8009" s="27">
        <v>0.34854000000000002</v>
      </c>
      <c r="AM8009" s="27">
        <v>0.17427000000000001</v>
      </c>
      <c r="AN8009" s="27">
        <v>0.01</v>
      </c>
      <c r="AO8009" s="27">
        <v>0.01</v>
      </c>
      <c r="AP8009" s="27">
        <v>0.01</v>
      </c>
      <c r="AQ8009" s="27">
        <v>0.98</v>
      </c>
      <c r="AR8009" s="27" t="s">
        <v>7448</v>
      </c>
      <c r="AS8009" s="27">
        <v>1992</v>
      </c>
      <c r="AY8009" s="27" t="s">
        <v>109</v>
      </c>
      <c r="AZ8009" s="27">
        <v>100</v>
      </c>
      <c r="BA8009" s="27" t="s">
        <v>4033</v>
      </c>
      <c r="BB8009" s="27">
        <v>100</v>
      </c>
    </row>
    <row r="8010" spans="1:54" x14ac:dyDescent="0.25">
      <c r="A8010" s="27" t="s">
        <v>110</v>
      </c>
      <c r="B8010" s="27" t="s">
        <v>30378</v>
      </c>
      <c r="C8010" s="27">
        <v>10743</v>
      </c>
      <c r="D8010" s="27" t="s">
        <v>36</v>
      </c>
      <c r="E8010" s="27" t="s">
        <v>20862</v>
      </c>
      <c r="F8010" s="27">
        <v>10079</v>
      </c>
      <c r="G8010" s="27" t="s">
        <v>17967</v>
      </c>
      <c r="I8010" s="27" t="s">
        <v>1665</v>
      </c>
      <c r="J8010" s="27" t="s">
        <v>813</v>
      </c>
      <c r="K8010" s="27">
        <v>54</v>
      </c>
      <c r="L8010" s="27" t="s">
        <v>22356</v>
      </c>
      <c r="M8010" s="27">
        <v>61</v>
      </c>
      <c r="N8010" s="27" t="s">
        <v>22355</v>
      </c>
      <c r="O8010" s="27">
        <v>25</v>
      </c>
      <c r="P8010" s="27">
        <v>10092</v>
      </c>
      <c r="Q8010" s="27">
        <v>1991</v>
      </c>
      <c r="R8010" s="27">
        <v>9999</v>
      </c>
      <c r="S8010" s="27" t="s">
        <v>17460</v>
      </c>
      <c r="T8010" s="27" t="s">
        <v>17965</v>
      </c>
      <c r="U8010" s="27" t="s">
        <v>829</v>
      </c>
      <c r="V8010" s="27" t="s">
        <v>21736</v>
      </c>
      <c r="W8010" s="27" t="s">
        <v>20860</v>
      </c>
      <c r="X8010" s="27">
        <v>1992</v>
      </c>
      <c r="Y8010" s="27">
        <v>0.94599999999999995</v>
      </c>
      <c r="Z8010" s="27" t="s">
        <v>20246</v>
      </c>
      <c r="AA8010" s="27" t="s">
        <v>10337</v>
      </c>
      <c r="AC8010" s="27">
        <v>2016</v>
      </c>
      <c r="AD8010" s="27" t="s">
        <v>36</v>
      </c>
      <c r="AE8010" s="27" t="s">
        <v>7449</v>
      </c>
      <c r="AI8010" s="27">
        <v>0.4</v>
      </c>
      <c r="AJ8010" s="27">
        <v>0.35034999999999999</v>
      </c>
      <c r="AK8010" s="27">
        <v>0.17518</v>
      </c>
      <c r="AL8010" s="27">
        <v>0.35034999999999999</v>
      </c>
      <c r="AM8010" s="27">
        <v>0.17518</v>
      </c>
      <c r="AN8010" s="27">
        <v>0.01</v>
      </c>
      <c r="AO8010" s="27">
        <v>0.01</v>
      </c>
      <c r="AP8010" s="27">
        <v>0.01</v>
      </c>
      <c r="AQ8010" s="27">
        <v>0.98</v>
      </c>
      <c r="AR8010" s="27" t="s">
        <v>7448</v>
      </c>
      <c r="AS8010" s="27">
        <v>1992</v>
      </c>
      <c r="AY8010" s="27" t="s">
        <v>109</v>
      </c>
      <c r="AZ8010" s="27">
        <v>100</v>
      </c>
      <c r="BA8010" s="27" t="s">
        <v>4033</v>
      </c>
      <c r="BB8010" s="27">
        <v>100</v>
      </c>
    </row>
    <row r="8011" spans="1:54" x14ac:dyDescent="0.25">
      <c r="A8011" s="27" t="s">
        <v>30359</v>
      </c>
      <c r="B8011" s="27" t="s">
        <v>30377</v>
      </c>
      <c r="C8011" s="27">
        <v>10745</v>
      </c>
      <c r="D8011" s="27" t="s">
        <v>834</v>
      </c>
      <c r="E8011" s="27" t="s">
        <v>45</v>
      </c>
      <c r="F8011" s="27">
        <v>88567</v>
      </c>
      <c r="G8011" s="27" t="s">
        <v>833</v>
      </c>
      <c r="I8011" s="27" t="s">
        <v>1586</v>
      </c>
      <c r="J8011" s="27" t="s">
        <v>738</v>
      </c>
      <c r="K8011" s="27">
        <v>26</v>
      </c>
      <c r="L8011" s="27" t="s">
        <v>30356</v>
      </c>
      <c r="M8011" s="27">
        <v>111</v>
      </c>
      <c r="N8011" s="27" t="s">
        <v>30355</v>
      </c>
      <c r="O8011" s="27">
        <v>88</v>
      </c>
      <c r="P8011" s="27">
        <v>7646</v>
      </c>
      <c r="Q8011" s="27">
        <v>1989</v>
      </c>
      <c r="R8011" s="27">
        <v>9999</v>
      </c>
      <c r="U8011" s="27" t="s">
        <v>829</v>
      </c>
      <c r="V8011" s="27" t="s">
        <v>828</v>
      </c>
      <c r="Z8011" s="27" t="s">
        <v>394</v>
      </c>
      <c r="AJ8011" s="28">
        <v>0.10007676184182038</v>
      </c>
      <c r="AK8011" s="28">
        <v>0.10007676184182038</v>
      </c>
      <c r="AL8011" s="28">
        <v>0.10007676184182038</v>
      </c>
      <c r="AM8011" s="28">
        <v>0.10007676184182038</v>
      </c>
      <c r="AY8011" s="27" t="s">
        <v>30354</v>
      </c>
      <c r="AZ8011" s="27">
        <v>100</v>
      </c>
      <c r="BA8011" s="27" t="s">
        <v>23557</v>
      </c>
      <c r="BB8011" s="27">
        <v>100</v>
      </c>
    </row>
    <row r="8012" spans="1:54" x14ac:dyDescent="0.25">
      <c r="A8012" s="27" t="s">
        <v>30359</v>
      </c>
      <c r="B8012" s="27" t="s">
        <v>30376</v>
      </c>
      <c r="C8012" s="27">
        <v>10745</v>
      </c>
      <c r="D8012" s="27" t="s">
        <v>834</v>
      </c>
      <c r="E8012" s="27" t="s">
        <v>46</v>
      </c>
      <c r="F8012" s="27">
        <v>88568</v>
      </c>
      <c r="G8012" s="27" t="s">
        <v>833</v>
      </c>
      <c r="I8012" s="27" t="s">
        <v>1586</v>
      </c>
      <c r="J8012" s="27" t="s">
        <v>738</v>
      </c>
      <c r="K8012" s="27">
        <v>26</v>
      </c>
      <c r="L8012" s="27" t="s">
        <v>30356</v>
      </c>
      <c r="M8012" s="27">
        <v>111</v>
      </c>
      <c r="N8012" s="27" t="s">
        <v>30355</v>
      </c>
      <c r="O8012" s="27">
        <v>88</v>
      </c>
      <c r="P8012" s="27">
        <v>7646</v>
      </c>
      <c r="Q8012" s="27">
        <v>1989</v>
      </c>
      <c r="R8012" s="27">
        <v>9999</v>
      </c>
      <c r="U8012" s="27" t="s">
        <v>829</v>
      </c>
      <c r="V8012" s="27" t="s">
        <v>828</v>
      </c>
      <c r="Z8012" s="27" t="s">
        <v>394</v>
      </c>
      <c r="AJ8012" s="28">
        <v>0.10007676184182038</v>
      </c>
      <c r="AK8012" s="28">
        <v>0.10007676184182038</v>
      </c>
      <c r="AL8012" s="28">
        <v>0.10007676184182038</v>
      </c>
      <c r="AM8012" s="28">
        <v>0.10007676184182038</v>
      </c>
      <c r="AY8012" s="27" t="s">
        <v>30354</v>
      </c>
      <c r="AZ8012" s="27">
        <v>100</v>
      </c>
      <c r="BA8012" s="27" t="s">
        <v>23557</v>
      </c>
      <c r="BB8012" s="27">
        <v>100</v>
      </c>
    </row>
    <row r="8013" spans="1:54" x14ac:dyDescent="0.25">
      <c r="A8013" s="27" t="s">
        <v>30359</v>
      </c>
      <c r="B8013" s="27" t="s">
        <v>30375</v>
      </c>
      <c r="C8013" s="27">
        <v>10745</v>
      </c>
      <c r="D8013" s="27" t="s">
        <v>834</v>
      </c>
      <c r="E8013" s="27" t="s">
        <v>47</v>
      </c>
      <c r="F8013" s="27">
        <v>88569</v>
      </c>
      <c r="G8013" s="27" t="s">
        <v>833</v>
      </c>
      <c r="I8013" s="27" t="s">
        <v>1586</v>
      </c>
      <c r="J8013" s="27" t="s">
        <v>738</v>
      </c>
      <c r="K8013" s="27">
        <v>26</v>
      </c>
      <c r="L8013" s="27" t="s">
        <v>30356</v>
      </c>
      <c r="M8013" s="27">
        <v>111</v>
      </c>
      <c r="N8013" s="27" t="s">
        <v>30355</v>
      </c>
      <c r="O8013" s="27">
        <v>88</v>
      </c>
      <c r="P8013" s="27">
        <v>7646</v>
      </c>
      <c r="Q8013" s="27">
        <v>1989</v>
      </c>
      <c r="R8013" s="27">
        <v>9999</v>
      </c>
      <c r="U8013" s="27" t="s">
        <v>829</v>
      </c>
      <c r="V8013" s="27" t="s">
        <v>828</v>
      </c>
      <c r="Z8013" s="27" t="s">
        <v>394</v>
      </c>
      <c r="AJ8013" s="28">
        <v>0.10007676184182038</v>
      </c>
      <c r="AK8013" s="28">
        <v>0.10007676184182038</v>
      </c>
      <c r="AL8013" s="28">
        <v>0.10007676184182038</v>
      </c>
      <c r="AM8013" s="28">
        <v>0.10007676184182038</v>
      </c>
      <c r="AY8013" s="27" t="s">
        <v>30354</v>
      </c>
      <c r="AZ8013" s="27">
        <v>100</v>
      </c>
      <c r="BA8013" s="27" t="s">
        <v>23557</v>
      </c>
      <c r="BB8013" s="27">
        <v>100</v>
      </c>
    </row>
    <row r="8014" spans="1:54" x14ac:dyDescent="0.25">
      <c r="A8014" s="27" t="s">
        <v>30359</v>
      </c>
      <c r="B8014" s="27" t="s">
        <v>30374</v>
      </c>
      <c r="C8014" s="27">
        <v>10745</v>
      </c>
      <c r="D8014" s="27" t="s">
        <v>834</v>
      </c>
      <c r="E8014" s="27" t="s">
        <v>48</v>
      </c>
      <c r="F8014" s="27">
        <v>88570</v>
      </c>
      <c r="G8014" s="27" t="s">
        <v>833</v>
      </c>
      <c r="I8014" s="27" t="s">
        <v>1586</v>
      </c>
      <c r="J8014" s="27" t="s">
        <v>738</v>
      </c>
      <c r="K8014" s="27">
        <v>26</v>
      </c>
      <c r="L8014" s="27" t="s">
        <v>30356</v>
      </c>
      <c r="M8014" s="27">
        <v>111</v>
      </c>
      <c r="N8014" s="27" t="s">
        <v>30355</v>
      </c>
      <c r="O8014" s="27">
        <v>88</v>
      </c>
      <c r="P8014" s="27">
        <v>7646</v>
      </c>
      <c r="Q8014" s="27">
        <v>1989</v>
      </c>
      <c r="R8014" s="27">
        <v>9999</v>
      </c>
      <c r="U8014" s="27" t="s">
        <v>829</v>
      </c>
      <c r="V8014" s="27" t="s">
        <v>828</v>
      </c>
      <c r="Z8014" s="27" t="s">
        <v>394</v>
      </c>
      <c r="AJ8014" s="28">
        <v>0.10007676184182038</v>
      </c>
      <c r="AK8014" s="28">
        <v>0.10007676184182038</v>
      </c>
      <c r="AL8014" s="28">
        <v>0.10007676184182038</v>
      </c>
      <c r="AM8014" s="28">
        <v>0.10007676184182038</v>
      </c>
      <c r="AY8014" s="27" t="s">
        <v>30354</v>
      </c>
      <c r="AZ8014" s="27">
        <v>100</v>
      </c>
      <c r="BA8014" s="27" t="s">
        <v>23557</v>
      </c>
      <c r="BB8014" s="27">
        <v>100</v>
      </c>
    </row>
    <row r="8015" spans="1:54" x14ac:dyDescent="0.25">
      <c r="A8015" s="27" t="s">
        <v>30359</v>
      </c>
      <c r="B8015" s="27" t="s">
        <v>30373</v>
      </c>
      <c r="C8015" s="27">
        <v>10745</v>
      </c>
      <c r="D8015" s="27" t="s">
        <v>834</v>
      </c>
      <c r="E8015" s="27" t="s">
        <v>49</v>
      </c>
      <c r="F8015" s="27">
        <v>88571</v>
      </c>
      <c r="G8015" s="27" t="s">
        <v>833</v>
      </c>
      <c r="I8015" s="27" t="s">
        <v>1586</v>
      </c>
      <c r="J8015" s="27" t="s">
        <v>738</v>
      </c>
      <c r="K8015" s="27">
        <v>26</v>
      </c>
      <c r="L8015" s="27" t="s">
        <v>30356</v>
      </c>
      <c r="M8015" s="27">
        <v>111</v>
      </c>
      <c r="N8015" s="27" t="s">
        <v>30355</v>
      </c>
      <c r="O8015" s="27">
        <v>88</v>
      </c>
      <c r="P8015" s="27">
        <v>7646</v>
      </c>
      <c r="Q8015" s="27">
        <v>1989</v>
      </c>
      <c r="R8015" s="27">
        <v>9999</v>
      </c>
      <c r="U8015" s="27" t="s">
        <v>829</v>
      </c>
      <c r="V8015" s="27" t="s">
        <v>828</v>
      </c>
      <c r="Z8015" s="27" t="s">
        <v>394</v>
      </c>
      <c r="AJ8015" s="28">
        <v>0.10007676184182038</v>
      </c>
      <c r="AK8015" s="28">
        <v>0.10007676184182038</v>
      </c>
      <c r="AL8015" s="28">
        <v>0.10007676184182038</v>
      </c>
      <c r="AM8015" s="28">
        <v>0.10007676184182038</v>
      </c>
      <c r="AY8015" s="27" t="s">
        <v>30354</v>
      </c>
      <c r="AZ8015" s="27">
        <v>100</v>
      </c>
      <c r="BA8015" s="27" t="s">
        <v>23557</v>
      </c>
      <c r="BB8015" s="27">
        <v>100</v>
      </c>
    </row>
    <row r="8016" spans="1:54" x14ac:dyDescent="0.25">
      <c r="A8016" s="27" t="s">
        <v>30359</v>
      </c>
      <c r="B8016" s="27" t="s">
        <v>30372</v>
      </c>
      <c r="C8016" s="27">
        <v>10745</v>
      </c>
      <c r="D8016" s="27" t="s">
        <v>834</v>
      </c>
      <c r="E8016" s="27" t="s">
        <v>50</v>
      </c>
      <c r="F8016" s="27">
        <v>88572</v>
      </c>
      <c r="G8016" s="27" t="s">
        <v>833</v>
      </c>
      <c r="I8016" s="27" t="s">
        <v>1586</v>
      </c>
      <c r="J8016" s="27" t="s">
        <v>738</v>
      </c>
      <c r="K8016" s="27">
        <v>26</v>
      </c>
      <c r="L8016" s="27" t="s">
        <v>30356</v>
      </c>
      <c r="M8016" s="27">
        <v>111</v>
      </c>
      <c r="N8016" s="27" t="s">
        <v>30355</v>
      </c>
      <c r="O8016" s="27">
        <v>88</v>
      </c>
      <c r="P8016" s="27">
        <v>7646</v>
      </c>
      <c r="Q8016" s="27">
        <v>1989</v>
      </c>
      <c r="R8016" s="27">
        <v>9999</v>
      </c>
      <c r="U8016" s="27" t="s">
        <v>829</v>
      </c>
      <c r="V8016" s="27" t="s">
        <v>828</v>
      </c>
      <c r="Z8016" s="27" t="s">
        <v>394</v>
      </c>
      <c r="AJ8016" s="28">
        <v>0.10007676184182038</v>
      </c>
      <c r="AK8016" s="28">
        <v>0.10007676184182038</v>
      </c>
      <c r="AL8016" s="28">
        <v>0.10007676184182038</v>
      </c>
      <c r="AM8016" s="28">
        <v>0.10007676184182038</v>
      </c>
      <c r="AY8016" s="27" t="s">
        <v>30354</v>
      </c>
      <c r="AZ8016" s="27">
        <v>100</v>
      </c>
      <c r="BA8016" s="27" t="s">
        <v>23557</v>
      </c>
      <c r="BB8016" s="27">
        <v>100</v>
      </c>
    </row>
    <row r="8017" spans="1:54" x14ac:dyDescent="0.25">
      <c r="A8017" s="27" t="s">
        <v>30359</v>
      </c>
      <c r="B8017" s="27" t="s">
        <v>30371</v>
      </c>
      <c r="C8017" s="27">
        <v>10745</v>
      </c>
      <c r="D8017" s="27" t="s">
        <v>834</v>
      </c>
      <c r="E8017" s="27" t="s">
        <v>30370</v>
      </c>
      <c r="G8017" s="27" t="s">
        <v>846</v>
      </c>
      <c r="H8017" s="27" t="s">
        <v>1091</v>
      </c>
      <c r="I8017" s="27" t="s">
        <v>1586</v>
      </c>
      <c r="J8017" s="27" t="s">
        <v>738</v>
      </c>
      <c r="K8017" s="27">
        <v>26</v>
      </c>
      <c r="L8017" s="27" t="s">
        <v>30356</v>
      </c>
      <c r="M8017" s="27">
        <v>111</v>
      </c>
      <c r="N8017" s="27" t="s">
        <v>30355</v>
      </c>
      <c r="O8017" s="27">
        <v>5.2</v>
      </c>
      <c r="P8017" s="27">
        <v>8700</v>
      </c>
      <c r="Q8017" s="27">
        <v>1990</v>
      </c>
      <c r="R8017" s="27">
        <v>9999</v>
      </c>
      <c r="U8017" s="27" t="s">
        <v>829</v>
      </c>
      <c r="V8017" s="27" t="s">
        <v>841</v>
      </c>
      <c r="AI8017" s="27">
        <v>1.67</v>
      </c>
      <c r="AJ8017" s="27">
        <v>1.6497599999999999</v>
      </c>
      <c r="AK8017" s="27">
        <v>1.6497599999999999</v>
      </c>
      <c r="AL8017" s="27">
        <v>1.6497599999999999</v>
      </c>
      <c r="AM8017" s="27">
        <v>1.6497599999999999</v>
      </c>
      <c r="AY8017" s="27" t="s">
        <v>30354</v>
      </c>
      <c r="AZ8017" s="27">
        <v>100</v>
      </c>
      <c r="BA8017" s="27" t="s">
        <v>23557</v>
      </c>
      <c r="BB8017" s="27">
        <v>100</v>
      </c>
    </row>
    <row r="8018" spans="1:54" x14ac:dyDescent="0.25">
      <c r="A8018" s="27" t="s">
        <v>30359</v>
      </c>
      <c r="B8018" s="27" t="s">
        <v>30369</v>
      </c>
      <c r="C8018" s="27">
        <v>10745</v>
      </c>
      <c r="D8018" s="27" t="s">
        <v>834</v>
      </c>
      <c r="E8018" s="27" t="s">
        <v>21186</v>
      </c>
      <c r="F8018" s="27">
        <v>88574</v>
      </c>
      <c r="G8018" s="27" t="s">
        <v>833</v>
      </c>
      <c r="I8018" s="27" t="s">
        <v>1586</v>
      </c>
      <c r="J8018" s="27" t="s">
        <v>738</v>
      </c>
      <c r="K8018" s="27">
        <v>26</v>
      </c>
      <c r="L8018" s="27" t="s">
        <v>30356</v>
      </c>
      <c r="M8018" s="27">
        <v>111</v>
      </c>
      <c r="N8018" s="27" t="s">
        <v>30355</v>
      </c>
      <c r="O8018" s="27">
        <v>88</v>
      </c>
      <c r="P8018" s="27">
        <v>7578</v>
      </c>
      <c r="Q8018" s="27">
        <v>1990</v>
      </c>
      <c r="R8018" s="27">
        <v>9999</v>
      </c>
      <c r="U8018" s="27" t="s">
        <v>829</v>
      </c>
      <c r="V8018" s="27" t="s">
        <v>828</v>
      </c>
      <c r="Z8018" s="27" t="s">
        <v>394</v>
      </c>
      <c r="AJ8018" s="28">
        <v>9.8113196218044568E-2</v>
      </c>
      <c r="AK8018" s="28">
        <v>9.8113196218044568E-2</v>
      </c>
      <c r="AL8018" s="28">
        <v>9.8113196218044568E-2</v>
      </c>
      <c r="AM8018" s="28">
        <v>9.8113196218044568E-2</v>
      </c>
      <c r="AY8018" s="27" t="s">
        <v>30354</v>
      </c>
      <c r="AZ8018" s="27">
        <v>100</v>
      </c>
      <c r="BA8018" s="27" t="s">
        <v>23557</v>
      </c>
      <c r="BB8018" s="27">
        <v>100</v>
      </c>
    </row>
    <row r="8019" spans="1:54" x14ac:dyDescent="0.25">
      <c r="A8019" s="27" t="s">
        <v>30359</v>
      </c>
      <c r="B8019" s="27" t="s">
        <v>30368</v>
      </c>
      <c r="C8019" s="27">
        <v>10745</v>
      </c>
      <c r="D8019" s="27" t="s">
        <v>834</v>
      </c>
      <c r="E8019" s="27" t="s">
        <v>25663</v>
      </c>
      <c r="F8019" s="27">
        <v>88575</v>
      </c>
      <c r="G8019" s="27" t="s">
        <v>833</v>
      </c>
      <c r="I8019" s="27" t="s">
        <v>1586</v>
      </c>
      <c r="J8019" s="27" t="s">
        <v>738</v>
      </c>
      <c r="K8019" s="27">
        <v>26</v>
      </c>
      <c r="L8019" s="27" t="s">
        <v>30356</v>
      </c>
      <c r="M8019" s="27">
        <v>111</v>
      </c>
      <c r="N8019" s="27" t="s">
        <v>30355</v>
      </c>
      <c r="O8019" s="27">
        <v>88</v>
      </c>
      <c r="P8019" s="27">
        <v>7578</v>
      </c>
      <c r="Q8019" s="27">
        <v>1990</v>
      </c>
      <c r="R8019" s="27">
        <v>9999</v>
      </c>
      <c r="U8019" s="27" t="s">
        <v>829</v>
      </c>
      <c r="V8019" s="27" t="s">
        <v>828</v>
      </c>
      <c r="Z8019" s="27" t="s">
        <v>394</v>
      </c>
      <c r="AJ8019" s="28">
        <v>9.8113196218044568E-2</v>
      </c>
      <c r="AK8019" s="28">
        <v>9.8113196218044568E-2</v>
      </c>
      <c r="AL8019" s="28">
        <v>9.8113196218044568E-2</v>
      </c>
      <c r="AM8019" s="28">
        <v>9.8113196218044568E-2</v>
      </c>
      <c r="AY8019" s="27" t="s">
        <v>30354</v>
      </c>
      <c r="AZ8019" s="27">
        <v>100</v>
      </c>
      <c r="BA8019" s="27" t="s">
        <v>23557</v>
      </c>
      <c r="BB8019" s="27">
        <v>100</v>
      </c>
    </row>
    <row r="8020" spans="1:54" x14ac:dyDescent="0.25">
      <c r="A8020" s="27" t="s">
        <v>30359</v>
      </c>
      <c r="B8020" s="27" t="s">
        <v>30367</v>
      </c>
      <c r="C8020" s="27">
        <v>10745</v>
      </c>
      <c r="D8020" s="27" t="s">
        <v>834</v>
      </c>
      <c r="E8020" s="27" t="s">
        <v>25661</v>
      </c>
      <c r="F8020" s="27">
        <v>88576</v>
      </c>
      <c r="G8020" s="27" t="s">
        <v>833</v>
      </c>
      <c r="I8020" s="27" t="s">
        <v>1586</v>
      </c>
      <c r="J8020" s="27" t="s">
        <v>738</v>
      </c>
      <c r="K8020" s="27">
        <v>26</v>
      </c>
      <c r="L8020" s="27" t="s">
        <v>30356</v>
      </c>
      <c r="M8020" s="27">
        <v>111</v>
      </c>
      <c r="N8020" s="27" t="s">
        <v>30355</v>
      </c>
      <c r="O8020" s="27">
        <v>88</v>
      </c>
      <c r="P8020" s="27">
        <v>7578</v>
      </c>
      <c r="Q8020" s="27">
        <v>1990</v>
      </c>
      <c r="R8020" s="27">
        <v>9999</v>
      </c>
      <c r="U8020" s="27" t="s">
        <v>829</v>
      </c>
      <c r="V8020" s="27" t="s">
        <v>828</v>
      </c>
      <c r="Z8020" s="27" t="s">
        <v>993</v>
      </c>
      <c r="AJ8020" s="28">
        <v>9.8113196218044568E-2</v>
      </c>
      <c r="AK8020" s="28">
        <v>9.8113196218044568E-2</v>
      </c>
      <c r="AL8020" s="28">
        <v>9.8113196218044568E-2</v>
      </c>
      <c r="AM8020" s="28">
        <v>9.8113196218044568E-2</v>
      </c>
      <c r="AY8020" s="27" t="s">
        <v>30354</v>
      </c>
      <c r="AZ8020" s="27">
        <v>100</v>
      </c>
      <c r="BA8020" s="27" t="s">
        <v>23557</v>
      </c>
      <c r="BB8020" s="27">
        <v>100</v>
      </c>
    </row>
    <row r="8021" spans="1:54" x14ac:dyDescent="0.25">
      <c r="A8021" s="27" t="s">
        <v>30359</v>
      </c>
      <c r="B8021" s="27" t="s">
        <v>30366</v>
      </c>
      <c r="C8021" s="27">
        <v>10745</v>
      </c>
      <c r="D8021" s="27" t="s">
        <v>834</v>
      </c>
      <c r="E8021" s="27" t="s">
        <v>30365</v>
      </c>
      <c r="F8021" s="27">
        <v>88577</v>
      </c>
      <c r="G8021" s="27" t="s">
        <v>833</v>
      </c>
      <c r="I8021" s="27" t="s">
        <v>1586</v>
      </c>
      <c r="J8021" s="27" t="s">
        <v>738</v>
      </c>
      <c r="K8021" s="27">
        <v>26</v>
      </c>
      <c r="L8021" s="27" t="s">
        <v>30356</v>
      </c>
      <c r="M8021" s="27">
        <v>111</v>
      </c>
      <c r="N8021" s="27" t="s">
        <v>30355</v>
      </c>
      <c r="O8021" s="27">
        <v>88</v>
      </c>
      <c r="P8021" s="27">
        <v>7578</v>
      </c>
      <c r="Q8021" s="27">
        <v>1990</v>
      </c>
      <c r="R8021" s="27">
        <v>9999</v>
      </c>
      <c r="U8021" s="27" t="s">
        <v>829</v>
      </c>
      <c r="V8021" s="27" t="s">
        <v>828</v>
      </c>
      <c r="Z8021" s="27" t="s">
        <v>394</v>
      </c>
      <c r="AJ8021" s="28">
        <v>9.8113196218044568E-2</v>
      </c>
      <c r="AK8021" s="28">
        <v>9.8113196218044568E-2</v>
      </c>
      <c r="AL8021" s="28">
        <v>9.8113196218044568E-2</v>
      </c>
      <c r="AM8021" s="28">
        <v>9.8113196218044568E-2</v>
      </c>
      <c r="AY8021" s="27" t="s">
        <v>30354</v>
      </c>
      <c r="AZ8021" s="27">
        <v>100</v>
      </c>
      <c r="BA8021" s="27" t="s">
        <v>23557</v>
      </c>
      <c r="BB8021" s="27">
        <v>100</v>
      </c>
    </row>
    <row r="8022" spans="1:54" x14ac:dyDescent="0.25">
      <c r="A8022" s="27" t="s">
        <v>30359</v>
      </c>
      <c r="B8022" s="27" t="s">
        <v>30364</v>
      </c>
      <c r="C8022" s="27">
        <v>10745</v>
      </c>
      <c r="D8022" s="27" t="s">
        <v>834</v>
      </c>
      <c r="E8022" s="27" t="s">
        <v>30363</v>
      </c>
      <c r="F8022" s="27">
        <v>88578</v>
      </c>
      <c r="G8022" s="27" t="s">
        <v>833</v>
      </c>
      <c r="I8022" s="27" t="s">
        <v>1586</v>
      </c>
      <c r="J8022" s="27" t="s">
        <v>738</v>
      </c>
      <c r="K8022" s="27">
        <v>26</v>
      </c>
      <c r="L8022" s="27" t="s">
        <v>30356</v>
      </c>
      <c r="M8022" s="27">
        <v>111</v>
      </c>
      <c r="N8022" s="27" t="s">
        <v>30355</v>
      </c>
      <c r="O8022" s="27">
        <v>88</v>
      </c>
      <c r="P8022" s="27">
        <v>7578</v>
      </c>
      <c r="Q8022" s="27">
        <v>1990</v>
      </c>
      <c r="R8022" s="27">
        <v>9999</v>
      </c>
      <c r="U8022" s="27" t="s">
        <v>829</v>
      </c>
      <c r="V8022" s="27" t="s">
        <v>828</v>
      </c>
      <c r="Z8022" s="27" t="s">
        <v>394</v>
      </c>
      <c r="AJ8022" s="28">
        <v>9.8113196218044568E-2</v>
      </c>
      <c r="AK8022" s="28">
        <v>9.8113196218044568E-2</v>
      </c>
      <c r="AL8022" s="28">
        <v>9.8113196218044568E-2</v>
      </c>
      <c r="AM8022" s="28">
        <v>9.8113196218044568E-2</v>
      </c>
      <c r="AY8022" s="27" t="s">
        <v>30354</v>
      </c>
      <c r="AZ8022" s="27">
        <v>100</v>
      </c>
      <c r="BA8022" s="27" t="s">
        <v>23557</v>
      </c>
      <c r="BB8022" s="27">
        <v>100</v>
      </c>
    </row>
    <row r="8023" spans="1:54" x14ac:dyDescent="0.25">
      <c r="A8023" s="27" t="s">
        <v>30359</v>
      </c>
      <c r="B8023" s="27" t="s">
        <v>30362</v>
      </c>
      <c r="C8023" s="27">
        <v>10745</v>
      </c>
      <c r="D8023" s="27" t="s">
        <v>834</v>
      </c>
      <c r="E8023" s="27" t="s">
        <v>51</v>
      </c>
      <c r="F8023" s="27">
        <v>88573</v>
      </c>
      <c r="G8023" s="27" t="s">
        <v>833</v>
      </c>
      <c r="I8023" s="27" t="s">
        <v>1586</v>
      </c>
      <c r="J8023" s="27" t="s">
        <v>738</v>
      </c>
      <c r="K8023" s="27">
        <v>26</v>
      </c>
      <c r="L8023" s="27" t="s">
        <v>30356</v>
      </c>
      <c r="M8023" s="27">
        <v>111</v>
      </c>
      <c r="N8023" s="27" t="s">
        <v>30355</v>
      </c>
      <c r="O8023" s="27">
        <v>88</v>
      </c>
      <c r="P8023" s="27">
        <v>7578</v>
      </c>
      <c r="Q8023" s="27">
        <v>1990</v>
      </c>
      <c r="R8023" s="27">
        <v>9999</v>
      </c>
      <c r="U8023" s="27" t="s">
        <v>829</v>
      </c>
      <c r="V8023" s="27" t="s">
        <v>828</v>
      </c>
      <c r="Z8023" s="27" t="s">
        <v>394</v>
      </c>
      <c r="AJ8023" s="28">
        <v>9.8113196218044568E-2</v>
      </c>
      <c r="AK8023" s="28">
        <v>9.8113196218044568E-2</v>
      </c>
      <c r="AL8023" s="28">
        <v>9.8113196218044568E-2</v>
      </c>
      <c r="AM8023" s="28">
        <v>9.8113196218044568E-2</v>
      </c>
      <c r="AY8023" s="27" t="s">
        <v>30354</v>
      </c>
      <c r="AZ8023" s="27">
        <v>100</v>
      </c>
      <c r="BA8023" s="27" t="s">
        <v>23557</v>
      </c>
      <c r="BB8023" s="27">
        <v>100</v>
      </c>
    </row>
    <row r="8024" spans="1:54" x14ac:dyDescent="0.25">
      <c r="A8024" s="27" t="s">
        <v>30359</v>
      </c>
      <c r="B8024" s="27" t="s">
        <v>30361</v>
      </c>
      <c r="C8024" s="27">
        <v>10745</v>
      </c>
      <c r="D8024" s="27" t="s">
        <v>834</v>
      </c>
      <c r="E8024" s="27" t="s">
        <v>66</v>
      </c>
      <c r="F8024" s="27">
        <v>88567</v>
      </c>
      <c r="G8024" s="27" t="s">
        <v>833</v>
      </c>
      <c r="I8024" s="27" t="s">
        <v>1586</v>
      </c>
      <c r="J8024" s="27" t="s">
        <v>738</v>
      </c>
      <c r="K8024" s="27">
        <v>26</v>
      </c>
      <c r="L8024" s="27" t="s">
        <v>30356</v>
      </c>
      <c r="M8024" s="27">
        <v>111</v>
      </c>
      <c r="N8024" s="27" t="s">
        <v>30355</v>
      </c>
      <c r="O8024" s="27">
        <v>410</v>
      </c>
      <c r="P8024" s="27">
        <v>7646</v>
      </c>
      <c r="Q8024" s="27">
        <v>1990</v>
      </c>
      <c r="R8024" s="27">
        <v>9999</v>
      </c>
      <c r="U8024" s="27" t="s">
        <v>829</v>
      </c>
      <c r="V8024" s="27" t="s">
        <v>828</v>
      </c>
      <c r="Z8024" s="27" t="s">
        <v>394</v>
      </c>
      <c r="AJ8024" s="28">
        <v>0.10007676184182038</v>
      </c>
      <c r="AK8024" s="28">
        <v>0.10007676184182038</v>
      </c>
      <c r="AL8024" s="28">
        <v>0.10007676184182038</v>
      </c>
      <c r="AM8024" s="28">
        <v>0.10007676184182038</v>
      </c>
      <c r="AY8024" s="27" t="s">
        <v>30354</v>
      </c>
      <c r="AZ8024" s="27">
        <v>100</v>
      </c>
      <c r="BA8024" s="27" t="s">
        <v>23557</v>
      </c>
      <c r="BB8024" s="27">
        <v>100</v>
      </c>
    </row>
    <row r="8025" spans="1:54" x14ac:dyDescent="0.25">
      <c r="A8025" s="27" t="s">
        <v>30359</v>
      </c>
      <c r="B8025" s="27" t="s">
        <v>30360</v>
      </c>
      <c r="C8025" s="27">
        <v>10745</v>
      </c>
      <c r="D8025" s="27" t="s">
        <v>834</v>
      </c>
      <c r="E8025" s="27" t="s">
        <v>67</v>
      </c>
      <c r="F8025" s="27">
        <v>88573</v>
      </c>
      <c r="G8025" s="27" t="s">
        <v>833</v>
      </c>
      <c r="I8025" s="27" t="s">
        <v>1586</v>
      </c>
      <c r="J8025" s="27" t="s">
        <v>738</v>
      </c>
      <c r="K8025" s="27">
        <v>26</v>
      </c>
      <c r="L8025" s="27" t="s">
        <v>30356</v>
      </c>
      <c r="M8025" s="27">
        <v>111</v>
      </c>
      <c r="N8025" s="27" t="s">
        <v>30355</v>
      </c>
      <c r="O8025" s="27">
        <v>380</v>
      </c>
      <c r="P8025" s="27">
        <v>7578</v>
      </c>
      <c r="Q8025" s="27">
        <v>1990</v>
      </c>
      <c r="R8025" s="27">
        <v>9999</v>
      </c>
      <c r="U8025" s="27" t="s">
        <v>829</v>
      </c>
      <c r="V8025" s="27" t="s">
        <v>828</v>
      </c>
      <c r="Z8025" s="27" t="s">
        <v>394</v>
      </c>
      <c r="AJ8025" s="28">
        <v>9.8113196218044568E-2</v>
      </c>
      <c r="AK8025" s="28">
        <v>9.8113196218044568E-2</v>
      </c>
      <c r="AL8025" s="28">
        <v>9.8113196218044568E-2</v>
      </c>
      <c r="AM8025" s="28">
        <v>9.8113196218044568E-2</v>
      </c>
      <c r="AY8025" s="27" t="s">
        <v>30354</v>
      </c>
      <c r="AZ8025" s="27">
        <v>100</v>
      </c>
      <c r="BA8025" s="27" t="s">
        <v>23557</v>
      </c>
      <c r="BB8025" s="27">
        <v>100</v>
      </c>
    </row>
    <row r="8026" spans="1:54" x14ac:dyDescent="0.25">
      <c r="A8026" s="27" t="s">
        <v>30359</v>
      </c>
      <c r="B8026" s="27" t="s">
        <v>30358</v>
      </c>
      <c r="C8026" s="27">
        <v>10745</v>
      </c>
      <c r="D8026" s="27" t="s">
        <v>834</v>
      </c>
      <c r="E8026" s="27" t="s">
        <v>30357</v>
      </c>
      <c r="F8026" s="27">
        <v>88573</v>
      </c>
      <c r="G8026" s="27" t="s">
        <v>833</v>
      </c>
      <c r="I8026" s="27" t="s">
        <v>1586</v>
      </c>
      <c r="J8026" s="27" t="s">
        <v>738</v>
      </c>
      <c r="K8026" s="27">
        <v>26</v>
      </c>
      <c r="L8026" s="27" t="s">
        <v>30356</v>
      </c>
      <c r="M8026" s="27">
        <v>111</v>
      </c>
      <c r="N8026" s="27" t="s">
        <v>30355</v>
      </c>
      <c r="O8026" s="27">
        <v>13.4</v>
      </c>
      <c r="P8026" s="27">
        <v>7578</v>
      </c>
      <c r="Q8026" s="27">
        <v>1998</v>
      </c>
      <c r="R8026" s="27">
        <v>9999</v>
      </c>
      <c r="U8026" s="27" t="s">
        <v>829</v>
      </c>
      <c r="V8026" s="27" t="s">
        <v>828</v>
      </c>
      <c r="AJ8026" s="28">
        <v>9.8113196218044568E-2</v>
      </c>
      <c r="AK8026" s="28">
        <v>9.8113196218044568E-2</v>
      </c>
      <c r="AL8026" s="28">
        <v>9.8113196218044568E-2</v>
      </c>
      <c r="AM8026" s="28">
        <v>9.8113196218044568E-2</v>
      </c>
      <c r="AY8026" s="27" t="s">
        <v>30354</v>
      </c>
      <c r="AZ8026" s="27">
        <v>100</v>
      </c>
      <c r="BA8026" s="27" t="s">
        <v>23557</v>
      </c>
      <c r="BB8026" s="27">
        <v>100</v>
      </c>
    </row>
    <row r="8027" spans="1:54" x14ac:dyDescent="0.25">
      <c r="A8027" s="27" t="s">
        <v>30348</v>
      </c>
      <c r="B8027" s="27" t="s">
        <v>30353</v>
      </c>
      <c r="C8027" s="27">
        <v>10746</v>
      </c>
      <c r="D8027" s="27" t="s">
        <v>36</v>
      </c>
      <c r="E8027" s="27" t="s">
        <v>12583</v>
      </c>
      <c r="G8027" s="27" t="s">
        <v>153</v>
      </c>
      <c r="I8027" s="27" t="s">
        <v>1186</v>
      </c>
      <c r="J8027" s="27" t="s">
        <v>788</v>
      </c>
      <c r="K8027" s="27">
        <v>42</v>
      </c>
      <c r="L8027" s="27" t="s">
        <v>693</v>
      </c>
      <c r="M8027" s="27">
        <v>45</v>
      </c>
      <c r="N8027" s="27" t="s">
        <v>24624</v>
      </c>
      <c r="O8027" s="27">
        <v>13.3</v>
      </c>
      <c r="P8027" s="27">
        <v>18920</v>
      </c>
      <c r="Q8027" s="27">
        <v>1991</v>
      </c>
      <c r="R8027" s="27">
        <v>9999</v>
      </c>
      <c r="U8027" s="27" t="s">
        <v>842</v>
      </c>
      <c r="V8027" s="27" t="s">
        <v>63</v>
      </c>
      <c r="W8027" s="27" t="s">
        <v>16945</v>
      </c>
      <c r="X8027" s="27">
        <v>1991</v>
      </c>
      <c r="Y8027" s="27">
        <v>0.94799999999999995</v>
      </c>
      <c r="AD8027" s="27" t="s">
        <v>36</v>
      </c>
      <c r="AE8027" s="27" t="s">
        <v>7449</v>
      </c>
      <c r="AJ8027" s="27">
        <v>0.20932000000000001</v>
      </c>
      <c r="AK8027" s="27">
        <v>0.20932000000000001</v>
      </c>
      <c r="AL8027" s="27">
        <v>0.20932000000000001</v>
      </c>
      <c r="AM8027" s="27">
        <v>0.20932000000000001</v>
      </c>
      <c r="AN8027" s="27">
        <v>0.08</v>
      </c>
      <c r="AO8027" s="27">
        <v>0.08</v>
      </c>
      <c r="AP8027" s="27">
        <v>0.08</v>
      </c>
      <c r="AY8027" s="27" t="s">
        <v>30346</v>
      </c>
      <c r="AZ8027" s="27">
        <v>100</v>
      </c>
      <c r="BA8027" s="27" t="s">
        <v>27645</v>
      </c>
      <c r="BB8027" s="27">
        <v>100</v>
      </c>
    </row>
    <row r="8028" spans="1:54" x14ac:dyDescent="0.25">
      <c r="A8028" s="27" t="s">
        <v>30348</v>
      </c>
      <c r="B8028" s="27" t="s">
        <v>30352</v>
      </c>
      <c r="C8028" s="27">
        <v>10746</v>
      </c>
      <c r="D8028" s="27" t="s">
        <v>36</v>
      </c>
      <c r="E8028" s="27" t="s">
        <v>28366</v>
      </c>
      <c r="G8028" s="27" t="s">
        <v>153</v>
      </c>
      <c r="I8028" s="27" t="s">
        <v>1186</v>
      </c>
      <c r="J8028" s="27" t="s">
        <v>788</v>
      </c>
      <c r="K8028" s="27">
        <v>42</v>
      </c>
      <c r="L8028" s="27" t="s">
        <v>693</v>
      </c>
      <c r="M8028" s="27">
        <v>45</v>
      </c>
      <c r="N8028" s="27" t="s">
        <v>24624</v>
      </c>
      <c r="O8028" s="27">
        <v>13.3</v>
      </c>
      <c r="P8028" s="27">
        <v>18920</v>
      </c>
      <c r="Q8028" s="27">
        <v>1991</v>
      </c>
      <c r="R8028" s="27">
        <v>9999</v>
      </c>
      <c r="U8028" s="27" t="s">
        <v>842</v>
      </c>
      <c r="V8028" s="27" t="s">
        <v>63</v>
      </c>
      <c r="W8028" s="27" t="s">
        <v>16945</v>
      </c>
      <c r="X8028" s="27">
        <v>1991</v>
      </c>
      <c r="Y8028" s="27">
        <v>0.97799999999999998</v>
      </c>
      <c r="AD8028" s="27" t="s">
        <v>36</v>
      </c>
      <c r="AE8028" s="27" t="s">
        <v>7449</v>
      </c>
      <c r="AJ8028" s="27">
        <v>0.20943999999999999</v>
      </c>
      <c r="AK8028" s="27">
        <v>0.20943999999999999</v>
      </c>
      <c r="AL8028" s="27">
        <v>0.20943999999999999</v>
      </c>
      <c r="AM8028" s="27">
        <v>0.20943999999999999</v>
      </c>
      <c r="AN8028" s="27">
        <v>0.08</v>
      </c>
      <c r="AO8028" s="27">
        <v>0.08</v>
      </c>
      <c r="AP8028" s="27">
        <v>0.08</v>
      </c>
      <c r="AY8028" s="27" t="s">
        <v>30346</v>
      </c>
      <c r="AZ8028" s="27">
        <v>100</v>
      </c>
      <c r="BA8028" s="27" t="s">
        <v>27645</v>
      </c>
      <c r="BB8028" s="27">
        <v>100</v>
      </c>
    </row>
    <row r="8029" spans="1:54" x14ac:dyDescent="0.25">
      <c r="A8029" s="27" t="s">
        <v>30348</v>
      </c>
      <c r="B8029" s="27" t="s">
        <v>30351</v>
      </c>
      <c r="C8029" s="27">
        <v>10746</v>
      </c>
      <c r="D8029" s="27" t="s">
        <v>36</v>
      </c>
      <c r="E8029" s="27" t="s">
        <v>18135</v>
      </c>
      <c r="G8029" s="27" t="s">
        <v>153</v>
      </c>
      <c r="I8029" s="27" t="s">
        <v>1186</v>
      </c>
      <c r="J8029" s="27" t="s">
        <v>788</v>
      </c>
      <c r="K8029" s="27">
        <v>42</v>
      </c>
      <c r="L8029" s="27" t="s">
        <v>693</v>
      </c>
      <c r="M8029" s="27">
        <v>45</v>
      </c>
      <c r="N8029" s="27" t="s">
        <v>24624</v>
      </c>
      <c r="O8029" s="27">
        <v>13.3</v>
      </c>
      <c r="P8029" s="27">
        <v>18920</v>
      </c>
      <c r="Q8029" s="27">
        <v>1991</v>
      </c>
      <c r="R8029" s="27">
        <v>9999</v>
      </c>
      <c r="U8029" s="27" t="s">
        <v>842</v>
      </c>
      <c r="V8029" s="27" t="s">
        <v>63</v>
      </c>
      <c r="W8029" s="27" t="s">
        <v>16945</v>
      </c>
      <c r="X8029" s="27">
        <v>1991</v>
      </c>
      <c r="Y8029" s="27">
        <v>0.93899999999999995</v>
      </c>
      <c r="AD8029" s="27" t="s">
        <v>36</v>
      </c>
      <c r="AE8029" s="27" t="s">
        <v>7449</v>
      </c>
      <c r="AJ8029" s="27">
        <v>0.19946</v>
      </c>
      <c r="AK8029" s="27">
        <v>0.19946</v>
      </c>
      <c r="AL8029" s="27">
        <v>0.19946</v>
      </c>
      <c r="AM8029" s="27">
        <v>0.19946</v>
      </c>
      <c r="AN8029" s="27">
        <v>0.08</v>
      </c>
      <c r="AO8029" s="27">
        <v>0.08</v>
      </c>
      <c r="AP8029" s="27">
        <v>0.08</v>
      </c>
      <c r="AY8029" s="27" t="s">
        <v>30346</v>
      </c>
      <c r="AZ8029" s="27">
        <v>100</v>
      </c>
      <c r="BA8029" s="27" t="s">
        <v>27645</v>
      </c>
      <c r="BB8029" s="27">
        <v>100</v>
      </c>
    </row>
    <row r="8030" spans="1:54" x14ac:dyDescent="0.25">
      <c r="A8030" s="27" t="s">
        <v>30348</v>
      </c>
      <c r="B8030" s="27" t="s">
        <v>30350</v>
      </c>
      <c r="C8030" s="27">
        <v>10746</v>
      </c>
      <c r="D8030" s="27" t="s">
        <v>36</v>
      </c>
      <c r="E8030" s="27" t="s">
        <v>18133</v>
      </c>
      <c r="G8030" s="27" t="s">
        <v>153</v>
      </c>
      <c r="I8030" s="27" t="s">
        <v>1186</v>
      </c>
      <c r="J8030" s="27" t="s">
        <v>788</v>
      </c>
      <c r="K8030" s="27">
        <v>42</v>
      </c>
      <c r="L8030" s="27" t="s">
        <v>693</v>
      </c>
      <c r="M8030" s="27">
        <v>45</v>
      </c>
      <c r="N8030" s="27" t="s">
        <v>24624</v>
      </c>
      <c r="O8030" s="27">
        <v>13.3</v>
      </c>
      <c r="P8030" s="27">
        <v>18920</v>
      </c>
      <c r="Q8030" s="27">
        <v>1991</v>
      </c>
      <c r="R8030" s="27">
        <v>9999</v>
      </c>
      <c r="U8030" s="27" t="s">
        <v>842</v>
      </c>
      <c r="V8030" s="27" t="s">
        <v>63</v>
      </c>
      <c r="W8030" s="27" t="s">
        <v>16945</v>
      </c>
      <c r="X8030" s="27">
        <v>1991</v>
      </c>
      <c r="Y8030" s="27">
        <v>0.95499999999999996</v>
      </c>
      <c r="AD8030" s="27" t="s">
        <v>36</v>
      </c>
      <c r="AE8030" s="27" t="s">
        <v>7449</v>
      </c>
      <c r="AJ8030" s="27">
        <v>0.19506999999999999</v>
      </c>
      <c r="AK8030" s="27">
        <v>0.19506999999999999</v>
      </c>
      <c r="AL8030" s="27">
        <v>0.19506999999999999</v>
      </c>
      <c r="AM8030" s="27">
        <v>0.19506999999999999</v>
      </c>
      <c r="AN8030" s="27">
        <v>0.08</v>
      </c>
      <c r="AO8030" s="27">
        <v>0.08</v>
      </c>
      <c r="AP8030" s="27">
        <v>0.08</v>
      </c>
      <c r="AY8030" s="27" t="s">
        <v>30346</v>
      </c>
      <c r="AZ8030" s="27">
        <v>100</v>
      </c>
      <c r="BA8030" s="27" t="s">
        <v>27645</v>
      </c>
      <c r="BB8030" s="27">
        <v>100</v>
      </c>
    </row>
    <row r="8031" spans="1:54" x14ac:dyDescent="0.25">
      <c r="A8031" s="27" t="s">
        <v>30348</v>
      </c>
      <c r="B8031" s="27" t="s">
        <v>30349</v>
      </c>
      <c r="C8031" s="27">
        <v>10746</v>
      </c>
      <c r="D8031" s="27" t="s">
        <v>36</v>
      </c>
      <c r="E8031" s="27" t="s">
        <v>18130</v>
      </c>
      <c r="G8031" s="27" t="s">
        <v>153</v>
      </c>
      <c r="I8031" s="27" t="s">
        <v>1186</v>
      </c>
      <c r="J8031" s="27" t="s">
        <v>788</v>
      </c>
      <c r="K8031" s="27">
        <v>42</v>
      </c>
      <c r="L8031" s="27" t="s">
        <v>693</v>
      </c>
      <c r="M8031" s="27">
        <v>45</v>
      </c>
      <c r="N8031" s="27" t="s">
        <v>24624</v>
      </c>
      <c r="O8031" s="27">
        <v>13.3</v>
      </c>
      <c r="P8031" s="27">
        <v>18920</v>
      </c>
      <c r="Q8031" s="27">
        <v>1991</v>
      </c>
      <c r="R8031" s="27">
        <v>9999</v>
      </c>
      <c r="U8031" s="27" t="s">
        <v>842</v>
      </c>
      <c r="V8031" s="27" t="s">
        <v>63</v>
      </c>
      <c r="W8031" s="27" t="s">
        <v>16945</v>
      </c>
      <c r="X8031" s="27">
        <v>1991</v>
      </c>
      <c r="Y8031" s="27">
        <v>0.98299999999999998</v>
      </c>
      <c r="AD8031" s="27" t="s">
        <v>36</v>
      </c>
      <c r="AE8031" s="27" t="s">
        <v>7449</v>
      </c>
      <c r="AJ8031" s="27">
        <v>0.17613000000000001</v>
      </c>
      <c r="AK8031" s="27">
        <v>0.17613000000000001</v>
      </c>
      <c r="AL8031" s="27">
        <v>0.17613000000000001</v>
      </c>
      <c r="AM8031" s="27">
        <v>0.17613000000000001</v>
      </c>
      <c r="AN8031" s="27">
        <v>0.08</v>
      </c>
      <c r="AO8031" s="27">
        <v>0.08</v>
      </c>
      <c r="AP8031" s="27">
        <v>0.08</v>
      </c>
      <c r="AY8031" s="27" t="s">
        <v>30346</v>
      </c>
      <c r="AZ8031" s="27">
        <v>100</v>
      </c>
      <c r="BA8031" s="27" t="s">
        <v>27645</v>
      </c>
      <c r="BB8031" s="27">
        <v>100</v>
      </c>
    </row>
    <row r="8032" spans="1:54" x14ac:dyDescent="0.25">
      <c r="A8032" s="27" t="s">
        <v>30348</v>
      </c>
      <c r="B8032" s="27" t="s">
        <v>30347</v>
      </c>
      <c r="C8032" s="27">
        <v>10746</v>
      </c>
      <c r="D8032" s="27" t="s">
        <v>36</v>
      </c>
      <c r="E8032" s="27" t="s">
        <v>27725</v>
      </c>
      <c r="G8032" s="27" t="s">
        <v>153</v>
      </c>
      <c r="I8032" s="27" t="s">
        <v>1186</v>
      </c>
      <c r="J8032" s="27" t="s">
        <v>788</v>
      </c>
      <c r="K8032" s="27">
        <v>42</v>
      </c>
      <c r="L8032" s="27" t="s">
        <v>693</v>
      </c>
      <c r="M8032" s="27">
        <v>45</v>
      </c>
      <c r="N8032" s="27" t="s">
        <v>24624</v>
      </c>
      <c r="O8032" s="27">
        <v>13.3</v>
      </c>
      <c r="P8032" s="27">
        <v>18920</v>
      </c>
      <c r="Q8032" s="27">
        <v>1991</v>
      </c>
      <c r="R8032" s="27">
        <v>9999</v>
      </c>
      <c r="U8032" s="27" t="s">
        <v>842</v>
      </c>
      <c r="V8032" s="27" t="s">
        <v>63</v>
      </c>
      <c r="W8032" s="27" t="s">
        <v>16945</v>
      </c>
      <c r="X8032" s="27">
        <v>1991</v>
      </c>
      <c r="Y8032" s="27">
        <v>0.97899999999999998</v>
      </c>
      <c r="AD8032" s="27" t="s">
        <v>36</v>
      </c>
      <c r="AE8032" s="27" t="s">
        <v>7449</v>
      </c>
      <c r="AJ8032" s="27">
        <v>0.19227</v>
      </c>
      <c r="AK8032" s="27">
        <v>0.19227</v>
      </c>
      <c r="AL8032" s="27">
        <v>0.19227</v>
      </c>
      <c r="AM8032" s="27">
        <v>0.19227</v>
      </c>
      <c r="AN8032" s="27">
        <v>0.08</v>
      </c>
      <c r="AO8032" s="27">
        <v>0.08</v>
      </c>
      <c r="AP8032" s="27">
        <v>0.08</v>
      </c>
      <c r="AY8032" s="27" t="s">
        <v>30346</v>
      </c>
      <c r="AZ8032" s="27">
        <v>100</v>
      </c>
      <c r="BA8032" s="27" t="s">
        <v>27645</v>
      </c>
      <c r="BB8032" s="27">
        <v>100</v>
      </c>
    </row>
    <row r="8033" spans="1:54" x14ac:dyDescent="0.25">
      <c r="A8033" s="27" t="s">
        <v>30343</v>
      </c>
      <c r="B8033" s="27" t="s">
        <v>30345</v>
      </c>
      <c r="C8033" s="27">
        <v>10748</v>
      </c>
      <c r="D8033" s="27" t="s">
        <v>834</v>
      </c>
      <c r="E8033" s="27" t="s">
        <v>30344</v>
      </c>
      <c r="G8033" s="27" t="s">
        <v>27</v>
      </c>
      <c r="I8033" s="27" t="s">
        <v>883</v>
      </c>
      <c r="J8033" s="27" t="s">
        <v>882</v>
      </c>
      <c r="K8033" s="27">
        <v>6</v>
      </c>
      <c r="L8033" s="27" t="s">
        <v>6590</v>
      </c>
      <c r="M8033" s="27">
        <v>53</v>
      </c>
      <c r="N8033" s="27" t="s">
        <v>6589</v>
      </c>
      <c r="O8033" s="27">
        <v>1.6</v>
      </c>
      <c r="P8033" s="27">
        <v>14103</v>
      </c>
      <c r="Q8033" s="27">
        <v>2006</v>
      </c>
      <c r="R8033" s="27">
        <v>9999</v>
      </c>
      <c r="U8033" s="27" t="s">
        <v>842</v>
      </c>
      <c r="V8033" s="27" t="s">
        <v>27</v>
      </c>
      <c r="AJ8033" s="27">
        <v>8.6230000000000001E-2</v>
      </c>
      <c r="AK8033" s="27">
        <v>8.6230000000000001E-2</v>
      </c>
      <c r="AL8033" s="27">
        <v>8.6230000000000001E-2</v>
      </c>
      <c r="AM8033" s="27">
        <v>8.6230000000000001E-2</v>
      </c>
      <c r="AY8033" s="27" t="s">
        <v>30340</v>
      </c>
      <c r="AZ8033" s="27">
        <v>100</v>
      </c>
      <c r="BA8033" s="27" t="s">
        <v>30340</v>
      </c>
      <c r="BB8033" s="27">
        <v>100</v>
      </c>
    </row>
    <row r="8034" spans="1:54" x14ac:dyDescent="0.25">
      <c r="A8034" s="27" t="s">
        <v>30343</v>
      </c>
      <c r="B8034" s="27" t="s">
        <v>30342</v>
      </c>
      <c r="C8034" s="27">
        <v>10748</v>
      </c>
      <c r="D8034" s="27" t="s">
        <v>834</v>
      </c>
      <c r="E8034" s="27" t="s">
        <v>30341</v>
      </c>
      <c r="G8034" s="27" t="s">
        <v>27</v>
      </c>
      <c r="I8034" s="27" t="s">
        <v>883</v>
      </c>
      <c r="J8034" s="27" t="s">
        <v>882</v>
      </c>
      <c r="K8034" s="27">
        <v>6</v>
      </c>
      <c r="L8034" s="27" t="s">
        <v>6590</v>
      </c>
      <c r="M8034" s="27">
        <v>53</v>
      </c>
      <c r="N8034" s="27" t="s">
        <v>6589</v>
      </c>
      <c r="O8034" s="27">
        <v>1.2</v>
      </c>
      <c r="P8034" s="27">
        <v>14103</v>
      </c>
      <c r="Q8034" s="27">
        <v>2016</v>
      </c>
      <c r="R8034" s="27">
        <v>9999</v>
      </c>
      <c r="U8034" s="27" t="s">
        <v>842</v>
      </c>
      <c r="V8034" s="27" t="s">
        <v>27</v>
      </c>
      <c r="AJ8034" s="27">
        <v>8.6230000000000001E-2</v>
      </c>
      <c r="AK8034" s="27">
        <v>8.6230000000000001E-2</v>
      </c>
      <c r="AL8034" s="27">
        <v>8.6230000000000001E-2</v>
      </c>
      <c r="AM8034" s="27">
        <v>8.6230000000000001E-2</v>
      </c>
      <c r="AY8034" s="27" t="s">
        <v>30340</v>
      </c>
      <c r="AZ8034" s="27">
        <v>100</v>
      </c>
      <c r="BA8034" s="27" t="s">
        <v>30340</v>
      </c>
      <c r="BB8034" s="27">
        <v>100</v>
      </c>
    </row>
    <row r="8035" spans="1:54" x14ac:dyDescent="0.25">
      <c r="A8035" s="27" t="s">
        <v>30338</v>
      </c>
      <c r="B8035" s="27" t="s">
        <v>30339</v>
      </c>
      <c r="C8035" s="27">
        <v>10751</v>
      </c>
      <c r="D8035" s="27" t="s">
        <v>834</v>
      </c>
      <c r="E8035" s="27" t="s">
        <v>9</v>
      </c>
      <c r="F8035" s="27">
        <v>3583</v>
      </c>
      <c r="G8035" s="27" t="s">
        <v>833</v>
      </c>
      <c r="I8035" s="27" t="s">
        <v>1186</v>
      </c>
      <c r="J8035" s="27" t="s">
        <v>1185</v>
      </c>
      <c r="K8035" s="27">
        <v>34</v>
      </c>
      <c r="L8035" s="27" t="s">
        <v>2536</v>
      </c>
      <c r="M8035" s="27">
        <v>7</v>
      </c>
      <c r="N8035" s="27" t="s">
        <v>3321</v>
      </c>
      <c r="O8035" s="27">
        <v>79.8</v>
      </c>
      <c r="P8035" s="27">
        <v>8774</v>
      </c>
      <c r="Q8035" s="27">
        <v>1993</v>
      </c>
      <c r="R8035" s="27">
        <v>9999</v>
      </c>
      <c r="U8035" s="27" t="s">
        <v>842</v>
      </c>
      <c r="V8035" s="27" t="s">
        <v>828</v>
      </c>
      <c r="Z8035" s="27" t="s">
        <v>394</v>
      </c>
      <c r="AA8035" s="27" t="s">
        <v>826</v>
      </c>
      <c r="AJ8035" s="28">
        <v>4.4057626776352596E-2</v>
      </c>
      <c r="AK8035" s="28">
        <v>4.4057626776352596E-2</v>
      </c>
      <c r="AL8035" s="28">
        <v>4.4057626776352596E-2</v>
      </c>
      <c r="AM8035" s="28">
        <v>4.4057626776352596E-2</v>
      </c>
      <c r="AY8035" s="27" t="s">
        <v>30336</v>
      </c>
      <c r="AZ8035" s="27">
        <v>100</v>
      </c>
      <c r="BA8035" s="27" t="s">
        <v>4971</v>
      </c>
      <c r="BB8035" s="27">
        <v>100</v>
      </c>
    </row>
    <row r="8036" spans="1:54" x14ac:dyDescent="0.25">
      <c r="A8036" s="27" t="s">
        <v>30338</v>
      </c>
      <c r="B8036" s="27" t="s">
        <v>30337</v>
      </c>
      <c r="C8036" s="27">
        <v>10751</v>
      </c>
      <c r="D8036" s="27" t="s">
        <v>834</v>
      </c>
      <c r="E8036" s="27" t="s">
        <v>32</v>
      </c>
      <c r="F8036" s="27">
        <v>3583</v>
      </c>
      <c r="G8036" s="27" t="s">
        <v>833</v>
      </c>
      <c r="I8036" s="27" t="s">
        <v>1186</v>
      </c>
      <c r="J8036" s="27" t="s">
        <v>1185</v>
      </c>
      <c r="K8036" s="27">
        <v>34</v>
      </c>
      <c r="L8036" s="27" t="s">
        <v>2536</v>
      </c>
      <c r="M8036" s="27">
        <v>7</v>
      </c>
      <c r="N8036" s="27" t="s">
        <v>3321</v>
      </c>
      <c r="O8036" s="27">
        <v>65.2</v>
      </c>
      <c r="P8036" s="27">
        <v>8774</v>
      </c>
      <c r="Q8036" s="27">
        <v>1993</v>
      </c>
      <c r="R8036" s="27">
        <v>9999</v>
      </c>
      <c r="S8036" s="27" t="s">
        <v>152</v>
      </c>
      <c r="U8036" s="27" t="s">
        <v>842</v>
      </c>
      <c r="V8036" s="27" t="s">
        <v>828</v>
      </c>
      <c r="Z8036" s="27" t="s">
        <v>827</v>
      </c>
      <c r="AA8036" s="27" t="s">
        <v>826</v>
      </c>
      <c r="AJ8036" s="28">
        <v>4.4057626776352596E-2</v>
      </c>
      <c r="AK8036" s="28">
        <v>4.4057626776352596E-2</v>
      </c>
      <c r="AL8036" s="28">
        <v>4.4057626776352596E-2</v>
      </c>
      <c r="AM8036" s="28">
        <v>4.4057626776352596E-2</v>
      </c>
      <c r="AY8036" s="27" t="s">
        <v>30336</v>
      </c>
      <c r="AZ8036" s="27">
        <v>100</v>
      </c>
      <c r="BA8036" s="27" t="s">
        <v>4971</v>
      </c>
      <c r="BB8036" s="27">
        <v>100</v>
      </c>
    </row>
    <row r="8037" spans="1:54" x14ac:dyDescent="0.25">
      <c r="A8037" s="27" t="s">
        <v>30335</v>
      </c>
      <c r="B8037" s="27" t="s">
        <v>30334</v>
      </c>
      <c r="C8037" s="27">
        <v>10752</v>
      </c>
      <c r="D8037" s="27" t="s">
        <v>834</v>
      </c>
      <c r="E8037" s="27" t="s">
        <v>9</v>
      </c>
      <c r="G8037" s="27" t="s">
        <v>879</v>
      </c>
      <c r="I8037" s="27" t="s">
        <v>1300</v>
      </c>
      <c r="J8037" s="27" t="s">
        <v>944</v>
      </c>
      <c r="K8037" s="27">
        <v>36</v>
      </c>
      <c r="L8037" s="27" t="s">
        <v>1029</v>
      </c>
      <c r="M8037" s="27">
        <v>31</v>
      </c>
      <c r="N8037" s="27" t="s">
        <v>30331</v>
      </c>
      <c r="O8037" s="27">
        <v>3.6</v>
      </c>
      <c r="P8037" s="27">
        <v>0</v>
      </c>
      <c r="Q8037" s="27">
        <v>1987</v>
      </c>
      <c r="R8037" s="27">
        <v>9999</v>
      </c>
      <c r="U8037" s="27" t="s">
        <v>842</v>
      </c>
      <c r="V8037" s="27" t="s">
        <v>879</v>
      </c>
      <c r="AJ8037" s="27">
        <v>0</v>
      </c>
      <c r="AK8037" s="27">
        <v>0</v>
      </c>
      <c r="AL8037" s="27">
        <v>0</v>
      </c>
      <c r="AM8037" s="27">
        <v>0</v>
      </c>
      <c r="AY8037" s="27" t="s">
        <v>30330</v>
      </c>
      <c r="AZ8037" s="27">
        <v>100</v>
      </c>
      <c r="BA8037" s="27" t="s">
        <v>2157</v>
      </c>
      <c r="BB8037" s="27">
        <v>100</v>
      </c>
    </row>
    <row r="8038" spans="1:54" x14ac:dyDescent="0.25">
      <c r="A8038" s="27" t="s">
        <v>30333</v>
      </c>
      <c r="B8038" s="27" t="s">
        <v>30332</v>
      </c>
      <c r="C8038" s="27">
        <v>10753</v>
      </c>
      <c r="D8038" s="27" t="s">
        <v>834</v>
      </c>
      <c r="E8038" s="27" t="s">
        <v>9</v>
      </c>
      <c r="G8038" s="27" t="s">
        <v>879</v>
      </c>
      <c r="I8038" s="27" t="s">
        <v>1300</v>
      </c>
      <c r="J8038" s="27" t="s">
        <v>944</v>
      </c>
      <c r="K8038" s="27">
        <v>36</v>
      </c>
      <c r="L8038" s="27" t="s">
        <v>1029</v>
      </c>
      <c r="M8038" s="27">
        <v>31</v>
      </c>
      <c r="N8038" s="27" t="s">
        <v>30331</v>
      </c>
      <c r="O8038" s="27">
        <v>4.9000000000000004</v>
      </c>
      <c r="P8038" s="27">
        <v>0</v>
      </c>
      <c r="Q8038" s="27">
        <v>1987</v>
      </c>
      <c r="R8038" s="27">
        <v>9999</v>
      </c>
      <c r="U8038" s="27" t="s">
        <v>842</v>
      </c>
      <c r="V8038" s="27" t="s">
        <v>879</v>
      </c>
      <c r="AJ8038" s="27">
        <v>0</v>
      </c>
      <c r="AK8038" s="27">
        <v>0</v>
      </c>
      <c r="AL8038" s="27">
        <v>0</v>
      </c>
      <c r="AM8038" s="27">
        <v>0</v>
      </c>
      <c r="AY8038" s="27" t="s">
        <v>30330</v>
      </c>
      <c r="AZ8038" s="27">
        <v>100</v>
      </c>
      <c r="BA8038" s="27" t="s">
        <v>2157</v>
      </c>
      <c r="BB8038" s="27">
        <v>100</v>
      </c>
    </row>
    <row r="8039" spans="1:54" x14ac:dyDescent="0.25">
      <c r="A8039" s="27" t="s">
        <v>30329</v>
      </c>
      <c r="B8039" s="27" t="s">
        <v>30328</v>
      </c>
      <c r="C8039" s="27">
        <v>10759</v>
      </c>
      <c r="D8039" s="27" t="s">
        <v>834</v>
      </c>
      <c r="E8039" s="27" t="s">
        <v>9</v>
      </c>
      <c r="G8039" s="27" t="s">
        <v>1014</v>
      </c>
      <c r="I8039" s="27" t="s">
        <v>4319</v>
      </c>
      <c r="J8039" s="27" t="s">
        <v>882</v>
      </c>
      <c r="K8039" s="27">
        <v>6</v>
      </c>
      <c r="L8039" s="27" t="s">
        <v>4318</v>
      </c>
      <c r="M8039" s="27">
        <v>25</v>
      </c>
      <c r="N8039" s="27" t="s">
        <v>4317</v>
      </c>
      <c r="O8039" s="27">
        <v>47.5</v>
      </c>
      <c r="P8039" s="27">
        <v>9771</v>
      </c>
      <c r="Q8039" s="27">
        <v>1989</v>
      </c>
      <c r="R8039" s="27">
        <v>9999</v>
      </c>
      <c r="U8039" s="27" t="s">
        <v>842</v>
      </c>
      <c r="V8039" s="27" t="s">
        <v>1014</v>
      </c>
      <c r="AJ8039" s="27">
        <v>0</v>
      </c>
      <c r="AK8039" s="27">
        <v>0</v>
      </c>
      <c r="AL8039" s="27">
        <v>0</v>
      </c>
      <c r="AM8039" s="27">
        <v>0</v>
      </c>
      <c r="AN8039" s="27">
        <v>0.46250000000000002</v>
      </c>
      <c r="AO8039" s="27">
        <v>0.46250000000000002</v>
      </c>
      <c r="AP8039" s="27">
        <v>0.46250000000000002</v>
      </c>
      <c r="AY8039" s="27" t="s">
        <v>26819</v>
      </c>
      <c r="AZ8039" s="27">
        <v>100</v>
      </c>
      <c r="BA8039" s="27" t="s">
        <v>2218</v>
      </c>
      <c r="BB8039" s="27">
        <v>100</v>
      </c>
    </row>
    <row r="8040" spans="1:54" x14ac:dyDescent="0.25">
      <c r="A8040" s="27" t="s">
        <v>30319</v>
      </c>
      <c r="B8040" s="27" t="s">
        <v>30327</v>
      </c>
      <c r="C8040" s="27">
        <v>10761</v>
      </c>
      <c r="D8040" s="27" t="s">
        <v>834</v>
      </c>
      <c r="E8040" s="27" t="s">
        <v>9</v>
      </c>
      <c r="F8040" s="27">
        <v>90316</v>
      </c>
      <c r="G8040" s="27" t="s">
        <v>833</v>
      </c>
      <c r="I8040" s="27" t="s">
        <v>832</v>
      </c>
      <c r="J8040" s="27" t="s">
        <v>761</v>
      </c>
      <c r="K8040" s="27">
        <v>32</v>
      </c>
      <c r="L8040" s="27" t="s">
        <v>831</v>
      </c>
      <c r="M8040" s="27">
        <v>3</v>
      </c>
      <c r="N8040" s="27" t="s">
        <v>830</v>
      </c>
      <c r="O8040" s="27">
        <v>41</v>
      </c>
      <c r="P8040" s="27">
        <v>8608</v>
      </c>
      <c r="Q8040" s="27">
        <v>1994</v>
      </c>
      <c r="R8040" s="27">
        <v>9999</v>
      </c>
      <c r="U8040" s="27" t="s">
        <v>842</v>
      </c>
      <c r="V8040" s="27" t="s">
        <v>828</v>
      </c>
      <c r="AA8040" s="27" t="s">
        <v>826</v>
      </c>
      <c r="AJ8040" s="28">
        <v>2.3589936406061197E-2</v>
      </c>
      <c r="AK8040" s="28">
        <v>2.3589936406061197E-2</v>
      </c>
      <c r="AL8040" s="28">
        <v>2.3589936406061197E-2</v>
      </c>
      <c r="AM8040" s="28">
        <v>2.3589936406061197E-2</v>
      </c>
      <c r="AY8040" s="27" t="s">
        <v>30325</v>
      </c>
      <c r="AZ8040" s="27">
        <v>100</v>
      </c>
      <c r="BA8040" s="27" t="s">
        <v>2218</v>
      </c>
      <c r="BB8040" s="27">
        <v>100</v>
      </c>
    </row>
    <row r="8041" spans="1:54" x14ac:dyDescent="0.25">
      <c r="A8041" s="27" t="s">
        <v>30319</v>
      </c>
      <c r="B8041" s="27" t="s">
        <v>30326</v>
      </c>
      <c r="C8041" s="27">
        <v>10761</v>
      </c>
      <c r="D8041" s="27" t="s">
        <v>834</v>
      </c>
      <c r="E8041" s="27" t="s">
        <v>32</v>
      </c>
      <c r="F8041" s="27">
        <v>90316</v>
      </c>
      <c r="G8041" s="27" t="s">
        <v>833</v>
      </c>
      <c r="I8041" s="27" t="s">
        <v>832</v>
      </c>
      <c r="J8041" s="27" t="s">
        <v>761</v>
      </c>
      <c r="K8041" s="27">
        <v>32</v>
      </c>
      <c r="L8041" s="27" t="s">
        <v>831</v>
      </c>
      <c r="M8041" s="27">
        <v>3</v>
      </c>
      <c r="N8041" s="27" t="s">
        <v>830</v>
      </c>
      <c r="O8041" s="27">
        <v>9</v>
      </c>
      <c r="P8041" s="27">
        <v>8608</v>
      </c>
      <c r="Q8041" s="27">
        <v>1994</v>
      </c>
      <c r="R8041" s="27">
        <v>9999</v>
      </c>
      <c r="U8041" s="27" t="s">
        <v>842</v>
      </c>
      <c r="V8041" s="27" t="s">
        <v>828</v>
      </c>
      <c r="AA8041" s="27" t="s">
        <v>826</v>
      </c>
      <c r="AJ8041" s="28">
        <v>2.3589936406061197E-2</v>
      </c>
      <c r="AK8041" s="28">
        <v>2.3589936406061197E-2</v>
      </c>
      <c r="AL8041" s="28">
        <v>2.3589936406061197E-2</v>
      </c>
      <c r="AM8041" s="28">
        <v>2.3589936406061197E-2</v>
      </c>
      <c r="AY8041" s="27" t="s">
        <v>30325</v>
      </c>
      <c r="AZ8041" s="27">
        <v>100</v>
      </c>
      <c r="BA8041" s="27" t="s">
        <v>2218</v>
      </c>
      <c r="BB8041" s="27">
        <v>100</v>
      </c>
    </row>
    <row r="8042" spans="1:54" x14ac:dyDescent="0.25">
      <c r="A8042" s="27" t="s">
        <v>30319</v>
      </c>
      <c r="B8042" s="27" t="s">
        <v>30324</v>
      </c>
      <c r="C8042" s="27">
        <v>10761</v>
      </c>
      <c r="D8042" s="27" t="s">
        <v>834</v>
      </c>
      <c r="E8042" s="27" t="s">
        <v>242</v>
      </c>
      <c r="F8042" s="27">
        <v>3587</v>
      </c>
      <c r="G8042" s="27" t="s">
        <v>833</v>
      </c>
      <c r="I8042" s="27" t="s">
        <v>832</v>
      </c>
      <c r="J8042" s="27" t="s">
        <v>761</v>
      </c>
      <c r="K8042" s="27">
        <v>32</v>
      </c>
      <c r="L8042" s="27" t="s">
        <v>831</v>
      </c>
      <c r="M8042" s="27">
        <v>3</v>
      </c>
      <c r="N8042" s="27" t="s">
        <v>830</v>
      </c>
      <c r="O8042" s="27">
        <v>45</v>
      </c>
      <c r="P8042" s="27">
        <v>8608</v>
      </c>
      <c r="Q8042" s="27">
        <v>2003</v>
      </c>
      <c r="R8042" s="27">
        <v>9999</v>
      </c>
      <c r="U8042" s="27" t="s">
        <v>842</v>
      </c>
      <c r="V8042" s="27" t="s">
        <v>828</v>
      </c>
      <c r="AA8042" s="27" t="s">
        <v>826</v>
      </c>
      <c r="AJ8042" s="28">
        <v>9.1858280082659644E-3</v>
      </c>
      <c r="AK8042" s="28">
        <v>9.1858280082659644E-3</v>
      </c>
      <c r="AL8042" s="28">
        <v>9.1858280082659644E-3</v>
      </c>
      <c r="AM8042" s="28">
        <v>9.1858280082659644E-3</v>
      </c>
      <c r="AY8042" s="27" t="s">
        <v>30317</v>
      </c>
      <c r="AZ8042" s="27">
        <v>100</v>
      </c>
      <c r="BA8042" s="27" t="s">
        <v>10467</v>
      </c>
      <c r="BB8042" s="27">
        <v>100</v>
      </c>
    </row>
    <row r="8043" spans="1:54" x14ac:dyDescent="0.25">
      <c r="A8043" s="27" t="s">
        <v>30319</v>
      </c>
      <c r="B8043" s="27" t="s">
        <v>30323</v>
      </c>
      <c r="C8043" s="27">
        <v>10761</v>
      </c>
      <c r="D8043" s="27" t="s">
        <v>834</v>
      </c>
      <c r="E8043" s="27" t="s">
        <v>241</v>
      </c>
      <c r="F8043" s="27">
        <v>3588</v>
      </c>
      <c r="G8043" s="27" t="s">
        <v>833</v>
      </c>
      <c r="I8043" s="27" t="s">
        <v>832</v>
      </c>
      <c r="J8043" s="27" t="s">
        <v>761</v>
      </c>
      <c r="K8043" s="27">
        <v>32</v>
      </c>
      <c r="L8043" s="27" t="s">
        <v>831</v>
      </c>
      <c r="M8043" s="27">
        <v>3</v>
      </c>
      <c r="N8043" s="27" t="s">
        <v>830</v>
      </c>
      <c r="O8043" s="27">
        <v>45</v>
      </c>
      <c r="P8043" s="27">
        <v>8608</v>
      </c>
      <c r="Q8043" s="27">
        <v>2003</v>
      </c>
      <c r="R8043" s="27">
        <v>9999</v>
      </c>
      <c r="U8043" s="27" t="s">
        <v>842</v>
      </c>
      <c r="V8043" s="27" t="s">
        <v>828</v>
      </c>
      <c r="AA8043" s="27" t="s">
        <v>826</v>
      </c>
      <c r="AJ8043" s="28">
        <v>9.1858280082659644E-3</v>
      </c>
      <c r="AK8043" s="28">
        <v>9.1858280082659644E-3</v>
      </c>
      <c r="AL8043" s="28">
        <v>9.1858280082659644E-3</v>
      </c>
      <c r="AM8043" s="28">
        <v>9.1858280082659644E-3</v>
      </c>
      <c r="AY8043" s="27" t="s">
        <v>30317</v>
      </c>
      <c r="AZ8043" s="27">
        <v>100</v>
      </c>
      <c r="BA8043" s="27" t="s">
        <v>10467</v>
      </c>
      <c r="BB8043" s="27">
        <v>100</v>
      </c>
    </row>
    <row r="8044" spans="1:54" x14ac:dyDescent="0.25">
      <c r="A8044" s="27" t="s">
        <v>30319</v>
      </c>
      <c r="B8044" s="27" t="s">
        <v>30322</v>
      </c>
      <c r="C8044" s="27">
        <v>10761</v>
      </c>
      <c r="D8044" s="27" t="s">
        <v>834</v>
      </c>
      <c r="E8044" s="27" t="s">
        <v>41</v>
      </c>
      <c r="F8044" s="27">
        <v>3589</v>
      </c>
      <c r="G8044" s="27" t="s">
        <v>833</v>
      </c>
      <c r="I8044" s="27" t="s">
        <v>832</v>
      </c>
      <c r="J8044" s="27" t="s">
        <v>761</v>
      </c>
      <c r="K8044" s="27">
        <v>32</v>
      </c>
      <c r="L8044" s="27" t="s">
        <v>831</v>
      </c>
      <c r="M8044" s="27">
        <v>3</v>
      </c>
      <c r="N8044" s="27" t="s">
        <v>830</v>
      </c>
      <c r="O8044" s="27">
        <v>45</v>
      </c>
      <c r="P8044" s="27">
        <v>8608</v>
      </c>
      <c r="Q8044" s="27">
        <v>2003</v>
      </c>
      <c r="R8044" s="27">
        <v>9999</v>
      </c>
      <c r="U8044" s="27" t="s">
        <v>842</v>
      </c>
      <c r="V8044" s="27" t="s">
        <v>828</v>
      </c>
      <c r="AA8044" s="27" t="s">
        <v>826</v>
      </c>
      <c r="AJ8044" s="28">
        <v>1.0164819569847879E-2</v>
      </c>
      <c r="AK8044" s="28">
        <v>1.0164819569847879E-2</v>
      </c>
      <c r="AL8044" s="28">
        <v>1.0164819569847879E-2</v>
      </c>
      <c r="AM8044" s="28">
        <v>1.0164819569847879E-2</v>
      </c>
      <c r="AY8044" s="27" t="s">
        <v>30317</v>
      </c>
      <c r="AZ8044" s="27">
        <v>100</v>
      </c>
      <c r="BA8044" s="27" t="s">
        <v>10467</v>
      </c>
      <c r="BB8044" s="27">
        <v>100</v>
      </c>
    </row>
    <row r="8045" spans="1:54" x14ac:dyDescent="0.25">
      <c r="A8045" s="27" t="s">
        <v>30319</v>
      </c>
      <c r="B8045" s="27" t="s">
        <v>30321</v>
      </c>
      <c r="C8045" s="27">
        <v>10761</v>
      </c>
      <c r="D8045" s="27" t="s">
        <v>834</v>
      </c>
      <c r="E8045" s="27" t="s">
        <v>42</v>
      </c>
      <c r="F8045" s="27">
        <v>3590</v>
      </c>
      <c r="G8045" s="27" t="s">
        <v>833</v>
      </c>
      <c r="I8045" s="27" t="s">
        <v>832</v>
      </c>
      <c r="J8045" s="27" t="s">
        <v>761</v>
      </c>
      <c r="K8045" s="27">
        <v>32</v>
      </c>
      <c r="L8045" s="27" t="s">
        <v>831</v>
      </c>
      <c r="M8045" s="27">
        <v>3</v>
      </c>
      <c r="N8045" s="27" t="s">
        <v>830</v>
      </c>
      <c r="O8045" s="27">
        <v>45</v>
      </c>
      <c r="P8045" s="27">
        <v>8608</v>
      </c>
      <c r="Q8045" s="27">
        <v>2003</v>
      </c>
      <c r="R8045" s="27">
        <v>9999</v>
      </c>
      <c r="U8045" s="27" t="s">
        <v>842</v>
      </c>
      <c r="V8045" s="27" t="s">
        <v>828</v>
      </c>
      <c r="AA8045" s="27" t="s">
        <v>826</v>
      </c>
      <c r="AJ8045" s="28">
        <v>1.0164819569847879E-2</v>
      </c>
      <c r="AK8045" s="28">
        <v>1.0164819569847879E-2</v>
      </c>
      <c r="AL8045" s="28">
        <v>1.0164819569847879E-2</v>
      </c>
      <c r="AM8045" s="28">
        <v>1.0164819569847879E-2</v>
      </c>
      <c r="AY8045" s="27" t="s">
        <v>30317</v>
      </c>
      <c r="AZ8045" s="27">
        <v>100</v>
      </c>
      <c r="BA8045" s="27" t="s">
        <v>10467</v>
      </c>
      <c r="BB8045" s="27">
        <v>100</v>
      </c>
    </row>
    <row r="8046" spans="1:54" x14ac:dyDescent="0.25">
      <c r="A8046" s="27" t="s">
        <v>30319</v>
      </c>
      <c r="B8046" s="27" t="s">
        <v>30320</v>
      </c>
      <c r="C8046" s="27">
        <v>10761</v>
      </c>
      <c r="D8046" s="27" t="s">
        <v>834</v>
      </c>
      <c r="E8046" s="27" t="s">
        <v>65</v>
      </c>
      <c r="F8046" s="27">
        <v>3587</v>
      </c>
      <c r="G8046" s="27" t="s">
        <v>833</v>
      </c>
      <c r="I8046" s="27" t="s">
        <v>832</v>
      </c>
      <c r="J8046" s="27" t="s">
        <v>761</v>
      </c>
      <c r="K8046" s="27">
        <v>32</v>
      </c>
      <c r="L8046" s="27" t="s">
        <v>831</v>
      </c>
      <c r="M8046" s="27">
        <v>3</v>
      </c>
      <c r="N8046" s="27" t="s">
        <v>830</v>
      </c>
      <c r="O8046" s="27">
        <v>26</v>
      </c>
      <c r="P8046" s="27">
        <v>8608</v>
      </c>
      <c r="Q8046" s="27">
        <v>2003</v>
      </c>
      <c r="R8046" s="27">
        <v>9999</v>
      </c>
      <c r="U8046" s="27" t="s">
        <v>842</v>
      </c>
      <c r="V8046" s="27" t="s">
        <v>828</v>
      </c>
      <c r="AA8046" s="27" t="s">
        <v>826</v>
      </c>
      <c r="AJ8046" s="28">
        <v>9.1858280082659644E-3</v>
      </c>
      <c r="AK8046" s="28">
        <v>9.1858280082659644E-3</v>
      </c>
      <c r="AL8046" s="28">
        <v>9.1858280082659644E-3</v>
      </c>
      <c r="AM8046" s="28">
        <v>9.1858280082659644E-3</v>
      </c>
      <c r="AY8046" s="27" t="s">
        <v>30317</v>
      </c>
      <c r="AZ8046" s="27">
        <v>100</v>
      </c>
      <c r="BA8046" s="27" t="s">
        <v>10467</v>
      </c>
      <c r="BB8046" s="27">
        <v>100</v>
      </c>
    </row>
    <row r="8047" spans="1:54" x14ac:dyDescent="0.25">
      <c r="A8047" s="27" t="s">
        <v>30319</v>
      </c>
      <c r="B8047" s="27" t="s">
        <v>30318</v>
      </c>
      <c r="C8047" s="27">
        <v>10761</v>
      </c>
      <c r="D8047" s="27" t="s">
        <v>834</v>
      </c>
      <c r="E8047" s="27" t="s">
        <v>301</v>
      </c>
      <c r="F8047" s="27">
        <v>3589</v>
      </c>
      <c r="G8047" s="27" t="s">
        <v>833</v>
      </c>
      <c r="I8047" s="27" t="s">
        <v>832</v>
      </c>
      <c r="J8047" s="27" t="s">
        <v>761</v>
      </c>
      <c r="K8047" s="27">
        <v>32</v>
      </c>
      <c r="L8047" s="27" t="s">
        <v>831</v>
      </c>
      <c r="M8047" s="27">
        <v>3</v>
      </c>
      <c r="N8047" s="27" t="s">
        <v>830</v>
      </c>
      <c r="O8047" s="27">
        <v>26</v>
      </c>
      <c r="P8047" s="27">
        <v>8608</v>
      </c>
      <c r="Q8047" s="27">
        <v>2003</v>
      </c>
      <c r="R8047" s="27">
        <v>9999</v>
      </c>
      <c r="U8047" s="27" t="s">
        <v>842</v>
      </c>
      <c r="V8047" s="27" t="s">
        <v>828</v>
      </c>
      <c r="AA8047" s="27" t="s">
        <v>826</v>
      </c>
      <c r="AJ8047" s="28">
        <v>1.0164819569847879E-2</v>
      </c>
      <c r="AK8047" s="28">
        <v>1.0164819569847879E-2</v>
      </c>
      <c r="AL8047" s="28">
        <v>1.0164819569847879E-2</v>
      </c>
      <c r="AM8047" s="28">
        <v>1.0164819569847879E-2</v>
      </c>
      <c r="AY8047" s="27" t="s">
        <v>30317</v>
      </c>
      <c r="AZ8047" s="27">
        <v>100</v>
      </c>
      <c r="BA8047" s="27" t="s">
        <v>10467</v>
      </c>
      <c r="BB8047" s="27">
        <v>100</v>
      </c>
    </row>
    <row r="8048" spans="1:54" x14ac:dyDescent="0.25">
      <c r="A8048" s="27" t="s">
        <v>30315</v>
      </c>
      <c r="B8048" s="27" t="s">
        <v>30316</v>
      </c>
      <c r="C8048" s="27">
        <v>10763</v>
      </c>
      <c r="D8048" s="27" t="s">
        <v>834</v>
      </c>
      <c r="E8048" s="27" t="s">
        <v>9</v>
      </c>
      <c r="G8048" s="27" t="s">
        <v>1014</v>
      </c>
      <c r="I8048" s="27" t="s">
        <v>4319</v>
      </c>
      <c r="J8048" s="27" t="s">
        <v>882</v>
      </c>
      <c r="K8048" s="27">
        <v>6</v>
      </c>
      <c r="L8048" s="27" t="s">
        <v>4318</v>
      </c>
      <c r="M8048" s="27">
        <v>25</v>
      </c>
      <c r="N8048" s="27" t="s">
        <v>4317</v>
      </c>
      <c r="O8048" s="27">
        <v>14.4</v>
      </c>
      <c r="P8048" s="27">
        <v>9771</v>
      </c>
      <c r="Q8048" s="27">
        <v>1989</v>
      </c>
      <c r="R8048" s="27">
        <v>9999</v>
      </c>
      <c r="U8048" s="27" t="s">
        <v>842</v>
      </c>
      <c r="V8048" s="27" t="s">
        <v>1014</v>
      </c>
      <c r="AJ8048" s="27">
        <v>0</v>
      </c>
      <c r="AK8048" s="27">
        <v>0</v>
      </c>
      <c r="AL8048" s="27">
        <v>0</v>
      </c>
      <c r="AM8048" s="27">
        <v>0</v>
      </c>
      <c r="AN8048" s="27">
        <v>0.46250000000000002</v>
      </c>
      <c r="AO8048" s="27">
        <v>0.46250000000000002</v>
      </c>
      <c r="AP8048" s="27">
        <v>0.46250000000000002</v>
      </c>
      <c r="AY8048" s="27" t="s">
        <v>19774</v>
      </c>
      <c r="AZ8048" s="27">
        <v>100</v>
      </c>
      <c r="BA8048" s="27" t="s">
        <v>1929</v>
      </c>
      <c r="BB8048" s="27">
        <v>100</v>
      </c>
    </row>
    <row r="8049" spans="1:54" x14ac:dyDescent="0.25">
      <c r="A8049" s="27" t="s">
        <v>30315</v>
      </c>
      <c r="B8049" s="27" t="s">
        <v>30314</v>
      </c>
      <c r="C8049" s="27">
        <v>10763</v>
      </c>
      <c r="D8049" s="27" t="s">
        <v>834</v>
      </c>
      <c r="E8049" s="27" t="s">
        <v>30313</v>
      </c>
      <c r="G8049" s="27" t="s">
        <v>1014</v>
      </c>
      <c r="I8049" s="27" t="s">
        <v>4319</v>
      </c>
      <c r="J8049" s="27" t="s">
        <v>882</v>
      </c>
      <c r="K8049" s="27">
        <v>6</v>
      </c>
      <c r="L8049" s="27" t="s">
        <v>4318</v>
      </c>
      <c r="M8049" s="27">
        <v>25</v>
      </c>
      <c r="N8049" s="27" t="s">
        <v>4317</v>
      </c>
      <c r="O8049" s="27">
        <v>5.3</v>
      </c>
      <c r="P8049" s="27">
        <v>9771</v>
      </c>
      <c r="Q8049" s="27">
        <v>2007</v>
      </c>
      <c r="R8049" s="27">
        <v>9999</v>
      </c>
      <c r="U8049" s="27" t="s">
        <v>842</v>
      </c>
      <c r="V8049" s="27" t="s">
        <v>1014</v>
      </c>
      <c r="AJ8049" s="27">
        <v>0</v>
      </c>
      <c r="AK8049" s="27">
        <v>0</v>
      </c>
      <c r="AL8049" s="27">
        <v>0</v>
      </c>
      <c r="AM8049" s="27">
        <v>0</v>
      </c>
      <c r="AN8049" s="27">
        <v>0.46250000000000002</v>
      </c>
      <c r="AO8049" s="27">
        <v>0.46250000000000002</v>
      </c>
      <c r="AP8049" s="27">
        <v>0.46250000000000002</v>
      </c>
      <c r="AY8049" s="27" t="s">
        <v>19774</v>
      </c>
      <c r="AZ8049" s="27">
        <v>100</v>
      </c>
      <c r="BA8049" s="27" t="s">
        <v>1929</v>
      </c>
      <c r="BB8049" s="27">
        <v>100</v>
      </c>
    </row>
    <row r="8050" spans="1:54" x14ac:dyDescent="0.25">
      <c r="A8050" s="27" t="s">
        <v>30312</v>
      </c>
      <c r="B8050" s="27" t="s">
        <v>30311</v>
      </c>
      <c r="C8050" s="27">
        <v>10765</v>
      </c>
      <c r="D8050" s="27" t="s">
        <v>36</v>
      </c>
      <c r="E8050" s="27" t="s">
        <v>30310</v>
      </c>
      <c r="G8050" s="27" t="s">
        <v>2042</v>
      </c>
      <c r="I8050" s="27" t="s">
        <v>2088</v>
      </c>
      <c r="J8050" s="27" t="s">
        <v>2087</v>
      </c>
      <c r="K8050" s="27">
        <v>23</v>
      </c>
      <c r="L8050" s="27" t="s">
        <v>812</v>
      </c>
      <c r="M8050" s="27">
        <v>29</v>
      </c>
      <c r="N8050" s="27" t="s">
        <v>21106</v>
      </c>
      <c r="O8050" s="27">
        <v>20.2</v>
      </c>
      <c r="P8050" s="27">
        <v>17783</v>
      </c>
      <c r="Q8050" s="27">
        <v>1987</v>
      </c>
      <c r="R8050" s="27">
        <v>9999</v>
      </c>
      <c r="U8050" s="27" t="s">
        <v>842</v>
      </c>
      <c r="V8050" s="27" t="s">
        <v>2042</v>
      </c>
      <c r="Z8050" s="27" t="s">
        <v>20246</v>
      </c>
      <c r="AD8050" s="27" t="s">
        <v>11089</v>
      </c>
      <c r="AE8050" s="27" t="s">
        <v>11033</v>
      </c>
      <c r="AJ8050" s="27">
        <v>3.5490000000000001E-2</v>
      </c>
      <c r="AK8050" s="27">
        <v>3.5490000000000001E-2</v>
      </c>
      <c r="AL8050" s="27">
        <v>3.5490000000000001E-2</v>
      </c>
      <c r="AM8050" s="27">
        <v>3.5490000000000001E-2</v>
      </c>
      <c r="AY8050" s="27" t="s">
        <v>30306</v>
      </c>
      <c r="AZ8050" s="27">
        <v>100</v>
      </c>
      <c r="BA8050" s="27" t="s">
        <v>27650</v>
      </c>
      <c r="BB8050" s="27">
        <v>100</v>
      </c>
    </row>
    <row r="8051" spans="1:54" x14ac:dyDescent="0.25">
      <c r="A8051" s="27" t="s">
        <v>30309</v>
      </c>
      <c r="B8051" s="27" t="s">
        <v>30308</v>
      </c>
      <c r="C8051" s="27">
        <v>10766</v>
      </c>
      <c r="D8051" s="27" t="s">
        <v>36</v>
      </c>
      <c r="E8051" s="27" t="s">
        <v>30307</v>
      </c>
      <c r="G8051" s="27" t="s">
        <v>2042</v>
      </c>
      <c r="I8051" s="27" t="s">
        <v>2088</v>
      </c>
      <c r="J8051" s="27" t="s">
        <v>2087</v>
      </c>
      <c r="K8051" s="27">
        <v>23</v>
      </c>
      <c r="L8051" s="27" t="s">
        <v>10113</v>
      </c>
      <c r="M8051" s="27">
        <v>19</v>
      </c>
      <c r="N8051" s="27" t="s">
        <v>10112</v>
      </c>
      <c r="O8051" s="27">
        <v>20.399999999999999</v>
      </c>
      <c r="P8051" s="27">
        <v>17560</v>
      </c>
      <c r="Q8051" s="27">
        <v>1987</v>
      </c>
      <c r="R8051" s="27">
        <v>9999</v>
      </c>
      <c r="U8051" s="27" t="s">
        <v>842</v>
      </c>
      <c r="V8051" s="27" t="s">
        <v>2042</v>
      </c>
      <c r="Z8051" s="27" t="s">
        <v>20246</v>
      </c>
      <c r="AD8051" s="27" t="s">
        <v>11089</v>
      </c>
      <c r="AE8051" s="27" t="s">
        <v>11033</v>
      </c>
      <c r="AJ8051" s="27">
        <v>9.0480000000000005E-2</v>
      </c>
      <c r="AK8051" s="27">
        <v>9.0480000000000005E-2</v>
      </c>
      <c r="AL8051" s="27">
        <v>9.0480000000000005E-2</v>
      </c>
      <c r="AM8051" s="27">
        <v>9.0480000000000005E-2</v>
      </c>
      <c r="AY8051" s="27" t="s">
        <v>30306</v>
      </c>
      <c r="AZ8051" s="27">
        <v>100</v>
      </c>
      <c r="BA8051" s="27" t="s">
        <v>27650</v>
      </c>
      <c r="BB8051" s="27">
        <v>100</v>
      </c>
    </row>
    <row r="8052" spans="1:54" x14ac:dyDescent="0.25">
      <c r="A8052" s="27" t="s">
        <v>30304</v>
      </c>
      <c r="B8052" s="27" t="s">
        <v>30305</v>
      </c>
      <c r="C8052" s="27">
        <v>10767</v>
      </c>
      <c r="D8052" s="27" t="s">
        <v>36</v>
      </c>
      <c r="E8052" s="27" t="s">
        <v>30301</v>
      </c>
      <c r="G8052" s="27" t="s">
        <v>2042</v>
      </c>
      <c r="I8052" s="27" t="s">
        <v>883</v>
      </c>
      <c r="J8052" s="27" t="s">
        <v>882</v>
      </c>
      <c r="K8052" s="27">
        <v>6</v>
      </c>
      <c r="L8052" s="27" t="s">
        <v>881</v>
      </c>
      <c r="M8052" s="27">
        <v>19</v>
      </c>
      <c r="N8052" s="27" t="s">
        <v>880</v>
      </c>
      <c r="O8052" s="27">
        <v>24.3</v>
      </c>
      <c r="P8052" s="27">
        <v>14250</v>
      </c>
      <c r="Q8052" s="27">
        <v>1988</v>
      </c>
      <c r="R8052" s="27">
        <v>9999</v>
      </c>
      <c r="U8052" s="27" t="s">
        <v>842</v>
      </c>
      <c r="V8052" s="27" t="s">
        <v>2042</v>
      </c>
      <c r="AA8052" s="27" t="s">
        <v>10337</v>
      </c>
      <c r="AD8052" s="27" t="s">
        <v>16066</v>
      </c>
      <c r="AE8052" s="27" t="s">
        <v>11033</v>
      </c>
      <c r="AJ8052" s="27">
        <v>6.2100000000000002E-2</v>
      </c>
      <c r="AK8052" s="27">
        <v>6.2100000000000002E-2</v>
      </c>
      <c r="AL8052" s="27">
        <v>6.2100000000000002E-2</v>
      </c>
      <c r="AM8052" s="27">
        <v>6.2100000000000002E-2</v>
      </c>
      <c r="AY8052" s="27" t="s">
        <v>30304</v>
      </c>
      <c r="AZ8052" s="27">
        <v>100</v>
      </c>
      <c r="BA8052" s="27" t="s">
        <v>30303</v>
      </c>
      <c r="BB8052" s="27">
        <v>100</v>
      </c>
    </row>
    <row r="8053" spans="1:54" x14ac:dyDescent="0.25">
      <c r="A8053" s="27" t="s">
        <v>30300</v>
      </c>
      <c r="B8053" s="27" t="s">
        <v>30302</v>
      </c>
      <c r="C8053" s="27">
        <v>10772</v>
      </c>
      <c r="D8053" s="27" t="s">
        <v>36</v>
      </c>
      <c r="E8053" s="27" t="s">
        <v>30301</v>
      </c>
      <c r="G8053" s="27" t="s">
        <v>2042</v>
      </c>
      <c r="I8053" s="27" t="s">
        <v>883</v>
      </c>
      <c r="J8053" s="27" t="s">
        <v>882</v>
      </c>
      <c r="K8053" s="27">
        <v>6</v>
      </c>
      <c r="L8053" s="27" t="s">
        <v>17869</v>
      </c>
      <c r="M8053" s="27">
        <v>61</v>
      </c>
      <c r="N8053" s="27" t="s">
        <v>17868</v>
      </c>
      <c r="O8053" s="27">
        <v>24.4</v>
      </c>
      <c r="P8053" s="27">
        <v>14571</v>
      </c>
      <c r="Q8053" s="27">
        <v>1990</v>
      </c>
      <c r="R8053" s="27">
        <v>9999</v>
      </c>
      <c r="U8053" s="27" t="s">
        <v>842</v>
      </c>
      <c r="V8053" s="27" t="s">
        <v>2042</v>
      </c>
      <c r="Z8053" s="27" t="s">
        <v>7450</v>
      </c>
      <c r="AA8053" s="27" t="s">
        <v>10337</v>
      </c>
      <c r="AD8053" s="27" t="s">
        <v>16066</v>
      </c>
      <c r="AE8053" s="27" t="s">
        <v>11033</v>
      </c>
      <c r="AJ8053" s="27">
        <v>7.0000000000000007E-2</v>
      </c>
      <c r="AK8053" s="27">
        <v>7.0000000000000007E-2</v>
      </c>
      <c r="AL8053" s="27">
        <v>7.0000000000000007E-2</v>
      </c>
      <c r="AM8053" s="27">
        <v>7.0000000000000007E-2</v>
      </c>
      <c r="AY8053" s="27" t="s">
        <v>30300</v>
      </c>
      <c r="AZ8053" s="27">
        <v>100</v>
      </c>
      <c r="BA8053" s="27" t="s">
        <v>30299</v>
      </c>
      <c r="BB8053" s="27">
        <v>100</v>
      </c>
    </row>
    <row r="8054" spans="1:54" x14ac:dyDescent="0.25">
      <c r="A8054" s="27" t="s">
        <v>30298</v>
      </c>
      <c r="B8054" s="27" t="s">
        <v>30297</v>
      </c>
      <c r="C8054" s="27">
        <v>10776</v>
      </c>
      <c r="D8054" s="27" t="s">
        <v>834</v>
      </c>
      <c r="E8054" s="27" t="s">
        <v>201</v>
      </c>
      <c r="G8054" s="27" t="s">
        <v>846</v>
      </c>
      <c r="I8054" s="27" t="s">
        <v>1007</v>
      </c>
      <c r="J8054" s="27" t="s">
        <v>882</v>
      </c>
      <c r="K8054" s="27">
        <v>6</v>
      </c>
      <c r="L8054" s="27" t="s">
        <v>16540</v>
      </c>
      <c r="M8054" s="27">
        <v>111</v>
      </c>
      <c r="N8054" s="27" t="s">
        <v>16539</v>
      </c>
      <c r="O8054" s="27">
        <v>48.5</v>
      </c>
      <c r="P8054" s="27">
        <v>8700</v>
      </c>
      <c r="Q8054" s="27">
        <v>1990</v>
      </c>
      <c r="R8054" s="27">
        <v>9999</v>
      </c>
      <c r="U8054" s="27" t="s">
        <v>829</v>
      </c>
      <c r="V8054" s="27" t="s">
        <v>828</v>
      </c>
      <c r="AI8054" s="27">
        <v>0.74</v>
      </c>
      <c r="AJ8054" s="27">
        <v>6.5100000000000002E-3</v>
      </c>
      <c r="AK8054" s="27">
        <v>6.5100000000000002E-3</v>
      </c>
      <c r="AL8054" s="27">
        <v>6.5100000000000002E-3</v>
      </c>
      <c r="AM8054" s="27">
        <v>6.5100000000000002E-3</v>
      </c>
      <c r="AY8054" s="27" t="s">
        <v>30296</v>
      </c>
      <c r="AZ8054" s="27">
        <v>100</v>
      </c>
      <c r="BA8054" s="27" t="s">
        <v>15564</v>
      </c>
      <c r="BB8054" s="27">
        <v>100</v>
      </c>
    </row>
    <row r="8055" spans="1:54" x14ac:dyDescent="0.25">
      <c r="A8055" s="27" t="s">
        <v>30295</v>
      </c>
      <c r="B8055" s="27" t="s">
        <v>30294</v>
      </c>
      <c r="C8055" s="27">
        <v>10777</v>
      </c>
      <c r="D8055" s="27" t="s">
        <v>36</v>
      </c>
      <c r="E8055" s="27" t="s">
        <v>30293</v>
      </c>
      <c r="G8055" s="27" t="s">
        <v>2042</v>
      </c>
      <c r="I8055" s="27" t="s">
        <v>883</v>
      </c>
      <c r="J8055" s="27" t="s">
        <v>882</v>
      </c>
      <c r="K8055" s="27">
        <v>6</v>
      </c>
      <c r="L8055" s="27" t="s">
        <v>2687</v>
      </c>
      <c r="M8055" s="27">
        <v>35</v>
      </c>
      <c r="N8055" s="27" t="s">
        <v>2686</v>
      </c>
      <c r="O8055" s="27">
        <v>30</v>
      </c>
      <c r="P8055" s="27">
        <v>14842</v>
      </c>
      <c r="Q8055" s="27">
        <v>1989</v>
      </c>
      <c r="R8055" s="27">
        <v>9999</v>
      </c>
      <c r="U8055" s="27" t="s">
        <v>842</v>
      </c>
      <c r="V8055" s="27" t="s">
        <v>2042</v>
      </c>
      <c r="Z8055" s="27" t="s">
        <v>7450</v>
      </c>
      <c r="AA8055" s="27" t="s">
        <v>10337</v>
      </c>
      <c r="AD8055" s="27" t="s">
        <v>16014</v>
      </c>
      <c r="AE8055" s="27" t="s">
        <v>11033</v>
      </c>
      <c r="AJ8055" s="27">
        <v>0.1</v>
      </c>
      <c r="AK8055" s="27">
        <v>0.1</v>
      </c>
      <c r="AL8055" s="27">
        <v>0.1</v>
      </c>
      <c r="AM8055" s="27">
        <v>0.1</v>
      </c>
      <c r="AY8055" s="27" t="s">
        <v>30292</v>
      </c>
      <c r="AZ8055" s="27">
        <v>100</v>
      </c>
      <c r="BA8055" s="27" t="s">
        <v>21628</v>
      </c>
      <c r="BB8055" s="27">
        <v>100</v>
      </c>
    </row>
    <row r="8056" spans="1:54" x14ac:dyDescent="0.25">
      <c r="A8056" s="27" t="s">
        <v>30289</v>
      </c>
      <c r="B8056" s="27" t="s">
        <v>30291</v>
      </c>
      <c r="C8056" s="27">
        <v>10781</v>
      </c>
      <c r="D8056" s="27" t="s">
        <v>834</v>
      </c>
      <c r="E8056" s="27" t="s">
        <v>9</v>
      </c>
      <c r="G8056" s="27" t="s">
        <v>879</v>
      </c>
      <c r="I8056" s="27" t="s">
        <v>854</v>
      </c>
      <c r="J8056" s="27" t="s">
        <v>853</v>
      </c>
      <c r="K8056" s="27">
        <v>16</v>
      </c>
      <c r="L8056" s="27" t="s">
        <v>5633</v>
      </c>
      <c r="M8056" s="27">
        <v>47</v>
      </c>
      <c r="N8056" s="27" t="s">
        <v>5632</v>
      </c>
      <c r="O8056" s="27">
        <v>0.2</v>
      </c>
      <c r="P8056" s="27">
        <v>0</v>
      </c>
      <c r="Q8056" s="27">
        <v>1983</v>
      </c>
      <c r="R8056" s="27">
        <v>9999</v>
      </c>
      <c r="U8056" s="27" t="s">
        <v>842</v>
      </c>
      <c r="V8056" s="27" t="s">
        <v>879</v>
      </c>
      <c r="AJ8056" s="27">
        <v>0</v>
      </c>
      <c r="AK8056" s="27">
        <v>0</v>
      </c>
      <c r="AL8056" s="27">
        <v>0</v>
      </c>
      <c r="AM8056" s="27">
        <v>0</v>
      </c>
      <c r="AY8056" s="27" t="s">
        <v>30287</v>
      </c>
      <c r="AZ8056" s="27">
        <v>100</v>
      </c>
      <c r="BA8056" s="27" t="s">
        <v>30287</v>
      </c>
      <c r="BB8056" s="27">
        <v>100</v>
      </c>
    </row>
    <row r="8057" spans="1:54" x14ac:dyDescent="0.25">
      <c r="A8057" s="27" t="s">
        <v>30289</v>
      </c>
      <c r="B8057" s="27" t="s">
        <v>30290</v>
      </c>
      <c r="C8057" s="27">
        <v>10781</v>
      </c>
      <c r="D8057" s="27" t="s">
        <v>834</v>
      </c>
      <c r="E8057" s="27" t="s">
        <v>32</v>
      </c>
      <c r="G8057" s="27" t="s">
        <v>879</v>
      </c>
      <c r="I8057" s="27" t="s">
        <v>854</v>
      </c>
      <c r="J8057" s="27" t="s">
        <v>853</v>
      </c>
      <c r="K8057" s="27">
        <v>16</v>
      </c>
      <c r="L8057" s="27" t="s">
        <v>5633</v>
      </c>
      <c r="M8057" s="27">
        <v>47</v>
      </c>
      <c r="N8057" s="27" t="s">
        <v>5632</v>
      </c>
      <c r="O8057" s="27">
        <v>0.3</v>
      </c>
      <c r="P8057" s="27">
        <v>0</v>
      </c>
      <c r="Q8057" s="27">
        <v>1983</v>
      </c>
      <c r="R8057" s="27">
        <v>9999</v>
      </c>
      <c r="U8057" s="27" t="s">
        <v>842</v>
      </c>
      <c r="V8057" s="27" t="s">
        <v>879</v>
      </c>
      <c r="AJ8057" s="27">
        <v>0</v>
      </c>
      <c r="AK8057" s="27">
        <v>0</v>
      </c>
      <c r="AL8057" s="27">
        <v>0</v>
      </c>
      <c r="AM8057" s="27">
        <v>0</v>
      </c>
      <c r="AY8057" s="27" t="s">
        <v>30287</v>
      </c>
      <c r="AZ8057" s="27">
        <v>100</v>
      </c>
      <c r="BA8057" s="27" t="s">
        <v>30287</v>
      </c>
      <c r="BB8057" s="27">
        <v>100</v>
      </c>
    </row>
    <row r="8058" spans="1:54" x14ac:dyDescent="0.25">
      <c r="A8058" s="27" t="s">
        <v>30289</v>
      </c>
      <c r="B8058" s="27" t="s">
        <v>30288</v>
      </c>
      <c r="C8058" s="27">
        <v>10781</v>
      </c>
      <c r="D8058" s="27" t="s">
        <v>834</v>
      </c>
      <c r="E8058" s="27" t="s">
        <v>242</v>
      </c>
      <c r="G8058" s="27" t="s">
        <v>879</v>
      </c>
      <c r="I8058" s="27" t="s">
        <v>854</v>
      </c>
      <c r="J8058" s="27" t="s">
        <v>853</v>
      </c>
      <c r="K8058" s="27">
        <v>16</v>
      </c>
      <c r="L8058" s="27" t="s">
        <v>5633</v>
      </c>
      <c r="M8058" s="27">
        <v>47</v>
      </c>
      <c r="N8058" s="27" t="s">
        <v>5632</v>
      </c>
      <c r="O8058" s="27">
        <v>0.8</v>
      </c>
      <c r="P8058" s="27">
        <v>0</v>
      </c>
      <c r="Q8058" s="27">
        <v>1983</v>
      </c>
      <c r="R8058" s="27">
        <v>9999</v>
      </c>
      <c r="U8058" s="27" t="s">
        <v>842</v>
      </c>
      <c r="V8058" s="27" t="s">
        <v>879</v>
      </c>
      <c r="AJ8058" s="27">
        <v>0</v>
      </c>
      <c r="AK8058" s="27">
        <v>0</v>
      </c>
      <c r="AL8058" s="27">
        <v>0</v>
      </c>
      <c r="AM8058" s="27">
        <v>0</v>
      </c>
      <c r="AY8058" s="27" t="s">
        <v>30287</v>
      </c>
      <c r="AZ8058" s="27">
        <v>100</v>
      </c>
      <c r="BA8058" s="27" t="s">
        <v>30287</v>
      </c>
      <c r="BB8058" s="27">
        <v>100</v>
      </c>
    </row>
    <row r="8059" spans="1:54" x14ac:dyDescent="0.25">
      <c r="A8059" s="27" t="s">
        <v>753</v>
      </c>
      <c r="B8059" s="27" t="s">
        <v>30286</v>
      </c>
      <c r="C8059" s="27">
        <v>10784</v>
      </c>
      <c r="D8059" s="27" t="s">
        <v>36</v>
      </c>
      <c r="E8059" s="27" t="s">
        <v>12583</v>
      </c>
      <c r="G8059" s="27" t="s">
        <v>17967</v>
      </c>
      <c r="I8059" s="27" t="s">
        <v>1861</v>
      </c>
      <c r="J8059" s="27" t="s">
        <v>752</v>
      </c>
      <c r="K8059" s="27">
        <v>30</v>
      </c>
      <c r="L8059" s="27" t="s">
        <v>30285</v>
      </c>
      <c r="M8059" s="27">
        <v>87</v>
      </c>
      <c r="N8059" s="27" t="s">
        <v>30284</v>
      </c>
      <c r="O8059" s="27">
        <v>38</v>
      </c>
      <c r="P8059" s="27">
        <v>13936</v>
      </c>
      <c r="Q8059" s="27">
        <v>1990</v>
      </c>
      <c r="R8059" s="27">
        <v>9999</v>
      </c>
      <c r="S8059" s="27" t="s">
        <v>17460</v>
      </c>
      <c r="T8059" s="27" t="s">
        <v>17965</v>
      </c>
      <c r="U8059" s="27" t="s">
        <v>842</v>
      </c>
      <c r="V8059" s="27" t="s">
        <v>27622</v>
      </c>
      <c r="W8059" s="27" t="s">
        <v>20860</v>
      </c>
      <c r="X8059" s="27">
        <v>1990</v>
      </c>
      <c r="Y8059" s="27">
        <v>0.83899999999999997</v>
      </c>
      <c r="Z8059" s="27" t="s">
        <v>17963</v>
      </c>
      <c r="AD8059" s="27" t="s">
        <v>36</v>
      </c>
      <c r="AE8059" s="27" t="s">
        <v>7449</v>
      </c>
      <c r="AF8059" s="27" t="s">
        <v>18128</v>
      </c>
      <c r="AG8059" s="27">
        <v>2009</v>
      </c>
      <c r="AI8059" s="27">
        <v>2</v>
      </c>
      <c r="AJ8059" s="27">
        <v>0.37228</v>
      </c>
      <c r="AK8059" s="27">
        <v>0.37228</v>
      </c>
      <c r="AL8059" s="27">
        <v>0.37228</v>
      </c>
      <c r="AM8059" s="27">
        <v>0.37228</v>
      </c>
      <c r="AN8059" s="27">
        <v>0.01</v>
      </c>
      <c r="AO8059" s="27">
        <v>0.01</v>
      </c>
      <c r="AP8059" s="27">
        <v>0.01</v>
      </c>
      <c r="AQ8059" s="27">
        <v>0.98</v>
      </c>
      <c r="AR8059" s="27" t="s">
        <v>7448</v>
      </c>
      <c r="AS8059" s="27">
        <v>1990</v>
      </c>
      <c r="AY8059" s="27" t="s">
        <v>753</v>
      </c>
      <c r="AZ8059" s="27">
        <v>100</v>
      </c>
      <c r="BA8059" s="27" t="s">
        <v>30283</v>
      </c>
      <c r="BB8059" s="27">
        <v>100</v>
      </c>
    </row>
    <row r="8060" spans="1:54" x14ac:dyDescent="0.25">
      <c r="A8060" s="27" t="s">
        <v>30282</v>
      </c>
      <c r="B8060" s="27" t="s">
        <v>30281</v>
      </c>
      <c r="C8060" s="27">
        <v>10787</v>
      </c>
      <c r="D8060" s="27" t="s">
        <v>834</v>
      </c>
      <c r="E8060" s="27" t="s">
        <v>9</v>
      </c>
      <c r="G8060" s="27" t="s">
        <v>879</v>
      </c>
      <c r="I8060" s="27" t="s">
        <v>1401</v>
      </c>
      <c r="J8060" s="27" t="s">
        <v>798</v>
      </c>
      <c r="K8060" s="27">
        <v>45</v>
      </c>
      <c r="L8060" s="27" t="s">
        <v>21259</v>
      </c>
      <c r="M8060" s="27">
        <v>45</v>
      </c>
      <c r="N8060" s="27" t="s">
        <v>21258</v>
      </c>
      <c r="O8060" s="27">
        <v>1</v>
      </c>
      <c r="P8060" s="27">
        <v>0</v>
      </c>
      <c r="Q8060" s="27">
        <v>1989</v>
      </c>
      <c r="R8060" s="27">
        <v>9999</v>
      </c>
      <c r="U8060" s="27" t="s">
        <v>842</v>
      </c>
      <c r="V8060" s="27" t="s">
        <v>879</v>
      </c>
      <c r="AJ8060" s="27">
        <v>0</v>
      </c>
      <c r="AK8060" s="27">
        <v>0</v>
      </c>
      <c r="AL8060" s="27">
        <v>0</v>
      </c>
      <c r="AM8060" s="27">
        <v>0</v>
      </c>
      <c r="AY8060" s="27" t="s">
        <v>30254</v>
      </c>
      <c r="AZ8060" s="27">
        <v>100</v>
      </c>
      <c r="BA8060" s="27" t="s">
        <v>2157</v>
      </c>
      <c r="BB8060" s="27">
        <v>100</v>
      </c>
    </row>
    <row r="8061" spans="1:54" x14ac:dyDescent="0.25">
      <c r="A8061" s="27" t="s">
        <v>30277</v>
      </c>
      <c r="B8061" s="27" t="s">
        <v>30280</v>
      </c>
      <c r="C8061" s="27">
        <v>10789</v>
      </c>
      <c r="D8061" s="27" t="s">
        <v>834</v>
      </c>
      <c r="E8061" s="27" t="s">
        <v>9</v>
      </c>
      <c r="G8061" s="27" t="s">
        <v>833</v>
      </c>
      <c r="I8061" s="27" t="s">
        <v>8380</v>
      </c>
      <c r="J8061" s="27" t="s">
        <v>800</v>
      </c>
      <c r="K8061" s="27">
        <v>48</v>
      </c>
      <c r="L8061" s="27" t="s">
        <v>1306</v>
      </c>
      <c r="M8061" s="27">
        <v>361</v>
      </c>
      <c r="N8061" s="27" t="s">
        <v>30274</v>
      </c>
      <c r="O8061" s="27">
        <v>82</v>
      </c>
      <c r="P8061" s="27">
        <v>5500</v>
      </c>
      <c r="Q8061" s="27">
        <v>1987</v>
      </c>
      <c r="R8061" s="27">
        <v>9999</v>
      </c>
      <c r="U8061" s="27" t="s">
        <v>829</v>
      </c>
      <c r="V8061" s="27" t="s">
        <v>828</v>
      </c>
      <c r="AA8061" s="27" t="s">
        <v>826</v>
      </c>
      <c r="AJ8061" s="28">
        <v>1.8444879150043652E-2</v>
      </c>
      <c r="AK8061" s="28">
        <v>1.8444879150043652E-2</v>
      </c>
      <c r="AL8061" s="28">
        <v>1.8444879150043652E-2</v>
      </c>
      <c r="AM8061" s="28">
        <v>1.8444879150043652E-2</v>
      </c>
      <c r="AY8061" s="27" t="s">
        <v>30273</v>
      </c>
      <c r="AZ8061" s="27">
        <v>100</v>
      </c>
      <c r="BA8061" s="27" t="s">
        <v>25331</v>
      </c>
      <c r="BB8061" s="27">
        <v>100</v>
      </c>
    </row>
    <row r="8062" spans="1:54" x14ac:dyDescent="0.25">
      <c r="A8062" s="27" t="s">
        <v>30277</v>
      </c>
      <c r="B8062" s="27" t="s">
        <v>30279</v>
      </c>
      <c r="C8062" s="27">
        <v>10789</v>
      </c>
      <c r="D8062" s="27" t="s">
        <v>834</v>
      </c>
      <c r="E8062" s="27" t="s">
        <v>26632</v>
      </c>
      <c r="F8062" s="27">
        <v>3945</v>
      </c>
      <c r="G8062" s="27" t="s">
        <v>833</v>
      </c>
      <c r="I8062" s="27" t="s">
        <v>8380</v>
      </c>
      <c r="J8062" s="27" t="s">
        <v>800</v>
      </c>
      <c r="K8062" s="27">
        <v>48</v>
      </c>
      <c r="L8062" s="27" t="s">
        <v>1306</v>
      </c>
      <c r="M8062" s="27">
        <v>361</v>
      </c>
      <c r="N8062" s="27" t="s">
        <v>30274</v>
      </c>
      <c r="O8062" s="27">
        <v>160</v>
      </c>
      <c r="P8062" s="27">
        <v>5500</v>
      </c>
      <c r="Q8062" s="27">
        <v>2001</v>
      </c>
      <c r="R8062" s="27">
        <v>9999</v>
      </c>
      <c r="U8062" s="27" t="s">
        <v>829</v>
      </c>
      <c r="V8062" s="27" t="s">
        <v>828</v>
      </c>
      <c r="AA8062" s="27" t="s">
        <v>826</v>
      </c>
      <c r="AJ8062" s="28">
        <v>1.8444879150043652E-2</v>
      </c>
      <c r="AK8062" s="28">
        <v>1.8444879150043652E-2</v>
      </c>
      <c r="AL8062" s="28">
        <v>1.8444879150043652E-2</v>
      </c>
      <c r="AM8062" s="28">
        <v>1.8444879150043652E-2</v>
      </c>
      <c r="AY8062" s="27" t="s">
        <v>30273</v>
      </c>
      <c r="AZ8062" s="27">
        <v>100</v>
      </c>
      <c r="BA8062" s="27" t="s">
        <v>25331</v>
      </c>
      <c r="BB8062" s="27">
        <v>100</v>
      </c>
    </row>
    <row r="8063" spans="1:54" x14ac:dyDescent="0.25">
      <c r="A8063" s="27" t="s">
        <v>30277</v>
      </c>
      <c r="B8063" s="27" t="s">
        <v>30278</v>
      </c>
      <c r="C8063" s="27">
        <v>10789</v>
      </c>
      <c r="D8063" s="27" t="s">
        <v>834</v>
      </c>
      <c r="E8063" s="27" t="s">
        <v>26630</v>
      </c>
      <c r="F8063" s="27">
        <v>3946</v>
      </c>
      <c r="G8063" s="27" t="s">
        <v>833</v>
      </c>
      <c r="I8063" s="27" t="s">
        <v>8380</v>
      </c>
      <c r="J8063" s="27" t="s">
        <v>800</v>
      </c>
      <c r="K8063" s="27">
        <v>48</v>
      </c>
      <c r="L8063" s="27" t="s">
        <v>1306</v>
      </c>
      <c r="M8063" s="27">
        <v>361</v>
      </c>
      <c r="N8063" s="27" t="s">
        <v>30274</v>
      </c>
      <c r="O8063" s="27">
        <v>160</v>
      </c>
      <c r="P8063" s="27">
        <v>5500</v>
      </c>
      <c r="Q8063" s="27">
        <v>2001</v>
      </c>
      <c r="R8063" s="27">
        <v>9999</v>
      </c>
      <c r="U8063" s="27" t="s">
        <v>829</v>
      </c>
      <c r="V8063" s="27" t="s">
        <v>828</v>
      </c>
      <c r="AA8063" s="27" t="s">
        <v>826</v>
      </c>
      <c r="AJ8063" s="28">
        <v>1.8444879150043652E-2</v>
      </c>
      <c r="AK8063" s="28">
        <v>1.8444879150043652E-2</v>
      </c>
      <c r="AL8063" s="28">
        <v>1.8444879150043652E-2</v>
      </c>
      <c r="AM8063" s="28">
        <v>1.8444879150043652E-2</v>
      </c>
      <c r="AY8063" s="27" t="s">
        <v>30273</v>
      </c>
      <c r="AZ8063" s="27">
        <v>100</v>
      </c>
      <c r="BA8063" s="27" t="s">
        <v>25331</v>
      </c>
      <c r="BB8063" s="27">
        <v>100</v>
      </c>
    </row>
    <row r="8064" spans="1:54" x14ac:dyDescent="0.25">
      <c r="A8064" s="27" t="s">
        <v>30277</v>
      </c>
      <c r="B8064" s="27" t="s">
        <v>30276</v>
      </c>
      <c r="C8064" s="27">
        <v>10789</v>
      </c>
      <c r="D8064" s="27" t="s">
        <v>834</v>
      </c>
      <c r="E8064" s="27" t="s">
        <v>30275</v>
      </c>
      <c r="F8064" s="27">
        <v>3945</v>
      </c>
      <c r="G8064" s="27" t="s">
        <v>833</v>
      </c>
      <c r="I8064" s="27" t="s">
        <v>8380</v>
      </c>
      <c r="J8064" s="27" t="s">
        <v>800</v>
      </c>
      <c r="K8064" s="27">
        <v>48</v>
      </c>
      <c r="L8064" s="27" t="s">
        <v>1306</v>
      </c>
      <c r="M8064" s="27">
        <v>361</v>
      </c>
      <c r="N8064" s="27" t="s">
        <v>30274</v>
      </c>
      <c r="O8064" s="27">
        <v>100</v>
      </c>
      <c r="P8064" s="27">
        <v>5500</v>
      </c>
      <c r="Q8064" s="27">
        <v>2001</v>
      </c>
      <c r="R8064" s="27">
        <v>9999</v>
      </c>
      <c r="U8064" s="27" t="s">
        <v>829</v>
      </c>
      <c r="V8064" s="27" t="s">
        <v>828</v>
      </c>
      <c r="AA8064" s="27" t="s">
        <v>826</v>
      </c>
      <c r="AJ8064" s="28">
        <v>1.8444879150043652E-2</v>
      </c>
      <c r="AK8064" s="28">
        <v>1.8444879150043652E-2</v>
      </c>
      <c r="AL8064" s="28">
        <v>1.8444879150043652E-2</v>
      </c>
      <c r="AM8064" s="28">
        <v>1.8444879150043652E-2</v>
      </c>
      <c r="AY8064" s="27" t="s">
        <v>30273</v>
      </c>
      <c r="AZ8064" s="27">
        <v>100</v>
      </c>
      <c r="BA8064" s="27" t="s">
        <v>25331</v>
      </c>
      <c r="BB8064" s="27">
        <v>100</v>
      </c>
    </row>
    <row r="8065" spans="1:54" x14ac:dyDescent="0.25">
      <c r="A8065" s="27" t="s">
        <v>30272</v>
      </c>
      <c r="B8065" s="27" t="s">
        <v>30271</v>
      </c>
      <c r="C8065" s="27">
        <v>10790</v>
      </c>
      <c r="D8065" s="27" t="s">
        <v>834</v>
      </c>
      <c r="E8065" s="27" t="s">
        <v>9</v>
      </c>
      <c r="G8065" s="27" t="s">
        <v>846</v>
      </c>
      <c r="I8065" s="27" t="s">
        <v>1057</v>
      </c>
      <c r="J8065" s="27" t="s">
        <v>800</v>
      </c>
      <c r="K8065" s="27">
        <v>48</v>
      </c>
      <c r="L8065" s="27" t="s">
        <v>7375</v>
      </c>
      <c r="M8065" s="27">
        <v>469</v>
      </c>
      <c r="N8065" s="27" t="s">
        <v>7374</v>
      </c>
      <c r="O8065" s="27">
        <v>75</v>
      </c>
      <c r="P8065" s="27">
        <v>8700</v>
      </c>
      <c r="Q8065" s="27">
        <v>1987</v>
      </c>
      <c r="R8065" s="27">
        <v>9999</v>
      </c>
      <c r="U8065" s="27" t="s">
        <v>829</v>
      </c>
      <c r="V8065" s="27" t="s">
        <v>828</v>
      </c>
      <c r="AJ8065" s="27">
        <v>2.726E-2</v>
      </c>
      <c r="AK8065" s="27">
        <v>2.726E-2</v>
      </c>
      <c r="AL8065" s="27">
        <v>2.726E-2</v>
      </c>
      <c r="AM8065" s="27">
        <v>2.726E-2</v>
      </c>
      <c r="AY8065" s="27" t="s">
        <v>30270</v>
      </c>
      <c r="AZ8065" s="27">
        <v>100</v>
      </c>
      <c r="BA8065" s="27" t="s">
        <v>26132</v>
      </c>
      <c r="BB8065" s="27">
        <v>100</v>
      </c>
    </row>
    <row r="8066" spans="1:54" x14ac:dyDescent="0.25">
      <c r="A8066" s="27" t="s">
        <v>30266</v>
      </c>
      <c r="B8066" s="27" t="s">
        <v>30269</v>
      </c>
      <c r="C8066" s="27">
        <v>10798</v>
      </c>
      <c r="D8066" s="27" t="s">
        <v>834</v>
      </c>
      <c r="E8066" s="27" t="s">
        <v>9</v>
      </c>
      <c r="G8066" s="27" t="s">
        <v>879</v>
      </c>
      <c r="I8066" s="27" t="s">
        <v>1090</v>
      </c>
      <c r="J8066" s="27" t="s">
        <v>809</v>
      </c>
      <c r="K8066" s="27">
        <v>51</v>
      </c>
      <c r="L8066" s="27" t="s">
        <v>5881</v>
      </c>
      <c r="M8066" s="27">
        <v>77</v>
      </c>
      <c r="N8066" s="27" t="s">
        <v>30264</v>
      </c>
      <c r="O8066" s="27">
        <v>2</v>
      </c>
      <c r="P8066" s="27">
        <v>0</v>
      </c>
      <c r="Q8066" s="27">
        <v>1933</v>
      </c>
      <c r="R8066" s="27">
        <v>9999</v>
      </c>
      <c r="U8066" s="27" t="s">
        <v>842</v>
      </c>
      <c r="V8066" s="27" t="s">
        <v>879</v>
      </c>
      <c r="AJ8066" s="27">
        <v>0</v>
      </c>
      <c r="AK8066" s="27">
        <v>0</v>
      </c>
      <c r="AL8066" s="27">
        <v>0</v>
      </c>
      <c r="AM8066" s="27">
        <v>0</v>
      </c>
      <c r="AY8066" s="27" t="s">
        <v>30254</v>
      </c>
      <c r="AZ8066" s="27">
        <v>100</v>
      </c>
      <c r="BA8066" s="27" t="s">
        <v>2157</v>
      </c>
      <c r="BB8066" s="27">
        <v>100</v>
      </c>
    </row>
    <row r="8067" spans="1:54" x14ac:dyDescent="0.25">
      <c r="A8067" s="27" t="s">
        <v>30266</v>
      </c>
      <c r="B8067" s="27" t="s">
        <v>30268</v>
      </c>
      <c r="C8067" s="27">
        <v>10798</v>
      </c>
      <c r="D8067" s="27" t="s">
        <v>834</v>
      </c>
      <c r="E8067" s="27" t="s">
        <v>32</v>
      </c>
      <c r="G8067" s="27" t="s">
        <v>879</v>
      </c>
      <c r="I8067" s="27" t="s">
        <v>1090</v>
      </c>
      <c r="J8067" s="27" t="s">
        <v>809</v>
      </c>
      <c r="K8067" s="27">
        <v>51</v>
      </c>
      <c r="L8067" s="27" t="s">
        <v>5881</v>
      </c>
      <c r="M8067" s="27">
        <v>77</v>
      </c>
      <c r="N8067" s="27" t="s">
        <v>30264</v>
      </c>
      <c r="O8067" s="27">
        <v>0.8</v>
      </c>
      <c r="P8067" s="27">
        <v>0</v>
      </c>
      <c r="Q8067" s="27">
        <v>1933</v>
      </c>
      <c r="R8067" s="27">
        <v>9999</v>
      </c>
      <c r="U8067" s="27" t="s">
        <v>842</v>
      </c>
      <c r="V8067" s="27" t="s">
        <v>879</v>
      </c>
      <c r="AJ8067" s="27">
        <v>0</v>
      </c>
      <c r="AK8067" s="27">
        <v>0</v>
      </c>
      <c r="AL8067" s="27">
        <v>0</v>
      </c>
      <c r="AM8067" s="27">
        <v>0</v>
      </c>
      <c r="AY8067" s="27" t="s">
        <v>30254</v>
      </c>
      <c r="AZ8067" s="27">
        <v>100</v>
      </c>
      <c r="BA8067" s="27" t="s">
        <v>2157</v>
      </c>
      <c r="BB8067" s="27">
        <v>100</v>
      </c>
    </row>
    <row r="8068" spans="1:54" x14ac:dyDescent="0.25">
      <c r="A8068" s="27" t="s">
        <v>30266</v>
      </c>
      <c r="B8068" s="27" t="s">
        <v>30267</v>
      </c>
      <c r="C8068" s="27">
        <v>10798</v>
      </c>
      <c r="D8068" s="27" t="s">
        <v>834</v>
      </c>
      <c r="E8068" s="27" t="s">
        <v>242</v>
      </c>
      <c r="G8068" s="27" t="s">
        <v>879</v>
      </c>
      <c r="I8068" s="27" t="s">
        <v>1090</v>
      </c>
      <c r="J8068" s="27" t="s">
        <v>809</v>
      </c>
      <c r="K8068" s="27">
        <v>51</v>
      </c>
      <c r="L8068" s="27" t="s">
        <v>5881</v>
      </c>
      <c r="M8068" s="27">
        <v>77</v>
      </c>
      <c r="N8068" s="27" t="s">
        <v>30264</v>
      </c>
      <c r="O8068" s="27">
        <v>0.2</v>
      </c>
      <c r="P8068" s="27">
        <v>0</v>
      </c>
      <c r="Q8068" s="27">
        <v>1933</v>
      </c>
      <c r="R8068" s="27">
        <v>9999</v>
      </c>
      <c r="U8068" s="27" t="s">
        <v>842</v>
      </c>
      <c r="V8068" s="27" t="s">
        <v>879</v>
      </c>
      <c r="AJ8068" s="27">
        <v>0</v>
      </c>
      <c r="AK8068" s="27">
        <v>0</v>
      </c>
      <c r="AL8068" s="27">
        <v>0</v>
      </c>
      <c r="AM8068" s="27">
        <v>0</v>
      </c>
      <c r="AY8068" s="27" t="s">
        <v>30254</v>
      </c>
      <c r="AZ8068" s="27">
        <v>100</v>
      </c>
      <c r="BA8068" s="27" t="s">
        <v>2157</v>
      </c>
      <c r="BB8068" s="27">
        <v>100</v>
      </c>
    </row>
    <row r="8069" spans="1:54" x14ac:dyDescent="0.25">
      <c r="A8069" s="27" t="s">
        <v>30266</v>
      </c>
      <c r="B8069" s="27" t="s">
        <v>30265</v>
      </c>
      <c r="C8069" s="27">
        <v>10798</v>
      </c>
      <c r="D8069" s="27" t="s">
        <v>834</v>
      </c>
      <c r="E8069" s="27" t="s">
        <v>241</v>
      </c>
      <c r="G8069" s="27" t="s">
        <v>879</v>
      </c>
      <c r="I8069" s="27" t="s">
        <v>1090</v>
      </c>
      <c r="J8069" s="27" t="s">
        <v>809</v>
      </c>
      <c r="K8069" s="27">
        <v>51</v>
      </c>
      <c r="L8069" s="27" t="s">
        <v>5881</v>
      </c>
      <c r="M8069" s="27">
        <v>77</v>
      </c>
      <c r="N8069" s="27" t="s">
        <v>30264</v>
      </c>
      <c r="O8069" s="27">
        <v>2</v>
      </c>
      <c r="P8069" s="27">
        <v>0</v>
      </c>
      <c r="Q8069" s="27">
        <v>1981</v>
      </c>
      <c r="R8069" s="27">
        <v>9999</v>
      </c>
      <c r="U8069" s="27" t="s">
        <v>842</v>
      </c>
      <c r="V8069" s="27" t="s">
        <v>879</v>
      </c>
      <c r="AJ8069" s="27">
        <v>0</v>
      </c>
      <c r="AK8069" s="27">
        <v>0</v>
      </c>
      <c r="AL8069" s="27">
        <v>0</v>
      </c>
      <c r="AM8069" s="27">
        <v>0</v>
      </c>
      <c r="AY8069" s="27" t="s">
        <v>30254</v>
      </c>
      <c r="AZ8069" s="27">
        <v>100</v>
      </c>
      <c r="BA8069" s="27" t="s">
        <v>2157</v>
      </c>
      <c r="BB8069" s="27">
        <v>100</v>
      </c>
    </row>
    <row r="8070" spans="1:54" x14ac:dyDescent="0.25">
      <c r="A8070" s="27" t="s">
        <v>30263</v>
      </c>
      <c r="B8070" s="27" t="s">
        <v>30262</v>
      </c>
      <c r="C8070" s="27">
        <v>10799</v>
      </c>
      <c r="D8070" s="27" t="s">
        <v>834</v>
      </c>
      <c r="E8070" s="27" t="s">
        <v>9</v>
      </c>
      <c r="G8070" s="27" t="s">
        <v>879</v>
      </c>
      <c r="I8070" s="27" t="s">
        <v>1401</v>
      </c>
      <c r="J8070" s="27" t="s">
        <v>798</v>
      </c>
      <c r="K8070" s="27">
        <v>45</v>
      </c>
      <c r="L8070" s="27" t="s">
        <v>4642</v>
      </c>
      <c r="M8070" s="27">
        <v>7</v>
      </c>
      <c r="N8070" s="27" t="s">
        <v>4641</v>
      </c>
      <c r="O8070" s="27">
        <v>1.9</v>
      </c>
      <c r="P8070" s="27">
        <v>0</v>
      </c>
      <c r="Q8070" s="27">
        <v>1989</v>
      </c>
      <c r="R8070" s="27">
        <v>9999</v>
      </c>
      <c r="U8070" s="27" t="s">
        <v>842</v>
      </c>
      <c r="V8070" s="27" t="s">
        <v>879</v>
      </c>
      <c r="AJ8070" s="27">
        <v>0</v>
      </c>
      <c r="AK8070" s="27">
        <v>0</v>
      </c>
      <c r="AL8070" s="27">
        <v>0</v>
      </c>
      <c r="AM8070" s="27">
        <v>0</v>
      </c>
      <c r="AY8070" s="27" t="s">
        <v>30259</v>
      </c>
      <c r="AZ8070" s="27">
        <v>100</v>
      </c>
      <c r="BA8070" s="27" t="s">
        <v>2157</v>
      </c>
      <c r="BB8070" s="27">
        <v>100</v>
      </c>
    </row>
    <row r="8071" spans="1:54" x14ac:dyDescent="0.25">
      <c r="A8071" s="27" t="s">
        <v>30261</v>
      </c>
      <c r="B8071" s="27" t="s">
        <v>30260</v>
      </c>
      <c r="C8071" s="27">
        <v>10800</v>
      </c>
      <c r="D8071" s="27" t="s">
        <v>834</v>
      </c>
      <c r="E8071" s="27" t="s">
        <v>9</v>
      </c>
      <c r="G8071" s="27" t="s">
        <v>879</v>
      </c>
      <c r="I8071" s="27" t="s">
        <v>1401</v>
      </c>
      <c r="J8071" s="27" t="s">
        <v>798</v>
      </c>
      <c r="K8071" s="27">
        <v>45</v>
      </c>
      <c r="L8071" s="27" t="s">
        <v>4642</v>
      </c>
      <c r="M8071" s="27">
        <v>7</v>
      </c>
      <c r="N8071" s="27" t="s">
        <v>4641</v>
      </c>
      <c r="O8071" s="27">
        <v>3.1</v>
      </c>
      <c r="P8071" s="27">
        <v>0</v>
      </c>
      <c r="Q8071" s="27">
        <v>1989</v>
      </c>
      <c r="R8071" s="27">
        <v>9999</v>
      </c>
      <c r="U8071" s="27" t="s">
        <v>842</v>
      </c>
      <c r="V8071" s="27" t="s">
        <v>879</v>
      </c>
      <c r="AJ8071" s="27">
        <v>0</v>
      </c>
      <c r="AK8071" s="27">
        <v>0</v>
      </c>
      <c r="AL8071" s="27">
        <v>0</v>
      </c>
      <c r="AM8071" s="27">
        <v>0</v>
      </c>
      <c r="AY8071" s="27" t="s">
        <v>30259</v>
      </c>
      <c r="AZ8071" s="27">
        <v>100</v>
      </c>
      <c r="BA8071" s="27" t="s">
        <v>2157</v>
      </c>
      <c r="BB8071" s="27">
        <v>100</v>
      </c>
    </row>
    <row r="8072" spans="1:54" x14ac:dyDescent="0.25">
      <c r="A8072" s="27" t="s">
        <v>30257</v>
      </c>
      <c r="B8072" s="27" t="s">
        <v>30258</v>
      </c>
      <c r="C8072" s="27">
        <v>10801</v>
      </c>
      <c r="D8072" s="27" t="s">
        <v>834</v>
      </c>
      <c r="E8072" s="27" t="s">
        <v>9</v>
      </c>
      <c r="G8072" s="27" t="s">
        <v>879</v>
      </c>
      <c r="I8072" s="27" t="s">
        <v>1401</v>
      </c>
      <c r="J8072" s="27" t="s">
        <v>798</v>
      </c>
      <c r="K8072" s="27">
        <v>45</v>
      </c>
      <c r="L8072" s="27" t="s">
        <v>8367</v>
      </c>
      <c r="M8072" s="27">
        <v>59</v>
      </c>
      <c r="N8072" s="27" t="s">
        <v>30255</v>
      </c>
      <c r="O8072" s="27">
        <v>3</v>
      </c>
      <c r="P8072" s="27">
        <v>0</v>
      </c>
      <c r="Q8072" s="27">
        <v>1939</v>
      </c>
      <c r="R8072" s="27">
        <v>9999</v>
      </c>
      <c r="U8072" s="27" t="s">
        <v>842</v>
      </c>
      <c r="V8072" s="27" t="s">
        <v>879</v>
      </c>
      <c r="AJ8072" s="27">
        <v>0</v>
      </c>
      <c r="AK8072" s="27">
        <v>0</v>
      </c>
      <c r="AL8072" s="27">
        <v>0</v>
      </c>
      <c r="AM8072" s="27">
        <v>0</v>
      </c>
      <c r="AY8072" s="27" t="s">
        <v>30254</v>
      </c>
      <c r="AZ8072" s="27">
        <v>100</v>
      </c>
      <c r="BA8072" s="27" t="s">
        <v>2157</v>
      </c>
      <c r="BB8072" s="27">
        <v>100</v>
      </c>
    </row>
    <row r="8073" spans="1:54" x14ac:dyDescent="0.25">
      <c r="A8073" s="27" t="s">
        <v>30257</v>
      </c>
      <c r="B8073" s="27" t="s">
        <v>30256</v>
      </c>
      <c r="C8073" s="27">
        <v>10801</v>
      </c>
      <c r="D8073" s="27" t="s">
        <v>834</v>
      </c>
      <c r="E8073" s="27" t="s">
        <v>32</v>
      </c>
      <c r="G8073" s="27" t="s">
        <v>879</v>
      </c>
      <c r="I8073" s="27" t="s">
        <v>1401</v>
      </c>
      <c r="J8073" s="27" t="s">
        <v>798</v>
      </c>
      <c r="K8073" s="27">
        <v>45</v>
      </c>
      <c r="L8073" s="27" t="s">
        <v>8367</v>
      </c>
      <c r="M8073" s="27">
        <v>59</v>
      </c>
      <c r="N8073" s="27" t="s">
        <v>30255</v>
      </c>
      <c r="O8073" s="27">
        <v>3</v>
      </c>
      <c r="P8073" s="27">
        <v>0</v>
      </c>
      <c r="Q8073" s="27">
        <v>1986</v>
      </c>
      <c r="R8073" s="27">
        <v>9999</v>
      </c>
      <c r="U8073" s="27" t="s">
        <v>842</v>
      </c>
      <c r="V8073" s="27" t="s">
        <v>879</v>
      </c>
      <c r="AJ8073" s="27">
        <v>0</v>
      </c>
      <c r="AK8073" s="27">
        <v>0</v>
      </c>
      <c r="AL8073" s="27">
        <v>0</v>
      </c>
      <c r="AM8073" s="27">
        <v>0</v>
      </c>
      <c r="AY8073" s="27" t="s">
        <v>30254</v>
      </c>
      <c r="AZ8073" s="27">
        <v>100</v>
      </c>
      <c r="BA8073" s="27" t="s">
        <v>2157</v>
      </c>
      <c r="BB8073" s="27">
        <v>100</v>
      </c>
    </row>
    <row r="8074" spans="1:54" x14ac:dyDescent="0.25">
      <c r="A8074" s="27" t="s">
        <v>30252</v>
      </c>
      <c r="B8074" s="27" t="s">
        <v>30253</v>
      </c>
      <c r="C8074" s="27">
        <v>10805</v>
      </c>
      <c r="D8074" s="27" t="s">
        <v>834</v>
      </c>
      <c r="E8074" s="27" t="s">
        <v>9</v>
      </c>
      <c r="F8074" s="27">
        <v>3600</v>
      </c>
      <c r="G8074" s="27" t="s">
        <v>833</v>
      </c>
      <c r="I8074" s="27" t="s">
        <v>1186</v>
      </c>
      <c r="J8074" s="27" t="s">
        <v>1185</v>
      </c>
      <c r="K8074" s="27">
        <v>34</v>
      </c>
      <c r="L8074" s="27" t="s">
        <v>1775</v>
      </c>
      <c r="M8074" s="27">
        <v>39</v>
      </c>
      <c r="N8074" s="27" t="s">
        <v>1774</v>
      </c>
      <c r="O8074" s="27">
        <v>20</v>
      </c>
      <c r="P8074" s="27">
        <v>8180</v>
      </c>
      <c r="Q8074" s="27">
        <v>1989</v>
      </c>
      <c r="R8074" s="27">
        <v>9999</v>
      </c>
      <c r="U8074" s="27" t="s">
        <v>829</v>
      </c>
      <c r="V8074" s="27" t="s">
        <v>4120</v>
      </c>
      <c r="Z8074" s="27" t="s">
        <v>16366</v>
      </c>
      <c r="AJ8074" s="28">
        <v>0.14373819557893799</v>
      </c>
      <c r="AK8074" s="28">
        <v>0.14373819557893799</v>
      </c>
      <c r="AL8074" s="28">
        <v>0.14373819557893799</v>
      </c>
      <c r="AM8074" s="28">
        <v>0.14373819557893799</v>
      </c>
      <c r="AY8074" s="27" t="s">
        <v>30250</v>
      </c>
      <c r="AZ8074" s="27">
        <v>100</v>
      </c>
      <c r="BA8074" s="27" t="s">
        <v>15564</v>
      </c>
      <c r="BB8074" s="27">
        <v>100</v>
      </c>
    </row>
    <row r="8075" spans="1:54" x14ac:dyDescent="0.25">
      <c r="A8075" s="27" t="s">
        <v>30252</v>
      </c>
      <c r="B8075" s="27" t="s">
        <v>30251</v>
      </c>
      <c r="C8075" s="27">
        <v>10805</v>
      </c>
      <c r="D8075" s="27" t="s">
        <v>834</v>
      </c>
      <c r="E8075" s="27" t="s">
        <v>32</v>
      </c>
      <c r="F8075" s="27">
        <v>3600</v>
      </c>
      <c r="G8075" s="27" t="s">
        <v>833</v>
      </c>
      <c r="I8075" s="27" t="s">
        <v>1186</v>
      </c>
      <c r="J8075" s="27" t="s">
        <v>1185</v>
      </c>
      <c r="K8075" s="27">
        <v>34</v>
      </c>
      <c r="L8075" s="27" t="s">
        <v>1775</v>
      </c>
      <c r="M8075" s="27">
        <v>39</v>
      </c>
      <c r="N8075" s="27" t="s">
        <v>1774</v>
      </c>
      <c r="O8075" s="27">
        <v>4.5</v>
      </c>
      <c r="P8075" s="27">
        <v>8180</v>
      </c>
      <c r="Q8075" s="27">
        <v>1989</v>
      </c>
      <c r="R8075" s="27">
        <v>9999</v>
      </c>
      <c r="U8075" s="27" t="s">
        <v>829</v>
      </c>
      <c r="V8075" s="27" t="s">
        <v>4120</v>
      </c>
      <c r="Z8075" s="27" t="s">
        <v>16366</v>
      </c>
      <c r="AJ8075" s="28">
        <v>0.14373819557893799</v>
      </c>
      <c r="AK8075" s="28">
        <v>0.14373819557893799</v>
      </c>
      <c r="AL8075" s="28">
        <v>0.14373819557893799</v>
      </c>
      <c r="AM8075" s="28">
        <v>0.14373819557893799</v>
      </c>
      <c r="AY8075" s="27" t="s">
        <v>30250</v>
      </c>
      <c r="AZ8075" s="27">
        <v>100</v>
      </c>
      <c r="BA8075" s="27" t="s">
        <v>15564</v>
      </c>
      <c r="BB8075" s="27">
        <v>100</v>
      </c>
    </row>
    <row r="8076" spans="1:54" x14ac:dyDescent="0.25">
      <c r="A8076" s="27" t="s">
        <v>30249</v>
      </c>
      <c r="B8076" s="27" t="s">
        <v>30248</v>
      </c>
      <c r="C8076" s="27">
        <v>10806</v>
      </c>
      <c r="D8076" s="27" t="s">
        <v>834</v>
      </c>
      <c r="E8076" s="27" t="s">
        <v>9</v>
      </c>
      <c r="G8076" s="27" t="s">
        <v>879</v>
      </c>
      <c r="I8076" s="27" t="s">
        <v>854</v>
      </c>
      <c r="J8076" s="27" t="s">
        <v>853</v>
      </c>
      <c r="K8076" s="27">
        <v>16</v>
      </c>
      <c r="L8076" s="27" t="s">
        <v>17724</v>
      </c>
      <c r="M8076" s="27">
        <v>83</v>
      </c>
      <c r="N8076" s="27" t="s">
        <v>17723</v>
      </c>
      <c r="O8076" s="27">
        <v>2</v>
      </c>
      <c r="P8076" s="27">
        <v>0</v>
      </c>
      <c r="Q8076" s="27">
        <v>1988</v>
      </c>
      <c r="R8076" s="27">
        <v>9999</v>
      </c>
      <c r="U8076" s="27" t="s">
        <v>842</v>
      </c>
      <c r="V8076" s="27" t="s">
        <v>879</v>
      </c>
      <c r="AJ8076" s="27">
        <v>0</v>
      </c>
      <c r="AK8076" s="27">
        <v>0</v>
      </c>
      <c r="AL8076" s="27">
        <v>0</v>
      </c>
      <c r="AM8076" s="27">
        <v>0</v>
      </c>
      <c r="AY8076" s="27" t="s">
        <v>30247</v>
      </c>
      <c r="AZ8076" s="27">
        <v>100</v>
      </c>
      <c r="BA8076" s="27" t="s">
        <v>30247</v>
      </c>
      <c r="BB8076" s="27">
        <v>100</v>
      </c>
    </row>
    <row r="8077" spans="1:54" x14ac:dyDescent="0.25">
      <c r="A8077" s="27" t="s">
        <v>30246</v>
      </c>
      <c r="B8077" s="27" t="s">
        <v>30245</v>
      </c>
      <c r="C8077" s="27">
        <v>10807</v>
      </c>
      <c r="D8077" s="27" t="s">
        <v>834</v>
      </c>
      <c r="E8077" s="27" t="s">
        <v>9</v>
      </c>
      <c r="G8077" s="27" t="s">
        <v>879</v>
      </c>
      <c r="I8077" s="27" t="s">
        <v>854</v>
      </c>
      <c r="J8077" s="27" t="s">
        <v>853</v>
      </c>
      <c r="K8077" s="27">
        <v>16</v>
      </c>
      <c r="L8077" s="27" t="s">
        <v>5728</v>
      </c>
      <c r="M8077" s="27">
        <v>63</v>
      </c>
      <c r="N8077" s="27" t="s">
        <v>28995</v>
      </c>
      <c r="O8077" s="27">
        <v>4.8</v>
      </c>
      <c r="P8077" s="27">
        <v>0</v>
      </c>
      <c r="Q8077" s="27">
        <v>1990</v>
      </c>
      <c r="R8077" s="27">
        <v>9999</v>
      </c>
      <c r="U8077" s="27" t="s">
        <v>842</v>
      </c>
      <c r="V8077" s="27" t="s">
        <v>879</v>
      </c>
      <c r="AJ8077" s="27">
        <v>0</v>
      </c>
      <c r="AK8077" s="27">
        <v>0</v>
      </c>
      <c r="AL8077" s="27">
        <v>0</v>
      </c>
      <c r="AM8077" s="27">
        <v>0</v>
      </c>
      <c r="AY8077" s="27" t="s">
        <v>30240</v>
      </c>
      <c r="AZ8077" s="27">
        <v>100</v>
      </c>
      <c r="BA8077" s="27" t="s">
        <v>18523</v>
      </c>
      <c r="BB8077" s="27">
        <v>100</v>
      </c>
    </row>
    <row r="8078" spans="1:54" x14ac:dyDescent="0.25">
      <c r="A8078" s="27" t="s">
        <v>30244</v>
      </c>
      <c r="B8078" s="27" t="s">
        <v>30243</v>
      </c>
      <c r="C8078" s="27">
        <v>10808</v>
      </c>
      <c r="D8078" s="27" t="s">
        <v>834</v>
      </c>
      <c r="E8078" s="27" t="s">
        <v>9</v>
      </c>
      <c r="G8078" s="27" t="s">
        <v>879</v>
      </c>
      <c r="I8078" s="27" t="s">
        <v>854</v>
      </c>
      <c r="J8078" s="27" t="s">
        <v>853</v>
      </c>
      <c r="K8078" s="27">
        <v>16</v>
      </c>
      <c r="L8078" s="27" t="s">
        <v>17724</v>
      </c>
      <c r="M8078" s="27">
        <v>83</v>
      </c>
      <c r="N8078" s="27" t="s">
        <v>17723</v>
      </c>
      <c r="O8078" s="27">
        <v>2.7</v>
      </c>
      <c r="P8078" s="27">
        <v>0</v>
      </c>
      <c r="Q8078" s="27">
        <v>1990</v>
      </c>
      <c r="R8078" s="27">
        <v>9999</v>
      </c>
      <c r="U8078" s="27" t="s">
        <v>842</v>
      </c>
      <c r="V8078" s="27" t="s">
        <v>879</v>
      </c>
      <c r="AJ8078" s="27">
        <v>0</v>
      </c>
      <c r="AK8078" s="27">
        <v>0</v>
      </c>
      <c r="AL8078" s="27">
        <v>0</v>
      </c>
      <c r="AM8078" s="27">
        <v>0</v>
      </c>
      <c r="AY8078" s="27" t="s">
        <v>30240</v>
      </c>
      <c r="AZ8078" s="27">
        <v>100</v>
      </c>
      <c r="BA8078" s="27" t="s">
        <v>18523</v>
      </c>
      <c r="BB8078" s="27">
        <v>100</v>
      </c>
    </row>
    <row r="8079" spans="1:54" x14ac:dyDescent="0.25">
      <c r="A8079" s="27" t="s">
        <v>30242</v>
      </c>
      <c r="B8079" s="27" t="s">
        <v>30241</v>
      </c>
      <c r="C8079" s="27">
        <v>10809</v>
      </c>
      <c r="D8079" s="27" t="s">
        <v>834</v>
      </c>
      <c r="E8079" s="27" t="s">
        <v>9</v>
      </c>
      <c r="G8079" s="27" t="s">
        <v>879</v>
      </c>
      <c r="I8079" s="27" t="s">
        <v>854</v>
      </c>
      <c r="J8079" s="27" t="s">
        <v>853</v>
      </c>
      <c r="K8079" s="27">
        <v>16</v>
      </c>
      <c r="L8079" s="27" t="s">
        <v>17724</v>
      </c>
      <c r="M8079" s="27">
        <v>83</v>
      </c>
      <c r="N8079" s="27" t="s">
        <v>17723</v>
      </c>
      <c r="O8079" s="27">
        <v>1.8</v>
      </c>
      <c r="P8079" s="27">
        <v>0</v>
      </c>
      <c r="Q8079" s="27">
        <v>1990</v>
      </c>
      <c r="R8079" s="27">
        <v>9999</v>
      </c>
      <c r="U8079" s="27" t="s">
        <v>842</v>
      </c>
      <c r="V8079" s="27" t="s">
        <v>879</v>
      </c>
      <c r="AJ8079" s="27">
        <v>0</v>
      </c>
      <c r="AK8079" s="27">
        <v>0</v>
      </c>
      <c r="AL8079" s="27">
        <v>0</v>
      </c>
      <c r="AM8079" s="27">
        <v>0</v>
      </c>
      <c r="AY8079" s="27" t="s">
        <v>30240</v>
      </c>
      <c r="AZ8079" s="27">
        <v>100</v>
      </c>
      <c r="BA8079" s="27" t="s">
        <v>18523</v>
      </c>
      <c r="BB8079" s="27">
        <v>100</v>
      </c>
    </row>
    <row r="8080" spans="1:54" x14ac:dyDescent="0.25">
      <c r="A8080" s="27" t="s">
        <v>30238</v>
      </c>
      <c r="B8080" s="27" t="s">
        <v>30239</v>
      </c>
      <c r="C8080" s="27">
        <v>10817</v>
      </c>
      <c r="D8080" s="27" t="s">
        <v>834</v>
      </c>
      <c r="E8080" s="27" t="s">
        <v>9</v>
      </c>
      <c r="G8080" s="27" t="s">
        <v>879</v>
      </c>
      <c r="I8080" s="27" t="s">
        <v>1428</v>
      </c>
      <c r="J8080" s="27" t="s">
        <v>944</v>
      </c>
      <c r="K8080" s="27">
        <v>36</v>
      </c>
      <c r="L8080" s="27" t="s">
        <v>14716</v>
      </c>
      <c r="M8080" s="27">
        <v>49</v>
      </c>
      <c r="N8080" s="27" t="s">
        <v>14715</v>
      </c>
      <c r="O8080" s="27">
        <v>0.5</v>
      </c>
      <c r="P8080" s="27">
        <v>0</v>
      </c>
      <c r="Q8080" s="27">
        <v>1985</v>
      </c>
      <c r="R8080" s="27">
        <v>9999</v>
      </c>
      <c r="U8080" s="27" t="s">
        <v>842</v>
      </c>
      <c r="V8080" s="27" t="s">
        <v>879</v>
      </c>
      <c r="AJ8080" s="27">
        <v>0</v>
      </c>
      <c r="AK8080" s="27">
        <v>0</v>
      </c>
      <c r="AL8080" s="27">
        <v>0</v>
      </c>
      <c r="AM8080" s="27">
        <v>0</v>
      </c>
      <c r="AY8080" s="27" t="s">
        <v>28732</v>
      </c>
      <c r="AZ8080" s="27">
        <v>100</v>
      </c>
      <c r="BA8080" s="27" t="s">
        <v>2157</v>
      </c>
      <c r="BB8080" s="27">
        <v>100</v>
      </c>
    </row>
    <row r="8081" spans="1:54" x14ac:dyDescent="0.25">
      <c r="A8081" s="27" t="s">
        <v>30238</v>
      </c>
      <c r="B8081" s="27" t="s">
        <v>30237</v>
      </c>
      <c r="C8081" s="27">
        <v>10817</v>
      </c>
      <c r="D8081" s="27" t="s">
        <v>834</v>
      </c>
      <c r="E8081" s="27" t="s">
        <v>32</v>
      </c>
      <c r="G8081" s="27" t="s">
        <v>879</v>
      </c>
      <c r="I8081" s="27" t="s">
        <v>1428</v>
      </c>
      <c r="J8081" s="27" t="s">
        <v>944</v>
      </c>
      <c r="K8081" s="27">
        <v>36</v>
      </c>
      <c r="L8081" s="27" t="s">
        <v>14716</v>
      </c>
      <c r="M8081" s="27">
        <v>49</v>
      </c>
      <c r="N8081" s="27" t="s">
        <v>14715</v>
      </c>
      <c r="O8081" s="27">
        <v>0.5</v>
      </c>
      <c r="P8081" s="27">
        <v>0</v>
      </c>
      <c r="Q8081" s="27">
        <v>1985</v>
      </c>
      <c r="R8081" s="27">
        <v>9999</v>
      </c>
      <c r="U8081" s="27" t="s">
        <v>842</v>
      </c>
      <c r="V8081" s="27" t="s">
        <v>879</v>
      </c>
      <c r="AJ8081" s="27">
        <v>0</v>
      </c>
      <c r="AK8081" s="27">
        <v>0</v>
      </c>
      <c r="AL8081" s="27">
        <v>0</v>
      </c>
      <c r="AM8081" s="27">
        <v>0</v>
      </c>
      <c r="AY8081" s="27" t="s">
        <v>28732</v>
      </c>
      <c r="AZ8081" s="27">
        <v>100</v>
      </c>
      <c r="BA8081" s="27" t="s">
        <v>2157</v>
      </c>
      <c r="BB8081" s="27">
        <v>100</v>
      </c>
    </row>
    <row r="8082" spans="1:54" x14ac:dyDescent="0.25">
      <c r="A8082" s="27" t="s">
        <v>30235</v>
      </c>
      <c r="B8082" s="27" t="s">
        <v>30236</v>
      </c>
      <c r="C8082" s="27">
        <v>10819</v>
      </c>
      <c r="D8082" s="27" t="s">
        <v>834</v>
      </c>
      <c r="E8082" s="27" t="s">
        <v>9</v>
      </c>
      <c r="G8082" s="27" t="s">
        <v>833</v>
      </c>
      <c r="I8082" s="27" t="s">
        <v>1586</v>
      </c>
      <c r="J8082" s="27" t="s">
        <v>738</v>
      </c>
      <c r="K8082" s="27">
        <v>26</v>
      </c>
      <c r="L8082" s="27" t="s">
        <v>1246</v>
      </c>
      <c r="M8082" s="27">
        <v>81</v>
      </c>
      <c r="N8082" s="27" t="s">
        <v>17127</v>
      </c>
      <c r="O8082" s="27">
        <v>22</v>
      </c>
      <c r="P8082" s="27">
        <v>7783</v>
      </c>
      <c r="Q8082" s="27">
        <v>1990</v>
      </c>
      <c r="R8082" s="27">
        <v>9999</v>
      </c>
      <c r="U8082" s="27" t="s">
        <v>829</v>
      </c>
      <c r="V8082" s="27" t="s">
        <v>828</v>
      </c>
      <c r="AJ8082" s="28">
        <v>2.7288404731089681E-2</v>
      </c>
      <c r="AK8082" s="28">
        <v>2.7288404731089681E-2</v>
      </c>
      <c r="AL8082" s="28">
        <v>2.7288404731089681E-2</v>
      </c>
      <c r="AM8082" s="28">
        <v>2.7288404731089681E-2</v>
      </c>
      <c r="AY8082" s="27" t="s">
        <v>30233</v>
      </c>
      <c r="AZ8082" s="27">
        <v>100</v>
      </c>
      <c r="BA8082" s="27" t="s">
        <v>9660</v>
      </c>
      <c r="BB8082" s="27">
        <v>100</v>
      </c>
    </row>
    <row r="8083" spans="1:54" x14ac:dyDescent="0.25">
      <c r="A8083" s="27" t="s">
        <v>30235</v>
      </c>
      <c r="B8083" s="27" t="s">
        <v>30234</v>
      </c>
      <c r="C8083" s="27">
        <v>10819</v>
      </c>
      <c r="D8083" s="27" t="s">
        <v>834</v>
      </c>
      <c r="E8083" s="27" t="s">
        <v>32</v>
      </c>
      <c r="G8083" s="27" t="s">
        <v>833</v>
      </c>
      <c r="I8083" s="27" t="s">
        <v>1586</v>
      </c>
      <c r="J8083" s="27" t="s">
        <v>738</v>
      </c>
      <c r="K8083" s="27">
        <v>26</v>
      </c>
      <c r="L8083" s="27" t="s">
        <v>1246</v>
      </c>
      <c r="M8083" s="27">
        <v>81</v>
      </c>
      <c r="N8083" s="27" t="s">
        <v>17127</v>
      </c>
      <c r="O8083" s="27">
        <v>8</v>
      </c>
      <c r="P8083" s="27">
        <v>7783</v>
      </c>
      <c r="Q8083" s="27">
        <v>1990</v>
      </c>
      <c r="R8083" s="27">
        <v>9999</v>
      </c>
      <c r="U8083" s="27" t="s">
        <v>829</v>
      </c>
      <c r="V8083" s="27" t="s">
        <v>828</v>
      </c>
      <c r="Z8083" s="27" t="s">
        <v>16366</v>
      </c>
      <c r="AJ8083" s="28">
        <v>2.7288404731089681E-2</v>
      </c>
      <c r="AK8083" s="28">
        <v>2.7288404731089681E-2</v>
      </c>
      <c r="AL8083" s="28">
        <v>2.7288404731089681E-2</v>
      </c>
      <c r="AM8083" s="28">
        <v>2.7288404731089681E-2</v>
      </c>
      <c r="AY8083" s="27" t="s">
        <v>30233</v>
      </c>
      <c r="AZ8083" s="27">
        <v>100</v>
      </c>
      <c r="BA8083" s="27" t="s">
        <v>9660</v>
      </c>
      <c r="BB8083" s="27">
        <v>100</v>
      </c>
    </row>
    <row r="8084" spans="1:54" x14ac:dyDescent="0.25">
      <c r="A8084" s="27" t="s">
        <v>30232</v>
      </c>
      <c r="B8084" s="27" t="s">
        <v>30231</v>
      </c>
      <c r="C8084" s="27">
        <v>10822</v>
      </c>
      <c r="D8084" s="27" t="s">
        <v>36</v>
      </c>
      <c r="E8084" s="27" t="s">
        <v>30230</v>
      </c>
      <c r="F8084" s="27">
        <v>90210</v>
      </c>
      <c r="G8084" s="27" t="s">
        <v>2042</v>
      </c>
      <c r="I8084" s="27" t="s">
        <v>1586</v>
      </c>
      <c r="J8084" s="27" t="s">
        <v>738</v>
      </c>
      <c r="K8084" s="27">
        <v>26</v>
      </c>
      <c r="L8084" s="27" t="s">
        <v>19073</v>
      </c>
      <c r="M8084" s="27">
        <v>39</v>
      </c>
      <c r="N8084" s="27" t="s">
        <v>30229</v>
      </c>
      <c r="O8084" s="27">
        <v>38</v>
      </c>
      <c r="P8084" s="27">
        <v>15541</v>
      </c>
      <c r="Q8084" s="27">
        <v>1992</v>
      </c>
      <c r="R8084" s="27">
        <v>9999</v>
      </c>
      <c r="S8084" s="27" t="s">
        <v>27635</v>
      </c>
      <c r="U8084" s="27" t="s">
        <v>842</v>
      </c>
      <c r="V8084" s="27" t="s">
        <v>2042</v>
      </c>
      <c r="AA8084" s="27" t="s">
        <v>10337</v>
      </c>
      <c r="AD8084" s="27" t="s">
        <v>11034</v>
      </c>
      <c r="AE8084" s="27" t="s">
        <v>11033</v>
      </c>
      <c r="AJ8084" s="27">
        <v>0.11768000000000001</v>
      </c>
      <c r="AK8084" s="27">
        <v>0.11768000000000001</v>
      </c>
      <c r="AL8084" s="27">
        <v>0.11768000000000001</v>
      </c>
      <c r="AM8084" s="27">
        <v>0.11768000000000001</v>
      </c>
      <c r="AY8084" s="27" t="s">
        <v>30228</v>
      </c>
      <c r="AZ8084" s="27">
        <v>100</v>
      </c>
      <c r="BA8084" s="27" t="s">
        <v>4628</v>
      </c>
      <c r="BB8084" s="27">
        <v>100</v>
      </c>
    </row>
    <row r="8085" spans="1:54" x14ac:dyDescent="0.25">
      <c r="A8085" s="27" t="s">
        <v>30214</v>
      </c>
      <c r="B8085" s="27" t="s">
        <v>30227</v>
      </c>
      <c r="C8085" s="27">
        <v>10823</v>
      </c>
      <c r="D8085" s="27" t="s">
        <v>834</v>
      </c>
      <c r="E8085" s="27" t="s">
        <v>25367</v>
      </c>
      <c r="F8085" s="27">
        <v>3602</v>
      </c>
      <c r="G8085" s="27" t="s">
        <v>846</v>
      </c>
      <c r="I8085" s="27" t="s">
        <v>870</v>
      </c>
      <c r="J8085" s="27" t="s">
        <v>1269</v>
      </c>
      <c r="K8085" s="27">
        <v>25</v>
      </c>
      <c r="L8085" s="27" t="s">
        <v>2390</v>
      </c>
      <c r="M8085" s="27">
        <v>25</v>
      </c>
      <c r="N8085" s="27" t="s">
        <v>7546</v>
      </c>
      <c r="O8085" s="27">
        <v>22</v>
      </c>
      <c r="P8085" s="27">
        <v>13449</v>
      </c>
      <c r="Q8085" s="27">
        <v>1995</v>
      </c>
      <c r="R8085" s="27">
        <v>9999</v>
      </c>
      <c r="U8085" s="27" t="s">
        <v>842</v>
      </c>
      <c r="V8085" s="27" t="s">
        <v>841</v>
      </c>
      <c r="Z8085" s="27" t="s">
        <v>16366</v>
      </c>
      <c r="AJ8085" s="27">
        <v>0.38112000000000001</v>
      </c>
      <c r="AK8085" s="27">
        <v>0.38112000000000001</v>
      </c>
      <c r="AL8085" s="27">
        <v>0.38112000000000001</v>
      </c>
      <c r="AM8085" s="27">
        <v>0.38112000000000001</v>
      </c>
      <c r="AY8085" s="27" t="s">
        <v>30211</v>
      </c>
      <c r="AZ8085" s="27">
        <v>100</v>
      </c>
      <c r="BA8085" s="27" t="s">
        <v>17609</v>
      </c>
      <c r="BB8085" s="27">
        <v>100</v>
      </c>
    </row>
    <row r="8086" spans="1:54" x14ac:dyDescent="0.25">
      <c r="A8086" s="27" t="s">
        <v>30214</v>
      </c>
      <c r="B8086" s="27" t="s">
        <v>30226</v>
      </c>
      <c r="C8086" s="27">
        <v>10823</v>
      </c>
      <c r="D8086" s="27" t="s">
        <v>834</v>
      </c>
      <c r="E8086" s="27" t="s">
        <v>25365</v>
      </c>
      <c r="F8086" s="27">
        <v>3603</v>
      </c>
      <c r="G8086" s="27" t="s">
        <v>846</v>
      </c>
      <c r="I8086" s="27" t="s">
        <v>870</v>
      </c>
      <c r="J8086" s="27" t="s">
        <v>1269</v>
      </c>
      <c r="K8086" s="27">
        <v>25</v>
      </c>
      <c r="L8086" s="27" t="s">
        <v>2390</v>
      </c>
      <c r="M8086" s="27">
        <v>25</v>
      </c>
      <c r="N8086" s="27" t="s">
        <v>7546</v>
      </c>
      <c r="O8086" s="27">
        <v>22</v>
      </c>
      <c r="P8086" s="27">
        <v>13449</v>
      </c>
      <c r="Q8086" s="27">
        <v>1995</v>
      </c>
      <c r="R8086" s="27">
        <v>9999</v>
      </c>
      <c r="U8086" s="27" t="s">
        <v>842</v>
      </c>
      <c r="V8086" s="27" t="s">
        <v>841</v>
      </c>
      <c r="Z8086" s="27" t="s">
        <v>16366</v>
      </c>
      <c r="AJ8086" s="27">
        <v>0.22677</v>
      </c>
      <c r="AK8086" s="27">
        <v>0.22677</v>
      </c>
      <c r="AL8086" s="27">
        <v>0.22677</v>
      </c>
      <c r="AM8086" s="27">
        <v>0.22677</v>
      </c>
      <c r="AY8086" s="27" t="s">
        <v>30211</v>
      </c>
      <c r="AZ8086" s="27">
        <v>100</v>
      </c>
      <c r="BA8086" s="27" t="s">
        <v>17609</v>
      </c>
      <c r="BB8086" s="27">
        <v>100</v>
      </c>
    </row>
    <row r="8087" spans="1:54" x14ac:dyDescent="0.25">
      <c r="A8087" s="27" t="s">
        <v>30214</v>
      </c>
      <c r="B8087" s="27" t="s">
        <v>30225</v>
      </c>
      <c r="C8087" s="27">
        <v>10823</v>
      </c>
      <c r="D8087" s="27" t="s">
        <v>36</v>
      </c>
      <c r="E8087" s="27" t="s">
        <v>28773</v>
      </c>
      <c r="G8087" s="27" t="s">
        <v>907</v>
      </c>
      <c r="I8087" s="27" t="s">
        <v>870</v>
      </c>
      <c r="J8087" s="27" t="s">
        <v>1269</v>
      </c>
      <c r="K8087" s="27">
        <v>25</v>
      </c>
      <c r="L8087" s="27" t="s">
        <v>2390</v>
      </c>
      <c r="M8087" s="27">
        <v>25</v>
      </c>
      <c r="N8087" s="27" t="s">
        <v>7546</v>
      </c>
      <c r="O8087" s="27">
        <v>4.5</v>
      </c>
      <c r="P8087" s="27">
        <v>4138</v>
      </c>
      <c r="Q8087" s="27">
        <v>1997</v>
      </c>
      <c r="R8087" s="27">
        <v>9999</v>
      </c>
      <c r="U8087" s="27" t="s">
        <v>829</v>
      </c>
      <c r="V8087" s="27" t="s">
        <v>907</v>
      </c>
      <c r="Z8087" s="27" t="s">
        <v>20822</v>
      </c>
      <c r="AJ8087" s="27">
        <v>0.02</v>
      </c>
      <c r="AK8087" s="27">
        <v>0.02</v>
      </c>
      <c r="AL8087" s="27">
        <v>0.02</v>
      </c>
      <c r="AM8087" s="27">
        <v>0.02</v>
      </c>
      <c r="AY8087" s="27" t="s">
        <v>30211</v>
      </c>
      <c r="AZ8087" s="27">
        <v>100</v>
      </c>
      <c r="BA8087" s="27" t="s">
        <v>17609</v>
      </c>
      <c r="BB8087" s="27">
        <v>100</v>
      </c>
    </row>
    <row r="8088" spans="1:54" x14ac:dyDescent="0.25">
      <c r="A8088" s="27" t="s">
        <v>30214</v>
      </c>
      <c r="B8088" s="27" t="s">
        <v>30224</v>
      </c>
      <c r="C8088" s="27">
        <v>10823</v>
      </c>
      <c r="D8088" s="27" t="s">
        <v>36</v>
      </c>
      <c r="E8088" s="27" t="s">
        <v>30223</v>
      </c>
      <c r="G8088" s="27" t="s">
        <v>907</v>
      </c>
      <c r="I8088" s="27" t="s">
        <v>870</v>
      </c>
      <c r="J8088" s="27" t="s">
        <v>1269</v>
      </c>
      <c r="K8088" s="27">
        <v>25</v>
      </c>
      <c r="L8088" s="27" t="s">
        <v>2390</v>
      </c>
      <c r="M8088" s="27">
        <v>25</v>
      </c>
      <c r="N8088" s="27" t="s">
        <v>7546</v>
      </c>
      <c r="O8088" s="27">
        <v>4.5</v>
      </c>
      <c r="P8088" s="27">
        <v>4138</v>
      </c>
      <c r="Q8088" s="27">
        <v>1997</v>
      </c>
      <c r="R8088" s="27">
        <v>9999</v>
      </c>
      <c r="U8088" s="27" t="s">
        <v>829</v>
      </c>
      <c r="V8088" s="27" t="s">
        <v>907</v>
      </c>
      <c r="Z8088" s="27" t="s">
        <v>20822</v>
      </c>
      <c r="AJ8088" s="27">
        <v>0.02</v>
      </c>
      <c r="AK8088" s="27">
        <v>0.02</v>
      </c>
      <c r="AL8088" s="27">
        <v>0.02</v>
      </c>
      <c r="AM8088" s="27">
        <v>0.02</v>
      </c>
      <c r="AY8088" s="27" t="s">
        <v>30211</v>
      </c>
      <c r="AZ8088" s="27">
        <v>100</v>
      </c>
      <c r="BA8088" s="27" t="s">
        <v>17609</v>
      </c>
      <c r="BB8088" s="27">
        <v>100</v>
      </c>
    </row>
    <row r="8089" spans="1:54" x14ac:dyDescent="0.25">
      <c r="A8089" s="27" t="s">
        <v>30214</v>
      </c>
      <c r="B8089" s="27" t="s">
        <v>30222</v>
      </c>
      <c r="C8089" s="27">
        <v>10823</v>
      </c>
      <c r="D8089" s="27" t="s">
        <v>834</v>
      </c>
      <c r="E8089" s="27" t="s">
        <v>30221</v>
      </c>
      <c r="G8089" s="27" t="s">
        <v>879</v>
      </c>
      <c r="I8089" s="27" t="s">
        <v>870</v>
      </c>
      <c r="J8089" s="27" t="s">
        <v>1269</v>
      </c>
      <c r="K8089" s="27">
        <v>25</v>
      </c>
      <c r="L8089" s="27" t="s">
        <v>2390</v>
      </c>
      <c r="M8089" s="27">
        <v>25</v>
      </c>
      <c r="N8089" s="27" t="s">
        <v>7546</v>
      </c>
      <c r="O8089" s="27">
        <v>1</v>
      </c>
      <c r="P8089" s="27">
        <v>0</v>
      </c>
      <c r="Q8089" s="27">
        <v>2001</v>
      </c>
      <c r="R8089" s="27">
        <v>9999</v>
      </c>
      <c r="U8089" s="27" t="s">
        <v>842</v>
      </c>
      <c r="V8089" s="27" t="s">
        <v>879</v>
      </c>
      <c r="AJ8089" s="27">
        <v>0</v>
      </c>
      <c r="AK8089" s="27">
        <v>0</v>
      </c>
      <c r="AL8089" s="27">
        <v>0</v>
      </c>
      <c r="AM8089" s="27">
        <v>0</v>
      </c>
      <c r="AY8089" s="27" t="s">
        <v>30211</v>
      </c>
      <c r="AZ8089" s="27">
        <v>100</v>
      </c>
      <c r="BA8089" s="27" t="s">
        <v>17609</v>
      </c>
      <c r="BB8089" s="27">
        <v>100</v>
      </c>
    </row>
    <row r="8090" spans="1:54" x14ac:dyDescent="0.25">
      <c r="A8090" s="27" t="s">
        <v>30214</v>
      </c>
      <c r="B8090" s="27" t="s">
        <v>30220</v>
      </c>
      <c r="C8090" s="27">
        <v>10823</v>
      </c>
      <c r="D8090" s="27" t="s">
        <v>834</v>
      </c>
      <c r="E8090" s="27" t="s">
        <v>30219</v>
      </c>
      <c r="G8090" s="27" t="s">
        <v>879</v>
      </c>
      <c r="I8090" s="27" t="s">
        <v>870</v>
      </c>
      <c r="J8090" s="27" t="s">
        <v>1269</v>
      </c>
      <c r="K8090" s="27">
        <v>25</v>
      </c>
      <c r="L8090" s="27" t="s">
        <v>2390</v>
      </c>
      <c r="M8090" s="27">
        <v>25</v>
      </c>
      <c r="N8090" s="27" t="s">
        <v>7546</v>
      </c>
      <c r="O8090" s="27">
        <v>1</v>
      </c>
      <c r="P8090" s="27">
        <v>0</v>
      </c>
      <c r="Q8090" s="27">
        <v>2001</v>
      </c>
      <c r="R8090" s="27">
        <v>9999</v>
      </c>
      <c r="U8090" s="27" t="s">
        <v>842</v>
      </c>
      <c r="V8090" s="27" t="s">
        <v>879</v>
      </c>
      <c r="AJ8090" s="27">
        <v>0</v>
      </c>
      <c r="AK8090" s="27">
        <v>0</v>
      </c>
      <c r="AL8090" s="27">
        <v>0</v>
      </c>
      <c r="AM8090" s="27">
        <v>0</v>
      </c>
      <c r="AY8090" s="27" t="s">
        <v>30211</v>
      </c>
      <c r="AZ8090" s="27">
        <v>100</v>
      </c>
      <c r="BA8090" s="27" t="s">
        <v>17609</v>
      </c>
      <c r="BB8090" s="27">
        <v>100</v>
      </c>
    </row>
    <row r="8091" spans="1:54" x14ac:dyDescent="0.25">
      <c r="A8091" s="27" t="s">
        <v>30214</v>
      </c>
      <c r="B8091" s="27" t="s">
        <v>30218</v>
      </c>
      <c r="C8091" s="27">
        <v>10823</v>
      </c>
      <c r="D8091" s="27" t="s">
        <v>834</v>
      </c>
      <c r="E8091" s="27" t="s">
        <v>30217</v>
      </c>
      <c r="G8091" s="27" t="s">
        <v>862</v>
      </c>
      <c r="I8091" s="27" t="s">
        <v>870</v>
      </c>
      <c r="J8091" s="27" t="s">
        <v>1269</v>
      </c>
      <c r="K8091" s="27">
        <v>25</v>
      </c>
      <c r="L8091" s="27" t="s">
        <v>2390</v>
      </c>
      <c r="M8091" s="27">
        <v>25</v>
      </c>
      <c r="N8091" s="27" t="s">
        <v>7546</v>
      </c>
      <c r="O8091" s="27">
        <v>0.1</v>
      </c>
      <c r="P8091" s="27">
        <v>0</v>
      </c>
      <c r="Q8091" s="27">
        <v>2008</v>
      </c>
      <c r="R8091" s="27">
        <v>9999</v>
      </c>
      <c r="U8091" s="27" t="s">
        <v>842</v>
      </c>
      <c r="V8091" s="27" t="s">
        <v>859</v>
      </c>
      <c r="AJ8091" s="27">
        <v>0</v>
      </c>
      <c r="AK8091" s="27">
        <v>0</v>
      </c>
      <c r="AL8091" s="27">
        <v>0</v>
      </c>
      <c r="AM8091" s="27">
        <v>0</v>
      </c>
      <c r="AY8091" s="27" t="s">
        <v>30211</v>
      </c>
      <c r="AZ8091" s="27">
        <v>100</v>
      </c>
      <c r="BA8091" s="27" t="s">
        <v>17609</v>
      </c>
      <c r="BB8091" s="27">
        <v>100</v>
      </c>
    </row>
    <row r="8092" spans="1:54" x14ac:dyDescent="0.25">
      <c r="A8092" s="27" t="s">
        <v>30214</v>
      </c>
      <c r="B8092" s="27" t="s">
        <v>30216</v>
      </c>
      <c r="C8092" s="27">
        <v>10823</v>
      </c>
      <c r="D8092" s="27" t="s">
        <v>834</v>
      </c>
      <c r="E8092" s="27" t="s">
        <v>30215</v>
      </c>
      <c r="G8092" s="27" t="s">
        <v>855</v>
      </c>
      <c r="I8092" s="27" t="s">
        <v>870</v>
      </c>
      <c r="J8092" s="27" t="s">
        <v>1269</v>
      </c>
      <c r="K8092" s="27">
        <v>25</v>
      </c>
      <c r="L8092" s="27" t="s">
        <v>2390</v>
      </c>
      <c r="M8092" s="27">
        <v>25</v>
      </c>
      <c r="N8092" s="27" t="s">
        <v>7546</v>
      </c>
      <c r="O8092" s="27">
        <v>0.6</v>
      </c>
      <c r="P8092" s="27">
        <v>0</v>
      </c>
      <c r="Q8092" s="27">
        <v>2009</v>
      </c>
      <c r="R8092" s="27">
        <v>9999</v>
      </c>
      <c r="U8092" s="27" t="s">
        <v>842</v>
      </c>
      <c r="V8092" s="27" t="s">
        <v>850</v>
      </c>
      <c r="AJ8092" s="27">
        <v>0</v>
      </c>
      <c r="AK8092" s="27">
        <v>0</v>
      </c>
      <c r="AL8092" s="27">
        <v>0</v>
      </c>
      <c r="AM8092" s="27">
        <v>0</v>
      </c>
      <c r="AY8092" s="27" t="s">
        <v>30211</v>
      </c>
      <c r="AZ8092" s="27">
        <v>100</v>
      </c>
      <c r="BA8092" s="27" t="s">
        <v>17609</v>
      </c>
      <c r="BB8092" s="27">
        <v>100</v>
      </c>
    </row>
    <row r="8093" spans="1:54" x14ac:dyDescent="0.25">
      <c r="A8093" s="27" t="s">
        <v>30214</v>
      </c>
      <c r="B8093" s="27" t="s">
        <v>30213</v>
      </c>
      <c r="C8093" s="27">
        <v>10823</v>
      </c>
      <c r="D8093" s="27" t="s">
        <v>834</v>
      </c>
      <c r="E8093" s="27" t="s">
        <v>30212</v>
      </c>
      <c r="G8093" s="27" t="s">
        <v>855</v>
      </c>
      <c r="I8093" s="27" t="s">
        <v>870</v>
      </c>
      <c r="J8093" s="27" t="s">
        <v>1269</v>
      </c>
      <c r="K8093" s="27">
        <v>25</v>
      </c>
      <c r="L8093" s="27" t="s">
        <v>2390</v>
      </c>
      <c r="M8093" s="27">
        <v>25</v>
      </c>
      <c r="N8093" s="27" t="s">
        <v>7546</v>
      </c>
      <c r="O8093" s="27">
        <v>0.6</v>
      </c>
      <c r="P8093" s="27">
        <v>0</v>
      </c>
      <c r="Q8093" s="27">
        <v>2009</v>
      </c>
      <c r="R8093" s="27">
        <v>9999</v>
      </c>
      <c r="U8093" s="27" t="s">
        <v>842</v>
      </c>
      <c r="V8093" s="27" t="s">
        <v>850</v>
      </c>
      <c r="AJ8093" s="27">
        <v>0</v>
      </c>
      <c r="AK8093" s="27">
        <v>0</v>
      </c>
      <c r="AL8093" s="27">
        <v>0</v>
      </c>
      <c r="AM8093" s="27">
        <v>0</v>
      </c>
      <c r="AY8093" s="27" t="s">
        <v>30211</v>
      </c>
      <c r="AZ8093" s="27">
        <v>100</v>
      </c>
      <c r="BA8093" s="27" t="s">
        <v>17609</v>
      </c>
      <c r="BB8093" s="27">
        <v>100</v>
      </c>
    </row>
    <row r="8094" spans="1:54" x14ac:dyDescent="0.25">
      <c r="A8094" s="27" t="s">
        <v>30210</v>
      </c>
      <c r="B8094" s="27" t="s">
        <v>30209</v>
      </c>
      <c r="C8094" s="27">
        <v>10824</v>
      </c>
      <c r="D8094" s="27" t="s">
        <v>834</v>
      </c>
      <c r="E8094" s="27" t="s">
        <v>30208</v>
      </c>
      <c r="G8094" s="27" t="s">
        <v>879</v>
      </c>
      <c r="I8094" s="27" t="s">
        <v>870</v>
      </c>
      <c r="J8094" s="27" t="s">
        <v>1269</v>
      </c>
      <c r="K8094" s="27">
        <v>25</v>
      </c>
      <c r="L8094" s="27" t="s">
        <v>1268</v>
      </c>
      <c r="M8094" s="27">
        <v>27</v>
      </c>
      <c r="N8094" s="27" t="s">
        <v>1267</v>
      </c>
      <c r="O8094" s="27">
        <v>3</v>
      </c>
      <c r="P8094" s="27">
        <v>0</v>
      </c>
      <c r="Q8094" s="27">
        <v>1951</v>
      </c>
      <c r="R8094" s="27">
        <v>9999</v>
      </c>
      <c r="U8094" s="27" t="s">
        <v>842</v>
      </c>
      <c r="V8094" s="27" t="s">
        <v>879</v>
      </c>
      <c r="AJ8094" s="27">
        <v>0</v>
      </c>
      <c r="AK8094" s="27">
        <v>0</v>
      </c>
      <c r="AL8094" s="27">
        <v>0</v>
      </c>
      <c r="AM8094" s="27">
        <v>0</v>
      </c>
      <c r="AY8094" s="27" t="s">
        <v>17609</v>
      </c>
      <c r="AZ8094" s="27">
        <v>100</v>
      </c>
      <c r="BA8094" s="27" t="s">
        <v>17609</v>
      </c>
      <c r="BB8094" s="27">
        <v>100</v>
      </c>
    </row>
    <row r="8095" spans="1:54" x14ac:dyDescent="0.25">
      <c r="A8095" s="27" t="s">
        <v>30206</v>
      </c>
      <c r="B8095" s="27" t="s">
        <v>30207</v>
      </c>
      <c r="C8095" s="27">
        <v>10825</v>
      </c>
      <c r="D8095" s="27" t="s">
        <v>834</v>
      </c>
      <c r="E8095" s="27" t="s">
        <v>28864</v>
      </c>
      <c r="G8095" s="27" t="s">
        <v>879</v>
      </c>
      <c r="I8095" s="27" t="s">
        <v>870</v>
      </c>
      <c r="J8095" s="27" t="s">
        <v>1269</v>
      </c>
      <c r="K8095" s="27">
        <v>25</v>
      </c>
      <c r="L8095" s="27" t="s">
        <v>1268</v>
      </c>
      <c r="M8095" s="27">
        <v>27</v>
      </c>
      <c r="N8095" s="27" t="s">
        <v>1267</v>
      </c>
      <c r="O8095" s="27">
        <v>1</v>
      </c>
      <c r="P8095" s="27">
        <v>0</v>
      </c>
      <c r="Q8095" s="27">
        <v>1969</v>
      </c>
      <c r="R8095" s="27">
        <v>9999</v>
      </c>
      <c r="U8095" s="27" t="s">
        <v>842</v>
      </c>
      <c r="V8095" s="27" t="s">
        <v>879</v>
      </c>
      <c r="AJ8095" s="27">
        <v>0</v>
      </c>
      <c r="AK8095" s="27">
        <v>0</v>
      </c>
      <c r="AL8095" s="27">
        <v>0</v>
      </c>
      <c r="AM8095" s="27">
        <v>0</v>
      </c>
      <c r="AY8095" s="27" t="s">
        <v>17609</v>
      </c>
      <c r="AZ8095" s="27">
        <v>100</v>
      </c>
      <c r="BA8095" s="27" t="s">
        <v>17609</v>
      </c>
      <c r="BB8095" s="27">
        <v>100</v>
      </c>
    </row>
    <row r="8096" spans="1:54" x14ac:dyDescent="0.25">
      <c r="A8096" s="27" t="s">
        <v>30206</v>
      </c>
      <c r="B8096" s="27" t="s">
        <v>30205</v>
      </c>
      <c r="C8096" s="27">
        <v>10825</v>
      </c>
      <c r="D8096" s="27" t="s">
        <v>834</v>
      </c>
      <c r="E8096" s="27" t="s">
        <v>28861</v>
      </c>
      <c r="G8096" s="27" t="s">
        <v>879</v>
      </c>
      <c r="I8096" s="27" t="s">
        <v>870</v>
      </c>
      <c r="J8096" s="27" t="s">
        <v>1269</v>
      </c>
      <c r="K8096" s="27">
        <v>25</v>
      </c>
      <c r="L8096" s="27" t="s">
        <v>1268</v>
      </c>
      <c r="M8096" s="27">
        <v>27</v>
      </c>
      <c r="N8096" s="27" t="s">
        <v>1267</v>
      </c>
      <c r="O8096" s="27">
        <v>1</v>
      </c>
      <c r="P8096" s="27">
        <v>0</v>
      </c>
      <c r="Q8096" s="27">
        <v>1969</v>
      </c>
      <c r="R8096" s="27">
        <v>9999</v>
      </c>
      <c r="U8096" s="27" t="s">
        <v>842</v>
      </c>
      <c r="V8096" s="27" t="s">
        <v>879</v>
      </c>
      <c r="AJ8096" s="27">
        <v>0</v>
      </c>
      <c r="AK8096" s="27">
        <v>0</v>
      </c>
      <c r="AL8096" s="27">
        <v>0</v>
      </c>
      <c r="AM8096" s="27">
        <v>0</v>
      </c>
      <c r="AY8096" s="27" t="s">
        <v>17609</v>
      </c>
      <c r="AZ8096" s="27">
        <v>100</v>
      </c>
      <c r="BA8096" s="27" t="s">
        <v>17609</v>
      </c>
      <c r="BB8096" s="27">
        <v>100</v>
      </c>
    </row>
    <row r="8097" spans="1:54" x14ac:dyDescent="0.25">
      <c r="A8097" s="27" t="s">
        <v>30203</v>
      </c>
      <c r="B8097" s="27" t="s">
        <v>30204</v>
      </c>
      <c r="C8097" s="27">
        <v>10836</v>
      </c>
      <c r="D8097" s="27" t="s">
        <v>36</v>
      </c>
      <c r="E8097" s="27" t="s">
        <v>12583</v>
      </c>
      <c r="G8097" s="27" t="s">
        <v>2042</v>
      </c>
      <c r="I8097" s="27" t="s">
        <v>883</v>
      </c>
      <c r="J8097" s="27" t="s">
        <v>882</v>
      </c>
      <c r="K8097" s="27">
        <v>6</v>
      </c>
      <c r="L8097" s="27" t="s">
        <v>3762</v>
      </c>
      <c r="M8097" s="27">
        <v>113</v>
      </c>
      <c r="N8097" s="27" t="s">
        <v>3761</v>
      </c>
      <c r="O8097" s="27">
        <v>25</v>
      </c>
      <c r="P8097" s="27">
        <v>17113</v>
      </c>
      <c r="Q8097" s="27">
        <v>1989</v>
      </c>
      <c r="R8097" s="27">
        <v>9999</v>
      </c>
      <c r="U8097" s="27" t="s">
        <v>842</v>
      </c>
      <c r="V8097" s="27" t="s">
        <v>2042</v>
      </c>
      <c r="Y8097" s="27">
        <v>0.5</v>
      </c>
      <c r="Z8097" s="27" t="s">
        <v>10338</v>
      </c>
      <c r="AA8097" s="27" t="s">
        <v>10337</v>
      </c>
      <c r="AD8097" s="27" t="s">
        <v>36</v>
      </c>
      <c r="AE8097" s="27" t="s">
        <v>7449</v>
      </c>
      <c r="AJ8097" s="27">
        <v>6.1719999999999997E-2</v>
      </c>
      <c r="AK8097" s="27">
        <v>6.1719999999999997E-2</v>
      </c>
      <c r="AL8097" s="27">
        <v>6.1719999999999997E-2</v>
      </c>
      <c r="AM8097" s="27">
        <v>6.1719999999999997E-2</v>
      </c>
      <c r="AR8097" s="27" t="s">
        <v>7448</v>
      </c>
      <c r="AS8097" s="27">
        <v>1988</v>
      </c>
      <c r="AY8097" s="27" t="s">
        <v>30203</v>
      </c>
      <c r="AZ8097" s="27">
        <v>100</v>
      </c>
      <c r="BA8097" s="27" t="s">
        <v>2183</v>
      </c>
      <c r="BB8097" s="27">
        <v>100</v>
      </c>
    </row>
    <row r="8098" spans="1:54" x14ac:dyDescent="0.25">
      <c r="A8098" s="27" t="s">
        <v>30201</v>
      </c>
      <c r="B8098" s="27" t="s">
        <v>30202</v>
      </c>
      <c r="C8098" s="27">
        <v>10838</v>
      </c>
      <c r="D8098" s="27" t="s">
        <v>36</v>
      </c>
      <c r="E8098" s="27" t="s">
        <v>12583</v>
      </c>
      <c r="G8098" s="27" t="s">
        <v>2042</v>
      </c>
      <c r="I8098" s="27" t="s">
        <v>870</v>
      </c>
      <c r="J8098" s="27" t="s">
        <v>763</v>
      </c>
      <c r="K8098" s="27">
        <v>33</v>
      </c>
      <c r="L8098" s="27" t="s">
        <v>3146</v>
      </c>
      <c r="M8098" s="27">
        <v>19</v>
      </c>
      <c r="N8098" s="27" t="s">
        <v>23276</v>
      </c>
      <c r="O8098" s="27">
        <v>16.100000000000001</v>
      </c>
      <c r="P8098" s="27">
        <v>13500</v>
      </c>
      <c r="Q8098" s="27">
        <v>1987</v>
      </c>
      <c r="R8098" s="27">
        <v>9999</v>
      </c>
      <c r="U8098" s="27" t="s">
        <v>842</v>
      </c>
      <c r="V8098" s="27" t="s">
        <v>2042</v>
      </c>
      <c r="Z8098" s="27" t="s">
        <v>18129</v>
      </c>
      <c r="AA8098" s="27" t="s">
        <v>826</v>
      </c>
      <c r="AD8098" s="27" t="s">
        <v>16014</v>
      </c>
      <c r="AE8098" s="27" t="s">
        <v>11033</v>
      </c>
      <c r="AI8098" s="27">
        <v>2.5000000000000001E-2</v>
      </c>
      <c r="AJ8098" s="27">
        <v>6.2990000000000004E-2</v>
      </c>
      <c r="AK8098" s="27">
        <v>6.2990000000000004E-2</v>
      </c>
      <c r="AL8098" s="27">
        <v>6.2990000000000004E-2</v>
      </c>
      <c r="AM8098" s="27">
        <v>6.2990000000000004E-2</v>
      </c>
      <c r="AY8098" s="27" t="s">
        <v>30201</v>
      </c>
      <c r="AZ8098" s="27">
        <v>100</v>
      </c>
      <c r="BA8098" s="27" t="s">
        <v>23851</v>
      </c>
      <c r="BB8098" s="27">
        <v>100</v>
      </c>
    </row>
    <row r="8099" spans="1:54" x14ac:dyDescent="0.25">
      <c r="A8099" s="27" t="s">
        <v>30199</v>
      </c>
      <c r="B8099" s="27" t="s">
        <v>30200</v>
      </c>
      <c r="C8099" s="27">
        <v>10839</v>
      </c>
      <c r="D8099" s="27" t="s">
        <v>36</v>
      </c>
      <c r="E8099" s="27" t="s">
        <v>12583</v>
      </c>
      <c r="G8099" s="27" t="s">
        <v>2042</v>
      </c>
      <c r="I8099" s="27" t="s">
        <v>870</v>
      </c>
      <c r="J8099" s="27" t="s">
        <v>763</v>
      </c>
      <c r="K8099" s="27">
        <v>33</v>
      </c>
      <c r="L8099" s="27" t="s">
        <v>14401</v>
      </c>
      <c r="M8099" s="27">
        <v>7</v>
      </c>
      <c r="N8099" s="27" t="s">
        <v>14400</v>
      </c>
      <c r="O8099" s="27">
        <v>17</v>
      </c>
      <c r="P8099" s="27">
        <v>13568</v>
      </c>
      <c r="Q8099" s="27">
        <v>1986</v>
      </c>
      <c r="R8099" s="27">
        <v>9999</v>
      </c>
      <c r="U8099" s="27" t="s">
        <v>842</v>
      </c>
      <c r="V8099" s="27" t="s">
        <v>2042</v>
      </c>
      <c r="AA8099" s="27" t="s">
        <v>826</v>
      </c>
      <c r="AD8099" s="27" t="s">
        <v>11034</v>
      </c>
      <c r="AE8099" s="27" t="s">
        <v>11033</v>
      </c>
      <c r="AI8099" s="27">
        <v>2.5000000000000001E-2</v>
      </c>
      <c r="AJ8099" s="27">
        <v>7.0000000000000007E-2</v>
      </c>
      <c r="AK8099" s="27">
        <v>7.0000000000000007E-2</v>
      </c>
      <c r="AL8099" s="27">
        <v>7.0000000000000007E-2</v>
      </c>
      <c r="AM8099" s="27">
        <v>7.0000000000000007E-2</v>
      </c>
      <c r="AY8099" s="27" t="s">
        <v>30199</v>
      </c>
      <c r="AZ8099" s="27">
        <v>100</v>
      </c>
      <c r="BA8099" s="27" t="s">
        <v>23851</v>
      </c>
      <c r="BB8099" s="27">
        <v>100</v>
      </c>
    </row>
    <row r="8100" spans="1:54" x14ac:dyDescent="0.25">
      <c r="A8100" s="27" t="s">
        <v>30196</v>
      </c>
      <c r="B8100" s="27" t="s">
        <v>30198</v>
      </c>
      <c r="C8100" s="27">
        <v>10848</v>
      </c>
      <c r="D8100" s="27" t="s">
        <v>834</v>
      </c>
      <c r="E8100" s="27" t="s">
        <v>9</v>
      </c>
      <c r="G8100" s="27" t="s">
        <v>879</v>
      </c>
      <c r="I8100" s="27" t="s">
        <v>1307</v>
      </c>
      <c r="J8100" s="27" t="s">
        <v>944</v>
      </c>
      <c r="K8100" s="27">
        <v>36</v>
      </c>
      <c r="L8100" s="27" t="s">
        <v>1306</v>
      </c>
      <c r="M8100" s="27">
        <v>71</v>
      </c>
      <c r="N8100" s="27" t="s">
        <v>1305</v>
      </c>
      <c r="O8100" s="27">
        <v>1.1000000000000001</v>
      </c>
      <c r="P8100" s="27">
        <v>0</v>
      </c>
      <c r="Q8100" s="27">
        <v>1986</v>
      </c>
      <c r="R8100" s="27">
        <v>9999</v>
      </c>
      <c r="U8100" s="27" t="s">
        <v>842</v>
      </c>
      <c r="V8100" s="27" t="s">
        <v>879</v>
      </c>
      <c r="AJ8100" s="27">
        <v>0</v>
      </c>
      <c r="AK8100" s="27">
        <v>0</v>
      </c>
      <c r="AL8100" s="27">
        <v>0</v>
      </c>
      <c r="AM8100" s="27">
        <v>0</v>
      </c>
      <c r="AY8100" s="27" t="s">
        <v>30194</v>
      </c>
      <c r="AZ8100" s="27">
        <v>100</v>
      </c>
      <c r="BA8100" s="27" t="s">
        <v>2157</v>
      </c>
      <c r="BB8100" s="27">
        <v>100</v>
      </c>
    </row>
    <row r="8101" spans="1:54" x14ac:dyDescent="0.25">
      <c r="A8101" s="27" t="s">
        <v>30196</v>
      </c>
      <c r="B8101" s="27" t="s">
        <v>30197</v>
      </c>
      <c r="C8101" s="27">
        <v>10848</v>
      </c>
      <c r="D8101" s="27" t="s">
        <v>834</v>
      </c>
      <c r="E8101" s="27" t="s">
        <v>32</v>
      </c>
      <c r="G8101" s="27" t="s">
        <v>879</v>
      </c>
      <c r="I8101" s="27" t="s">
        <v>1307</v>
      </c>
      <c r="J8101" s="27" t="s">
        <v>944</v>
      </c>
      <c r="K8101" s="27">
        <v>36</v>
      </c>
      <c r="L8101" s="27" t="s">
        <v>1306</v>
      </c>
      <c r="M8101" s="27">
        <v>71</v>
      </c>
      <c r="N8101" s="27" t="s">
        <v>1305</v>
      </c>
      <c r="O8101" s="27">
        <v>0.8</v>
      </c>
      <c r="P8101" s="27">
        <v>0</v>
      </c>
      <c r="Q8101" s="27">
        <v>1986</v>
      </c>
      <c r="R8101" s="27">
        <v>9999</v>
      </c>
      <c r="U8101" s="27" t="s">
        <v>842</v>
      </c>
      <c r="V8101" s="27" t="s">
        <v>879</v>
      </c>
      <c r="AJ8101" s="27">
        <v>0</v>
      </c>
      <c r="AK8101" s="27">
        <v>0</v>
      </c>
      <c r="AL8101" s="27">
        <v>0</v>
      </c>
      <c r="AM8101" s="27">
        <v>0</v>
      </c>
      <c r="AY8101" s="27" t="s">
        <v>30194</v>
      </c>
      <c r="AZ8101" s="27">
        <v>100</v>
      </c>
      <c r="BA8101" s="27" t="s">
        <v>2157</v>
      </c>
      <c r="BB8101" s="27">
        <v>100</v>
      </c>
    </row>
    <row r="8102" spans="1:54" x14ac:dyDescent="0.25">
      <c r="A8102" s="27" t="s">
        <v>30196</v>
      </c>
      <c r="B8102" s="27" t="s">
        <v>30195</v>
      </c>
      <c r="C8102" s="27">
        <v>10848</v>
      </c>
      <c r="D8102" s="27" t="s">
        <v>834</v>
      </c>
      <c r="E8102" s="27" t="s">
        <v>242</v>
      </c>
      <c r="G8102" s="27" t="s">
        <v>879</v>
      </c>
      <c r="I8102" s="27" t="s">
        <v>1307</v>
      </c>
      <c r="J8102" s="27" t="s">
        <v>944</v>
      </c>
      <c r="K8102" s="27">
        <v>36</v>
      </c>
      <c r="L8102" s="27" t="s">
        <v>1306</v>
      </c>
      <c r="M8102" s="27">
        <v>71</v>
      </c>
      <c r="N8102" s="27" t="s">
        <v>1305</v>
      </c>
      <c r="O8102" s="27">
        <v>0.4</v>
      </c>
      <c r="P8102" s="27">
        <v>0</v>
      </c>
      <c r="Q8102" s="27">
        <v>1986</v>
      </c>
      <c r="R8102" s="27">
        <v>9999</v>
      </c>
      <c r="U8102" s="27" t="s">
        <v>842</v>
      </c>
      <c r="V8102" s="27" t="s">
        <v>879</v>
      </c>
      <c r="AJ8102" s="27">
        <v>0</v>
      </c>
      <c r="AK8102" s="27">
        <v>0</v>
      </c>
      <c r="AL8102" s="27">
        <v>0</v>
      </c>
      <c r="AM8102" s="27">
        <v>0</v>
      </c>
      <c r="AY8102" s="27" t="s">
        <v>30194</v>
      </c>
      <c r="AZ8102" s="27">
        <v>100</v>
      </c>
      <c r="BA8102" s="27" t="s">
        <v>2157</v>
      </c>
      <c r="BB8102" s="27">
        <v>100</v>
      </c>
    </row>
    <row r="8103" spans="1:54" x14ac:dyDescent="0.25">
      <c r="A8103" s="27" t="s">
        <v>30188</v>
      </c>
      <c r="B8103" s="27" t="s">
        <v>30193</v>
      </c>
      <c r="C8103" s="27">
        <v>10864</v>
      </c>
      <c r="D8103" s="27" t="s">
        <v>36</v>
      </c>
      <c r="E8103" s="27" t="s">
        <v>14</v>
      </c>
      <c r="G8103" s="27" t="s">
        <v>17967</v>
      </c>
      <c r="I8103" s="27" t="s">
        <v>1458</v>
      </c>
      <c r="J8103" s="27" t="s">
        <v>712</v>
      </c>
      <c r="K8103" s="27">
        <v>19</v>
      </c>
      <c r="L8103" s="27" t="s">
        <v>12292</v>
      </c>
      <c r="M8103" s="27">
        <v>113</v>
      </c>
      <c r="N8103" s="27" t="s">
        <v>12291</v>
      </c>
      <c r="O8103" s="27">
        <v>40</v>
      </c>
      <c r="P8103" s="27">
        <v>8300</v>
      </c>
      <c r="Q8103" s="27">
        <v>1988</v>
      </c>
      <c r="R8103" s="27">
        <v>9999</v>
      </c>
      <c r="S8103" s="27" t="s">
        <v>17460</v>
      </c>
      <c r="T8103" s="27" t="s">
        <v>17965</v>
      </c>
      <c r="U8103" s="27" t="s">
        <v>829</v>
      </c>
      <c r="V8103" s="27" t="s">
        <v>24143</v>
      </c>
      <c r="W8103" s="27" t="s">
        <v>20860</v>
      </c>
      <c r="X8103" s="27">
        <v>1988</v>
      </c>
      <c r="Y8103" s="27">
        <v>0.9</v>
      </c>
      <c r="AA8103" s="27" t="s">
        <v>10337</v>
      </c>
      <c r="AC8103" s="27">
        <v>2012</v>
      </c>
      <c r="AD8103" s="27" t="s">
        <v>36</v>
      </c>
      <c r="AE8103" s="27" t="s">
        <v>7449</v>
      </c>
      <c r="AI8103" s="27">
        <v>0.7</v>
      </c>
      <c r="AJ8103" s="27">
        <v>6.6909999999999997E-2</v>
      </c>
      <c r="AK8103" s="27">
        <v>6.6909999999999997E-2</v>
      </c>
      <c r="AL8103" s="27">
        <v>6.6909999999999997E-2</v>
      </c>
      <c r="AM8103" s="27">
        <v>6.6909999999999997E-2</v>
      </c>
      <c r="AN8103" s="27">
        <v>0.05</v>
      </c>
      <c r="AO8103" s="27">
        <v>0.1</v>
      </c>
      <c r="AP8103" s="27">
        <v>0.43</v>
      </c>
      <c r="AQ8103" s="27">
        <v>0.98</v>
      </c>
      <c r="AR8103" s="27" t="s">
        <v>7448</v>
      </c>
      <c r="AS8103" s="27">
        <v>1988</v>
      </c>
      <c r="AY8103" s="27" t="s">
        <v>20858</v>
      </c>
      <c r="AZ8103" s="27">
        <v>100</v>
      </c>
      <c r="BA8103" s="27" t="s">
        <v>20858</v>
      </c>
      <c r="BB8103" s="27">
        <v>100</v>
      </c>
    </row>
    <row r="8104" spans="1:54" x14ac:dyDescent="0.25">
      <c r="A8104" s="27" t="s">
        <v>30188</v>
      </c>
      <c r="B8104" s="27" t="s">
        <v>30192</v>
      </c>
      <c r="C8104" s="27">
        <v>10864</v>
      </c>
      <c r="D8104" s="27" t="s">
        <v>36</v>
      </c>
      <c r="E8104" s="27" t="s">
        <v>15</v>
      </c>
      <c r="G8104" s="27" t="s">
        <v>17967</v>
      </c>
      <c r="I8104" s="27" t="s">
        <v>1458</v>
      </c>
      <c r="J8104" s="27" t="s">
        <v>712</v>
      </c>
      <c r="K8104" s="27">
        <v>19</v>
      </c>
      <c r="L8104" s="27" t="s">
        <v>12292</v>
      </c>
      <c r="M8104" s="27">
        <v>113</v>
      </c>
      <c r="N8104" s="27" t="s">
        <v>12291</v>
      </c>
      <c r="O8104" s="27">
        <v>40</v>
      </c>
      <c r="P8104" s="27">
        <v>8300</v>
      </c>
      <c r="Q8104" s="27">
        <v>1988</v>
      </c>
      <c r="R8104" s="27">
        <v>9999</v>
      </c>
      <c r="S8104" s="27" t="s">
        <v>17460</v>
      </c>
      <c r="T8104" s="27" t="s">
        <v>17965</v>
      </c>
      <c r="U8104" s="27" t="s">
        <v>829</v>
      </c>
      <c r="V8104" s="27" t="s">
        <v>24143</v>
      </c>
      <c r="W8104" s="27" t="s">
        <v>20860</v>
      </c>
      <c r="X8104" s="27">
        <v>1988</v>
      </c>
      <c r="Y8104" s="27">
        <v>0.9</v>
      </c>
      <c r="AA8104" s="27" t="s">
        <v>10337</v>
      </c>
      <c r="AC8104" s="27">
        <v>2012</v>
      </c>
      <c r="AD8104" s="27" t="s">
        <v>36</v>
      </c>
      <c r="AE8104" s="27" t="s">
        <v>7449</v>
      </c>
      <c r="AI8104" s="27">
        <v>0.7</v>
      </c>
      <c r="AJ8104" s="27">
        <v>6.565E-2</v>
      </c>
      <c r="AK8104" s="27">
        <v>6.565E-2</v>
      </c>
      <c r="AL8104" s="27">
        <v>6.565E-2</v>
      </c>
      <c r="AM8104" s="27">
        <v>6.565E-2</v>
      </c>
      <c r="AN8104" s="27">
        <v>0.05</v>
      </c>
      <c r="AO8104" s="27">
        <v>0.1</v>
      </c>
      <c r="AP8104" s="27">
        <v>0.43</v>
      </c>
      <c r="AQ8104" s="27">
        <v>0.98</v>
      </c>
      <c r="AR8104" s="27" t="s">
        <v>7448</v>
      </c>
      <c r="AS8104" s="27">
        <v>1988</v>
      </c>
      <c r="AY8104" s="27" t="s">
        <v>20858</v>
      </c>
      <c r="AZ8104" s="27">
        <v>100</v>
      </c>
      <c r="BA8104" s="27" t="s">
        <v>20858</v>
      </c>
      <c r="BB8104" s="27">
        <v>100</v>
      </c>
    </row>
    <row r="8105" spans="1:54" x14ac:dyDescent="0.25">
      <c r="A8105" s="27" t="s">
        <v>30188</v>
      </c>
      <c r="B8105" s="27" t="s">
        <v>30191</v>
      </c>
      <c r="C8105" s="27">
        <v>10864</v>
      </c>
      <c r="D8105" s="27" t="s">
        <v>36</v>
      </c>
      <c r="E8105" s="27" t="s">
        <v>12</v>
      </c>
      <c r="G8105" s="27" t="s">
        <v>17967</v>
      </c>
      <c r="I8105" s="27" t="s">
        <v>1458</v>
      </c>
      <c r="J8105" s="27" t="s">
        <v>712</v>
      </c>
      <c r="K8105" s="27">
        <v>19</v>
      </c>
      <c r="L8105" s="27" t="s">
        <v>12292</v>
      </c>
      <c r="M8105" s="27">
        <v>113</v>
      </c>
      <c r="N8105" s="27" t="s">
        <v>12291</v>
      </c>
      <c r="O8105" s="27">
        <v>40</v>
      </c>
      <c r="P8105" s="27">
        <v>8300</v>
      </c>
      <c r="Q8105" s="27">
        <v>1989</v>
      </c>
      <c r="R8105" s="27">
        <v>9999</v>
      </c>
      <c r="S8105" s="27" t="s">
        <v>17460</v>
      </c>
      <c r="T8105" s="27" t="s">
        <v>17965</v>
      </c>
      <c r="U8105" s="27" t="s">
        <v>829</v>
      </c>
      <c r="V8105" s="27" t="s">
        <v>24143</v>
      </c>
      <c r="W8105" s="27" t="s">
        <v>20860</v>
      </c>
      <c r="X8105" s="27">
        <v>1989</v>
      </c>
      <c r="Y8105" s="27">
        <v>0.9</v>
      </c>
      <c r="AA8105" s="27" t="s">
        <v>10337</v>
      </c>
      <c r="AC8105" s="27">
        <v>2012</v>
      </c>
      <c r="AD8105" s="27" t="s">
        <v>36</v>
      </c>
      <c r="AE8105" s="27" t="s">
        <v>7449</v>
      </c>
      <c r="AI8105" s="27">
        <v>0.7</v>
      </c>
      <c r="AJ8105" s="27">
        <v>6.59E-2</v>
      </c>
      <c r="AK8105" s="27">
        <v>6.59E-2</v>
      </c>
      <c r="AL8105" s="27">
        <v>6.59E-2</v>
      </c>
      <c r="AM8105" s="27">
        <v>6.59E-2</v>
      </c>
      <c r="AN8105" s="27">
        <v>0.05</v>
      </c>
      <c r="AO8105" s="27">
        <v>0.1</v>
      </c>
      <c r="AP8105" s="27">
        <v>0.43</v>
      </c>
      <c r="AQ8105" s="27">
        <v>0.98</v>
      </c>
      <c r="AR8105" s="27" t="s">
        <v>7448</v>
      </c>
      <c r="AS8105" s="27">
        <v>1989</v>
      </c>
      <c r="AY8105" s="27" t="s">
        <v>20858</v>
      </c>
      <c r="AZ8105" s="27">
        <v>100</v>
      </c>
      <c r="BA8105" s="27" t="s">
        <v>20858</v>
      </c>
      <c r="BB8105" s="27">
        <v>100</v>
      </c>
    </row>
    <row r="8106" spans="1:54" x14ac:dyDescent="0.25">
      <c r="A8106" s="27" t="s">
        <v>30188</v>
      </c>
      <c r="B8106" s="27" t="s">
        <v>30190</v>
      </c>
      <c r="C8106" s="27">
        <v>10864</v>
      </c>
      <c r="D8106" s="27" t="s">
        <v>36</v>
      </c>
      <c r="E8106" s="27" t="s">
        <v>22</v>
      </c>
      <c r="G8106" s="27" t="s">
        <v>17967</v>
      </c>
      <c r="I8106" s="27" t="s">
        <v>1458</v>
      </c>
      <c r="J8106" s="27" t="s">
        <v>712</v>
      </c>
      <c r="K8106" s="27">
        <v>19</v>
      </c>
      <c r="L8106" s="27" t="s">
        <v>12292</v>
      </c>
      <c r="M8106" s="27">
        <v>113</v>
      </c>
      <c r="N8106" s="27" t="s">
        <v>12291</v>
      </c>
      <c r="O8106" s="27">
        <v>40</v>
      </c>
      <c r="P8106" s="27">
        <v>8300</v>
      </c>
      <c r="Q8106" s="27">
        <v>1994</v>
      </c>
      <c r="R8106" s="27">
        <v>9999</v>
      </c>
      <c r="S8106" s="27" t="s">
        <v>17460</v>
      </c>
      <c r="T8106" s="27" t="s">
        <v>25560</v>
      </c>
      <c r="U8106" s="27" t="s">
        <v>829</v>
      </c>
      <c r="V8106" s="27" t="s">
        <v>24143</v>
      </c>
      <c r="W8106" s="27" t="s">
        <v>20860</v>
      </c>
      <c r="X8106" s="27">
        <v>1994</v>
      </c>
      <c r="Y8106" s="27">
        <v>0.9</v>
      </c>
      <c r="AA8106" s="27" t="s">
        <v>10337</v>
      </c>
      <c r="AC8106" s="27">
        <v>1994</v>
      </c>
      <c r="AD8106" s="27" t="s">
        <v>36</v>
      </c>
      <c r="AE8106" s="27" t="s">
        <v>7449</v>
      </c>
      <c r="AI8106" s="27">
        <v>0.7</v>
      </c>
      <c r="AJ8106" s="27">
        <v>6.5040000000000001E-2</v>
      </c>
      <c r="AK8106" s="27">
        <v>6.5040000000000001E-2</v>
      </c>
      <c r="AL8106" s="27">
        <v>6.5040000000000001E-2</v>
      </c>
      <c r="AM8106" s="27">
        <v>6.5040000000000001E-2</v>
      </c>
      <c r="AN8106" s="27">
        <v>0.05</v>
      </c>
      <c r="AO8106" s="27">
        <v>0.1</v>
      </c>
      <c r="AP8106" s="27">
        <v>0.43</v>
      </c>
      <c r="AQ8106" s="27">
        <v>0.98</v>
      </c>
      <c r="AR8106" s="27" t="s">
        <v>7448</v>
      </c>
      <c r="AS8106" s="27">
        <v>1994</v>
      </c>
      <c r="AY8106" s="27" t="s">
        <v>20858</v>
      </c>
      <c r="AZ8106" s="27">
        <v>100</v>
      </c>
      <c r="BA8106" s="27" t="s">
        <v>20858</v>
      </c>
      <c r="BB8106" s="27">
        <v>100</v>
      </c>
    </row>
    <row r="8107" spans="1:54" x14ac:dyDescent="0.25">
      <c r="A8107" s="27" t="s">
        <v>30188</v>
      </c>
      <c r="B8107" s="27" t="s">
        <v>30189</v>
      </c>
      <c r="C8107" s="27">
        <v>10864</v>
      </c>
      <c r="D8107" s="27" t="s">
        <v>36</v>
      </c>
      <c r="E8107" s="27" t="s">
        <v>23</v>
      </c>
      <c r="G8107" s="27" t="s">
        <v>17967</v>
      </c>
      <c r="I8107" s="27" t="s">
        <v>1458</v>
      </c>
      <c r="J8107" s="27" t="s">
        <v>712</v>
      </c>
      <c r="K8107" s="27">
        <v>19</v>
      </c>
      <c r="L8107" s="27" t="s">
        <v>12292</v>
      </c>
      <c r="M8107" s="27">
        <v>113</v>
      </c>
      <c r="N8107" s="27" t="s">
        <v>12291</v>
      </c>
      <c r="O8107" s="27">
        <v>100</v>
      </c>
      <c r="P8107" s="27">
        <v>8300</v>
      </c>
      <c r="Q8107" s="27">
        <v>2001</v>
      </c>
      <c r="R8107" s="27">
        <v>9999</v>
      </c>
      <c r="S8107" s="27" t="s">
        <v>17460</v>
      </c>
      <c r="T8107" s="27" t="s">
        <v>17965</v>
      </c>
      <c r="U8107" s="27" t="s">
        <v>829</v>
      </c>
      <c r="V8107" s="27" t="s">
        <v>24143</v>
      </c>
      <c r="W8107" s="27" t="s">
        <v>20860</v>
      </c>
      <c r="X8107" s="27">
        <v>2001</v>
      </c>
      <c r="Y8107" s="27">
        <v>0.92</v>
      </c>
      <c r="AA8107" s="27" t="s">
        <v>10337</v>
      </c>
      <c r="AC8107" s="27">
        <v>2001</v>
      </c>
      <c r="AD8107" s="27" t="s">
        <v>36</v>
      </c>
      <c r="AE8107" s="27" t="s">
        <v>7449</v>
      </c>
      <c r="AI8107" s="27">
        <v>0.7</v>
      </c>
      <c r="AJ8107" s="27">
        <v>6.1089999999999998E-2</v>
      </c>
      <c r="AK8107" s="27">
        <v>6.1089999999999998E-2</v>
      </c>
      <c r="AL8107" s="27">
        <v>6.1089999999999998E-2</v>
      </c>
      <c r="AM8107" s="27">
        <v>6.1089999999999998E-2</v>
      </c>
      <c r="AN8107" s="27">
        <v>0.05</v>
      </c>
      <c r="AO8107" s="27">
        <v>0.1</v>
      </c>
      <c r="AP8107" s="27">
        <v>0.43</v>
      </c>
      <c r="AQ8107" s="27">
        <v>0.98</v>
      </c>
      <c r="AR8107" s="27" t="s">
        <v>7448</v>
      </c>
      <c r="AS8107" s="27">
        <v>2001</v>
      </c>
      <c r="AY8107" s="27" t="s">
        <v>20858</v>
      </c>
      <c r="AZ8107" s="27">
        <v>100</v>
      </c>
      <c r="BA8107" s="27" t="s">
        <v>20858</v>
      </c>
      <c r="BB8107" s="27">
        <v>100</v>
      </c>
    </row>
    <row r="8108" spans="1:54" x14ac:dyDescent="0.25">
      <c r="A8108" s="27" t="s">
        <v>30188</v>
      </c>
      <c r="B8108" s="27" t="s">
        <v>30187</v>
      </c>
      <c r="C8108" s="27">
        <v>10864</v>
      </c>
      <c r="D8108" s="27" t="s">
        <v>834</v>
      </c>
      <c r="E8108" s="27" t="s">
        <v>65</v>
      </c>
      <c r="G8108" s="27" t="s">
        <v>846</v>
      </c>
      <c r="I8108" s="27" t="s">
        <v>1458</v>
      </c>
      <c r="J8108" s="27" t="s">
        <v>712</v>
      </c>
      <c r="K8108" s="27">
        <v>19</v>
      </c>
      <c r="L8108" s="27" t="s">
        <v>12292</v>
      </c>
      <c r="M8108" s="27">
        <v>113</v>
      </c>
      <c r="N8108" s="27" t="s">
        <v>12291</v>
      </c>
      <c r="O8108" s="27">
        <v>35</v>
      </c>
      <c r="P8108" s="27">
        <v>12369</v>
      </c>
      <c r="Q8108" s="27">
        <v>2016</v>
      </c>
      <c r="R8108" s="27">
        <v>9999</v>
      </c>
      <c r="U8108" s="27" t="s">
        <v>842</v>
      </c>
      <c r="V8108" s="27" t="s">
        <v>828</v>
      </c>
      <c r="AJ8108" s="28">
        <v>4.0600000000000002E-3</v>
      </c>
      <c r="AK8108" s="28">
        <v>4.0600000000000002E-3</v>
      </c>
      <c r="AL8108" s="28">
        <v>4.0600000000000002E-3</v>
      </c>
      <c r="AM8108" s="28">
        <v>4.0600000000000002E-3</v>
      </c>
      <c r="AY8108" s="27" t="s">
        <v>20858</v>
      </c>
      <c r="AZ8108" s="27">
        <v>100</v>
      </c>
      <c r="BA8108" s="27" t="s">
        <v>20858</v>
      </c>
      <c r="BB8108" s="27">
        <v>100</v>
      </c>
    </row>
    <row r="8109" spans="1:54" x14ac:dyDescent="0.25">
      <c r="A8109" s="27" t="s">
        <v>30185</v>
      </c>
      <c r="B8109" s="27" t="s">
        <v>30186</v>
      </c>
      <c r="C8109" s="27">
        <v>10869</v>
      </c>
      <c r="D8109" s="27" t="s">
        <v>36</v>
      </c>
      <c r="E8109" s="27" t="s">
        <v>6576</v>
      </c>
      <c r="G8109" s="27" t="s">
        <v>2042</v>
      </c>
      <c r="I8109" s="27" t="s">
        <v>910</v>
      </c>
      <c r="J8109" s="27" t="s">
        <v>909</v>
      </c>
      <c r="K8109" s="27">
        <v>41</v>
      </c>
      <c r="L8109" s="27" t="s">
        <v>1134</v>
      </c>
      <c r="M8109" s="27">
        <v>29</v>
      </c>
      <c r="N8109" s="27" t="s">
        <v>6131</v>
      </c>
      <c r="O8109" s="27">
        <v>18.2</v>
      </c>
      <c r="P8109" s="27">
        <v>19151</v>
      </c>
      <c r="Q8109" s="27">
        <v>1985</v>
      </c>
      <c r="R8109" s="27">
        <v>9999</v>
      </c>
      <c r="U8109" s="27" t="s">
        <v>842</v>
      </c>
      <c r="V8109" s="27" t="s">
        <v>2042</v>
      </c>
      <c r="Z8109" s="27" t="s">
        <v>20758</v>
      </c>
      <c r="AD8109" s="27" t="s">
        <v>16014</v>
      </c>
      <c r="AE8109" s="27" t="s">
        <v>11033</v>
      </c>
      <c r="AJ8109" s="27">
        <v>0.159</v>
      </c>
      <c r="AK8109" s="27">
        <v>0.159</v>
      </c>
      <c r="AL8109" s="27">
        <v>0.159</v>
      </c>
      <c r="AM8109" s="27">
        <v>0.159</v>
      </c>
      <c r="AY8109" s="27" t="s">
        <v>30185</v>
      </c>
      <c r="AZ8109" s="27">
        <v>100</v>
      </c>
      <c r="BA8109" s="27" t="s">
        <v>2454</v>
      </c>
      <c r="BB8109" s="27">
        <v>100</v>
      </c>
    </row>
    <row r="8110" spans="1:54" x14ac:dyDescent="0.25">
      <c r="A8110" s="27" t="s">
        <v>30185</v>
      </c>
      <c r="B8110" s="27" t="s">
        <v>30184</v>
      </c>
      <c r="C8110" s="27">
        <v>10869</v>
      </c>
      <c r="D8110" s="27" t="s">
        <v>36</v>
      </c>
      <c r="E8110" s="27" t="s">
        <v>9774</v>
      </c>
      <c r="G8110" s="27" t="s">
        <v>2042</v>
      </c>
      <c r="I8110" s="27" t="s">
        <v>910</v>
      </c>
      <c r="J8110" s="27" t="s">
        <v>909</v>
      </c>
      <c r="K8110" s="27">
        <v>41</v>
      </c>
      <c r="L8110" s="27" t="s">
        <v>1134</v>
      </c>
      <c r="M8110" s="27">
        <v>29</v>
      </c>
      <c r="N8110" s="27" t="s">
        <v>6131</v>
      </c>
      <c r="O8110" s="27">
        <v>18.2</v>
      </c>
      <c r="P8110" s="27">
        <v>19151</v>
      </c>
      <c r="Q8110" s="27">
        <v>1985</v>
      </c>
      <c r="R8110" s="27">
        <v>9999</v>
      </c>
      <c r="U8110" s="27" t="s">
        <v>842</v>
      </c>
      <c r="V8110" s="27" t="s">
        <v>2042</v>
      </c>
      <c r="Z8110" s="27" t="s">
        <v>20758</v>
      </c>
      <c r="AD8110" s="27" t="s">
        <v>16014</v>
      </c>
      <c r="AE8110" s="27" t="s">
        <v>11033</v>
      </c>
      <c r="AJ8110" s="27">
        <v>0.15046999999999999</v>
      </c>
      <c r="AK8110" s="27">
        <v>0.15046999999999999</v>
      </c>
      <c r="AL8110" s="27">
        <v>0.15046999999999999</v>
      </c>
      <c r="AM8110" s="27">
        <v>0.15046999999999999</v>
      </c>
      <c r="AY8110" s="27" t="s">
        <v>30183</v>
      </c>
      <c r="AZ8110" s="27">
        <v>100</v>
      </c>
      <c r="BA8110" s="27" t="s">
        <v>2454</v>
      </c>
      <c r="BB8110" s="27">
        <v>100</v>
      </c>
    </row>
    <row r="8111" spans="1:54" x14ac:dyDescent="0.25">
      <c r="A8111" s="27" t="s">
        <v>30179</v>
      </c>
      <c r="B8111" s="27" t="s">
        <v>30182</v>
      </c>
      <c r="C8111" s="27">
        <v>10870</v>
      </c>
      <c r="D8111" s="27" t="s">
        <v>834</v>
      </c>
      <c r="E8111" s="27" t="s">
        <v>9</v>
      </c>
      <c r="F8111" s="27">
        <v>3605</v>
      </c>
      <c r="G8111" s="27" t="s">
        <v>846</v>
      </c>
      <c r="I8111" s="27" t="s">
        <v>1827</v>
      </c>
      <c r="J8111" s="27" t="s">
        <v>788</v>
      </c>
      <c r="K8111" s="27">
        <v>42</v>
      </c>
      <c r="L8111" s="27" t="s">
        <v>11700</v>
      </c>
      <c r="M8111" s="27">
        <v>79</v>
      </c>
      <c r="N8111" s="27" t="s">
        <v>11699</v>
      </c>
      <c r="O8111" s="27">
        <v>58.9</v>
      </c>
      <c r="P8111" s="27">
        <v>13894</v>
      </c>
      <c r="Q8111" s="27">
        <v>1989</v>
      </c>
      <c r="R8111" s="27">
        <v>9999</v>
      </c>
      <c r="U8111" s="27" t="s">
        <v>842</v>
      </c>
      <c r="V8111" s="27" t="s">
        <v>4120</v>
      </c>
      <c r="Z8111" s="27" t="s">
        <v>16366</v>
      </c>
      <c r="AI8111" s="27">
        <v>4</v>
      </c>
      <c r="AJ8111" s="27">
        <v>0.16922999999999999</v>
      </c>
      <c r="AK8111" s="27">
        <v>0.16922999999999999</v>
      </c>
      <c r="AL8111" s="27">
        <v>0.16922999999999999</v>
      </c>
      <c r="AM8111" s="27">
        <v>0.16922999999999999</v>
      </c>
      <c r="AY8111" s="27" t="s">
        <v>30177</v>
      </c>
      <c r="AZ8111" s="27">
        <v>100</v>
      </c>
      <c r="BA8111" s="27" t="s">
        <v>10341</v>
      </c>
      <c r="BB8111" s="27">
        <v>100</v>
      </c>
    </row>
    <row r="8112" spans="1:54" x14ac:dyDescent="0.25">
      <c r="A8112" s="27" t="s">
        <v>30179</v>
      </c>
      <c r="B8112" s="27" t="s">
        <v>30181</v>
      </c>
      <c r="C8112" s="27">
        <v>10870</v>
      </c>
      <c r="D8112" s="27" t="s">
        <v>834</v>
      </c>
      <c r="E8112" s="27" t="s">
        <v>32</v>
      </c>
      <c r="F8112" s="27">
        <v>9579</v>
      </c>
      <c r="G8112" s="27" t="s">
        <v>846</v>
      </c>
      <c r="I8112" s="27" t="s">
        <v>1827</v>
      </c>
      <c r="J8112" s="27" t="s">
        <v>788</v>
      </c>
      <c r="K8112" s="27">
        <v>42</v>
      </c>
      <c r="L8112" s="27" t="s">
        <v>11700</v>
      </c>
      <c r="M8112" s="27">
        <v>79</v>
      </c>
      <c r="N8112" s="27" t="s">
        <v>11699</v>
      </c>
      <c r="O8112" s="27">
        <v>28.3</v>
      </c>
      <c r="P8112" s="27">
        <v>13887</v>
      </c>
      <c r="Q8112" s="27">
        <v>2002</v>
      </c>
      <c r="R8112" s="27">
        <v>9999</v>
      </c>
      <c r="U8112" s="27" t="s">
        <v>842</v>
      </c>
      <c r="V8112" s="27" t="s">
        <v>4120</v>
      </c>
      <c r="Z8112" s="27" t="s">
        <v>16366</v>
      </c>
      <c r="AI8112" s="27">
        <v>4</v>
      </c>
      <c r="AJ8112" s="27">
        <v>7.825E-2</v>
      </c>
      <c r="AK8112" s="27">
        <v>7.825E-2</v>
      </c>
      <c r="AL8112" s="27">
        <v>7.825E-2</v>
      </c>
      <c r="AM8112" s="27">
        <v>7.825E-2</v>
      </c>
      <c r="AY8112" s="27" t="s">
        <v>30177</v>
      </c>
      <c r="AZ8112" s="27">
        <v>100</v>
      </c>
      <c r="BA8112" s="27" t="s">
        <v>10341</v>
      </c>
      <c r="BB8112" s="27">
        <v>100</v>
      </c>
    </row>
    <row r="8113" spans="1:54" x14ac:dyDescent="0.25">
      <c r="A8113" s="27" t="s">
        <v>30179</v>
      </c>
      <c r="B8113" s="27" t="s">
        <v>30180</v>
      </c>
      <c r="C8113" s="27">
        <v>10870</v>
      </c>
      <c r="D8113" s="27" t="s">
        <v>834</v>
      </c>
      <c r="E8113" s="27" t="s">
        <v>242</v>
      </c>
      <c r="F8113" s="27">
        <v>9580</v>
      </c>
      <c r="G8113" s="27" t="s">
        <v>846</v>
      </c>
      <c r="I8113" s="27" t="s">
        <v>1827</v>
      </c>
      <c r="J8113" s="27" t="s">
        <v>788</v>
      </c>
      <c r="K8113" s="27">
        <v>42</v>
      </c>
      <c r="L8113" s="27" t="s">
        <v>11700</v>
      </c>
      <c r="M8113" s="27">
        <v>79</v>
      </c>
      <c r="N8113" s="27" t="s">
        <v>11699</v>
      </c>
      <c r="O8113" s="27">
        <v>29.3</v>
      </c>
      <c r="P8113" s="27">
        <v>13885</v>
      </c>
      <c r="Q8113" s="27">
        <v>2002</v>
      </c>
      <c r="R8113" s="27">
        <v>9999</v>
      </c>
      <c r="U8113" s="27" t="s">
        <v>842</v>
      </c>
      <c r="V8113" s="27" t="s">
        <v>4120</v>
      </c>
      <c r="Z8113" s="27" t="s">
        <v>16366</v>
      </c>
      <c r="AI8113" s="27">
        <v>4</v>
      </c>
      <c r="AJ8113" s="27">
        <v>8.0420000000000005E-2</v>
      </c>
      <c r="AK8113" s="27">
        <v>8.0420000000000005E-2</v>
      </c>
      <c r="AL8113" s="27">
        <v>8.0420000000000005E-2</v>
      </c>
      <c r="AM8113" s="27">
        <v>8.0420000000000005E-2</v>
      </c>
      <c r="AY8113" s="27" t="s">
        <v>30177</v>
      </c>
      <c r="AZ8113" s="27">
        <v>100</v>
      </c>
      <c r="BA8113" s="27" t="s">
        <v>10341</v>
      </c>
      <c r="BB8113" s="27">
        <v>100</v>
      </c>
    </row>
    <row r="8114" spans="1:54" x14ac:dyDescent="0.25">
      <c r="A8114" s="27" t="s">
        <v>30179</v>
      </c>
      <c r="B8114" s="27" t="s">
        <v>30178</v>
      </c>
      <c r="C8114" s="27">
        <v>10870</v>
      </c>
      <c r="D8114" s="27" t="s">
        <v>834</v>
      </c>
      <c r="E8114" s="27" t="s">
        <v>241</v>
      </c>
      <c r="F8114" s="27">
        <v>9581</v>
      </c>
      <c r="G8114" s="27" t="s">
        <v>846</v>
      </c>
      <c r="I8114" s="27" t="s">
        <v>1827</v>
      </c>
      <c r="J8114" s="27" t="s">
        <v>788</v>
      </c>
      <c r="K8114" s="27">
        <v>42</v>
      </c>
      <c r="L8114" s="27" t="s">
        <v>11700</v>
      </c>
      <c r="M8114" s="27">
        <v>79</v>
      </c>
      <c r="N8114" s="27" t="s">
        <v>11699</v>
      </c>
      <c r="O8114" s="27">
        <v>29.1</v>
      </c>
      <c r="P8114" s="27">
        <v>13888</v>
      </c>
      <c r="Q8114" s="27">
        <v>2002</v>
      </c>
      <c r="R8114" s="27">
        <v>9999</v>
      </c>
      <c r="U8114" s="27" t="s">
        <v>842</v>
      </c>
      <c r="V8114" s="27" t="s">
        <v>4120</v>
      </c>
      <c r="Z8114" s="27" t="s">
        <v>16366</v>
      </c>
      <c r="AI8114" s="27">
        <v>4</v>
      </c>
      <c r="AJ8114" s="27">
        <v>8.4919999999999995E-2</v>
      </c>
      <c r="AK8114" s="27">
        <v>8.4919999999999995E-2</v>
      </c>
      <c r="AL8114" s="27">
        <v>8.4919999999999995E-2</v>
      </c>
      <c r="AM8114" s="27">
        <v>8.4919999999999995E-2</v>
      </c>
      <c r="AY8114" s="27" t="s">
        <v>30177</v>
      </c>
      <c r="AZ8114" s="27">
        <v>100</v>
      </c>
      <c r="BA8114" s="27" t="s">
        <v>10341</v>
      </c>
      <c r="BB8114" s="27">
        <v>100</v>
      </c>
    </row>
    <row r="8115" spans="1:54" x14ac:dyDescent="0.25">
      <c r="A8115" s="27" t="s">
        <v>30176</v>
      </c>
      <c r="B8115" s="27" t="s">
        <v>30175</v>
      </c>
      <c r="C8115" s="27">
        <v>10872</v>
      </c>
      <c r="D8115" s="27" t="s">
        <v>834</v>
      </c>
      <c r="E8115" s="27" t="s">
        <v>14</v>
      </c>
      <c r="G8115" s="27" t="s">
        <v>879</v>
      </c>
      <c r="I8115" s="27" t="s">
        <v>1428</v>
      </c>
      <c r="J8115" s="27" t="s">
        <v>944</v>
      </c>
      <c r="K8115" s="27">
        <v>36</v>
      </c>
      <c r="L8115" s="27" t="s">
        <v>14716</v>
      </c>
      <c r="M8115" s="27">
        <v>49</v>
      </c>
      <c r="N8115" s="27" t="s">
        <v>14715</v>
      </c>
      <c r="O8115" s="27">
        <v>0.2</v>
      </c>
      <c r="P8115" s="27">
        <v>0</v>
      </c>
      <c r="Q8115" s="27">
        <v>1988</v>
      </c>
      <c r="R8115" s="27">
        <v>9999</v>
      </c>
      <c r="U8115" s="27" t="s">
        <v>842</v>
      </c>
      <c r="V8115" s="27" t="s">
        <v>879</v>
      </c>
      <c r="AJ8115" s="27">
        <v>0</v>
      </c>
      <c r="AK8115" s="27">
        <v>0</v>
      </c>
      <c r="AL8115" s="27">
        <v>0</v>
      </c>
      <c r="AM8115" s="27">
        <v>0</v>
      </c>
      <c r="AY8115" s="27" t="s">
        <v>30174</v>
      </c>
      <c r="AZ8115" s="27">
        <v>100</v>
      </c>
      <c r="BA8115" s="27" t="s">
        <v>17915</v>
      </c>
      <c r="BB8115" s="27">
        <v>100</v>
      </c>
    </row>
    <row r="8116" spans="1:54" x14ac:dyDescent="0.25">
      <c r="A8116" s="27" t="s">
        <v>30171</v>
      </c>
      <c r="B8116" s="27" t="s">
        <v>30173</v>
      </c>
      <c r="C8116" s="27">
        <v>10873</v>
      </c>
      <c r="D8116" s="27" t="s">
        <v>834</v>
      </c>
      <c r="E8116" s="27" t="s">
        <v>9</v>
      </c>
      <c r="G8116" s="27" t="s">
        <v>1014</v>
      </c>
      <c r="I8116" s="27" t="s">
        <v>1007</v>
      </c>
      <c r="J8116" s="27" t="s">
        <v>882</v>
      </c>
      <c r="K8116" s="27">
        <v>6</v>
      </c>
      <c r="L8116" s="27" t="s">
        <v>8276</v>
      </c>
      <c r="M8116" s="27">
        <v>27</v>
      </c>
      <c r="N8116" s="27" t="s">
        <v>8275</v>
      </c>
      <c r="O8116" s="27">
        <v>27.5</v>
      </c>
      <c r="P8116" s="27">
        <v>9771</v>
      </c>
      <c r="Q8116" s="27">
        <v>1987</v>
      </c>
      <c r="R8116" s="27">
        <v>9999</v>
      </c>
      <c r="U8116" s="27" t="s">
        <v>842</v>
      </c>
      <c r="V8116" s="27" t="s">
        <v>1014</v>
      </c>
      <c r="AJ8116" s="27">
        <v>0</v>
      </c>
      <c r="AK8116" s="27">
        <v>0</v>
      </c>
      <c r="AL8116" s="27">
        <v>0</v>
      </c>
      <c r="AM8116" s="27">
        <v>0</v>
      </c>
      <c r="AN8116" s="27">
        <v>0.37130000000000002</v>
      </c>
      <c r="AO8116" s="27">
        <v>0.37130000000000002</v>
      </c>
      <c r="AP8116" s="27">
        <v>0.37130000000000002</v>
      </c>
      <c r="AY8116" s="27" t="s">
        <v>30169</v>
      </c>
      <c r="AZ8116" s="27">
        <v>100</v>
      </c>
      <c r="BA8116" s="27" t="s">
        <v>19934</v>
      </c>
      <c r="BB8116" s="27">
        <v>100</v>
      </c>
    </row>
    <row r="8117" spans="1:54" x14ac:dyDescent="0.25">
      <c r="A8117" s="27" t="s">
        <v>30171</v>
      </c>
      <c r="B8117" s="27" t="s">
        <v>30172</v>
      </c>
      <c r="C8117" s="27">
        <v>10873</v>
      </c>
      <c r="D8117" s="27" t="s">
        <v>834</v>
      </c>
      <c r="E8117" s="27" t="s">
        <v>32</v>
      </c>
      <c r="G8117" s="27" t="s">
        <v>1014</v>
      </c>
      <c r="I8117" s="27" t="s">
        <v>1007</v>
      </c>
      <c r="J8117" s="27" t="s">
        <v>882</v>
      </c>
      <c r="K8117" s="27">
        <v>6</v>
      </c>
      <c r="L8117" s="27" t="s">
        <v>8276</v>
      </c>
      <c r="M8117" s="27">
        <v>27</v>
      </c>
      <c r="N8117" s="27" t="s">
        <v>8275</v>
      </c>
      <c r="O8117" s="27">
        <v>27</v>
      </c>
      <c r="P8117" s="27">
        <v>9771</v>
      </c>
      <c r="Q8117" s="27">
        <v>1988</v>
      </c>
      <c r="R8117" s="27">
        <v>9999</v>
      </c>
      <c r="U8117" s="27" t="s">
        <v>842</v>
      </c>
      <c r="V8117" s="27" t="s">
        <v>1014</v>
      </c>
      <c r="AJ8117" s="27">
        <v>0</v>
      </c>
      <c r="AK8117" s="27">
        <v>0</v>
      </c>
      <c r="AL8117" s="27">
        <v>0</v>
      </c>
      <c r="AM8117" s="27">
        <v>0</v>
      </c>
      <c r="AN8117" s="27">
        <v>0.37130000000000002</v>
      </c>
      <c r="AO8117" s="27">
        <v>0.37130000000000002</v>
      </c>
      <c r="AP8117" s="27">
        <v>0.37130000000000002</v>
      </c>
      <c r="AY8117" s="27" t="s">
        <v>30169</v>
      </c>
      <c r="AZ8117" s="27">
        <v>100</v>
      </c>
      <c r="BA8117" s="27" t="s">
        <v>19934</v>
      </c>
      <c r="BB8117" s="27">
        <v>100</v>
      </c>
    </row>
    <row r="8118" spans="1:54" x14ac:dyDescent="0.25">
      <c r="A8118" s="27" t="s">
        <v>30171</v>
      </c>
      <c r="B8118" s="27" t="s">
        <v>30170</v>
      </c>
      <c r="C8118" s="27">
        <v>10873</v>
      </c>
      <c r="D8118" s="27" t="s">
        <v>834</v>
      </c>
      <c r="E8118" s="27" t="s">
        <v>242</v>
      </c>
      <c r="G8118" s="27" t="s">
        <v>1014</v>
      </c>
      <c r="I8118" s="27" t="s">
        <v>1007</v>
      </c>
      <c r="J8118" s="27" t="s">
        <v>882</v>
      </c>
      <c r="K8118" s="27">
        <v>6</v>
      </c>
      <c r="L8118" s="27" t="s">
        <v>8276</v>
      </c>
      <c r="M8118" s="27">
        <v>27</v>
      </c>
      <c r="N8118" s="27" t="s">
        <v>8275</v>
      </c>
      <c r="O8118" s="27">
        <v>26.7</v>
      </c>
      <c r="P8118" s="27">
        <v>9771</v>
      </c>
      <c r="Q8118" s="27">
        <v>1988</v>
      </c>
      <c r="R8118" s="27">
        <v>9999</v>
      </c>
      <c r="U8118" s="27" t="s">
        <v>842</v>
      </c>
      <c r="V8118" s="27" t="s">
        <v>1014</v>
      </c>
      <c r="AJ8118" s="27">
        <v>0</v>
      </c>
      <c r="AK8118" s="27">
        <v>0</v>
      </c>
      <c r="AL8118" s="27">
        <v>0</v>
      </c>
      <c r="AM8118" s="27">
        <v>0</v>
      </c>
      <c r="AN8118" s="27">
        <v>0.37130000000000002</v>
      </c>
      <c r="AO8118" s="27">
        <v>0.37130000000000002</v>
      </c>
      <c r="AP8118" s="27">
        <v>0.37130000000000002</v>
      </c>
      <c r="AY8118" s="27" t="s">
        <v>30169</v>
      </c>
      <c r="AZ8118" s="27">
        <v>100</v>
      </c>
      <c r="BA8118" s="27" t="s">
        <v>19934</v>
      </c>
      <c r="BB8118" s="27">
        <v>100</v>
      </c>
    </row>
    <row r="8119" spans="1:54" x14ac:dyDescent="0.25">
      <c r="A8119" s="27" t="s">
        <v>30165</v>
      </c>
      <c r="B8119" s="27" t="s">
        <v>30168</v>
      </c>
      <c r="C8119" s="27">
        <v>10874</v>
      </c>
      <c r="D8119" s="27" t="s">
        <v>834</v>
      </c>
      <c r="E8119" s="27" t="s">
        <v>241</v>
      </c>
      <c r="G8119" s="27" t="s">
        <v>1014</v>
      </c>
      <c r="I8119" s="27" t="s">
        <v>1007</v>
      </c>
      <c r="J8119" s="27" t="s">
        <v>882</v>
      </c>
      <c r="K8119" s="27">
        <v>6</v>
      </c>
      <c r="L8119" s="27" t="s">
        <v>8276</v>
      </c>
      <c r="M8119" s="27">
        <v>27</v>
      </c>
      <c r="N8119" s="27" t="s">
        <v>8275</v>
      </c>
      <c r="O8119" s="27">
        <v>30</v>
      </c>
      <c r="P8119" s="27">
        <v>9771</v>
      </c>
      <c r="Q8119" s="27">
        <v>1989</v>
      </c>
      <c r="R8119" s="27">
        <v>9999</v>
      </c>
      <c r="U8119" s="27" t="s">
        <v>842</v>
      </c>
      <c r="V8119" s="27" t="s">
        <v>1014</v>
      </c>
      <c r="AJ8119" s="27">
        <v>0</v>
      </c>
      <c r="AK8119" s="27">
        <v>0</v>
      </c>
      <c r="AL8119" s="27">
        <v>0</v>
      </c>
      <c r="AM8119" s="27">
        <v>0</v>
      </c>
      <c r="AN8119" s="27">
        <v>0.37130000000000002</v>
      </c>
      <c r="AO8119" s="27">
        <v>0.37130000000000002</v>
      </c>
      <c r="AP8119" s="27">
        <v>0.37130000000000002</v>
      </c>
      <c r="AY8119" s="27" t="s">
        <v>30165</v>
      </c>
      <c r="AZ8119" s="27">
        <v>100</v>
      </c>
      <c r="BA8119" s="27" t="s">
        <v>19934</v>
      </c>
      <c r="BB8119" s="27">
        <v>100</v>
      </c>
    </row>
    <row r="8120" spans="1:54" x14ac:dyDescent="0.25">
      <c r="A8120" s="27" t="s">
        <v>30165</v>
      </c>
      <c r="B8120" s="27" t="s">
        <v>30167</v>
      </c>
      <c r="C8120" s="27">
        <v>10874</v>
      </c>
      <c r="D8120" s="27" t="s">
        <v>834</v>
      </c>
      <c r="E8120" s="27" t="s">
        <v>41</v>
      </c>
      <c r="G8120" s="27" t="s">
        <v>1014</v>
      </c>
      <c r="I8120" s="27" t="s">
        <v>1007</v>
      </c>
      <c r="J8120" s="27" t="s">
        <v>882</v>
      </c>
      <c r="K8120" s="27">
        <v>6</v>
      </c>
      <c r="L8120" s="27" t="s">
        <v>8276</v>
      </c>
      <c r="M8120" s="27">
        <v>27</v>
      </c>
      <c r="N8120" s="27" t="s">
        <v>8275</v>
      </c>
      <c r="O8120" s="27">
        <v>23.4</v>
      </c>
      <c r="P8120" s="27">
        <v>9771</v>
      </c>
      <c r="Q8120" s="27">
        <v>1989</v>
      </c>
      <c r="R8120" s="27">
        <v>9999</v>
      </c>
      <c r="U8120" s="27" t="s">
        <v>842</v>
      </c>
      <c r="V8120" s="27" t="s">
        <v>1014</v>
      </c>
      <c r="AJ8120" s="27">
        <v>0</v>
      </c>
      <c r="AK8120" s="27">
        <v>0</v>
      </c>
      <c r="AL8120" s="27">
        <v>0</v>
      </c>
      <c r="AM8120" s="27">
        <v>0</v>
      </c>
      <c r="AN8120" s="27">
        <v>0.37130000000000002</v>
      </c>
      <c r="AO8120" s="27">
        <v>0.37130000000000002</v>
      </c>
      <c r="AP8120" s="27">
        <v>0.37130000000000002</v>
      </c>
      <c r="AY8120" s="27" t="s">
        <v>30165</v>
      </c>
      <c r="AZ8120" s="27">
        <v>100</v>
      </c>
      <c r="BA8120" s="27" t="s">
        <v>19934</v>
      </c>
      <c r="BB8120" s="27">
        <v>100</v>
      </c>
    </row>
    <row r="8121" spans="1:54" x14ac:dyDescent="0.25">
      <c r="A8121" s="27" t="s">
        <v>30165</v>
      </c>
      <c r="B8121" s="27" t="s">
        <v>30166</v>
      </c>
      <c r="C8121" s="27">
        <v>10874</v>
      </c>
      <c r="D8121" s="27" t="s">
        <v>834</v>
      </c>
      <c r="E8121" s="27" t="s">
        <v>42</v>
      </c>
      <c r="G8121" s="27" t="s">
        <v>1014</v>
      </c>
      <c r="I8121" s="27" t="s">
        <v>1007</v>
      </c>
      <c r="J8121" s="27" t="s">
        <v>882</v>
      </c>
      <c r="K8121" s="27">
        <v>6</v>
      </c>
      <c r="L8121" s="27" t="s">
        <v>8276</v>
      </c>
      <c r="M8121" s="27">
        <v>27</v>
      </c>
      <c r="N8121" s="27" t="s">
        <v>8275</v>
      </c>
      <c r="O8121" s="27">
        <v>26.9</v>
      </c>
      <c r="P8121" s="27">
        <v>9771</v>
      </c>
      <c r="Q8121" s="27">
        <v>1989</v>
      </c>
      <c r="R8121" s="27">
        <v>9999</v>
      </c>
      <c r="U8121" s="27" t="s">
        <v>842</v>
      </c>
      <c r="V8121" s="27" t="s">
        <v>1014</v>
      </c>
      <c r="AJ8121" s="27">
        <v>0</v>
      </c>
      <c r="AK8121" s="27">
        <v>0</v>
      </c>
      <c r="AL8121" s="27">
        <v>0</v>
      </c>
      <c r="AM8121" s="27">
        <v>0</v>
      </c>
      <c r="AN8121" s="27">
        <v>0.37130000000000002</v>
      </c>
      <c r="AO8121" s="27">
        <v>0.37130000000000002</v>
      </c>
      <c r="AP8121" s="27">
        <v>0.37130000000000002</v>
      </c>
      <c r="AY8121" s="27" t="s">
        <v>30165</v>
      </c>
      <c r="AZ8121" s="27">
        <v>100</v>
      </c>
      <c r="BA8121" s="27" t="s">
        <v>19934</v>
      </c>
      <c r="BB8121" s="27">
        <v>100</v>
      </c>
    </row>
    <row r="8122" spans="1:54" x14ac:dyDescent="0.25">
      <c r="A8122" s="27" t="s">
        <v>30161</v>
      </c>
      <c r="B8122" s="27" t="s">
        <v>30164</v>
      </c>
      <c r="C8122" s="27">
        <v>10875</v>
      </c>
      <c r="D8122" s="27" t="s">
        <v>834</v>
      </c>
      <c r="E8122" s="27" t="s">
        <v>65</v>
      </c>
      <c r="G8122" s="27" t="s">
        <v>1014</v>
      </c>
      <c r="I8122" s="27" t="s">
        <v>1007</v>
      </c>
      <c r="J8122" s="27" t="s">
        <v>882</v>
      </c>
      <c r="K8122" s="27">
        <v>6</v>
      </c>
      <c r="L8122" s="27" t="s">
        <v>8276</v>
      </c>
      <c r="M8122" s="27">
        <v>27</v>
      </c>
      <c r="N8122" s="27" t="s">
        <v>8275</v>
      </c>
      <c r="O8122" s="27">
        <v>21.8</v>
      </c>
      <c r="P8122" s="27">
        <v>9771</v>
      </c>
      <c r="Q8122" s="27">
        <v>1988</v>
      </c>
      <c r="R8122" s="27">
        <v>9999</v>
      </c>
      <c r="U8122" s="27" t="s">
        <v>842</v>
      </c>
      <c r="V8122" s="27" t="s">
        <v>1014</v>
      </c>
      <c r="AJ8122" s="27">
        <v>0</v>
      </c>
      <c r="AK8122" s="27">
        <v>0</v>
      </c>
      <c r="AL8122" s="27">
        <v>0</v>
      </c>
      <c r="AM8122" s="27">
        <v>0</v>
      </c>
      <c r="AN8122" s="27">
        <v>0.37130000000000002</v>
      </c>
      <c r="AO8122" s="27">
        <v>0.37130000000000002</v>
      </c>
      <c r="AP8122" s="27">
        <v>0.37130000000000002</v>
      </c>
      <c r="AY8122" s="27" t="s">
        <v>30161</v>
      </c>
      <c r="AZ8122" s="27">
        <v>100</v>
      </c>
      <c r="BA8122" s="27" t="s">
        <v>19934</v>
      </c>
      <c r="BB8122" s="27">
        <v>100</v>
      </c>
    </row>
    <row r="8123" spans="1:54" x14ac:dyDescent="0.25">
      <c r="A8123" s="27" t="s">
        <v>30161</v>
      </c>
      <c r="B8123" s="27" t="s">
        <v>30163</v>
      </c>
      <c r="C8123" s="27">
        <v>10875</v>
      </c>
      <c r="D8123" s="27" t="s">
        <v>834</v>
      </c>
      <c r="E8123" s="27" t="s">
        <v>301</v>
      </c>
      <c r="G8123" s="27" t="s">
        <v>1014</v>
      </c>
      <c r="I8123" s="27" t="s">
        <v>1007</v>
      </c>
      <c r="J8123" s="27" t="s">
        <v>882</v>
      </c>
      <c r="K8123" s="27">
        <v>6</v>
      </c>
      <c r="L8123" s="27" t="s">
        <v>8276</v>
      </c>
      <c r="M8123" s="27">
        <v>27</v>
      </c>
      <c r="N8123" s="27" t="s">
        <v>8275</v>
      </c>
      <c r="O8123" s="27">
        <v>22.5</v>
      </c>
      <c r="P8123" s="27">
        <v>9771</v>
      </c>
      <c r="Q8123" s="27">
        <v>1988</v>
      </c>
      <c r="R8123" s="27">
        <v>9999</v>
      </c>
      <c r="U8123" s="27" t="s">
        <v>842</v>
      </c>
      <c r="V8123" s="27" t="s">
        <v>1014</v>
      </c>
      <c r="AJ8123" s="27">
        <v>0</v>
      </c>
      <c r="AK8123" s="27">
        <v>0</v>
      </c>
      <c r="AL8123" s="27">
        <v>0</v>
      </c>
      <c r="AM8123" s="27">
        <v>0</v>
      </c>
      <c r="AN8123" s="27">
        <v>0.37130000000000002</v>
      </c>
      <c r="AO8123" s="27">
        <v>0.37130000000000002</v>
      </c>
      <c r="AP8123" s="27">
        <v>0.37130000000000002</v>
      </c>
      <c r="AY8123" s="27" t="s">
        <v>30161</v>
      </c>
      <c r="AZ8123" s="27">
        <v>100</v>
      </c>
      <c r="BA8123" s="27" t="s">
        <v>19934</v>
      </c>
      <c r="BB8123" s="27">
        <v>100</v>
      </c>
    </row>
    <row r="8124" spans="1:54" x14ac:dyDescent="0.25">
      <c r="A8124" s="27" t="s">
        <v>30161</v>
      </c>
      <c r="B8124" s="27" t="s">
        <v>30162</v>
      </c>
      <c r="C8124" s="27">
        <v>10875</v>
      </c>
      <c r="D8124" s="27" t="s">
        <v>834</v>
      </c>
      <c r="E8124" s="27" t="s">
        <v>219</v>
      </c>
      <c r="G8124" s="27" t="s">
        <v>1014</v>
      </c>
      <c r="I8124" s="27" t="s">
        <v>1007</v>
      </c>
      <c r="J8124" s="27" t="s">
        <v>882</v>
      </c>
      <c r="K8124" s="27">
        <v>6</v>
      </c>
      <c r="L8124" s="27" t="s">
        <v>8276</v>
      </c>
      <c r="M8124" s="27">
        <v>27</v>
      </c>
      <c r="N8124" s="27" t="s">
        <v>8275</v>
      </c>
      <c r="O8124" s="27">
        <v>23.5</v>
      </c>
      <c r="P8124" s="27">
        <v>9771</v>
      </c>
      <c r="Q8124" s="27">
        <v>1989</v>
      </c>
      <c r="R8124" s="27">
        <v>9999</v>
      </c>
      <c r="U8124" s="27" t="s">
        <v>842</v>
      </c>
      <c r="V8124" s="27" t="s">
        <v>1014</v>
      </c>
      <c r="AJ8124" s="27">
        <v>0</v>
      </c>
      <c r="AK8124" s="27">
        <v>0</v>
      </c>
      <c r="AL8124" s="27">
        <v>0</v>
      </c>
      <c r="AM8124" s="27">
        <v>0</v>
      </c>
      <c r="AN8124" s="27">
        <v>0.37130000000000002</v>
      </c>
      <c r="AO8124" s="27">
        <v>0.37130000000000002</v>
      </c>
      <c r="AP8124" s="27">
        <v>0.37130000000000002</v>
      </c>
      <c r="AY8124" s="27" t="s">
        <v>30161</v>
      </c>
      <c r="AZ8124" s="27">
        <v>100</v>
      </c>
      <c r="BA8124" s="27" t="s">
        <v>19934</v>
      </c>
      <c r="BB8124" s="27">
        <v>100</v>
      </c>
    </row>
    <row r="8125" spans="1:54" x14ac:dyDescent="0.25">
      <c r="A8125" s="27" t="s">
        <v>30160</v>
      </c>
      <c r="B8125" s="27" t="s">
        <v>30159</v>
      </c>
      <c r="C8125" s="27">
        <v>10878</v>
      </c>
      <c r="D8125" s="27" t="s">
        <v>834</v>
      </c>
      <c r="E8125" s="27" t="s">
        <v>30158</v>
      </c>
      <c r="G8125" s="27" t="s">
        <v>1014</v>
      </c>
      <c r="I8125" s="27" t="s">
        <v>4319</v>
      </c>
      <c r="J8125" s="27" t="s">
        <v>882</v>
      </c>
      <c r="K8125" s="27">
        <v>6</v>
      </c>
      <c r="L8125" s="27" t="s">
        <v>4318</v>
      </c>
      <c r="M8125" s="27">
        <v>25</v>
      </c>
      <c r="N8125" s="27" t="s">
        <v>4317</v>
      </c>
      <c r="O8125" s="27">
        <v>10</v>
      </c>
      <c r="P8125" s="27">
        <v>9771</v>
      </c>
      <c r="Q8125" s="27">
        <v>1982</v>
      </c>
      <c r="R8125" s="27">
        <v>9999</v>
      </c>
      <c r="U8125" s="27" t="s">
        <v>842</v>
      </c>
      <c r="V8125" s="27" t="s">
        <v>1014</v>
      </c>
      <c r="AJ8125" s="27">
        <v>0</v>
      </c>
      <c r="AK8125" s="27">
        <v>0</v>
      </c>
      <c r="AL8125" s="27">
        <v>0</v>
      </c>
      <c r="AM8125" s="27">
        <v>0</v>
      </c>
      <c r="AN8125" s="27">
        <v>0.46250000000000002</v>
      </c>
      <c r="AO8125" s="27">
        <v>0.46250000000000002</v>
      </c>
      <c r="AP8125" s="27">
        <v>0.46250000000000002</v>
      </c>
      <c r="AY8125" s="27" t="s">
        <v>26819</v>
      </c>
      <c r="AZ8125" s="27">
        <v>100</v>
      </c>
      <c r="BA8125" s="27" t="s">
        <v>2218</v>
      </c>
      <c r="BB8125" s="27">
        <v>100</v>
      </c>
    </row>
    <row r="8126" spans="1:54" x14ac:dyDescent="0.25">
      <c r="A8126" s="27" t="s">
        <v>30155</v>
      </c>
      <c r="B8126" s="27" t="s">
        <v>30157</v>
      </c>
      <c r="C8126" s="27">
        <v>10879</v>
      </c>
      <c r="D8126" s="27" t="s">
        <v>834</v>
      </c>
      <c r="E8126" s="27" t="s">
        <v>9</v>
      </c>
      <c r="G8126" s="27" t="s">
        <v>1014</v>
      </c>
      <c r="I8126" s="27" t="s">
        <v>4319</v>
      </c>
      <c r="J8126" s="27" t="s">
        <v>882</v>
      </c>
      <c r="K8126" s="27">
        <v>6</v>
      </c>
      <c r="L8126" s="27" t="s">
        <v>4318</v>
      </c>
      <c r="M8126" s="27">
        <v>25</v>
      </c>
      <c r="N8126" s="27" t="s">
        <v>4317</v>
      </c>
      <c r="O8126" s="27">
        <v>10</v>
      </c>
      <c r="P8126" s="27">
        <v>9771</v>
      </c>
      <c r="Q8126" s="27">
        <v>1990</v>
      </c>
      <c r="R8126" s="27">
        <v>9999</v>
      </c>
      <c r="U8126" s="27" t="s">
        <v>842</v>
      </c>
      <c r="V8126" s="27" t="s">
        <v>1014</v>
      </c>
      <c r="AJ8126" s="27">
        <v>0</v>
      </c>
      <c r="AK8126" s="27">
        <v>0</v>
      </c>
      <c r="AL8126" s="27">
        <v>0</v>
      </c>
      <c r="AM8126" s="27">
        <v>0</v>
      </c>
      <c r="AN8126" s="27">
        <v>0.46250000000000002</v>
      </c>
      <c r="AO8126" s="27">
        <v>0.46250000000000002</v>
      </c>
      <c r="AP8126" s="27">
        <v>0.46250000000000002</v>
      </c>
      <c r="AY8126" s="27" t="s">
        <v>26819</v>
      </c>
      <c r="AZ8126" s="27">
        <v>100</v>
      </c>
      <c r="BA8126" s="27" t="s">
        <v>2218</v>
      </c>
      <c r="BB8126" s="27">
        <v>100</v>
      </c>
    </row>
    <row r="8127" spans="1:54" x14ac:dyDescent="0.25">
      <c r="A8127" s="27" t="s">
        <v>30155</v>
      </c>
      <c r="B8127" s="27" t="s">
        <v>30156</v>
      </c>
      <c r="C8127" s="27">
        <v>10879</v>
      </c>
      <c r="D8127" s="27" t="s">
        <v>834</v>
      </c>
      <c r="E8127" s="27" t="s">
        <v>32</v>
      </c>
      <c r="G8127" s="27" t="s">
        <v>1014</v>
      </c>
      <c r="I8127" s="27" t="s">
        <v>4319</v>
      </c>
      <c r="J8127" s="27" t="s">
        <v>882</v>
      </c>
      <c r="K8127" s="27">
        <v>6</v>
      </c>
      <c r="L8127" s="27" t="s">
        <v>4318</v>
      </c>
      <c r="M8127" s="27">
        <v>25</v>
      </c>
      <c r="N8127" s="27" t="s">
        <v>4317</v>
      </c>
      <c r="O8127" s="27">
        <v>4</v>
      </c>
      <c r="P8127" s="27">
        <v>9771</v>
      </c>
      <c r="Q8127" s="27">
        <v>1990</v>
      </c>
      <c r="R8127" s="27">
        <v>9999</v>
      </c>
      <c r="U8127" s="27" t="s">
        <v>842</v>
      </c>
      <c r="V8127" s="27" t="s">
        <v>1014</v>
      </c>
      <c r="AJ8127" s="27">
        <v>0</v>
      </c>
      <c r="AK8127" s="27">
        <v>0</v>
      </c>
      <c r="AL8127" s="27">
        <v>0</v>
      </c>
      <c r="AM8127" s="27">
        <v>0</v>
      </c>
      <c r="AN8127" s="27">
        <v>0.46250000000000002</v>
      </c>
      <c r="AO8127" s="27">
        <v>0.46250000000000002</v>
      </c>
      <c r="AP8127" s="27">
        <v>0.46250000000000002</v>
      </c>
      <c r="AY8127" s="27" t="s">
        <v>26819</v>
      </c>
      <c r="AZ8127" s="27">
        <v>100</v>
      </c>
      <c r="BA8127" s="27" t="s">
        <v>2218</v>
      </c>
      <c r="BB8127" s="27">
        <v>100</v>
      </c>
    </row>
    <row r="8128" spans="1:54" x14ac:dyDescent="0.25">
      <c r="A8128" s="27" t="s">
        <v>30155</v>
      </c>
      <c r="B8128" s="27" t="s">
        <v>30154</v>
      </c>
      <c r="C8128" s="27">
        <v>10879</v>
      </c>
      <c r="D8128" s="27" t="s">
        <v>834</v>
      </c>
      <c r="E8128" s="27" t="s">
        <v>242</v>
      </c>
      <c r="G8128" s="27" t="s">
        <v>1014</v>
      </c>
      <c r="I8128" s="27" t="s">
        <v>4319</v>
      </c>
      <c r="J8128" s="27" t="s">
        <v>882</v>
      </c>
      <c r="K8128" s="27">
        <v>6</v>
      </c>
      <c r="L8128" s="27" t="s">
        <v>4318</v>
      </c>
      <c r="M8128" s="27">
        <v>25</v>
      </c>
      <c r="N8128" s="27" t="s">
        <v>4317</v>
      </c>
      <c r="O8128" s="27">
        <v>2.1</v>
      </c>
      <c r="P8128" s="27">
        <v>9771</v>
      </c>
      <c r="Q8128" s="27">
        <v>1990</v>
      </c>
      <c r="R8128" s="27">
        <v>9999</v>
      </c>
      <c r="U8128" s="27" t="s">
        <v>842</v>
      </c>
      <c r="V8128" s="27" t="s">
        <v>1014</v>
      </c>
      <c r="AJ8128" s="27">
        <v>0</v>
      </c>
      <c r="AK8128" s="27">
        <v>0</v>
      </c>
      <c r="AL8128" s="27">
        <v>0</v>
      </c>
      <c r="AM8128" s="27">
        <v>0</v>
      </c>
      <c r="AN8128" s="27">
        <v>0.46250000000000002</v>
      </c>
      <c r="AO8128" s="27">
        <v>0.46250000000000002</v>
      </c>
      <c r="AP8128" s="27">
        <v>0.46250000000000002</v>
      </c>
      <c r="AY8128" s="27" t="s">
        <v>26819</v>
      </c>
      <c r="AZ8128" s="27">
        <v>100</v>
      </c>
      <c r="BA8128" s="27" t="s">
        <v>2218</v>
      </c>
      <c r="BB8128" s="27">
        <v>100</v>
      </c>
    </row>
    <row r="8129" spans="1:54" x14ac:dyDescent="0.25">
      <c r="A8129" s="27" t="s">
        <v>30153</v>
      </c>
      <c r="B8129" s="27" t="s">
        <v>30152</v>
      </c>
      <c r="C8129" s="27">
        <v>10880</v>
      </c>
      <c r="D8129" s="27" t="s">
        <v>834</v>
      </c>
      <c r="E8129" s="27" t="s">
        <v>9</v>
      </c>
      <c r="G8129" s="27" t="s">
        <v>879</v>
      </c>
      <c r="I8129" s="27" t="s">
        <v>883</v>
      </c>
      <c r="J8129" s="27" t="s">
        <v>882</v>
      </c>
      <c r="K8129" s="27">
        <v>6</v>
      </c>
      <c r="L8129" s="27" t="s">
        <v>12582</v>
      </c>
      <c r="M8129" s="27">
        <v>89</v>
      </c>
      <c r="N8129" s="27" t="s">
        <v>12581</v>
      </c>
      <c r="O8129" s="27">
        <v>1.8</v>
      </c>
      <c r="P8129" s="27">
        <v>0</v>
      </c>
      <c r="Q8129" s="27">
        <v>1987</v>
      </c>
      <c r="R8129" s="27">
        <v>9999</v>
      </c>
      <c r="U8129" s="27" t="s">
        <v>842</v>
      </c>
      <c r="V8129" s="27" t="s">
        <v>879</v>
      </c>
      <c r="AJ8129" s="27">
        <v>0</v>
      </c>
      <c r="AK8129" s="27">
        <v>0</v>
      </c>
      <c r="AL8129" s="27">
        <v>0</v>
      </c>
      <c r="AM8129" s="27">
        <v>0</v>
      </c>
      <c r="AY8129" s="27" t="s">
        <v>30146</v>
      </c>
      <c r="AZ8129" s="27">
        <v>100</v>
      </c>
      <c r="BA8129" s="27" t="s">
        <v>30146</v>
      </c>
      <c r="BB8129" s="27">
        <v>100</v>
      </c>
    </row>
    <row r="8130" spans="1:54" x14ac:dyDescent="0.25">
      <c r="A8130" s="27" t="s">
        <v>30151</v>
      </c>
      <c r="B8130" s="27" t="s">
        <v>30150</v>
      </c>
      <c r="C8130" s="27">
        <v>10881</v>
      </c>
      <c r="D8130" s="27" t="s">
        <v>834</v>
      </c>
      <c r="E8130" s="27" t="s">
        <v>9</v>
      </c>
      <c r="G8130" s="27" t="s">
        <v>879</v>
      </c>
      <c r="I8130" s="27" t="s">
        <v>883</v>
      </c>
      <c r="J8130" s="27" t="s">
        <v>882</v>
      </c>
      <c r="K8130" s="27">
        <v>6</v>
      </c>
      <c r="L8130" s="27" t="s">
        <v>12582</v>
      </c>
      <c r="M8130" s="27">
        <v>89</v>
      </c>
      <c r="N8130" s="27" t="s">
        <v>12581</v>
      </c>
      <c r="O8130" s="27">
        <v>2</v>
      </c>
      <c r="P8130" s="27">
        <v>0</v>
      </c>
      <c r="Q8130" s="27">
        <v>1986</v>
      </c>
      <c r="R8130" s="27">
        <v>9999</v>
      </c>
      <c r="U8130" s="27" t="s">
        <v>842</v>
      </c>
      <c r="V8130" s="27" t="s">
        <v>879</v>
      </c>
      <c r="AJ8130" s="27">
        <v>0</v>
      </c>
      <c r="AK8130" s="27">
        <v>0</v>
      </c>
      <c r="AL8130" s="27">
        <v>0</v>
      </c>
      <c r="AM8130" s="27">
        <v>0</v>
      </c>
      <c r="AY8130" s="27" t="s">
        <v>30149</v>
      </c>
      <c r="AZ8130" s="27">
        <v>100</v>
      </c>
      <c r="BA8130" s="27" t="s">
        <v>30149</v>
      </c>
      <c r="BB8130" s="27">
        <v>100</v>
      </c>
    </row>
    <row r="8131" spans="1:54" x14ac:dyDescent="0.25">
      <c r="A8131" s="27" t="s">
        <v>30148</v>
      </c>
      <c r="B8131" s="27" t="s">
        <v>30147</v>
      </c>
      <c r="C8131" s="27">
        <v>10882</v>
      </c>
      <c r="D8131" s="27" t="s">
        <v>834</v>
      </c>
      <c r="E8131" s="27" t="s">
        <v>9</v>
      </c>
      <c r="G8131" s="27" t="s">
        <v>879</v>
      </c>
      <c r="I8131" s="27" t="s">
        <v>883</v>
      </c>
      <c r="J8131" s="27" t="s">
        <v>882</v>
      </c>
      <c r="K8131" s="27">
        <v>6</v>
      </c>
      <c r="L8131" s="27" t="s">
        <v>12582</v>
      </c>
      <c r="M8131" s="27">
        <v>89</v>
      </c>
      <c r="N8131" s="27" t="s">
        <v>12581</v>
      </c>
      <c r="O8131" s="27">
        <v>6.8</v>
      </c>
      <c r="P8131" s="27">
        <v>0</v>
      </c>
      <c r="Q8131" s="27">
        <v>1986</v>
      </c>
      <c r="R8131" s="27">
        <v>9999</v>
      </c>
      <c r="U8131" s="27" t="s">
        <v>842</v>
      </c>
      <c r="V8131" s="27" t="s">
        <v>879</v>
      </c>
      <c r="AJ8131" s="27">
        <v>0</v>
      </c>
      <c r="AK8131" s="27">
        <v>0</v>
      </c>
      <c r="AL8131" s="27">
        <v>0</v>
      </c>
      <c r="AM8131" s="27">
        <v>0</v>
      </c>
      <c r="AY8131" s="27" t="s">
        <v>30146</v>
      </c>
      <c r="AZ8131" s="27">
        <v>100</v>
      </c>
      <c r="BA8131" s="27" t="s">
        <v>30146</v>
      </c>
      <c r="BB8131" s="27">
        <v>100</v>
      </c>
    </row>
    <row r="8132" spans="1:54" x14ac:dyDescent="0.25">
      <c r="A8132" s="27" t="s">
        <v>30118</v>
      </c>
      <c r="B8132" s="27" t="s">
        <v>30145</v>
      </c>
      <c r="C8132" s="27">
        <v>10883</v>
      </c>
      <c r="D8132" s="27" t="s">
        <v>36</v>
      </c>
      <c r="E8132" s="27" t="s">
        <v>30144</v>
      </c>
      <c r="G8132" s="27" t="s">
        <v>1001</v>
      </c>
      <c r="I8132" s="27" t="s">
        <v>870</v>
      </c>
      <c r="J8132" s="27" t="s">
        <v>1269</v>
      </c>
      <c r="K8132" s="27">
        <v>25</v>
      </c>
      <c r="L8132" s="27" t="s">
        <v>2390</v>
      </c>
      <c r="M8132" s="27">
        <v>25</v>
      </c>
      <c r="N8132" s="27" t="s">
        <v>7546</v>
      </c>
      <c r="O8132" s="27">
        <v>2.8</v>
      </c>
      <c r="P8132" s="27">
        <v>8300</v>
      </c>
      <c r="Q8132" s="27">
        <v>1979</v>
      </c>
      <c r="R8132" s="27">
        <v>9999</v>
      </c>
      <c r="U8132" s="27" t="s">
        <v>829</v>
      </c>
      <c r="V8132" s="27" t="s">
        <v>828</v>
      </c>
      <c r="AA8132" s="27" t="s">
        <v>826</v>
      </c>
      <c r="AI8132" s="27">
        <v>0.74</v>
      </c>
      <c r="AJ8132" s="27">
        <v>8.2619999999999999E-2</v>
      </c>
      <c r="AK8132" s="27">
        <v>8.2619999999999999E-2</v>
      </c>
      <c r="AL8132" s="27">
        <v>8.2619999999999999E-2</v>
      </c>
      <c r="AM8132" s="27">
        <v>8.2619999999999999E-2</v>
      </c>
      <c r="AY8132" s="27" t="s">
        <v>30115</v>
      </c>
      <c r="AZ8132" s="27">
        <v>60</v>
      </c>
      <c r="BA8132" s="27" t="s">
        <v>19332</v>
      </c>
      <c r="BB8132" s="27">
        <v>60</v>
      </c>
    </row>
    <row r="8133" spans="1:54" x14ac:dyDescent="0.25">
      <c r="A8133" s="27" t="s">
        <v>30118</v>
      </c>
      <c r="B8133" s="27" t="s">
        <v>30143</v>
      </c>
      <c r="C8133" s="27">
        <v>10883</v>
      </c>
      <c r="D8133" s="27" t="s">
        <v>36</v>
      </c>
      <c r="E8133" s="27" t="s">
        <v>30142</v>
      </c>
      <c r="G8133" s="27" t="s">
        <v>1001</v>
      </c>
      <c r="I8133" s="27" t="s">
        <v>870</v>
      </c>
      <c r="J8133" s="27" t="s">
        <v>1269</v>
      </c>
      <c r="K8133" s="27">
        <v>25</v>
      </c>
      <c r="L8133" s="27" t="s">
        <v>2390</v>
      </c>
      <c r="M8133" s="27">
        <v>25</v>
      </c>
      <c r="N8133" s="27" t="s">
        <v>7546</v>
      </c>
      <c r="O8133" s="27">
        <v>2.8</v>
      </c>
      <c r="P8133" s="27">
        <v>8300</v>
      </c>
      <c r="Q8133" s="27">
        <v>1979</v>
      </c>
      <c r="R8133" s="27">
        <v>9999</v>
      </c>
      <c r="U8133" s="27" t="s">
        <v>829</v>
      </c>
      <c r="V8133" s="27" t="s">
        <v>828</v>
      </c>
      <c r="AA8133" s="27" t="s">
        <v>826</v>
      </c>
      <c r="AI8133" s="27">
        <v>0.74</v>
      </c>
      <c r="AJ8133" s="27">
        <v>8.6190000000000003E-2</v>
      </c>
      <c r="AK8133" s="27">
        <v>8.6190000000000003E-2</v>
      </c>
      <c r="AL8133" s="27">
        <v>8.6190000000000003E-2</v>
      </c>
      <c r="AM8133" s="27">
        <v>8.6190000000000003E-2</v>
      </c>
      <c r="AY8133" s="27" t="s">
        <v>30115</v>
      </c>
      <c r="AZ8133" s="27">
        <v>60</v>
      </c>
      <c r="BA8133" s="27" t="s">
        <v>19332</v>
      </c>
      <c r="BB8133" s="27">
        <v>60</v>
      </c>
    </row>
    <row r="8134" spans="1:54" x14ac:dyDescent="0.25">
      <c r="A8134" s="27" t="s">
        <v>30118</v>
      </c>
      <c r="B8134" s="27" t="s">
        <v>30141</v>
      </c>
      <c r="C8134" s="27">
        <v>10883</v>
      </c>
      <c r="D8134" s="27" t="s">
        <v>834</v>
      </c>
      <c r="E8134" s="27" t="s">
        <v>30140</v>
      </c>
      <c r="G8134" s="27" t="s">
        <v>846</v>
      </c>
      <c r="H8134" s="27" t="s">
        <v>1091</v>
      </c>
      <c r="I8134" s="27" t="s">
        <v>870</v>
      </c>
      <c r="J8134" s="27" t="s">
        <v>1269</v>
      </c>
      <c r="K8134" s="27">
        <v>25</v>
      </c>
      <c r="L8134" s="27" t="s">
        <v>2390</v>
      </c>
      <c r="M8134" s="27">
        <v>25</v>
      </c>
      <c r="N8134" s="27" t="s">
        <v>7546</v>
      </c>
      <c r="O8134" s="27">
        <v>6</v>
      </c>
      <c r="P8134" s="27">
        <v>8700</v>
      </c>
      <c r="Q8134" s="27">
        <v>1985</v>
      </c>
      <c r="R8134" s="27">
        <v>9999</v>
      </c>
      <c r="U8134" s="27" t="s">
        <v>829</v>
      </c>
      <c r="V8134" s="27" t="s">
        <v>841</v>
      </c>
      <c r="AA8134" s="27" t="s">
        <v>826</v>
      </c>
      <c r="AI8134" s="27">
        <v>0.78900000000000003</v>
      </c>
      <c r="AJ8134" s="27">
        <v>5.7819999999999996E-2</v>
      </c>
      <c r="AK8134" s="27">
        <v>5.7819999999999996E-2</v>
      </c>
      <c r="AL8134" s="27">
        <v>5.7819999999999996E-2</v>
      </c>
      <c r="AM8134" s="27">
        <v>5.7819999999999996E-2</v>
      </c>
      <c r="AY8134" s="27" t="s">
        <v>30115</v>
      </c>
      <c r="AZ8134" s="27">
        <v>60</v>
      </c>
      <c r="BA8134" s="27" t="s">
        <v>19332</v>
      </c>
      <c r="BB8134" s="27">
        <v>60</v>
      </c>
    </row>
    <row r="8135" spans="1:54" x14ac:dyDescent="0.25">
      <c r="A8135" s="27" t="s">
        <v>30118</v>
      </c>
      <c r="B8135" s="27" t="s">
        <v>30139</v>
      </c>
      <c r="C8135" s="27">
        <v>10883</v>
      </c>
      <c r="D8135" s="27" t="s">
        <v>834</v>
      </c>
      <c r="E8135" s="27" t="s">
        <v>30138</v>
      </c>
      <c r="G8135" s="27" t="s">
        <v>846</v>
      </c>
      <c r="H8135" s="27" t="s">
        <v>1091</v>
      </c>
      <c r="I8135" s="27" t="s">
        <v>870</v>
      </c>
      <c r="J8135" s="27" t="s">
        <v>1269</v>
      </c>
      <c r="K8135" s="27">
        <v>25</v>
      </c>
      <c r="L8135" s="27" t="s">
        <v>2390</v>
      </c>
      <c r="M8135" s="27">
        <v>25</v>
      </c>
      <c r="N8135" s="27" t="s">
        <v>7546</v>
      </c>
      <c r="O8135" s="27">
        <v>6</v>
      </c>
      <c r="P8135" s="27">
        <v>8700</v>
      </c>
      <c r="Q8135" s="27">
        <v>1985</v>
      </c>
      <c r="R8135" s="27">
        <v>9999</v>
      </c>
      <c r="U8135" s="27" t="s">
        <v>829</v>
      </c>
      <c r="V8135" s="27" t="s">
        <v>841</v>
      </c>
      <c r="AA8135" s="27" t="s">
        <v>826</v>
      </c>
      <c r="AI8135" s="27">
        <v>0.78900000000000003</v>
      </c>
      <c r="AJ8135" s="27">
        <v>4.9570000000000003E-2</v>
      </c>
      <c r="AK8135" s="27">
        <v>4.9570000000000003E-2</v>
      </c>
      <c r="AL8135" s="27">
        <v>4.9570000000000003E-2</v>
      </c>
      <c r="AM8135" s="27">
        <v>4.9570000000000003E-2</v>
      </c>
      <c r="AY8135" s="27" t="s">
        <v>30115</v>
      </c>
      <c r="AZ8135" s="27">
        <v>60</v>
      </c>
      <c r="BA8135" s="27" t="s">
        <v>19332</v>
      </c>
      <c r="BB8135" s="27">
        <v>60</v>
      </c>
    </row>
    <row r="8136" spans="1:54" x14ac:dyDescent="0.25">
      <c r="A8136" s="27" t="s">
        <v>30118</v>
      </c>
      <c r="B8136" s="27" t="s">
        <v>30137</v>
      </c>
      <c r="C8136" s="27">
        <v>10883</v>
      </c>
      <c r="D8136" s="27" t="s">
        <v>834</v>
      </c>
      <c r="E8136" s="27" t="s">
        <v>30136</v>
      </c>
      <c r="G8136" s="27" t="s">
        <v>846</v>
      </c>
      <c r="H8136" s="27" t="s">
        <v>1091</v>
      </c>
      <c r="I8136" s="27" t="s">
        <v>870</v>
      </c>
      <c r="J8136" s="27" t="s">
        <v>1269</v>
      </c>
      <c r="K8136" s="27">
        <v>25</v>
      </c>
      <c r="L8136" s="27" t="s">
        <v>2390</v>
      </c>
      <c r="M8136" s="27">
        <v>25</v>
      </c>
      <c r="N8136" s="27" t="s">
        <v>7546</v>
      </c>
      <c r="O8136" s="27">
        <v>6</v>
      </c>
      <c r="P8136" s="27">
        <v>8700</v>
      </c>
      <c r="Q8136" s="27">
        <v>1985</v>
      </c>
      <c r="R8136" s="27">
        <v>9999</v>
      </c>
      <c r="U8136" s="27" t="s">
        <v>829</v>
      </c>
      <c r="V8136" s="27" t="s">
        <v>841</v>
      </c>
      <c r="AA8136" s="27" t="s">
        <v>826</v>
      </c>
      <c r="AI8136" s="27">
        <v>0.78900000000000003</v>
      </c>
      <c r="AJ8136" s="27">
        <v>4.156E-2</v>
      </c>
      <c r="AK8136" s="27">
        <v>4.156E-2</v>
      </c>
      <c r="AL8136" s="27">
        <v>4.156E-2</v>
      </c>
      <c r="AM8136" s="27">
        <v>4.156E-2</v>
      </c>
      <c r="AY8136" s="27" t="s">
        <v>30115</v>
      </c>
      <c r="AZ8136" s="27">
        <v>60</v>
      </c>
      <c r="BA8136" s="27" t="s">
        <v>19332</v>
      </c>
      <c r="BB8136" s="27">
        <v>60</v>
      </c>
    </row>
    <row r="8137" spans="1:54" x14ac:dyDescent="0.25">
      <c r="A8137" s="27" t="s">
        <v>30118</v>
      </c>
      <c r="B8137" s="27" t="s">
        <v>30135</v>
      </c>
      <c r="C8137" s="27">
        <v>10883</v>
      </c>
      <c r="D8137" s="27" t="s">
        <v>834</v>
      </c>
      <c r="E8137" s="27" t="s">
        <v>30134</v>
      </c>
      <c r="G8137" s="27" t="s">
        <v>846</v>
      </c>
      <c r="H8137" s="27" t="s">
        <v>1091</v>
      </c>
      <c r="I8137" s="27" t="s">
        <v>870</v>
      </c>
      <c r="J8137" s="27" t="s">
        <v>1269</v>
      </c>
      <c r="K8137" s="27">
        <v>25</v>
      </c>
      <c r="L8137" s="27" t="s">
        <v>2390</v>
      </c>
      <c r="M8137" s="27">
        <v>25</v>
      </c>
      <c r="N8137" s="27" t="s">
        <v>7546</v>
      </c>
      <c r="O8137" s="27">
        <v>6</v>
      </c>
      <c r="P8137" s="27">
        <v>8700</v>
      </c>
      <c r="Q8137" s="27">
        <v>1985</v>
      </c>
      <c r="R8137" s="27">
        <v>9999</v>
      </c>
      <c r="U8137" s="27" t="s">
        <v>829</v>
      </c>
      <c r="V8137" s="27" t="s">
        <v>841</v>
      </c>
      <c r="AA8137" s="27" t="s">
        <v>826</v>
      </c>
      <c r="AI8137" s="27">
        <v>0.78900000000000003</v>
      </c>
      <c r="AJ8137" s="27">
        <v>4.1239999999999999E-2</v>
      </c>
      <c r="AK8137" s="27">
        <v>4.1239999999999999E-2</v>
      </c>
      <c r="AL8137" s="27">
        <v>4.1239999999999999E-2</v>
      </c>
      <c r="AM8137" s="27">
        <v>4.1239999999999999E-2</v>
      </c>
      <c r="AY8137" s="27" t="s">
        <v>30115</v>
      </c>
      <c r="AZ8137" s="27">
        <v>60</v>
      </c>
      <c r="BA8137" s="27" t="s">
        <v>19332</v>
      </c>
      <c r="BB8137" s="27">
        <v>60</v>
      </c>
    </row>
    <row r="8138" spans="1:54" x14ac:dyDescent="0.25">
      <c r="A8138" s="27" t="s">
        <v>30118</v>
      </c>
      <c r="B8138" s="27" t="s">
        <v>30133</v>
      </c>
      <c r="C8138" s="27">
        <v>10883</v>
      </c>
      <c r="D8138" s="27" t="s">
        <v>834</v>
      </c>
      <c r="E8138" s="27" t="s">
        <v>30132</v>
      </c>
      <c r="G8138" s="27" t="s">
        <v>846</v>
      </c>
      <c r="H8138" s="27" t="s">
        <v>1091</v>
      </c>
      <c r="I8138" s="27" t="s">
        <v>870</v>
      </c>
      <c r="J8138" s="27" t="s">
        <v>1269</v>
      </c>
      <c r="K8138" s="27">
        <v>25</v>
      </c>
      <c r="L8138" s="27" t="s">
        <v>2390</v>
      </c>
      <c r="M8138" s="27">
        <v>25</v>
      </c>
      <c r="N8138" s="27" t="s">
        <v>7546</v>
      </c>
      <c r="O8138" s="27">
        <v>6</v>
      </c>
      <c r="P8138" s="27">
        <v>8700</v>
      </c>
      <c r="Q8138" s="27">
        <v>1985</v>
      </c>
      <c r="R8138" s="27">
        <v>9999</v>
      </c>
      <c r="U8138" s="27" t="s">
        <v>829</v>
      </c>
      <c r="V8138" s="27" t="s">
        <v>841</v>
      </c>
      <c r="AA8138" s="27" t="s">
        <v>826</v>
      </c>
      <c r="AI8138" s="27">
        <v>0.78900000000000003</v>
      </c>
      <c r="AJ8138" s="27">
        <v>5.8700000000000002E-2</v>
      </c>
      <c r="AK8138" s="27">
        <v>5.8700000000000002E-2</v>
      </c>
      <c r="AL8138" s="27">
        <v>5.8700000000000002E-2</v>
      </c>
      <c r="AM8138" s="27">
        <v>5.8700000000000002E-2</v>
      </c>
      <c r="AY8138" s="27" t="s">
        <v>30115</v>
      </c>
      <c r="AZ8138" s="27">
        <v>60</v>
      </c>
      <c r="BA8138" s="27" t="s">
        <v>19332</v>
      </c>
      <c r="BB8138" s="27">
        <v>60</v>
      </c>
    </row>
    <row r="8139" spans="1:54" x14ac:dyDescent="0.25">
      <c r="A8139" s="27" t="s">
        <v>30118</v>
      </c>
      <c r="B8139" s="27" t="s">
        <v>30131</v>
      </c>
      <c r="C8139" s="27">
        <v>10883</v>
      </c>
      <c r="D8139" s="27" t="s">
        <v>834</v>
      </c>
      <c r="E8139" s="27" t="s">
        <v>327</v>
      </c>
      <c r="G8139" s="27" t="s">
        <v>846</v>
      </c>
      <c r="I8139" s="27" t="s">
        <v>870</v>
      </c>
      <c r="J8139" s="27" t="s">
        <v>1269</v>
      </c>
      <c r="K8139" s="27">
        <v>25</v>
      </c>
      <c r="L8139" s="27" t="s">
        <v>2390</v>
      </c>
      <c r="M8139" s="27">
        <v>25</v>
      </c>
      <c r="N8139" s="27" t="s">
        <v>7546</v>
      </c>
      <c r="O8139" s="27">
        <v>12.5</v>
      </c>
      <c r="P8139" s="27">
        <v>8700</v>
      </c>
      <c r="Q8139" s="27">
        <v>2003</v>
      </c>
      <c r="R8139" s="27">
        <v>9999</v>
      </c>
      <c r="U8139" s="27" t="s">
        <v>829</v>
      </c>
      <c r="V8139" s="27" t="s">
        <v>4120</v>
      </c>
      <c r="AI8139" s="27">
        <v>0.78900000000000003</v>
      </c>
      <c r="AJ8139" s="27">
        <v>1.585E-2</v>
      </c>
      <c r="AK8139" s="27">
        <v>1.585E-2</v>
      </c>
      <c r="AL8139" s="27">
        <v>1.585E-2</v>
      </c>
      <c r="AM8139" s="27">
        <v>1.585E-2</v>
      </c>
      <c r="AY8139" s="27" t="s">
        <v>30115</v>
      </c>
      <c r="AZ8139" s="27">
        <v>60</v>
      </c>
      <c r="BA8139" s="27" t="s">
        <v>19332</v>
      </c>
      <c r="BB8139" s="27">
        <v>60</v>
      </c>
    </row>
    <row r="8140" spans="1:54" x14ac:dyDescent="0.25">
      <c r="A8140" s="27" t="s">
        <v>30118</v>
      </c>
      <c r="B8140" s="27" t="s">
        <v>30130</v>
      </c>
      <c r="C8140" s="27">
        <v>10883</v>
      </c>
      <c r="D8140" s="27" t="s">
        <v>834</v>
      </c>
      <c r="E8140" s="27" t="s">
        <v>326</v>
      </c>
      <c r="G8140" s="27" t="s">
        <v>846</v>
      </c>
      <c r="I8140" s="27" t="s">
        <v>870</v>
      </c>
      <c r="J8140" s="27" t="s">
        <v>1269</v>
      </c>
      <c r="K8140" s="27">
        <v>25</v>
      </c>
      <c r="L8140" s="27" t="s">
        <v>2390</v>
      </c>
      <c r="M8140" s="27">
        <v>25</v>
      </c>
      <c r="N8140" s="27" t="s">
        <v>7546</v>
      </c>
      <c r="O8140" s="27">
        <v>12.5</v>
      </c>
      <c r="P8140" s="27">
        <v>8700</v>
      </c>
      <c r="Q8140" s="27">
        <v>2003</v>
      </c>
      <c r="R8140" s="27">
        <v>9999</v>
      </c>
      <c r="U8140" s="27" t="s">
        <v>829</v>
      </c>
      <c r="V8140" s="27" t="s">
        <v>4120</v>
      </c>
      <c r="AI8140" s="27">
        <v>0.78900000000000003</v>
      </c>
      <c r="AJ8140" s="27">
        <v>1.5100000000000001E-2</v>
      </c>
      <c r="AK8140" s="27">
        <v>1.5100000000000001E-2</v>
      </c>
      <c r="AL8140" s="27">
        <v>1.5100000000000001E-2</v>
      </c>
      <c r="AM8140" s="27">
        <v>1.5100000000000001E-2</v>
      </c>
      <c r="AY8140" s="27" t="s">
        <v>30115</v>
      </c>
      <c r="AZ8140" s="27">
        <v>60</v>
      </c>
      <c r="BA8140" s="27" t="s">
        <v>19332</v>
      </c>
      <c r="BB8140" s="27">
        <v>60</v>
      </c>
    </row>
    <row r="8141" spans="1:54" x14ac:dyDescent="0.25">
      <c r="A8141" s="27" t="s">
        <v>30118</v>
      </c>
      <c r="B8141" s="27" t="s">
        <v>30129</v>
      </c>
      <c r="C8141" s="27">
        <v>10883</v>
      </c>
      <c r="D8141" s="27" t="s">
        <v>36</v>
      </c>
      <c r="E8141" s="27" t="s">
        <v>30128</v>
      </c>
      <c r="G8141" s="27" t="s">
        <v>1001</v>
      </c>
      <c r="I8141" s="27" t="s">
        <v>870</v>
      </c>
      <c r="J8141" s="27" t="s">
        <v>1269</v>
      </c>
      <c r="K8141" s="27">
        <v>25</v>
      </c>
      <c r="L8141" s="27" t="s">
        <v>2390</v>
      </c>
      <c r="M8141" s="27">
        <v>25</v>
      </c>
      <c r="N8141" s="27" t="s">
        <v>7546</v>
      </c>
      <c r="O8141" s="27">
        <v>2.8</v>
      </c>
      <c r="P8141" s="27">
        <v>8300</v>
      </c>
      <c r="Q8141" s="27">
        <v>2004</v>
      </c>
      <c r="R8141" s="27">
        <v>9999</v>
      </c>
      <c r="U8141" s="27" t="s">
        <v>829</v>
      </c>
      <c r="V8141" s="27" t="s">
        <v>828</v>
      </c>
      <c r="AA8141" s="27" t="s">
        <v>826</v>
      </c>
      <c r="AI8141" s="27">
        <v>0.74</v>
      </c>
      <c r="AJ8141" s="27">
        <v>1.48E-3</v>
      </c>
      <c r="AK8141" s="27">
        <v>1.48E-3</v>
      </c>
      <c r="AL8141" s="27">
        <v>1.48E-3</v>
      </c>
      <c r="AM8141" s="27">
        <v>1.48E-3</v>
      </c>
      <c r="AY8141" s="27" t="s">
        <v>30115</v>
      </c>
      <c r="AZ8141" s="27">
        <v>60</v>
      </c>
      <c r="BA8141" s="27" t="s">
        <v>19332</v>
      </c>
      <c r="BB8141" s="27">
        <v>60</v>
      </c>
    </row>
    <row r="8142" spans="1:54" x14ac:dyDescent="0.25">
      <c r="A8142" s="27" t="s">
        <v>30118</v>
      </c>
      <c r="B8142" s="27" t="s">
        <v>30127</v>
      </c>
      <c r="C8142" s="27">
        <v>10883</v>
      </c>
      <c r="D8142" s="27" t="s">
        <v>36</v>
      </c>
      <c r="E8142" s="27" t="s">
        <v>30126</v>
      </c>
      <c r="G8142" s="27" t="s">
        <v>1001</v>
      </c>
      <c r="I8142" s="27" t="s">
        <v>870</v>
      </c>
      <c r="J8142" s="27" t="s">
        <v>1269</v>
      </c>
      <c r="K8142" s="27">
        <v>25</v>
      </c>
      <c r="L8142" s="27" t="s">
        <v>2390</v>
      </c>
      <c r="M8142" s="27">
        <v>25</v>
      </c>
      <c r="N8142" s="27" t="s">
        <v>7546</v>
      </c>
      <c r="O8142" s="27">
        <v>2.8</v>
      </c>
      <c r="P8142" s="27">
        <v>8300</v>
      </c>
      <c r="Q8142" s="27">
        <v>2004</v>
      </c>
      <c r="R8142" s="27">
        <v>9999</v>
      </c>
      <c r="U8142" s="27" t="s">
        <v>829</v>
      </c>
      <c r="V8142" s="27" t="s">
        <v>828</v>
      </c>
      <c r="AA8142" s="27" t="s">
        <v>826</v>
      </c>
      <c r="AI8142" s="27">
        <v>0.74</v>
      </c>
      <c r="AJ8142" s="27">
        <v>1.4400000000000001E-3</v>
      </c>
      <c r="AK8142" s="27">
        <v>1.4400000000000001E-3</v>
      </c>
      <c r="AL8142" s="27">
        <v>1.4400000000000001E-3</v>
      </c>
      <c r="AM8142" s="27">
        <v>1.4400000000000001E-3</v>
      </c>
      <c r="AY8142" s="27" t="s">
        <v>30115</v>
      </c>
      <c r="AZ8142" s="27">
        <v>60</v>
      </c>
      <c r="BA8142" s="27" t="s">
        <v>19332</v>
      </c>
      <c r="BB8142" s="27">
        <v>60</v>
      </c>
    </row>
    <row r="8143" spans="1:54" x14ac:dyDescent="0.25">
      <c r="A8143" s="27" t="s">
        <v>30118</v>
      </c>
      <c r="B8143" s="27" t="s">
        <v>30125</v>
      </c>
      <c r="C8143" s="27">
        <v>10883</v>
      </c>
      <c r="D8143" s="27" t="s">
        <v>36</v>
      </c>
      <c r="E8143" s="27" t="s">
        <v>30124</v>
      </c>
      <c r="G8143" s="27" t="s">
        <v>1001</v>
      </c>
      <c r="I8143" s="27" t="s">
        <v>870</v>
      </c>
      <c r="J8143" s="27" t="s">
        <v>1269</v>
      </c>
      <c r="K8143" s="27">
        <v>25</v>
      </c>
      <c r="L8143" s="27" t="s">
        <v>2390</v>
      </c>
      <c r="M8143" s="27">
        <v>25</v>
      </c>
      <c r="N8143" s="27" t="s">
        <v>7546</v>
      </c>
      <c r="O8143" s="27">
        <v>2.8</v>
      </c>
      <c r="P8143" s="27">
        <v>8300</v>
      </c>
      <c r="Q8143" s="27">
        <v>2004</v>
      </c>
      <c r="R8143" s="27">
        <v>9999</v>
      </c>
      <c r="U8143" s="27" t="s">
        <v>829</v>
      </c>
      <c r="V8143" s="27" t="s">
        <v>828</v>
      </c>
      <c r="AI8143" s="27">
        <v>0.74</v>
      </c>
      <c r="AJ8143" s="27">
        <v>0.12942000000000001</v>
      </c>
      <c r="AK8143" s="27">
        <v>0.12942000000000001</v>
      </c>
      <c r="AL8143" s="27">
        <v>0.12942000000000001</v>
      </c>
      <c r="AM8143" s="27">
        <v>0.12942000000000001</v>
      </c>
      <c r="AY8143" s="27" t="s">
        <v>30115</v>
      </c>
      <c r="AZ8143" s="27">
        <v>60</v>
      </c>
      <c r="BA8143" s="27" t="s">
        <v>19332</v>
      </c>
      <c r="BB8143" s="27">
        <v>60</v>
      </c>
    </row>
    <row r="8144" spans="1:54" x14ac:dyDescent="0.25">
      <c r="A8144" s="27" t="s">
        <v>30118</v>
      </c>
      <c r="B8144" s="27" t="s">
        <v>30123</v>
      </c>
      <c r="C8144" s="27">
        <v>10883</v>
      </c>
      <c r="D8144" s="27" t="s">
        <v>36</v>
      </c>
      <c r="E8144" s="27" t="s">
        <v>30122</v>
      </c>
      <c r="G8144" s="27" t="s">
        <v>1001</v>
      </c>
      <c r="I8144" s="27" t="s">
        <v>870</v>
      </c>
      <c r="J8144" s="27" t="s">
        <v>1269</v>
      </c>
      <c r="K8144" s="27">
        <v>25</v>
      </c>
      <c r="L8144" s="27" t="s">
        <v>2390</v>
      </c>
      <c r="M8144" s="27">
        <v>25</v>
      </c>
      <c r="N8144" s="27" t="s">
        <v>7546</v>
      </c>
      <c r="O8144" s="27">
        <v>2.8</v>
      </c>
      <c r="P8144" s="27">
        <v>8300</v>
      </c>
      <c r="Q8144" s="27">
        <v>2004</v>
      </c>
      <c r="R8144" s="27">
        <v>9999</v>
      </c>
      <c r="U8144" s="27" t="s">
        <v>829</v>
      </c>
      <c r="V8144" s="27" t="s">
        <v>828</v>
      </c>
      <c r="AI8144" s="27">
        <v>0.74</v>
      </c>
      <c r="AJ8144" s="27">
        <v>0.13034000000000001</v>
      </c>
      <c r="AK8144" s="27">
        <v>0.13034000000000001</v>
      </c>
      <c r="AL8144" s="27">
        <v>0.13034000000000001</v>
      </c>
      <c r="AM8144" s="27">
        <v>0.13034000000000001</v>
      </c>
      <c r="AY8144" s="27" t="s">
        <v>30115</v>
      </c>
      <c r="AZ8144" s="27">
        <v>60</v>
      </c>
      <c r="BA8144" s="27" t="s">
        <v>19332</v>
      </c>
      <c r="BB8144" s="27">
        <v>60</v>
      </c>
    </row>
    <row r="8145" spans="1:54" x14ac:dyDescent="0.25">
      <c r="A8145" s="27" t="s">
        <v>30118</v>
      </c>
      <c r="B8145" s="27" t="s">
        <v>30121</v>
      </c>
      <c r="C8145" s="27">
        <v>10883</v>
      </c>
      <c r="D8145" s="27" t="s">
        <v>36</v>
      </c>
      <c r="E8145" s="27" t="s">
        <v>30120</v>
      </c>
      <c r="G8145" s="27" t="s">
        <v>1001</v>
      </c>
      <c r="I8145" s="27" t="s">
        <v>870</v>
      </c>
      <c r="J8145" s="27" t="s">
        <v>1269</v>
      </c>
      <c r="K8145" s="27">
        <v>25</v>
      </c>
      <c r="L8145" s="27" t="s">
        <v>2390</v>
      </c>
      <c r="M8145" s="27">
        <v>25</v>
      </c>
      <c r="N8145" s="27" t="s">
        <v>7546</v>
      </c>
      <c r="O8145" s="27">
        <v>2.8</v>
      </c>
      <c r="P8145" s="27">
        <v>8300</v>
      </c>
      <c r="Q8145" s="27">
        <v>2010</v>
      </c>
      <c r="R8145" s="27">
        <v>9999</v>
      </c>
      <c r="U8145" s="27" t="s">
        <v>829</v>
      </c>
      <c r="V8145" s="27" t="s">
        <v>828</v>
      </c>
      <c r="Z8145" s="27" t="s">
        <v>20822</v>
      </c>
      <c r="AI8145" s="27">
        <v>0.74</v>
      </c>
      <c r="AJ8145" s="27">
        <v>1.091E-2</v>
      </c>
      <c r="AK8145" s="27">
        <v>1.091E-2</v>
      </c>
      <c r="AL8145" s="27">
        <v>1.091E-2</v>
      </c>
      <c r="AM8145" s="27">
        <v>1.091E-2</v>
      </c>
      <c r="AY8145" s="27" t="s">
        <v>30115</v>
      </c>
      <c r="AZ8145" s="27">
        <v>60</v>
      </c>
      <c r="BA8145" s="27" t="s">
        <v>19332</v>
      </c>
      <c r="BB8145" s="27">
        <v>60</v>
      </c>
    </row>
    <row r="8146" spans="1:54" x14ac:dyDescent="0.25">
      <c r="A8146" s="27" t="s">
        <v>30118</v>
      </c>
      <c r="B8146" s="27" t="s">
        <v>30119</v>
      </c>
      <c r="C8146" s="27">
        <v>10883</v>
      </c>
      <c r="D8146" s="27" t="s">
        <v>834</v>
      </c>
      <c r="E8146" s="27" t="s">
        <v>18947</v>
      </c>
      <c r="G8146" s="27" t="s">
        <v>846</v>
      </c>
      <c r="I8146" s="27" t="s">
        <v>870</v>
      </c>
      <c r="J8146" s="27" t="s">
        <v>1269</v>
      </c>
      <c r="K8146" s="27">
        <v>25</v>
      </c>
      <c r="L8146" s="27" t="s">
        <v>2390</v>
      </c>
      <c r="M8146" s="27">
        <v>25</v>
      </c>
      <c r="N8146" s="27" t="s">
        <v>7546</v>
      </c>
      <c r="O8146" s="27">
        <v>12.8</v>
      </c>
      <c r="P8146" s="27">
        <v>8700</v>
      </c>
      <c r="Q8146" s="27">
        <v>2017</v>
      </c>
      <c r="R8146" s="27">
        <v>9999</v>
      </c>
      <c r="U8146" s="27" t="s">
        <v>829</v>
      </c>
      <c r="V8146" s="27" t="s">
        <v>4120</v>
      </c>
      <c r="AJ8146" s="27">
        <v>1.0999999999999999E-2</v>
      </c>
      <c r="AK8146" s="27">
        <v>1.0999999999999999E-2</v>
      </c>
      <c r="AL8146" s="27">
        <v>1.0999999999999999E-2</v>
      </c>
      <c r="AM8146" s="27">
        <v>1.0999999999999999E-2</v>
      </c>
      <c r="AY8146" s="27" t="s">
        <v>30115</v>
      </c>
      <c r="AZ8146" s="27">
        <v>60</v>
      </c>
      <c r="BA8146" s="27" t="s">
        <v>19332</v>
      </c>
      <c r="BB8146" s="27">
        <v>60</v>
      </c>
    </row>
    <row r="8147" spans="1:54" x14ac:dyDescent="0.25">
      <c r="A8147" s="27" t="s">
        <v>30118</v>
      </c>
      <c r="B8147" s="27" t="s">
        <v>30117</v>
      </c>
      <c r="C8147" s="27">
        <v>10883</v>
      </c>
      <c r="D8147" s="27" t="s">
        <v>36</v>
      </c>
      <c r="E8147" s="27" t="s">
        <v>30116</v>
      </c>
      <c r="G8147" s="27" t="s">
        <v>1001</v>
      </c>
      <c r="I8147" s="27" t="s">
        <v>870</v>
      </c>
      <c r="J8147" s="27" t="s">
        <v>1269</v>
      </c>
      <c r="K8147" s="27">
        <v>25</v>
      </c>
      <c r="L8147" s="27" t="s">
        <v>2390</v>
      </c>
      <c r="M8147" s="27">
        <v>25</v>
      </c>
      <c r="N8147" s="27" t="s">
        <v>7546</v>
      </c>
      <c r="O8147" s="27">
        <v>2.8</v>
      </c>
      <c r="P8147" s="27">
        <v>8300</v>
      </c>
      <c r="Q8147" s="27">
        <v>2017</v>
      </c>
      <c r="R8147" s="27">
        <v>9999</v>
      </c>
      <c r="U8147" s="27" t="s">
        <v>829</v>
      </c>
      <c r="V8147" s="27" t="s">
        <v>828</v>
      </c>
      <c r="AA8147" s="27" t="s">
        <v>826</v>
      </c>
      <c r="AJ8147" s="27">
        <v>5.2600000000000001E-2</v>
      </c>
      <c r="AK8147" s="27">
        <v>1.052E-2</v>
      </c>
      <c r="AL8147" s="27">
        <v>5.2600000000000001E-2</v>
      </c>
      <c r="AM8147" s="27">
        <v>1.052E-2</v>
      </c>
      <c r="AY8147" s="27" t="s">
        <v>30115</v>
      </c>
      <c r="AZ8147" s="27">
        <v>60</v>
      </c>
      <c r="BA8147" s="27" t="s">
        <v>19332</v>
      </c>
      <c r="BB8147" s="27">
        <v>60</v>
      </c>
    </row>
    <row r="8148" spans="1:54" x14ac:dyDescent="0.25">
      <c r="A8148" s="27" t="s">
        <v>30112</v>
      </c>
      <c r="B8148" s="27" t="s">
        <v>30114</v>
      </c>
      <c r="C8148" s="27">
        <v>10884</v>
      </c>
      <c r="D8148" s="27" t="s">
        <v>834</v>
      </c>
      <c r="E8148" s="27" t="s">
        <v>30113</v>
      </c>
      <c r="G8148" s="27" t="s">
        <v>846</v>
      </c>
      <c r="I8148" s="27" t="s">
        <v>2475</v>
      </c>
      <c r="J8148" s="27" t="s">
        <v>882</v>
      </c>
      <c r="K8148" s="27">
        <v>6</v>
      </c>
      <c r="L8148" s="27" t="s">
        <v>2474</v>
      </c>
      <c r="M8148" s="27">
        <v>37</v>
      </c>
      <c r="N8148" s="27" t="s">
        <v>2473</v>
      </c>
      <c r="O8148" s="27">
        <v>2.7</v>
      </c>
      <c r="P8148" s="27">
        <v>8700</v>
      </c>
      <c r="Q8148" s="27">
        <v>1987</v>
      </c>
      <c r="R8148" s="27">
        <v>9999</v>
      </c>
      <c r="U8148" s="27" t="s">
        <v>829</v>
      </c>
      <c r="V8148" s="27" t="s">
        <v>4120</v>
      </c>
      <c r="AJ8148" s="27">
        <v>0.26888000000000001</v>
      </c>
      <c r="AK8148" s="27">
        <v>0.26888000000000001</v>
      </c>
      <c r="AL8148" s="27">
        <v>0.26888000000000001</v>
      </c>
      <c r="AM8148" s="27">
        <v>0.26888000000000001</v>
      </c>
      <c r="AY8148" s="27" t="s">
        <v>20598</v>
      </c>
      <c r="AZ8148" s="27">
        <v>100</v>
      </c>
      <c r="BA8148" s="27" t="s">
        <v>20598</v>
      </c>
      <c r="BB8148" s="27">
        <v>100</v>
      </c>
    </row>
    <row r="8149" spans="1:54" x14ac:dyDescent="0.25">
      <c r="A8149" s="27" t="s">
        <v>30112</v>
      </c>
      <c r="B8149" s="27" t="s">
        <v>30111</v>
      </c>
      <c r="C8149" s="27">
        <v>10884</v>
      </c>
      <c r="D8149" s="27" t="s">
        <v>834</v>
      </c>
      <c r="E8149" s="27" t="s">
        <v>30110</v>
      </c>
      <c r="G8149" s="27" t="s">
        <v>846</v>
      </c>
      <c r="I8149" s="27" t="s">
        <v>2475</v>
      </c>
      <c r="J8149" s="27" t="s">
        <v>882</v>
      </c>
      <c r="K8149" s="27">
        <v>6</v>
      </c>
      <c r="L8149" s="27" t="s">
        <v>2474</v>
      </c>
      <c r="M8149" s="27">
        <v>37</v>
      </c>
      <c r="N8149" s="27" t="s">
        <v>2473</v>
      </c>
      <c r="O8149" s="27">
        <v>2.7</v>
      </c>
      <c r="P8149" s="27">
        <v>8700</v>
      </c>
      <c r="Q8149" s="27">
        <v>1987</v>
      </c>
      <c r="R8149" s="27">
        <v>9999</v>
      </c>
      <c r="U8149" s="27" t="s">
        <v>829</v>
      </c>
      <c r="V8149" s="27" t="s">
        <v>4120</v>
      </c>
      <c r="AJ8149" s="27">
        <v>0.26888000000000001</v>
      </c>
      <c r="AK8149" s="27">
        <v>0.26888000000000001</v>
      </c>
      <c r="AL8149" s="27">
        <v>0.26888000000000001</v>
      </c>
      <c r="AM8149" s="27">
        <v>0.26888000000000001</v>
      </c>
      <c r="AY8149" s="27" t="s">
        <v>20598</v>
      </c>
      <c r="AZ8149" s="27">
        <v>100</v>
      </c>
      <c r="BA8149" s="27" t="s">
        <v>20598</v>
      </c>
      <c r="BB8149" s="27">
        <v>100</v>
      </c>
    </row>
    <row r="8150" spans="1:54" x14ac:dyDescent="0.25">
      <c r="A8150" s="27" t="s">
        <v>30109</v>
      </c>
      <c r="B8150" s="27" t="s">
        <v>30108</v>
      </c>
      <c r="C8150" s="27">
        <v>10902</v>
      </c>
      <c r="D8150" s="27" t="s">
        <v>834</v>
      </c>
      <c r="E8150" s="27" t="s">
        <v>9</v>
      </c>
      <c r="G8150" s="27" t="s">
        <v>879</v>
      </c>
      <c r="I8150" s="27" t="s">
        <v>1428</v>
      </c>
      <c r="J8150" s="27" t="s">
        <v>944</v>
      </c>
      <c r="K8150" s="27">
        <v>36</v>
      </c>
      <c r="L8150" s="27" t="s">
        <v>707</v>
      </c>
      <c r="M8150" s="27">
        <v>11</v>
      </c>
      <c r="N8150" s="27" t="s">
        <v>8060</v>
      </c>
      <c r="O8150" s="27">
        <v>1.6</v>
      </c>
      <c r="P8150" s="27">
        <v>0</v>
      </c>
      <c r="Q8150" s="27">
        <v>1986</v>
      </c>
      <c r="R8150" s="27">
        <v>9999</v>
      </c>
      <c r="U8150" s="27" t="s">
        <v>842</v>
      </c>
      <c r="V8150" s="27" t="s">
        <v>879</v>
      </c>
      <c r="AJ8150" s="27">
        <v>0</v>
      </c>
      <c r="AK8150" s="27">
        <v>0</v>
      </c>
      <c r="AL8150" s="27">
        <v>0</v>
      </c>
      <c r="AM8150" s="27">
        <v>0</v>
      </c>
      <c r="AY8150" s="27" t="s">
        <v>28732</v>
      </c>
      <c r="AZ8150" s="27">
        <v>100</v>
      </c>
      <c r="BA8150" s="27" t="s">
        <v>2157</v>
      </c>
      <c r="BB8150" s="27">
        <v>100</v>
      </c>
    </row>
    <row r="8151" spans="1:54" x14ac:dyDescent="0.25">
      <c r="A8151" s="27" t="s">
        <v>30105</v>
      </c>
      <c r="B8151" s="27" t="s">
        <v>30107</v>
      </c>
      <c r="C8151" s="27">
        <v>10903</v>
      </c>
      <c r="D8151" s="27" t="s">
        <v>834</v>
      </c>
      <c r="E8151" s="27" t="s">
        <v>30106</v>
      </c>
      <c r="G8151" s="27" t="s">
        <v>879</v>
      </c>
      <c r="I8151" s="27" t="s">
        <v>2096</v>
      </c>
      <c r="J8151" s="27" t="s">
        <v>700</v>
      </c>
      <c r="K8151" s="27">
        <v>17</v>
      </c>
      <c r="L8151" s="27" t="s">
        <v>7526</v>
      </c>
      <c r="M8151" s="27">
        <v>197</v>
      </c>
      <c r="N8151" s="27" t="s">
        <v>7525</v>
      </c>
      <c r="O8151" s="27">
        <v>6</v>
      </c>
      <c r="P8151" s="27">
        <v>0</v>
      </c>
      <c r="Q8151" s="27">
        <v>1999</v>
      </c>
      <c r="R8151" s="27">
        <v>9999</v>
      </c>
      <c r="U8151" s="27" t="s">
        <v>842</v>
      </c>
      <c r="V8151" s="27" t="s">
        <v>879</v>
      </c>
      <c r="AJ8151" s="27">
        <v>0</v>
      </c>
      <c r="AK8151" s="27">
        <v>0</v>
      </c>
      <c r="AL8151" s="27">
        <v>0</v>
      </c>
      <c r="AM8151" s="27">
        <v>0</v>
      </c>
      <c r="AY8151" s="27" t="s">
        <v>30102</v>
      </c>
      <c r="AZ8151" s="27">
        <v>100</v>
      </c>
      <c r="BA8151" s="27" t="s">
        <v>30102</v>
      </c>
      <c r="BB8151" s="27">
        <v>100</v>
      </c>
    </row>
    <row r="8152" spans="1:54" x14ac:dyDescent="0.25">
      <c r="A8152" s="27" t="s">
        <v>30105</v>
      </c>
      <c r="B8152" s="27" t="s">
        <v>30104</v>
      </c>
      <c r="C8152" s="27">
        <v>10903</v>
      </c>
      <c r="D8152" s="27" t="s">
        <v>834</v>
      </c>
      <c r="E8152" s="27" t="s">
        <v>30103</v>
      </c>
      <c r="G8152" s="27" t="s">
        <v>879</v>
      </c>
      <c r="I8152" s="27" t="s">
        <v>2096</v>
      </c>
      <c r="J8152" s="27" t="s">
        <v>700</v>
      </c>
      <c r="K8152" s="27">
        <v>17</v>
      </c>
      <c r="L8152" s="27" t="s">
        <v>7526</v>
      </c>
      <c r="M8152" s="27">
        <v>197</v>
      </c>
      <c r="N8152" s="27" t="s">
        <v>7525</v>
      </c>
      <c r="O8152" s="27">
        <v>6</v>
      </c>
      <c r="P8152" s="27">
        <v>0</v>
      </c>
      <c r="Q8152" s="27">
        <v>2001</v>
      </c>
      <c r="R8152" s="27">
        <v>9999</v>
      </c>
      <c r="U8152" s="27" t="s">
        <v>842</v>
      </c>
      <c r="V8152" s="27" t="s">
        <v>879</v>
      </c>
      <c r="AJ8152" s="27">
        <v>0</v>
      </c>
      <c r="AK8152" s="27">
        <v>0</v>
      </c>
      <c r="AL8152" s="27">
        <v>0</v>
      </c>
      <c r="AM8152" s="27">
        <v>0</v>
      </c>
      <c r="AY8152" s="27" t="s">
        <v>30102</v>
      </c>
      <c r="AZ8152" s="27">
        <v>100</v>
      </c>
      <c r="BA8152" s="27" t="s">
        <v>30102</v>
      </c>
      <c r="BB8152" s="27">
        <v>100</v>
      </c>
    </row>
    <row r="8153" spans="1:54" x14ac:dyDescent="0.25">
      <c r="A8153" s="27" t="s">
        <v>30098</v>
      </c>
      <c r="B8153" s="27" t="s">
        <v>30101</v>
      </c>
      <c r="C8153" s="27">
        <v>50002</v>
      </c>
      <c r="D8153" s="27" t="s">
        <v>834</v>
      </c>
      <c r="E8153" s="27" t="s">
        <v>9</v>
      </c>
      <c r="F8153" s="27">
        <v>3627</v>
      </c>
      <c r="G8153" s="27" t="s">
        <v>833</v>
      </c>
      <c r="I8153" s="27" t="s">
        <v>870</v>
      </c>
      <c r="J8153" s="27" t="s">
        <v>1269</v>
      </c>
      <c r="K8153" s="27">
        <v>25</v>
      </c>
      <c r="L8153" s="27" t="s">
        <v>2984</v>
      </c>
      <c r="M8153" s="27">
        <v>3</v>
      </c>
      <c r="N8153" s="27" t="s">
        <v>2983</v>
      </c>
      <c r="O8153" s="27">
        <v>35.200000000000003</v>
      </c>
      <c r="P8153" s="27">
        <v>9037</v>
      </c>
      <c r="Q8153" s="27">
        <v>1990</v>
      </c>
      <c r="R8153" s="27">
        <v>9999</v>
      </c>
      <c r="U8153" s="27" t="s">
        <v>829</v>
      </c>
      <c r="V8153" s="27" t="s">
        <v>4120</v>
      </c>
      <c r="Z8153" s="27" t="s">
        <v>394</v>
      </c>
      <c r="AA8153" s="27" t="s">
        <v>826</v>
      </c>
      <c r="AJ8153" s="28">
        <v>2.0621289354544166E-2</v>
      </c>
      <c r="AK8153" s="28">
        <v>2.0621289354544166E-2</v>
      </c>
      <c r="AL8153" s="28">
        <v>2.0621289354544166E-2</v>
      </c>
      <c r="AM8153" s="28">
        <v>2.0621289354544166E-2</v>
      </c>
      <c r="AY8153" s="27" t="s">
        <v>30096</v>
      </c>
      <c r="AZ8153" s="27">
        <v>100</v>
      </c>
      <c r="BA8153" s="27" t="s">
        <v>24509</v>
      </c>
      <c r="BB8153" s="27">
        <v>100</v>
      </c>
    </row>
    <row r="8154" spans="1:54" x14ac:dyDescent="0.25">
      <c r="A8154" s="27" t="s">
        <v>30098</v>
      </c>
      <c r="B8154" s="27" t="s">
        <v>30100</v>
      </c>
      <c r="C8154" s="27">
        <v>50002</v>
      </c>
      <c r="D8154" s="27" t="s">
        <v>834</v>
      </c>
      <c r="E8154" s="27" t="s">
        <v>32</v>
      </c>
      <c r="F8154" s="27">
        <v>3628</v>
      </c>
      <c r="G8154" s="27" t="s">
        <v>833</v>
      </c>
      <c r="I8154" s="27" t="s">
        <v>870</v>
      </c>
      <c r="J8154" s="27" t="s">
        <v>1269</v>
      </c>
      <c r="K8154" s="27">
        <v>25</v>
      </c>
      <c r="L8154" s="27" t="s">
        <v>2984</v>
      </c>
      <c r="M8154" s="27">
        <v>3</v>
      </c>
      <c r="N8154" s="27" t="s">
        <v>2983</v>
      </c>
      <c r="O8154" s="27">
        <v>35.200000000000003</v>
      </c>
      <c r="P8154" s="27">
        <v>9037</v>
      </c>
      <c r="Q8154" s="27">
        <v>1990</v>
      </c>
      <c r="R8154" s="27">
        <v>9999</v>
      </c>
      <c r="U8154" s="27" t="s">
        <v>829</v>
      </c>
      <c r="V8154" s="27" t="s">
        <v>4120</v>
      </c>
      <c r="Z8154" s="27" t="s">
        <v>394</v>
      </c>
      <c r="AA8154" s="27" t="s">
        <v>826</v>
      </c>
      <c r="AJ8154" s="28">
        <v>2.0621289354544166E-2</v>
      </c>
      <c r="AK8154" s="28">
        <v>2.0621289354544166E-2</v>
      </c>
      <c r="AL8154" s="28">
        <v>2.0621289354544166E-2</v>
      </c>
      <c r="AM8154" s="28">
        <v>2.0621289354544166E-2</v>
      </c>
      <c r="AY8154" s="27" t="s">
        <v>30096</v>
      </c>
      <c r="AZ8154" s="27">
        <v>100</v>
      </c>
      <c r="BA8154" s="27" t="s">
        <v>24509</v>
      </c>
      <c r="BB8154" s="27">
        <v>100</v>
      </c>
    </row>
    <row r="8155" spans="1:54" x14ac:dyDescent="0.25">
      <c r="A8155" s="27" t="s">
        <v>30098</v>
      </c>
      <c r="B8155" s="27" t="s">
        <v>30099</v>
      </c>
      <c r="C8155" s="27">
        <v>50002</v>
      </c>
      <c r="D8155" s="27" t="s">
        <v>834</v>
      </c>
      <c r="E8155" s="27" t="s">
        <v>242</v>
      </c>
      <c r="F8155" s="27">
        <v>3629</v>
      </c>
      <c r="G8155" s="27" t="s">
        <v>833</v>
      </c>
      <c r="I8155" s="27" t="s">
        <v>870</v>
      </c>
      <c r="J8155" s="27" t="s">
        <v>1269</v>
      </c>
      <c r="K8155" s="27">
        <v>25</v>
      </c>
      <c r="L8155" s="27" t="s">
        <v>2984</v>
      </c>
      <c r="M8155" s="27">
        <v>3</v>
      </c>
      <c r="N8155" s="27" t="s">
        <v>2983</v>
      </c>
      <c r="O8155" s="27">
        <v>35.200000000000003</v>
      </c>
      <c r="P8155" s="27">
        <v>9037</v>
      </c>
      <c r="Q8155" s="27">
        <v>1990</v>
      </c>
      <c r="R8155" s="27">
        <v>9999</v>
      </c>
      <c r="U8155" s="27" t="s">
        <v>829</v>
      </c>
      <c r="V8155" s="27" t="s">
        <v>4120</v>
      </c>
      <c r="Z8155" s="27" t="s">
        <v>394</v>
      </c>
      <c r="AA8155" s="27" t="s">
        <v>826</v>
      </c>
      <c r="AJ8155" s="28">
        <v>2.0621289354544166E-2</v>
      </c>
      <c r="AK8155" s="28">
        <v>2.0621289354544166E-2</v>
      </c>
      <c r="AL8155" s="28">
        <v>2.0621289354544166E-2</v>
      </c>
      <c r="AM8155" s="28">
        <v>2.0621289354544166E-2</v>
      </c>
      <c r="AY8155" s="27" t="s">
        <v>30096</v>
      </c>
      <c r="AZ8155" s="27">
        <v>100</v>
      </c>
      <c r="BA8155" s="27" t="s">
        <v>24509</v>
      </c>
      <c r="BB8155" s="27">
        <v>100</v>
      </c>
    </row>
    <row r="8156" spans="1:54" x14ac:dyDescent="0.25">
      <c r="A8156" s="27" t="s">
        <v>30098</v>
      </c>
      <c r="B8156" s="27" t="s">
        <v>30097</v>
      </c>
      <c r="C8156" s="27">
        <v>50002</v>
      </c>
      <c r="D8156" s="27" t="s">
        <v>834</v>
      </c>
      <c r="E8156" s="27" t="s">
        <v>241</v>
      </c>
      <c r="F8156" s="27">
        <v>3627</v>
      </c>
      <c r="G8156" s="27" t="s">
        <v>833</v>
      </c>
      <c r="I8156" s="27" t="s">
        <v>870</v>
      </c>
      <c r="J8156" s="27" t="s">
        <v>1269</v>
      </c>
      <c r="K8156" s="27">
        <v>25</v>
      </c>
      <c r="L8156" s="27" t="s">
        <v>2984</v>
      </c>
      <c r="M8156" s="27">
        <v>3</v>
      </c>
      <c r="N8156" s="27" t="s">
        <v>2983</v>
      </c>
      <c r="O8156" s="27">
        <v>45.8</v>
      </c>
      <c r="P8156" s="27">
        <v>9037</v>
      </c>
      <c r="Q8156" s="27">
        <v>1990</v>
      </c>
      <c r="R8156" s="27">
        <v>9999</v>
      </c>
      <c r="U8156" s="27" t="s">
        <v>829</v>
      </c>
      <c r="V8156" s="27" t="s">
        <v>4120</v>
      </c>
      <c r="Z8156" s="27" t="s">
        <v>394</v>
      </c>
      <c r="AA8156" s="27" t="s">
        <v>826</v>
      </c>
      <c r="AJ8156" s="28">
        <v>2.0621289354544166E-2</v>
      </c>
      <c r="AK8156" s="28">
        <v>2.0621289354544166E-2</v>
      </c>
      <c r="AL8156" s="28">
        <v>2.0621289354544166E-2</v>
      </c>
      <c r="AM8156" s="28">
        <v>2.0621289354544166E-2</v>
      </c>
      <c r="AY8156" s="27" t="s">
        <v>30096</v>
      </c>
      <c r="AZ8156" s="27">
        <v>100</v>
      </c>
      <c r="BA8156" s="27" t="s">
        <v>24509</v>
      </c>
      <c r="BB8156" s="27">
        <v>100</v>
      </c>
    </row>
    <row r="8157" spans="1:54" x14ac:dyDescent="0.25">
      <c r="A8157" s="27" t="s">
        <v>30095</v>
      </c>
      <c r="B8157" s="27" t="s">
        <v>30094</v>
      </c>
      <c r="C8157" s="27">
        <v>50003</v>
      </c>
      <c r="D8157" s="27" t="s">
        <v>834</v>
      </c>
      <c r="E8157" s="27" t="s">
        <v>9</v>
      </c>
      <c r="G8157" s="27" t="s">
        <v>846</v>
      </c>
      <c r="I8157" s="27" t="s">
        <v>883</v>
      </c>
      <c r="J8157" s="27" t="s">
        <v>882</v>
      </c>
      <c r="K8157" s="27">
        <v>6</v>
      </c>
      <c r="L8157" s="27" t="s">
        <v>3652</v>
      </c>
      <c r="M8157" s="27">
        <v>29</v>
      </c>
      <c r="N8157" s="27" t="s">
        <v>3651</v>
      </c>
      <c r="O8157" s="27">
        <v>46</v>
      </c>
      <c r="P8157" s="27">
        <v>8700</v>
      </c>
      <c r="Q8157" s="27">
        <v>1990</v>
      </c>
      <c r="R8157" s="27">
        <v>9999</v>
      </c>
      <c r="U8157" s="27" t="s">
        <v>829</v>
      </c>
      <c r="V8157" s="27" t="s">
        <v>828</v>
      </c>
      <c r="AI8157" s="27">
        <v>0.74</v>
      </c>
      <c r="AJ8157" s="27">
        <v>2.298E-2</v>
      </c>
      <c r="AK8157" s="27">
        <v>2.298E-2</v>
      </c>
      <c r="AL8157" s="27">
        <v>2.298E-2</v>
      </c>
      <c r="AM8157" s="27">
        <v>2.298E-2</v>
      </c>
      <c r="AY8157" s="27" t="s">
        <v>30093</v>
      </c>
      <c r="AZ8157" s="27">
        <v>100</v>
      </c>
      <c r="BA8157" s="27" t="s">
        <v>23094</v>
      </c>
      <c r="BB8157" s="27">
        <v>100</v>
      </c>
    </row>
    <row r="8158" spans="1:54" x14ac:dyDescent="0.25">
      <c r="A8158" s="27" t="s">
        <v>30083</v>
      </c>
      <c r="B8158" s="27" t="s">
        <v>30092</v>
      </c>
      <c r="C8158" s="27">
        <v>50006</v>
      </c>
      <c r="D8158" s="27" t="s">
        <v>834</v>
      </c>
      <c r="E8158" s="27" t="s">
        <v>79</v>
      </c>
      <c r="F8158" s="27">
        <v>3631</v>
      </c>
      <c r="G8158" s="27" t="s">
        <v>833</v>
      </c>
      <c r="I8158" s="27" t="s">
        <v>945</v>
      </c>
      <c r="J8158" s="27" t="s">
        <v>1185</v>
      </c>
      <c r="K8158" s="27">
        <v>34</v>
      </c>
      <c r="L8158" s="27" t="s">
        <v>1775</v>
      </c>
      <c r="M8158" s="27">
        <v>39</v>
      </c>
      <c r="N8158" s="27" t="s">
        <v>1774</v>
      </c>
      <c r="O8158" s="27">
        <v>98.3</v>
      </c>
      <c r="P8158" s="27">
        <v>6069</v>
      </c>
      <c r="Q8158" s="27">
        <v>1992</v>
      </c>
      <c r="R8158" s="27">
        <v>9999</v>
      </c>
      <c r="U8158" s="27" t="s">
        <v>829</v>
      </c>
      <c r="V8158" s="27" t="s">
        <v>828</v>
      </c>
      <c r="Z8158" s="27" t="s">
        <v>394</v>
      </c>
      <c r="AA8158" s="27" t="s">
        <v>826</v>
      </c>
      <c r="AJ8158" s="28">
        <v>2.4269226750118802E-2</v>
      </c>
      <c r="AK8158" s="28">
        <v>2.4269226750118802E-2</v>
      </c>
      <c r="AL8158" s="28">
        <v>2.4269226750118802E-2</v>
      </c>
      <c r="AM8158" s="28">
        <v>2.4269226750118802E-2</v>
      </c>
      <c r="AY8158" s="27" t="s">
        <v>30084</v>
      </c>
      <c r="AZ8158" s="27">
        <v>100</v>
      </c>
      <c r="BA8158" s="27" t="s">
        <v>30080</v>
      </c>
      <c r="BB8158" s="27">
        <v>100</v>
      </c>
    </row>
    <row r="8159" spans="1:54" x14ac:dyDescent="0.25">
      <c r="A8159" s="27" t="s">
        <v>30083</v>
      </c>
      <c r="B8159" s="27" t="s">
        <v>30091</v>
      </c>
      <c r="C8159" s="27">
        <v>50006</v>
      </c>
      <c r="D8159" s="27" t="s">
        <v>834</v>
      </c>
      <c r="E8159" s="27" t="s">
        <v>14837</v>
      </c>
      <c r="F8159" s="27">
        <v>3632</v>
      </c>
      <c r="G8159" s="27" t="s">
        <v>833</v>
      </c>
      <c r="I8159" s="27" t="s">
        <v>945</v>
      </c>
      <c r="J8159" s="27" t="s">
        <v>1185</v>
      </c>
      <c r="K8159" s="27">
        <v>34</v>
      </c>
      <c r="L8159" s="27" t="s">
        <v>1775</v>
      </c>
      <c r="M8159" s="27">
        <v>39</v>
      </c>
      <c r="N8159" s="27" t="s">
        <v>1774</v>
      </c>
      <c r="O8159" s="27">
        <v>98.3</v>
      </c>
      <c r="P8159" s="27">
        <v>6069</v>
      </c>
      <c r="Q8159" s="27">
        <v>1992</v>
      </c>
      <c r="R8159" s="27">
        <v>9999</v>
      </c>
      <c r="U8159" s="27" t="s">
        <v>829</v>
      </c>
      <c r="V8159" s="27" t="s">
        <v>828</v>
      </c>
      <c r="Z8159" s="27" t="s">
        <v>394</v>
      </c>
      <c r="AA8159" s="27" t="s">
        <v>826</v>
      </c>
      <c r="AJ8159" s="28">
        <v>2.4269226750118802E-2</v>
      </c>
      <c r="AK8159" s="28">
        <v>2.4269226750118802E-2</v>
      </c>
      <c r="AL8159" s="28">
        <v>2.4269226750118802E-2</v>
      </c>
      <c r="AM8159" s="28">
        <v>2.4269226750118802E-2</v>
      </c>
      <c r="AY8159" s="27" t="s">
        <v>30084</v>
      </c>
      <c r="AZ8159" s="27">
        <v>100</v>
      </c>
      <c r="BA8159" s="27" t="s">
        <v>30080</v>
      </c>
      <c r="BB8159" s="27">
        <v>100</v>
      </c>
    </row>
    <row r="8160" spans="1:54" x14ac:dyDescent="0.25">
      <c r="A8160" s="27" t="s">
        <v>30083</v>
      </c>
      <c r="B8160" s="27" t="s">
        <v>30090</v>
      </c>
      <c r="C8160" s="27">
        <v>50006</v>
      </c>
      <c r="D8160" s="27" t="s">
        <v>834</v>
      </c>
      <c r="E8160" s="27" t="s">
        <v>14835</v>
      </c>
      <c r="F8160" s="27">
        <v>3633</v>
      </c>
      <c r="G8160" s="27" t="s">
        <v>833</v>
      </c>
      <c r="I8160" s="27" t="s">
        <v>945</v>
      </c>
      <c r="J8160" s="27" t="s">
        <v>1185</v>
      </c>
      <c r="K8160" s="27">
        <v>34</v>
      </c>
      <c r="L8160" s="27" t="s">
        <v>1775</v>
      </c>
      <c r="M8160" s="27">
        <v>39</v>
      </c>
      <c r="N8160" s="27" t="s">
        <v>1774</v>
      </c>
      <c r="O8160" s="27">
        <v>98.3</v>
      </c>
      <c r="P8160" s="27">
        <v>6069</v>
      </c>
      <c r="Q8160" s="27">
        <v>1992</v>
      </c>
      <c r="R8160" s="27">
        <v>9999</v>
      </c>
      <c r="U8160" s="27" t="s">
        <v>829</v>
      </c>
      <c r="V8160" s="27" t="s">
        <v>828</v>
      </c>
      <c r="Z8160" s="27" t="s">
        <v>394</v>
      </c>
      <c r="AA8160" s="27" t="s">
        <v>826</v>
      </c>
      <c r="AJ8160" s="28">
        <v>2.3784008294478055E-2</v>
      </c>
      <c r="AK8160" s="28">
        <v>2.3784008294478055E-2</v>
      </c>
      <c r="AL8160" s="28">
        <v>2.3784008294478055E-2</v>
      </c>
      <c r="AM8160" s="28">
        <v>2.3784008294478055E-2</v>
      </c>
      <c r="AY8160" s="27" t="s">
        <v>30084</v>
      </c>
      <c r="AZ8160" s="27">
        <v>100</v>
      </c>
      <c r="BA8160" s="27" t="s">
        <v>30080</v>
      </c>
      <c r="BB8160" s="27">
        <v>100</v>
      </c>
    </row>
    <row r="8161" spans="1:54" x14ac:dyDescent="0.25">
      <c r="A8161" s="27" t="s">
        <v>30083</v>
      </c>
      <c r="B8161" s="27" t="s">
        <v>30089</v>
      </c>
      <c r="C8161" s="27">
        <v>50006</v>
      </c>
      <c r="D8161" s="27" t="s">
        <v>834</v>
      </c>
      <c r="E8161" s="27" t="s">
        <v>26203</v>
      </c>
      <c r="F8161" s="27">
        <v>3634</v>
      </c>
      <c r="G8161" s="27" t="s">
        <v>833</v>
      </c>
      <c r="I8161" s="27" t="s">
        <v>945</v>
      </c>
      <c r="J8161" s="27" t="s">
        <v>1185</v>
      </c>
      <c r="K8161" s="27">
        <v>34</v>
      </c>
      <c r="L8161" s="27" t="s">
        <v>1775</v>
      </c>
      <c r="M8161" s="27">
        <v>39</v>
      </c>
      <c r="N8161" s="27" t="s">
        <v>1774</v>
      </c>
      <c r="O8161" s="27">
        <v>98.3</v>
      </c>
      <c r="P8161" s="27">
        <v>6069</v>
      </c>
      <c r="Q8161" s="27">
        <v>1992</v>
      </c>
      <c r="R8161" s="27">
        <v>9999</v>
      </c>
      <c r="U8161" s="27" t="s">
        <v>829</v>
      </c>
      <c r="V8161" s="27" t="s">
        <v>828</v>
      </c>
      <c r="Z8161" s="27" t="s">
        <v>394</v>
      </c>
      <c r="AA8161" s="27" t="s">
        <v>826</v>
      </c>
      <c r="AJ8161" s="28">
        <v>2.3784008294478055E-2</v>
      </c>
      <c r="AK8161" s="28">
        <v>2.3784008294478055E-2</v>
      </c>
      <c r="AL8161" s="28">
        <v>2.3784008294478055E-2</v>
      </c>
      <c r="AM8161" s="28">
        <v>2.3784008294478055E-2</v>
      </c>
      <c r="AY8161" s="27" t="s">
        <v>30084</v>
      </c>
      <c r="AZ8161" s="27">
        <v>100</v>
      </c>
      <c r="BA8161" s="27" t="s">
        <v>30080</v>
      </c>
      <c r="BB8161" s="27">
        <v>100</v>
      </c>
    </row>
    <row r="8162" spans="1:54" x14ac:dyDescent="0.25">
      <c r="A8162" s="27" t="s">
        <v>30083</v>
      </c>
      <c r="B8162" s="27" t="s">
        <v>30088</v>
      </c>
      <c r="C8162" s="27">
        <v>50006</v>
      </c>
      <c r="D8162" s="27" t="s">
        <v>834</v>
      </c>
      <c r="E8162" s="27" t="s">
        <v>26200</v>
      </c>
      <c r="F8162" s="27">
        <v>3635</v>
      </c>
      <c r="G8162" s="27" t="s">
        <v>833</v>
      </c>
      <c r="I8162" s="27" t="s">
        <v>945</v>
      </c>
      <c r="J8162" s="27" t="s">
        <v>1185</v>
      </c>
      <c r="K8162" s="27">
        <v>34</v>
      </c>
      <c r="L8162" s="27" t="s">
        <v>1775</v>
      </c>
      <c r="M8162" s="27">
        <v>39</v>
      </c>
      <c r="N8162" s="27" t="s">
        <v>1774</v>
      </c>
      <c r="O8162" s="27">
        <v>98.3</v>
      </c>
      <c r="P8162" s="27">
        <v>6069</v>
      </c>
      <c r="Q8162" s="27">
        <v>1992</v>
      </c>
      <c r="R8162" s="27">
        <v>9999</v>
      </c>
      <c r="U8162" s="27" t="s">
        <v>829</v>
      </c>
      <c r="V8162" s="27" t="s">
        <v>4120</v>
      </c>
      <c r="Z8162" s="27" t="s">
        <v>394</v>
      </c>
      <c r="AA8162" s="27" t="s">
        <v>826</v>
      </c>
      <c r="AJ8162" s="28">
        <v>1.2514612935685898E-2</v>
      </c>
      <c r="AK8162" s="28">
        <v>1.2514612935685898E-2</v>
      </c>
      <c r="AL8162" s="28">
        <v>1.2514612935685898E-2</v>
      </c>
      <c r="AM8162" s="28">
        <v>1.2514612935685898E-2</v>
      </c>
      <c r="AY8162" s="27" t="s">
        <v>30084</v>
      </c>
      <c r="AZ8162" s="27">
        <v>100</v>
      </c>
      <c r="BA8162" s="27" t="s">
        <v>30080</v>
      </c>
      <c r="BB8162" s="27">
        <v>100</v>
      </c>
    </row>
    <row r="8163" spans="1:54" x14ac:dyDescent="0.25">
      <c r="A8163" s="27" t="s">
        <v>30083</v>
      </c>
      <c r="B8163" s="27" t="s">
        <v>30087</v>
      </c>
      <c r="C8163" s="27">
        <v>50006</v>
      </c>
      <c r="D8163" s="27" t="s">
        <v>834</v>
      </c>
      <c r="E8163" s="27" t="s">
        <v>75</v>
      </c>
      <c r="F8163" s="27">
        <v>3631</v>
      </c>
      <c r="G8163" s="27" t="s">
        <v>833</v>
      </c>
      <c r="I8163" s="27" t="s">
        <v>945</v>
      </c>
      <c r="J8163" s="27" t="s">
        <v>1185</v>
      </c>
      <c r="K8163" s="27">
        <v>34</v>
      </c>
      <c r="L8163" s="27" t="s">
        <v>1775</v>
      </c>
      <c r="M8163" s="27">
        <v>39</v>
      </c>
      <c r="N8163" s="27" t="s">
        <v>1774</v>
      </c>
      <c r="O8163" s="27">
        <v>98.3</v>
      </c>
      <c r="P8163" s="27">
        <v>6069</v>
      </c>
      <c r="Q8163" s="27">
        <v>1992</v>
      </c>
      <c r="R8163" s="27">
        <v>9999</v>
      </c>
      <c r="U8163" s="27" t="s">
        <v>829</v>
      </c>
      <c r="V8163" s="27" t="s">
        <v>828</v>
      </c>
      <c r="Z8163" s="27" t="s">
        <v>394</v>
      </c>
      <c r="AA8163" s="27" t="s">
        <v>826</v>
      </c>
      <c r="AJ8163" s="28">
        <v>2.4269226750118802E-2</v>
      </c>
      <c r="AK8163" s="28">
        <v>2.4269226750118802E-2</v>
      </c>
      <c r="AL8163" s="28">
        <v>2.4269226750118802E-2</v>
      </c>
      <c r="AM8163" s="28">
        <v>2.4269226750118802E-2</v>
      </c>
      <c r="AY8163" s="27" t="s">
        <v>30084</v>
      </c>
      <c r="AZ8163" s="27">
        <v>100</v>
      </c>
      <c r="BA8163" s="27" t="s">
        <v>30080</v>
      </c>
      <c r="BB8163" s="27">
        <v>100</v>
      </c>
    </row>
    <row r="8164" spans="1:54" x14ac:dyDescent="0.25">
      <c r="A8164" s="27" t="s">
        <v>30083</v>
      </c>
      <c r="B8164" s="27" t="s">
        <v>30086</v>
      </c>
      <c r="C8164" s="27">
        <v>50006</v>
      </c>
      <c r="D8164" s="27" t="s">
        <v>834</v>
      </c>
      <c r="E8164" s="27" t="s">
        <v>990</v>
      </c>
      <c r="F8164" s="27">
        <v>3633</v>
      </c>
      <c r="G8164" s="27" t="s">
        <v>833</v>
      </c>
      <c r="I8164" s="27" t="s">
        <v>945</v>
      </c>
      <c r="J8164" s="27" t="s">
        <v>1185</v>
      </c>
      <c r="K8164" s="27">
        <v>34</v>
      </c>
      <c r="L8164" s="27" t="s">
        <v>1775</v>
      </c>
      <c r="M8164" s="27">
        <v>39</v>
      </c>
      <c r="N8164" s="27" t="s">
        <v>1774</v>
      </c>
      <c r="O8164" s="27">
        <v>98.3</v>
      </c>
      <c r="P8164" s="27">
        <v>6069</v>
      </c>
      <c r="Q8164" s="27">
        <v>1992</v>
      </c>
      <c r="R8164" s="27">
        <v>9999</v>
      </c>
      <c r="U8164" s="27" t="s">
        <v>829</v>
      </c>
      <c r="V8164" s="27" t="s">
        <v>828</v>
      </c>
      <c r="Z8164" s="27" t="s">
        <v>394</v>
      </c>
      <c r="AA8164" s="27" t="s">
        <v>826</v>
      </c>
      <c r="AJ8164" s="28">
        <v>2.3784008294478055E-2</v>
      </c>
      <c r="AK8164" s="28">
        <v>2.3784008294478055E-2</v>
      </c>
      <c r="AL8164" s="28">
        <v>2.3784008294478055E-2</v>
      </c>
      <c r="AM8164" s="28">
        <v>2.3784008294478055E-2</v>
      </c>
      <c r="AY8164" s="27" t="s">
        <v>30084</v>
      </c>
      <c r="AZ8164" s="27">
        <v>100</v>
      </c>
      <c r="BA8164" s="27" t="s">
        <v>30080</v>
      </c>
      <c r="BB8164" s="27">
        <v>100</v>
      </c>
    </row>
    <row r="8165" spans="1:54" x14ac:dyDescent="0.25">
      <c r="A8165" s="27" t="s">
        <v>30083</v>
      </c>
      <c r="B8165" s="27" t="s">
        <v>30085</v>
      </c>
      <c r="C8165" s="27">
        <v>50006</v>
      </c>
      <c r="D8165" s="27" t="s">
        <v>834</v>
      </c>
      <c r="E8165" s="27" t="s">
        <v>25242</v>
      </c>
      <c r="F8165" s="27">
        <v>3630</v>
      </c>
      <c r="G8165" s="27" t="s">
        <v>833</v>
      </c>
      <c r="I8165" s="27" t="s">
        <v>945</v>
      </c>
      <c r="J8165" s="27" t="s">
        <v>1185</v>
      </c>
      <c r="K8165" s="27">
        <v>34</v>
      </c>
      <c r="L8165" s="27" t="s">
        <v>1775</v>
      </c>
      <c r="M8165" s="27">
        <v>39</v>
      </c>
      <c r="N8165" s="27" t="s">
        <v>1774</v>
      </c>
      <c r="O8165" s="27">
        <v>98.4</v>
      </c>
      <c r="P8165" s="27">
        <v>6069</v>
      </c>
      <c r="Q8165" s="27">
        <v>1992</v>
      </c>
      <c r="R8165" s="27">
        <v>9999</v>
      </c>
      <c r="U8165" s="27" t="s">
        <v>829</v>
      </c>
      <c r="V8165" s="27" t="s">
        <v>4120</v>
      </c>
      <c r="Z8165" s="27" t="s">
        <v>9922</v>
      </c>
      <c r="AA8165" s="27" t="s">
        <v>826</v>
      </c>
      <c r="AJ8165" s="28">
        <v>1.2514612935685898E-2</v>
      </c>
      <c r="AK8165" s="28">
        <v>1.2514612935685898E-2</v>
      </c>
      <c r="AL8165" s="28">
        <v>1.2514612935685898E-2</v>
      </c>
      <c r="AM8165" s="28">
        <v>1.2514612935685898E-2</v>
      </c>
      <c r="AY8165" s="27" t="s">
        <v>30084</v>
      </c>
      <c r="AZ8165" s="27">
        <v>100</v>
      </c>
      <c r="BA8165" s="27" t="s">
        <v>30080</v>
      </c>
      <c r="BB8165" s="27">
        <v>100</v>
      </c>
    </row>
    <row r="8166" spans="1:54" x14ac:dyDescent="0.25">
      <c r="A8166" s="27" t="s">
        <v>30083</v>
      </c>
      <c r="B8166" s="27" t="s">
        <v>30082</v>
      </c>
      <c r="C8166" s="27">
        <v>50006</v>
      </c>
      <c r="D8166" s="27" t="s">
        <v>834</v>
      </c>
      <c r="E8166" s="27" t="s">
        <v>26707</v>
      </c>
      <c r="F8166" s="27">
        <v>3630</v>
      </c>
      <c r="G8166" s="27" t="s">
        <v>833</v>
      </c>
      <c r="I8166" s="27" t="s">
        <v>945</v>
      </c>
      <c r="J8166" s="27" t="s">
        <v>1185</v>
      </c>
      <c r="K8166" s="27">
        <v>34</v>
      </c>
      <c r="L8166" s="27" t="s">
        <v>1775</v>
      </c>
      <c r="M8166" s="27">
        <v>39</v>
      </c>
      <c r="N8166" s="27" t="s">
        <v>1774</v>
      </c>
      <c r="O8166" s="27">
        <v>165.8</v>
      </c>
      <c r="P8166" s="27">
        <v>6069</v>
      </c>
      <c r="Q8166" s="27">
        <v>2002</v>
      </c>
      <c r="R8166" s="27">
        <v>9999</v>
      </c>
      <c r="U8166" s="27" t="s">
        <v>829</v>
      </c>
      <c r="V8166" s="27" t="s">
        <v>4120</v>
      </c>
      <c r="Z8166" s="27" t="s">
        <v>9922</v>
      </c>
      <c r="AA8166" s="27" t="s">
        <v>826</v>
      </c>
      <c r="AJ8166" s="28">
        <v>1.2514612935685898E-2</v>
      </c>
      <c r="AK8166" s="28">
        <v>1.2514612935685898E-2</v>
      </c>
      <c r="AL8166" s="28">
        <v>1.2514612935685898E-2</v>
      </c>
      <c r="AM8166" s="28">
        <v>1.2514612935685898E-2</v>
      </c>
      <c r="AY8166" s="27" t="s">
        <v>30081</v>
      </c>
      <c r="AZ8166" s="27">
        <v>100</v>
      </c>
      <c r="BA8166" s="27" t="s">
        <v>30080</v>
      </c>
      <c r="BB8166" s="27">
        <v>100</v>
      </c>
    </row>
    <row r="8167" spans="1:54" x14ac:dyDescent="0.25">
      <c r="A8167" s="27" t="s">
        <v>30072</v>
      </c>
      <c r="B8167" s="27" t="s">
        <v>30079</v>
      </c>
      <c r="C8167" s="27">
        <v>50010</v>
      </c>
      <c r="D8167" s="27" t="s">
        <v>834</v>
      </c>
      <c r="E8167" s="27" t="s">
        <v>9</v>
      </c>
      <c r="G8167" s="27" t="s">
        <v>879</v>
      </c>
      <c r="I8167" s="27" t="s">
        <v>1090</v>
      </c>
      <c r="J8167" s="27" t="s">
        <v>813</v>
      </c>
      <c r="K8167" s="27">
        <v>54</v>
      </c>
      <c r="L8167" s="27" t="s">
        <v>1556</v>
      </c>
      <c r="M8167" s="27">
        <v>19</v>
      </c>
      <c r="N8167" s="27" t="s">
        <v>30065</v>
      </c>
      <c r="O8167" s="27">
        <v>0.4</v>
      </c>
      <c r="P8167" s="27">
        <v>0</v>
      </c>
      <c r="Q8167" s="27">
        <v>1912</v>
      </c>
      <c r="R8167" s="27">
        <v>9999</v>
      </c>
      <c r="U8167" s="27" t="s">
        <v>842</v>
      </c>
      <c r="V8167" s="27" t="s">
        <v>879</v>
      </c>
      <c r="AJ8167" s="27">
        <v>0</v>
      </c>
      <c r="AK8167" s="27">
        <v>0</v>
      </c>
      <c r="AL8167" s="27">
        <v>0</v>
      </c>
      <c r="AM8167" s="27">
        <v>0</v>
      </c>
      <c r="AY8167" s="27" t="s">
        <v>15679</v>
      </c>
      <c r="AZ8167" s="27">
        <v>100</v>
      </c>
      <c r="BA8167" s="27" t="s">
        <v>2454</v>
      </c>
      <c r="BB8167" s="27">
        <v>100</v>
      </c>
    </row>
    <row r="8168" spans="1:54" x14ac:dyDescent="0.25">
      <c r="A8168" s="27" t="s">
        <v>30072</v>
      </c>
      <c r="B8168" s="27" t="s">
        <v>30078</v>
      </c>
      <c r="C8168" s="27">
        <v>50010</v>
      </c>
      <c r="D8168" s="27" t="s">
        <v>834</v>
      </c>
      <c r="E8168" s="27" t="s">
        <v>32</v>
      </c>
      <c r="G8168" s="27" t="s">
        <v>879</v>
      </c>
      <c r="I8168" s="27" t="s">
        <v>1090</v>
      </c>
      <c r="J8168" s="27" t="s">
        <v>813</v>
      </c>
      <c r="K8168" s="27">
        <v>54</v>
      </c>
      <c r="L8168" s="27" t="s">
        <v>1556</v>
      </c>
      <c r="M8168" s="27">
        <v>19</v>
      </c>
      <c r="N8168" s="27" t="s">
        <v>30065</v>
      </c>
      <c r="O8168" s="27">
        <v>0.4</v>
      </c>
      <c r="P8168" s="27">
        <v>0</v>
      </c>
      <c r="Q8168" s="27">
        <v>1912</v>
      </c>
      <c r="R8168" s="27">
        <v>9999</v>
      </c>
      <c r="U8168" s="27" t="s">
        <v>842</v>
      </c>
      <c r="V8168" s="27" t="s">
        <v>879</v>
      </c>
      <c r="AJ8168" s="27">
        <v>0</v>
      </c>
      <c r="AK8168" s="27">
        <v>0</v>
      </c>
      <c r="AL8168" s="27">
        <v>0</v>
      </c>
      <c r="AM8168" s="27">
        <v>0</v>
      </c>
      <c r="AY8168" s="27" t="s">
        <v>15679</v>
      </c>
      <c r="AZ8168" s="27">
        <v>100</v>
      </c>
      <c r="BA8168" s="27" t="s">
        <v>2454</v>
      </c>
      <c r="BB8168" s="27">
        <v>100</v>
      </c>
    </row>
    <row r="8169" spans="1:54" x14ac:dyDescent="0.25">
      <c r="A8169" s="27" t="s">
        <v>30072</v>
      </c>
      <c r="B8169" s="27" t="s">
        <v>30077</v>
      </c>
      <c r="C8169" s="27">
        <v>50010</v>
      </c>
      <c r="D8169" s="27" t="s">
        <v>834</v>
      </c>
      <c r="E8169" s="27" t="s">
        <v>242</v>
      </c>
      <c r="G8169" s="27" t="s">
        <v>879</v>
      </c>
      <c r="I8169" s="27" t="s">
        <v>1090</v>
      </c>
      <c r="J8169" s="27" t="s">
        <v>813</v>
      </c>
      <c r="K8169" s="27">
        <v>54</v>
      </c>
      <c r="L8169" s="27" t="s">
        <v>1556</v>
      </c>
      <c r="M8169" s="27">
        <v>19</v>
      </c>
      <c r="N8169" s="27" t="s">
        <v>30065</v>
      </c>
      <c r="O8169" s="27">
        <v>0.4</v>
      </c>
      <c r="P8169" s="27">
        <v>0</v>
      </c>
      <c r="Q8169" s="27">
        <v>1912</v>
      </c>
      <c r="R8169" s="27">
        <v>9999</v>
      </c>
      <c r="U8169" s="27" t="s">
        <v>842</v>
      </c>
      <c r="V8169" s="27" t="s">
        <v>879</v>
      </c>
      <c r="AJ8169" s="27">
        <v>0</v>
      </c>
      <c r="AK8169" s="27">
        <v>0</v>
      </c>
      <c r="AL8169" s="27">
        <v>0</v>
      </c>
      <c r="AM8169" s="27">
        <v>0</v>
      </c>
      <c r="AY8169" s="27" t="s">
        <v>15679</v>
      </c>
      <c r="AZ8169" s="27">
        <v>100</v>
      </c>
      <c r="BA8169" s="27" t="s">
        <v>2454</v>
      </c>
      <c r="BB8169" s="27">
        <v>100</v>
      </c>
    </row>
    <row r="8170" spans="1:54" x14ac:dyDescent="0.25">
      <c r="A8170" s="27" t="s">
        <v>30072</v>
      </c>
      <c r="B8170" s="27" t="s">
        <v>30076</v>
      </c>
      <c r="C8170" s="27">
        <v>50010</v>
      </c>
      <c r="D8170" s="27" t="s">
        <v>834</v>
      </c>
      <c r="E8170" s="27" t="s">
        <v>241</v>
      </c>
      <c r="G8170" s="27" t="s">
        <v>879</v>
      </c>
      <c r="I8170" s="27" t="s">
        <v>1090</v>
      </c>
      <c r="J8170" s="27" t="s">
        <v>813</v>
      </c>
      <c r="K8170" s="27">
        <v>54</v>
      </c>
      <c r="L8170" s="27" t="s">
        <v>1556</v>
      </c>
      <c r="M8170" s="27">
        <v>19</v>
      </c>
      <c r="N8170" s="27" t="s">
        <v>30065</v>
      </c>
      <c r="O8170" s="27">
        <v>0.4</v>
      </c>
      <c r="P8170" s="27">
        <v>0</v>
      </c>
      <c r="Q8170" s="27">
        <v>1912</v>
      </c>
      <c r="R8170" s="27">
        <v>9999</v>
      </c>
      <c r="U8170" s="27" t="s">
        <v>842</v>
      </c>
      <c r="V8170" s="27" t="s">
        <v>879</v>
      </c>
      <c r="AJ8170" s="27">
        <v>0</v>
      </c>
      <c r="AK8170" s="27">
        <v>0</v>
      </c>
      <c r="AL8170" s="27">
        <v>0</v>
      </c>
      <c r="AM8170" s="27">
        <v>0</v>
      </c>
      <c r="AY8170" s="27" t="s">
        <v>15679</v>
      </c>
      <c r="AZ8170" s="27">
        <v>100</v>
      </c>
      <c r="BA8170" s="27" t="s">
        <v>2454</v>
      </c>
      <c r="BB8170" s="27">
        <v>100</v>
      </c>
    </row>
    <row r="8171" spans="1:54" x14ac:dyDescent="0.25">
      <c r="A8171" s="27" t="s">
        <v>30072</v>
      </c>
      <c r="B8171" s="27" t="s">
        <v>30075</v>
      </c>
      <c r="C8171" s="27">
        <v>50010</v>
      </c>
      <c r="D8171" s="27" t="s">
        <v>834</v>
      </c>
      <c r="E8171" s="27" t="s">
        <v>41</v>
      </c>
      <c r="G8171" s="27" t="s">
        <v>879</v>
      </c>
      <c r="I8171" s="27" t="s">
        <v>1090</v>
      </c>
      <c r="J8171" s="27" t="s">
        <v>813</v>
      </c>
      <c r="K8171" s="27">
        <v>54</v>
      </c>
      <c r="L8171" s="27" t="s">
        <v>1556</v>
      </c>
      <c r="M8171" s="27">
        <v>19</v>
      </c>
      <c r="N8171" s="27" t="s">
        <v>30065</v>
      </c>
      <c r="O8171" s="27">
        <v>0.4</v>
      </c>
      <c r="P8171" s="27">
        <v>0</v>
      </c>
      <c r="Q8171" s="27">
        <v>1912</v>
      </c>
      <c r="R8171" s="27">
        <v>9999</v>
      </c>
      <c r="U8171" s="27" t="s">
        <v>842</v>
      </c>
      <c r="V8171" s="27" t="s">
        <v>879</v>
      </c>
      <c r="AJ8171" s="27">
        <v>0</v>
      </c>
      <c r="AK8171" s="27">
        <v>0</v>
      </c>
      <c r="AL8171" s="27">
        <v>0</v>
      </c>
      <c r="AM8171" s="27">
        <v>0</v>
      </c>
      <c r="AY8171" s="27" t="s">
        <v>15679</v>
      </c>
      <c r="AZ8171" s="27">
        <v>100</v>
      </c>
      <c r="BA8171" s="27" t="s">
        <v>2454</v>
      </c>
      <c r="BB8171" s="27">
        <v>100</v>
      </c>
    </row>
    <row r="8172" spans="1:54" x14ac:dyDescent="0.25">
      <c r="A8172" s="27" t="s">
        <v>30072</v>
      </c>
      <c r="B8172" s="27" t="s">
        <v>30074</v>
      </c>
      <c r="C8172" s="27">
        <v>50010</v>
      </c>
      <c r="D8172" s="27" t="s">
        <v>834</v>
      </c>
      <c r="E8172" s="27" t="s">
        <v>42</v>
      </c>
      <c r="G8172" s="27" t="s">
        <v>879</v>
      </c>
      <c r="I8172" s="27" t="s">
        <v>1090</v>
      </c>
      <c r="J8172" s="27" t="s">
        <v>813</v>
      </c>
      <c r="K8172" s="27">
        <v>54</v>
      </c>
      <c r="L8172" s="27" t="s">
        <v>1556</v>
      </c>
      <c r="M8172" s="27">
        <v>19</v>
      </c>
      <c r="N8172" s="27" t="s">
        <v>30065</v>
      </c>
      <c r="O8172" s="27">
        <v>0.4</v>
      </c>
      <c r="P8172" s="27">
        <v>0</v>
      </c>
      <c r="Q8172" s="27">
        <v>1912</v>
      </c>
      <c r="R8172" s="27">
        <v>9999</v>
      </c>
      <c r="U8172" s="27" t="s">
        <v>842</v>
      </c>
      <c r="V8172" s="27" t="s">
        <v>879</v>
      </c>
      <c r="AJ8172" s="27">
        <v>0</v>
      </c>
      <c r="AK8172" s="27">
        <v>0</v>
      </c>
      <c r="AL8172" s="27">
        <v>0</v>
      </c>
      <c r="AM8172" s="27">
        <v>0</v>
      </c>
      <c r="AY8172" s="27" t="s">
        <v>15679</v>
      </c>
      <c r="AZ8172" s="27">
        <v>100</v>
      </c>
      <c r="BA8172" s="27" t="s">
        <v>2454</v>
      </c>
      <c r="BB8172" s="27">
        <v>100</v>
      </c>
    </row>
    <row r="8173" spans="1:54" x14ac:dyDescent="0.25">
      <c r="A8173" s="27" t="s">
        <v>30072</v>
      </c>
      <c r="B8173" s="27" t="s">
        <v>30073</v>
      </c>
      <c r="C8173" s="27">
        <v>50010</v>
      </c>
      <c r="D8173" s="27" t="s">
        <v>834</v>
      </c>
      <c r="E8173" s="27" t="s">
        <v>65</v>
      </c>
      <c r="G8173" s="27" t="s">
        <v>879</v>
      </c>
      <c r="I8173" s="27" t="s">
        <v>1090</v>
      </c>
      <c r="J8173" s="27" t="s">
        <v>813</v>
      </c>
      <c r="K8173" s="27">
        <v>54</v>
      </c>
      <c r="L8173" s="27" t="s">
        <v>1556</v>
      </c>
      <c r="M8173" s="27">
        <v>19</v>
      </c>
      <c r="N8173" s="27" t="s">
        <v>30065</v>
      </c>
      <c r="O8173" s="27">
        <v>1.9</v>
      </c>
      <c r="P8173" s="27">
        <v>0</v>
      </c>
      <c r="Q8173" s="27">
        <v>1917</v>
      </c>
      <c r="R8173" s="27">
        <v>9999</v>
      </c>
      <c r="U8173" s="27" t="s">
        <v>842</v>
      </c>
      <c r="V8173" s="27" t="s">
        <v>879</v>
      </c>
      <c r="AJ8173" s="27">
        <v>0</v>
      </c>
      <c r="AK8173" s="27">
        <v>0</v>
      </c>
      <c r="AL8173" s="27">
        <v>0</v>
      </c>
      <c r="AM8173" s="27">
        <v>0</v>
      </c>
      <c r="AY8173" s="27" t="s">
        <v>15679</v>
      </c>
      <c r="AZ8173" s="27">
        <v>100</v>
      </c>
      <c r="BA8173" s="27" t="s">
        <v>2454</v>
      </c>
      <c r="BB8173" s="27">
        <v>100</v>
      </c>
    </row>
    <row r="8174" spans="1:54" x14ac:dyDescent="0.25">
      <c r="A8174" s="27" t="s">
        <v>30072</v>
      </c>
      <c r="B8174" s="27" t="s">
        <v>30071</v>
      </c>
      <c r="C8174" s="27">
        <v>50010</v>
      </c>
      <c r="D8174" s="27" t="s">
        <v>834</v>
      </c>
      <c r="E8174" s="27" t="s">
        <v>301</v>
      </c>
      <c r="G8174" s="27" t="s">
        <v>879</v>
      </c>
      <c r="I8174" s="27" t="s">
        <v>1090</v>
      </c>
      <c r="J8174" s="27" t="s">
        <v>813</v>
      </c>
      <c r="K8174" s="27">
        <v>54</v>
      </c>
      <c r="L8174" s="27" t="s">
        <v>1556</v>
      </c>
      <c r="M8174" s="27">
        <v>19</v>
      </c>
      <c r="N8174" s="27" t="s">
        <v>30065</v>
      </c>
      <c r="O8174" s="27">
        <v>1.9</v>
      </c>
      <c r="P8174" s="27">
        <v>0</v>
      </c>
      <c r="Q8174" s="27">
        <v>1917</v>
      </c>
      <c r="R8174" s="27">
        <v>9999</v>
      </c>
      <c r="U8174" s="27" t="s">
        <v>842</v>
      </c>
      <c r="V8174" s="27" t="s">
        <v>879</v>
      </c>
      <c r="AJ8174" s="27">
        <v>0</v>
      </c>
      <c r="AK8174" s="27">
        <v>0</v>
      </c>
      <c r="AL8174" s="27">
        <v>0</v>
      </c>
      <c r="AM8174" s="27">
        <v>0</v>
      </c>
      <c r="AY8174" s="27" t="s">
        <v>15679</v>
      </c>
      <c r="AZ8174" s="27">
        <v>100</v>
      </c>
      <c r="BA8174" s="27" t="s">
        <v>2454</v>
      </c>
      <c r="BB8174" s="27">
        <v>100</v>
      </c>
    </row>
    <row r="8175" spans="1:54" x14ac:dyDescent="0.25">
      <c r="A8175" s="27" t="s">
        <v>30067</v>
      </c>
      <c r="B8175" s="27" t="s">
        <v>30070</v>
      </c>
      <c r="C8175" s="27">
        <v>50011</v>
      </c>
      <c r="D8175" s="27" t="s">
        <v>834</v>
      </c>
      <c r="E8175" s="27" t="s">
        <v>9</v>
      </c>
      <c r="G8175" s="27" t="s">
        <v>879</v>
      </c>
      <c r="I8175" s="27" t="s">
        <v>1090</v>
      </c>
      <c r="J8175" s="27" t="s">
        <v>813</v>
      </c>
      <c r="K8175" s="27">
        <v>54</v>
      </c>
      <c r="L8175" s="27" t="s">
        <v>1556</v>
      </c>
      <c r="M8175" s="27">
        <v>19</v>
      </c>
      <c r="N8175" s="27" t="s">
        <v>30065</v>
      </c>
      <c r="O8175" s="27">
        <v>24.2</v>
      </c>
      <c r="P8175" s="27">
        <v>0</v>
      </c>
      <c r="Q8175" s="27">
        <v>1936</v>
      </c>
      <c r="R8175" s="27">
        <v>9999</v>
      </c>
      <c r="U8175" s="27" t="s">
        <v>842</v>
      </c>
      <c r="V8175" s="27" t="s">
        <v>879</v>
      </c>
      <c r="AJ8175" s="27">
        <v>0</v>
      </c>
      <c r="AK8175" s="27">
        <v>0</v>
      </c>
      <c r="AL8175" s="27">
        <v>0</v>
      </c>
      <c r="AM8175" s="27">
        <v>0</v>
      </c>
      <c r="AY8175" s="27" t="s">
        <v>30064</v>
      </c>
      <c r="AZ8175" s="27">
        <v>100</v>
      </c>
      <c r="BA8175" s="27" t="s">
        <v>2454</v>
      </c>
      <c r="BB8175" s="27">
        <v>100</v>
      </c>
    </row>
    <row r="8176" spans="1:54" x14ac:dyDescent="0.25">
      <c r="A8176" s="27" t="s">
        <v>30067</v>
      </c>
      <c r="B8176" s="27" t="s">
        <v>30069</v>
      </c>
      <c r="C8176" s="27">
        <v>50011</v>
      </c>
      <c r="D8176" s="27" t="s">
        <v>834</v>
      </c>
      <c r="E8176" s="27" t="s">
        <v>32</v>
      </c>
      <c r="G8176" s="27" t="s">
        <v>879</v>
      </c>
      <c r="I8176" s="27" t="s">
        <v>1090</v>
      </c>
      <c r="J8176" s="27" t="s">
        <v>813</v>
      </c>
      <c r="K8176" s="27">
        <v>54</v>
      </c>
      <c r="L8176" s="27" t="s">
        <v>1556</v>
      </c>
      <c r="M8176" s="27">
        <v>19</v>
      </c>
      <c r="N8176" s="27" t="s">
        <v>30065</v>
      </c>
      <c r="O8176" s="27">
        <v>24.2</v>
      </c>
      <c r="P8176" s="27">
        <v>0</v>
      </c>
      <c r="Q8176" s="27">
        <v>1936</v>
      </c>
      <c r="R8176" s="27">
        <v>9999</v>
      </c>
      <c r="U8176" s="27" t="s">
        <v>842</v>
      </c>
      <c r="V8176" s="27" t="s">
        <v>879</v>
      </c>
      <c r="AJ8176" s="27">
        <v>0</v>
      </c>
      <c r="AK8176" s="27">
        <v>0</v>
      </c>
      <c r="AL8176" s="27">
        <v>0</v>
      </c>
      <c r="AM8176" s="27">
        <v>0</v>
      </c>
      <c r="AY8176" s="27" t="s">
        <v>30064</v>
      </c>
      <c r="AZ8176" s="27">
        <v>100</v>
      </c>
      <c r="BA8176" s="27" t="s">
        <v>2454</v>
      </c>
      <c r="BB8176" s="27">
        <v>100</v>
      </c>
    </row>
    <row r="8177" spans="1:54" x14ac:dyDescent="0.25">
      <c r="A8177" s="27" t="s">
        <v>30067</v>
      </c>
      <c r="B8177" s="27" t="s">
        <v>30068</v>
      </c>
      <c r="C8177" s="27">
        <v>50011</v>
      </c>
      <c r="D8177" s="27" t="s">
        <v>834</v>
      </c>
      <c r="E8177" s="27" t="s">
        <v>242</v>
      </c>
      <c r="G8177" s="27" t="s">
        <v>879</v>
      </c>
      <c r="I8177" s="27" t="s">
        <v>1090</v>
      </c>
      <c r="J8177" s="27" t="s">
        <v>813</v>
      </c>
      <c r="K8177" s="27">
        <v>54</v>
      </c>
      <c r="L8177" s="27" t="s">
        <v>1556</v>
      </c>
      <c r="M8177" s="27">
        <v>19</v>
      </c>
      <c r="N8177" s="27" t="s">
        <v>30065</v>
      </c>
      <c r="O8177" s="27">
        <v>24.2</v>
      </c>
      <c r="P8177" s="27">
        <v>0</v>
      </c>
      <c r="Q8177" s="27">
        <v>1936</v>
      </c>
      <c r="R8177" s="27">
        <v>9999</v>
      </c>
      <c r="U8177" s="27" t="s">
        <v>842</v>
      </c>
      <c r="V8177" s="27" t="s">
        <v>879</v>
      </c>
      <c r="AJ8177" s="27">
        <v>0</v>
      </c>
      <c r="AK8177" s="27">
        <v>0</v>
      </c>
      <c r="AL8177" s="27">
        <v>0</v>
      </c>
      <c r="AM8177" s="27">
        <v>0</v>
      </c>
      <c r="AY8177" s="27" t="s">
        <v>30064</v>
      </c>
      <c r="AZ8177" s="27">
        <v>100</v>
      </c>
      <c r="BA8177" s="27" t="s">
        <v>2454</v>
      </c>
      <c r="BB8177" s="27">
        <v>100</v>
      </c>
    </row>
    <row r="8178" spans="1:54" x14ac:dyDescent="0.25">
      <c r="A8178" s="27" t="s">
        <v>30067</v>
      </c>
      <c r="B8178" s="27" t="s">
        <v>30066</v>
      </c>
      <c r="C8178" s="27">
        <v>50011</v>
      </c>
      <c r="D8178" s="27" t="s">
        <v>834</v>
      </c>
      <c r="E8178" s="27" t="s">
        <v>241</v>
      </c>
      <c r="G8178" s="27" t="s">
        <v>879</v>
      </c>
      <c r="I8178" s="27" t="s">
        <v>1090</v>
      </c>
      <c r="J8178" s="27" t="s">
        <v>813</v>
      </c>
      <c r="K8178" s="27">
        <v>54</v>
      </c>
      <c r="L8178" s="27" t="s">
        <v>1556</v>
      </c>
      <c r="M8178" s="27">
        <v>19</v>
      </c>
      <c r="N8178" s="27" t="s">
        <v>30065</v>
      </c>
      <c r="O8178" s="27">
        <v>24.2</v>
      </c>
      <c r="P8178" s="27">
        <v>0</v>
      </c>
      <c r="Q8178" s="27">
        <v>1936</v>
      </c>
      <c r="R8178" s="27">
        <v>9999</v>
      </c>
      <c r="U8178" s="27" t="s">
        <v>842</v>
      </c>
      <c r="V8178" s="27" t="s">
        <v>879</v>
      </c>
      <c r="AJ8178" s="27">
        <v>0</v>
      </c>
      <c r="AK8178" s="27">
        <v>0</v>
      </c>
      <c r="AL8178" s="27">
        <v>0</v>
      </c>
      <c r="AM8178" s="27">
        <v>0</v>
      </c>
      <c r="AY8178" s="27" t="s">
        <v>30064</v>
      </c>
      <c r="AZ8178" s="27">
        <v>100</v>
      </c>
      <c r="BA8178" s="27" t="s">
        <v>2454</v>
      </c>
      <c r="BB8178" s="27">
        <v>100</v>
      </c>
    </row>
    <row r="8179" spans="1:54" x14ac:dyDescent="0.25">
      <c r="A8179" s="27" t="s">
        <v>30052</v>
      </c>
      <c r="B8179" s="27" t="s">
        <v>30063</v>
      </c>
      <c r="C8179" s="27">
        <v>50028</v>
      </c>
      <c r="D8179" s="27" t="s">
        <v>36</v>
      </c>
      <c r="E8179" s="27" t="s">
        <v>30062</v>
      </c>
      <c r="G8179" s="27" t="s">
        <v>907</v>
      </c>
      <c r="I8179" s="27" t="s">
        <v>9454</v>
      </c>
      <c r="J8179" s="27" t="s">
        <v>733</v>
      </c>
      <c r="K8179" s="27">
        <v>22</v>
      </c>
      <c r="L8179" s="27" t="s">
        <v>24941</v>
      </c>
      <c r="M8179" s="27">
        <v>73</v>
      </c>
      <c r="N8179" s="27" t="s">
        <v>24940</v>
      </c>
      <c r="O8179" s="27">
        <v>8.3000000000000007</v>
      </c>
      <c r="P8179" s="27">
        <v>11373</v>
      </c>
      <c r="Q8179" s="27">
        <v>1964</v>
      </c>
      <c r="R8179" s="27">
        <v>9999</v>
      </c>
      <c r="U8179" s="27" t="s">
        <v>829</v>
      </c>
      <c r="V8179" s="27" t="s">
        <v>907</v>
      </c>
      <c r="Z8179" s="27" t="s">
        <v>26093</v>
      </c>
      <c r="AJ8179" s="27">
        <v>0</v>
      </c>
      <c r="AK8179" s="27">
        <v>0</v>
      </c>
      <c r="AL8179" s="27">
        <v>0</v>
      </c>
      <c r="AM8179" s="27">
        <v>0</v>
      </c>
      <c r="AY8179" s="27" t="s">
        <v>30050</v>
      </c>
      <c r="AZ8179" s="27">
        <v>100</v>
      </c>
      <c r="BA8179" s="27" t="s">
        <v>27845</v>
      </c>
      <c r="BB8179" s="27">
        <v>100</v>
      </c>
    </row>
    <row r="8180" spans="1:54" x14ac:dyDescent="0.25">
      <c r="A8180" s="27" t="s">
        <v>30052</v>
      </c>
      <c r="B8180" s="27" t="s">
        <v>30061</v>
      </c>
      <c r="C8180" s="27">
        <v>50028</v>
      </c>
      <c r="D8180" s="27" t="s">
        <v>36</v>
      </c>
      <c r="E8180" s="27" t="s">
        <v>23914</v>
      </c>
      <c r="G8180" s="27" t="s">
        <v>907</v>
      </c>
      <c r="I8180" s="27" t="s">
        <v>9454</v>
      </c>
      <c r="J8180" s="27" t="s">
        <v>733</v>
      </c>
      <c r="K8180" s="27">
        <v>22</v>
      </c>
      <c r="L8180" s="27" t="s">
        <v>24941</v>
      </c>
      <c r="M8180" s="27">
        <v>73</v>
      </c>
      <c r="N8180" s="27" t="s">
        <v>24940</v>
      </c>
      <c r="O8180" s="27">
        <v>3.3</v>
      </c>
      <c r="P8180" s="27">
        <v>11373</v>
      </c>
      <c r="Q8180" s="27">
        <v>1964</v>
      </c>
      <c r="R8180" s="27">
        <v>9999</v>
      </c>
      <c r="U8180" s="27" t="s">
        <v>829</v>
      </c>
      <c r="V8180" s="27" t="s">
        <v>907</v>
      </c>
      <c r="Z8180" s="27" t="s">
        <v>987</v>
      </c>
      <c r="AJ8180" s="27">
        <v>0</v>
      </c>
      <c r="AK8180" s="27">
        <v>0</v>
      </c>
      <c r="AL8180" s="27">
        <v>0</v>
      </c>
      <c r="AM8180" s="27">
        <v>0</v>
      </c>
      <c r="AY8180" s="27" t="s">
        <v>30050</v>
      </c>
      <c r="AZ8180" s="27">
        <v>100</v>
      </c>
      <c r="BA8180" s="27" t="s">
        <v>27845</v>
      </c>
      <c r="BB8180" s="27">
        <v>100</v>
      </c>
    </row>
    <row r="8181" spans="1:54" x14ac:dyDescent="0.25">
      <c r="A8181" s="27" t="s">
        <v>30052</v>
      </c>
      <c r="B8181" s="27" t="s">
        <v>30060</v>
      </c>
      <c r="C8181" s="27">
        <v>50028</v>
      </c>
      <c r="D8181" s="27" t="s">
        <v>36</v>
      </c>
      <c r="E8181" s="27" t="s">
        <v>30059</v>
      </c>
      <c r="G8181" s="27" t="s">
        <v>907</v>
      </c>
      <c r="I8181" s="27" t="s">
        <v>9454</v>
      </c>
      <c r="J8181" s="27" t="s">
        <v>733</v>
      </c>
      <c r="K8181" s="27">
        <v>22</v>
      </c>
      <c r="L8181" s="27" t="s">
        <v>24941</v>
      </c>
      <c r="M8181" s="27">
        <v>73</v>
      </c>
      <c r="N8181" s="27" t="s">
        <v>24940</v>
      </c>
      <c r="O8181" s="27">
        <v>8.3000000000000007</v>
      </c>
      <c r="P8181" s="27">
        <v>11373</v>
      </c>
      <c r="Q8181" s="27">
        <v>1964</v>
      </c>
      <c r="R8181" s="27">
        <v>9999</v>
      </c>
      <c r="U8181" s="27" t="s">
        <v>829</v>
      </c>
      <c r="V8181" s="27" t="s">
        <v>907</v>
      </c>
      <c r="AJ8181" s="27">
        <v>0</v>
      </c>
      <c r="AK8181" s="27">
        <v>0</v>
      </c>
      <c r="AL8181" s="27">
        <v>0</v>
      </c>
      <c r="AM8181" s="27">
        <v>0</v>
      </c>
      <c r="AY8181" s="27" t="s">
        <v>30050</v>
      </c>
      <c r="AZ8181" s="27">
        <v>100</v>
      </c>
      <c r="BA8181" s="27" t="s">
        <v>27845</v>
      </c>
      <c r="BB8181" s="27">
        <v>100</v>
      </c>
    </row>
    <row r="8182" spans="1:54" x14ac:dyDescent="0.25">
      <c r="A8182" s="27" t="s">
        <v>30052</v>
      </c>
      <c r="B8182" s="27" t="s">
        <v>30058</v>
      </c>
      <c r="C8182" s="27">
        <v>50028</v>
      </c>
      <c r="D8182" s="27" t="s">
        <v>36</v>
      </c>
      <c r="E8182" s="27" t="s">
        <v>30057</v>
      </c>
      <c r="G8182" s="27" t="s">
        <v>907</v>
      </c>
      <c r="I8182" s="27" t="s">
        <v>9454</v>
      </c>
      <c r="J8182" s="27" t="s">
        <v>733</v>
      </c>
      <c r="K8182" s="27">
        <v>22</v>
      </c>
      <c r="L8182" s="27" t="s">
        <v>24941</v>
      </c>
      <c r="M8182" s="27">
        <v>73</v>
      </c>
      <c r="N8182" s="27" t="s">
        <v>24940</v>
      </c>
      <c r="O8182" s="27">
        <v>8.3000000000000007</v>
      </c>
      <c r="P8182" s="27">
        <v>11373</v>
      </c>
      <c r="Q8182" s="27">
        <v>1975</v>
      </c>
      <c r="R8182" s="27">
        <v>9999</v>
      </c>
      <c r="U8182" s="27" t="s">
        <v>829</v>
      </c>
      <c r="V8182" s="27" t="s">
        <v>907</v>
      </c>
      <c r="AD8182" s="27" t="s">
        <v>11089</v>
      </c>
      <c r="AE8182" s="27" t="s">
        <v>11033</v>
      </c>
      <c r="AJ8182" s="27">
        <v>0</v>
      </c>
      <c r="AK8182" s="27">
        <v>0</v>
      </c>
      <c r="AL8182" s="27">
        <v>0</v>
      </c>
      <c r="AM8182" s="27">
        <v>0</v>
      </c>
      <c r="AY8182" s="27" t="s">
        <v>30050</v>
      </c>
      <c r="AZ8182" s="27">
        <v>100</v>
      </c>
      <c r="BA8182" s="27" t="s">
        <v>27845</v>
      </c>
      <c r="BB8182" s="27">
        <v>100</v>
      </c>
    </row>
    <row r="8183" spans="1:54" x14ac:dyDescent="0.25">
      <c r="A8183" s="27" t="s">
        <v>30052</v>
      </c>
      <c r="B8183" s="27" t="s">
        <v>30056</v>
      </c>
      <c r="C8183" s="27">
        <v>50028</v>
      </c>
      <c r="D8183" s="27" t="s">
        <v>36</v>
      </c>
      <c r="E8183" s="27" t="s">
        <v>30055</v>
      </c>
      <c r="G8183" s="27" t="s">
        <v>907</v>
      </c>
      <c r="I8183" s="27" t="s">
        <v>9454</v>
      </c>
      <c r="J8183" s="27" t="s">
        <v>733</v>
      </c>
      <c r="K8183" s="27">
        <v>22</v>
      </c>
      <c r="L8183" s="27" t="s">
        <v>24941</v>
      </c>
      <c r="M8183" s="27">
        <v>73</v>
      </c>
      <c r="N8183" s="27" t="s">
        <v>24940</v>
      </c>
      <c r="O8183" s="27">
        <v>8.3000000000000007</v>
      </c>
      <c r="P8183" s="27">
        <v>11373</v>
      </c>
      <c r="Q8183" s="27">
        <v>1977</v>
      </c>
      <c r="R8183" s="27">
        <v>9999</v>
      </c>
      <c r="U8183" s="27" t="s">
        <v>829</v>
      </c>
      <c r="V8183" s="27" t="s">
        <v>907</v>
      </c>
      <c r="W8183" s="27" t="s">
        <v>11092</v>
      </c>
      <c r="X8183" s="27">
        <v>1977</v>
      </c>
      <c r="Y8183" s="27">
        <v>0.98499999999999999</v>
      </c>
      <c r="Z8183" s="27" t="s">
        <v>26093</v>
      </c>
      <c r="AD8183" s="27" t="s">
        <v>272</v>
      </c>
      <c r="AE8183" s="27" t="s">
        <v>7449</v>
      </c>
      <c r="AJ8183" s="27">
        <v>0</v>
      </c>
      <c r="AK8183" s="27">
        <v>0</v>
      </c>
      <c r="AL8183" s="27">
        <v>0</v>
      </c>
      <c r="AM8183" s="27">
        <v>0</v>
      </c>
      <c r="AY8183" s="27" t="s">
        <v>30050</v>
      </c>
      <c r="AZ8183" s="27">
        <v>100</v>
      </c>
      <c r="BA8183" s="27" t="s">
        <v>27845</v>
      </c>
      <c r="BB8183" s="27">
        <v>100</v>
      </c>
    </row>
    <row r="8184" spans="1:54" x14ac:dyDescent="0.25">
      <c r="A8184" s="27" t="s">
        <v>30052</v>
      </c>
      <c r="B8184" s="27" t="s">
        <v>30054</v>
      </c>
      <c r="C8184" s="27">
        <v>50028</v>
      </c>
      <c r="D8184" s="27" t="s">
        <v>36</v>
      </c>
      <c r="E8184" s="27" t="s">
        <v>30053</v>
      </c>
      <c r="G8184" s="27" t="s">
        <v>907</v>
      </c>
      <c r="I8184" s="27" t="s">
        <v>9454</v>
      </c>
      <c r="J8184" s="27" t="s">
        <v>733</v>
      </c>
      <c r="K8184" s="27">
        <v>22</v>
      </c>
      <c r="L8184" s="27" t="s">
        <v>24941</v>
      </c>
      <c r="M8184" s="27">
        <v>73</v>
      </c>
      <c r="N8184" s="27" t="s">
        <v>24940</v>
      </c>
      <c r="O8184" s="27">
        <v>8.3000000000000007</v>
      </c>
      <c r="P8184" s="27">
        <v>11373</v>
      </c>
      <c r="Q8184" s="27">
        <v>1988</v>
      </c>
      <c r="R8184" s="27">
        <v>9999</v>
      </c>
      <c r="U8184" s="27" t="s">
        <v>829</v>
      </c>
      <c r="V8184" s="27" t="s">
        <v>907</v>
      </c>
      <c r="AD8184" s="27" t="s">
        <v>11089</v>
      </c>
      <c r="AE8184" s="27" t="s">
        <v>11033</v>
      </c>
      <c r="AJ8184" s="27">
        <v>0</v>
      </c>
      <c r="AK8184" s="27">
        <v>0</v>
      </c>
      <c r="AL8184" s="27">
        <v>0</v>
      </c>
      <c r="AM8184" s="27">
        <v>0</v>
      </c>
      <c r="AY8184" s="27" t="s">
        <v>30050</v>
      </c>
      <c r="AZ8184" s="27">
        <v>100</v>
      </c>
      <c r="BA8184" s="27" t="s">
        <v>27845</v>
      </c>
      <c r="BB8184" s="27">
        <v>100</v>
      </c>
    </row>
    <row r="8185" spans="1:54" x14ac:dyDescent="0.25">
      <c r="A8185" s="27" t="s">
        <v>30052</v>
      </c>
      <c r="B8185" s="27" t="s">
        <v>30051</v>
      </c>
      <c r="C8185" s="27">
        <v>50028</v>
      </c>
      <c r="D8185" s="27" t="s">
        <v>834</v>
      </c>
      <c r="E8185" s="27" t="s">
        <v>65</v>
      </c>
      <c r="G8185" s="27" t="s">
        <v>846</v>
      </c>
      <c r="I8185" s="27" t="s">
        <v>9454</v>
      </c>
      <c r="J8185" s="27" t="s">
        <v>733</v>
      </c>
      <c r="K8185" s="27">
        <v>22</v>
      </c>
      <c r="L8185" s="27" t="s">
        <v>24941</v>
      </c>
      <c r="M8185" s="27">
        <v>73</v>
      </c>
      <c r="N8185" s="27" t="s">
        <v>24940</v>
      </c>
      <c r="O8185" s="27">
        <v>32</v>
      </c>
      <c r="P8185" s="27">
        <v>10183</v>
      </c>
      <c r="Q8185" s="27">
        <v>2016</v>
      </c>
      <c r="R8185" s="27">
        <v>9999</v>
      </c>
      <c r="U8185" s="27" t="s">
        <v>829</v>
      </c>
      <c r="V8185" s="27" t="s">
        <v>828</v>
      </c>
      <c r="AA8185" s="27" t="s">
        <v>826</v>
      </c>
      <c r="AJ8185" s="27">
        <v>1.0999999999999999E-2</v>
      </c>
      <c r="AK8185" s="27">
        <v>1.0999999999999999E-2</v>
      </c>
      <c r="AL8185" s="27">
        <v>1.0999999999999999E-2</v>
      </c>
      <c r="AM8185" s="27">
        <v>1.0999999999999999E-2</v>
      </c>
      <c r="AY8185" s="27" t="s">
        <v>30050</v>
      </c>
      <c r="AZ8185" s="27">
        <v>100</v>
      </c>
      <c r="BA8185" s="27" t="s">
        <v>27845</v>
      </c>
      <c r="BB8185" s="27">
        <v>100</v>
      </c>
    </row>
    <row r="8186" spans="1:54" x14ac:dyDescent="0.25">
      <c r="A8186" s="27" t="s">
        <v>30047</v>
      </c>
      <c r="B8186" s="27" t="s">
        <v>30049</v>
      </c>
      <c r="C8186" s="27">
        <v>50031</v>
      </c>
      <c r="D8186" s="27" t="s">
        <v>834</v>
      </c>
      <c r="E8186" s="27" t="s">
        <v>30048</v>
      </c>
      <c r="G8186" s="27" t="s">
        <v>879</v>
      </c>
      <c r="I8186" s="27" t="s">
        <v>1300</v>
      </c>
      <c r="J8186" s="27" t="s">
        <v>944</v>
      </c>
      <c r="K8186" s="27">
        <v>36</v>
      </c>
      <c r="L8186" s="27" t="s">
        <v>1440</v>
      </c>
      <c r="M8186" s="27">
        <v>83</v>
      </c>
      <c r="N8186" s="27" t="s">
        <v>1439</v>
      </c>
      <c r="O8186" s="27">
        <v>1.5</v>
      </c>
      <c r="P8186" s="27">
        <v>0</v>
      </c>
      <c r="Q8186" s="27">
        <v>1992</v>
      </c>
      <c r="R8186" s="27">
        <v>9999</v>
      </c>
      <c r="U8186" s="27" t="s">
        <v>842</v>
      </c>
      <c r="V8186" s="27" t="s">
        <v>879</v>
      </c>
      <c r="AJ8186" s="27">
        <v>0</v>
      </c>
      <c r="AK8186" s="27">
        <v>0</v>
      </c>
      <c r="AL8186" s="27">
        <v>0</v>
      </c>
      <c r="AM8186" s="27">
        <v>0</v>
      </c>
      <c r="AY8186" s="27" t="s">
        <v>30044</v>
      </c>
      <c r="AZ8186" s="27">
        <v>100</v>
      </c>
      <c r="BA8186" s="27" t="s">
        <v>30044</v>
      </c>
      <c r="BB8186" s="27">
        <v>100</v>
      </c>
    </row>
    <row r="8187" spans="1:54" x14ac:dyDescent="0.25">
      <c r="A8187" s="27" t="s">
        <v>30047</v>
      </c>
      <c r="B8187" s="27" t="s">
        <v>30046</v>
      </c>
      <c r="C8187" s="27">
        <v>50031</v>
      </c>
      <c r="D8187" s="27" t="s">
        <v>834</v>
      </c>
      <c r="E8187" s="27" t="s">
        <v>30045</v>
      </c>
      <c r="G8187" s="27" t="s">
        <v>879</v>
      </c>
      <c r="I8187" s="27" t="s">
        <v>1300</v>
      </c>
      <c r="J8187" s="27" t="s">
        <v>944</v>
      </c>
      <c r="K8187" s="27">
        <v>36</v>
      </c>
      <c r="L8187" s="27" t="s">
        <v>1440</v>
      </c>
      <c r="M8187" s="27">
        <v>83</v>
      </c>
      <c r="N8187" s="27" t="s">
        <v>1439</v>
      </c>
      <c r="O8187" s="27">
        <v>1.5</v>
      </c>
      <c r="P8187" s="27">
        <v>0</v>
      </c>
      <c r="Q8187" s="27">
        <v>1992</v>
      </c>
      <c r="R8187" s="27">
        <v>9999</v>
      </c>
      <c r="U8187" s="27" t="s">
        <v>842</v>
      </c>
      <c r="V8187" s="27" t="s">
        <v>879</v>
      </c>
      <c r="AJ8187" s="27">
        <v>0</v>
      </c>
      <c r="AK8187" s="27">
        <v>0</v>
      </c>
      <c r="AL8187" s="27">
        <v>0</v>
      </c>
      <c r="AM8187" s="27">
        <v>0</v>
      </c>
      <c r="AY8187" s="27" t="s">
        <v>30044</v>
      </c>
      <c r="AZ8187" s="27">
        <v>100</v>
      </c>
      <c r="BA8187" s="27" t="s">
        <v>30044</v>
      </c>
      <c r="BB8187" s="27">
        <v>100</v>
      </c>
    </row>
    <row r="8188" spans="1:54" x14ac:dyDescent="0.25">
      <c r="A8188" s="27" t="s">
        <v>30043</v>
      </c>
      <c r="B8188" s="27" t="s">
        <v>30042</v>
      </c>
      <c r="C8188" s="27">
        <v>50034</v>
      </c>
      <c r="D8188" s="27" t="s">
        <v>834</v>
      </c>
      <c r="E8188" s="27" t="s">
        <v>9</v>
      </c>
      <c r="G8188" s="27" t="s">
        <v>879</v>
      </c>
      <c r="I8188" s="27" t="s">
        <v>1300</v>
      </c>
      <c r="J8188" s="27" t="s">
        <v>944</v>
      </c>
      <c r="K8188" s="27">
        <v>36</v>
      </c>
      <c r="L8188" s="27" t="s">
        <v>1440</v>
      </c>
      <c r="M8188" s="27">
        <v>83</v>
      </c>
      <c r="N8188" s="27" t="s">
        <v>1439</v>
      </c>
      <c r="O8188" s="27">
        <v>2.5</v>
      </c>
      <c r="P8188" s="27">
        <v>0</v>
      </c>
      <c r="Q8188" s="27">
        <v>1985</v>
      </c>
      <c r="R8188" s="27">
        <v>9999</v>
      </c>
      <c r="U8188" s="27" t="s">
        <v>842</v>
      </c>
      <c r="V8188" s="27" t="s">
        <v>879</v>
      </c>
      <c r="AJ8188" s="27">
        <v>0</v>
      </c>
      <c r="AK8188" s="27">
        <v>0</v>
      </c>
      <c r="AL8188" s="27">
        <v>0</v>
      </c>
      <c r="AM8188" s="27">
        <v>0</v>
      </c>
      <c r="AY8188" s="27" t="s">
        <v>30041</v>
      </c>
      <c r="AZ8188" s="27">
        <v>100</v>
      </c>
      <c r="BA8188" s="27" t="s">
        <v>30041</v>
      </c>
      <c r="BB8188" s="27">
        <v>100</v>
      </c>
    </row>
    <row r="8189" spans="1:54" x14ac:dyDescent="0.25">
      <c r="A8189" s="27" t="s">
        <v>30040</v>
      </c>
      <c r="B8189" s="27" t="s">
        <v>30039</v>
      </c>
      <c r="C8189" s="27">
        <v>50035</v>
      </c>
      <c r="D8189" s="27" t="s">
        <v>834</v>
      </c>
      <c r="E8189" s="27" t="s">
        <v>66</v>
      </c>
      <c r="G8189" s="27" t="s">
        <v>153</v>
      </c>
      <c r="I8189" s="27" t="s">
        <v>2088</v>
      </c>
      <c r="J8189" s="27" t="s">
        <v>2087</v>
      </c>
      <c r="K8189" s="27">
        <v>23</v>
      </c>
      <c r="L8189" s="27" t="s">
        <v>28262</v>
      </c>
      <c r="M8189" s="27">
        <v>1</v>
      </c>
      <c r="N8189" s="27" t="s">
        <v>28261</v>
      </c>
      <c r="O8189" s="27">
        <v>2.7</v>
      </c>
      <c r="P8189" s="27">
        <v>19383</v>
      </c>
      <c r="Q8189" s="27">
        <v>1992</v>
      </c>
      <c r="R8189" s="27">
        <v>9999</v>
      </c>
      <c r="S8189" s="27" t="s">
        <v>17460</v>
      </c>
      <c r="U8189" s="27" t="s">
        <v>842</v>
      </c>
      <c r="V8189" s="27" t="s">
        <v>63</v>
      </c>
      <c r="W8189" s="27" t="s">
        <v>20860</v>
      </c>
      <c r="X8189" s="27">
        <v>1992</v>
      </c>
      <c r="Y8189" s="27">
        <v>0.75</v>
      </c>
      <c r="AI8189" s="27">
        <v>1.4610000000000001</v>
      </c>
      <c r="AJ8189" s="27">
        <v>1.1503000000000001</v>
      </c>
      <c r="AK8189" s="27">
        <v>1.1503000000000001</v>
      </c>
      <c r="AL8189" s="27">
        <v>1.1503000000000001</v>
      </c>
      <c r="AM8189" s="27">
        <v>1.1503000000000001</v>
      </c>
      <c r="AN8189" s="27">
        <v>0.08</v>
      </c>
      <c r="AO8189" s="27">
        <v>0.08</v>
      </c>
      <c r="AP8189" s="27">
        <v>0.08</v>
      </c>
      <c r="AY8189" s="27" t="s">
        <v>30038</v>
      </c>
      <c r="AZ8189" s="27">
        <v>100</v>
      </c>
      <c r="BA8189" s="27" t="s">
        <v>30038</v>
      </c>
      <c r="BB8189" s="27">
        <v>100</v>
      </c>
    </row>
    <row r="8190" spans="1:54" x14ac:dyDescent="0.25">
      <c r="A8190" s="27" t="s">
        <v>30036</v>
      </c>
      <c r="B8190" s="27" t="s">
        <v>30037</v>
      </c>
      <c r="C8190" s="27">
        <v>50036</v>
      </c>
      <c r="D8190" s="27" t="s">
        <v>834</v>
      </c>
      <c r="E8190" s="27" t="s">
        <v>313</v>
      </c>
      <c r="G8190" s="27" t="s">
        <v>879</v>
      </c>
      <c r="I8190" s="27" t="s">
        <v>1665</v>
      </c>
      <c r="J8190" s="27" t="s">
        <v>813</v>
      </c>
      <c r="K8190" s="27">
        <v>54</v>
      </c>
      <c r="L8190" s="27" t="s">
        <v>30034</v>
      </c>
      <c r="M8190" s="27">
        <v>103</v>
      </c>
      <c r="N8190" s="27" t="s">
        <v>30033</v>
      </c>
      <c r="O8190" s="27">
        <v>9.5</v>
      </c>
      <c r="P8190" s="27">
        <v>0</v>
      </c>
      <c r="Q8190" s="27">
        <v>1988</v>
      </c>
      <c r="R8190" s="27">
        <v>9999</v>
      </c>
      <c r="U8190" s="27" t="s">
        <v>842</v>
      </c>
      <c r="V8190" s="27" t="s">
        <v>879</v>
      </c>
      <c r="AJ8190" s="27">
        <v>0</v>
      </c>
      <c r="AK8190" s="27">
        <v>0</v>
      </c>
      <c r="AL8190" s="27">
        <v>0</v>
      </c>
      <c r="AM8190" s="27">
        <v>0</v>
      </c>
      <c r="AY8190" s="27" t="s">
        <v>30032</v>
      </c>
      <c r="AZ8190" s="27">
        <v>100</v>
      </c>
      <c r="BA8190" s="27" t="s">
        <v>27645</v>
      </c>
      <c r="BB8190" s="27">
        <v>100</v>
      </c>
    </row>
    <row r="8191" spans="1:54" x14ac:dyDescent="0.25">
      <c r="A8191" s="27" t="s">
        <v>30036</v>
      </c>
      <c r="B8191" s="27" t="s">
        <v>30035</v>
      </c>
      <c r="C8191" s="27">
        <v>50036</v>
      </c>
      <c r="D8191" s="27" t="s">
        <v>834</v>
      </c>
      <c r="E8191" s="27" t="s">
        <v>312</v>
      </c>
      <c r="G8191" s="27" t="s">
        <v>879</v>
      </c>
      <c r="I8191" s="27" t="s">
        <v>1665</v>
      </c>
      <c r="J8191" s="27" t="s">
        <v>813</v>
      </c>
      <c r="K8191" s="27">
        <v>54</v>
      </c>
      <c r="L8191" s="27" t="s">
        <v>30034</v>
      </c>
      <c r="M8191" s="27">
        <v>103</v>
      </c>
      <c r="N8191" s="27" t="s">
        <v>30033</v>
      </c>
      <c r="O8191" s="27">
        <v>9.5</v>
      </c>
      <c r="P8191" s="27">
        <v>0</v>
      </c>
      <c r="Q8191" s="27">
        <v>1988</v>
      </c>
      <c r="R8191" s="27">
        <v>9999</v>
      </c>
      <c r="U8191" s="27" t="s">
        <v>842</v>
      </c>
      <c r="V8191" s="27" t="s">
        <v>879</v>
      </c>
      <c r="AJ8191" s="27">
        <v>0</v>
      </c>
      <c r="AK8191" s="27">
        <v>0</v>
      </c>
      <c r="AL8191" s="27">
        <v>0</v>
      </c>
      <c r="AM8191" s="27">
        <v>0</v>
      </c>
      <c r="AY8191" s="27" t="s">
        <v>30032</v>
      </c>
      <c r="AZ8191" s="27">
        <v>100</v>
      </c>
      <c r="BA8191" s="27" t="s">
        <v>27645</v>
      </c>
      <c r="BB8191" s="27">
        <v>100</v>
      </c>
    </row>
    <row r="8192" spans="1:54" x14ac:dyDescent="0.25">
      <c r="A8192" s="27" t="s">
        <v>30030</v>
      </c>
      <c r="B8192" s="27" t="s">
        <v>30031</v>
      </c>
      <c r="C8192" s="27">
        <v>50037</v>
      </c>
      <c r="D8192" s="27" t="s">
        <v>834</v>
      </c>
      <c r="E8192" s="27" t="s">
        <v>313</v>
      </c>
      <c r="G8192" s="27" t="s">
        <v>879</v>
      </c>
      <c r="I8192" s="27" t="s">
        <v>883</v>
      </c>
      <c r="J8192" s="27" t="s">
        <v>882</v>
      </c>
      <c r="K8192" s="27">
        <v>6</v>
      </c>
      <c r="L8192" s="27" t="s">
        <v>3652</v>
      </c>
      <c r="M8192" s="27">
        <v>29</v>
      </c>
      <c r="N8192" s="27" t="s">
        <v>3651</v>
      </c>
      <c r="O8192" s="27">
        <v>6.7</v>
      </c>
      <c r="P8192" s="27">
        <v>0</v>
      </c>
      <c r="Q8192" s="27">
        <v>1989</v>
      </c>
      <c r="R8192" s="27">
        <v>9999</v>
      </c>
      <c r="U8192" s="27" t="s">
        <v>842</v>
      </c>
      <c r="V8192" s="27" t="s">
        <v>879</v>
      </c>
      <c r="AJ8192" s="27">
        <v>0</v>
      </c>
      <c r="AK8192" s="27">
        <v>0</v>
      </c>
      <c r="AL8192" s="27">
        <v>0</v>
      </c>
      <c r="AM8192" s="27">
        <v>0</v>
      </c>
      <c r="AY8192" s="27" t="s">
        <v>30028</v>
      </c>
      <c r="AZ8192" s="27">
        <v>100</v>
      </c>
      <c r="BA8192" s="27" t="s">
        <v>30028</v>
      </c>
      <c r="BB8192" s="27">
        <v>100</v>
      </c>
    </row>
    <row r="8193" spans="1:54" x14ac:dyDescent="0.25">
      <c r="A8193" s="27" t="s">
        <v>30030</v>
      </c>
      <c r="B8193" s="27" t="s">
        <v>30029</v>
      </c>
      <c r="C8193" s="27">
        <v>50037</v>
      </c>
      <c r="D8193" s="27" t="s">
        <v>834</v>
      </c>
      <c r="E8193" s="27" t="s">
        <v>312</v>
      </c>
      <c r="G8193" s="27" t="s">
        <v>879</v>
      </c>
      <c r="I8193" s="27" t="s">
        <v>883</v>
      </c>
      <c r="J8193" s="27" t="s">
        <v>882</v>
      </c>
      <c r="K8193" s="27">
        <v>6</v>
      </c>
      <c r="L8193" s="27" t="s">
        <v>3652</v>
      </c>
      <c r="M8193" s="27">
        <v>29</v>
      </c>
      <c r="N8193" s="27" t="s">
        <v>3651</v>
      </c>
      <c r="O8193" s="27">
        <v>6.7</v>
      </c>
      <c r="P8193" s="27">
        <v>0</v>
      </c>
      <c r="Q8193" s="27">
        <v>1989</v>
      </c>
      <c r="R8193" s="27">
        <v>9999</v>
      </c>
      <c r="U8193" s="27" t="s">
        <v>842</v>
      </c>
      <c r="V8193" s="27" t="s">
        <v>879</v>
      </c>
      <c r="AJ8193" s="27">
        <v>0</v>
      </c>
      <c r="AK8193" s="27">
        <v>0</v>
      </c>
      <c r="AL8193" s="27">
        <v>0</v>
      </c>
      <c r="AM8193" s="27">
        <v>0</v>
      </c>
      <c r="AY8193" s="27" t="s">
        <v>30028</v>
      </c>
      <c r="AZ8193" s="27">
        <v>100</v>
      </c>
      <c r="BA8193" s="27" t="s">
        <v>30028</v>
      </c>
      <c r="BB8193" s="27">
        <v>100</v>
      </c>
    </row>
    <row r="8194" spans="1:54" x14ac:dyDescent="0.25">
      <c r="A8194" s="27" t="s">
        <v>30024</v>
      </c>
      <c r="B8194" s="27" t="s">
        <v>30027</v>
      </c>
      <c r="C8194" s="27">
        <v>50043</v>
      </c>
      <c r="D8194" s="27" t="s">
        <v>834</v>
      </c>
      <c r="E8194" s="27" t="s">
        <v>29</v>
      </c>
      <c r="G8194" s="27" t="s">
        <v>833</v>
      </c>
      <c r="I8194" s="27" t="s">
        <v>1057</v>
      </c>
      <c r="J8194" s="27" t="s">
        <v>800</v>
      </c>
      <c r="K8194" s="27">
        <v>48</v>
      </c>
      <c r="L8194" s="27" t="s">
        <v>1997</v>
      </c>
      <c r="M8194" s="27">
        <v>201</v>
      </c>
      <c r="N8194" s="27" t="s">
        <v>2304</v>
      </c>
      <c r="O8194" s="27">
        <v>66</v>
      </c>
      <c r="P8194" s="27">
        <v>5669</v>
      </c>
      <c r="Q8194" s="27">
        <v>1982</v>
      </c>
      <c r="R8194" s="27">
        <v>9999</v>
      </c>
      <c r="U8194" s="27" t="s">
        <v>829</v>
      </c>
      <c r="V8194" s="27" t="s">
        <v>828</v>
      </c>
      <c r="AA8194" s="27" t="s">
        <v>826</v>
      </c>
      <c r="AJ8194" s="28">
        <v>1.683671743719364E-2</v>
      </c>
      <c r="AK8194" s="28">
        <v>1.683671743719364E-2</v>
      </c>
      <c r="AL8194" s="28">
        <v>1.683671743719364E-2</v>
      </c>
      <c r="AM8194" s="28">
        <v>1.683671743719364E-2</v>
      </c>
      <c r="AY8194" s="27" t="s">
        <v>30022</v>
      </c>
      <c r="AZ8194" s="27">
        <v>100</v>
      </c>
      <c r="BA8194" s="27" t="s">
        <v>18798</v>
      </c>
      <c r="BB8194" s="27">
        <v>100</v>
      </c>
    </row>
    <row r="8195" spans="1:54" x14ac:dyDescent="0.25">
      <c r="A8195" s="27" t="s">
        <v>30024</v>
      </c>
      <c r="B8195" s="27" t="s">
        <v>30026</v>
      </c>
      <c r="C8195" s="27">
        <v>50043</v>
      </c>
      <c r="D8195" s="27" t="s">
        <v>834</v>
      </c>
      <c r="E8195" s="27" t="s">
        <v>44</v>
      </c>
      <c r="G8195" s="27" t="s">
        <v>833</v>
      </c>
      <c r="I8195" s="27" t="s">
        <v>1057</v>
      </c>
      <c r="J8195" s="27" t="s">
        <v>800</v>
      </c>
      <c r="K8195" s="27">
        <v>48</v>
      </c>
      <c r="L8195" s="27" t="s">
        <v>1997</v>
      </c>
      <c r="M8195" s="27">
        <v>201</v>
      </c>
      <c r="N8195" s="27" t="s">
        <v>2304</v>
      </c>
      <c r="O8195" s="27">
        <v>66</v>
      </c>
      <c r="P8195" s="27">
        <v>5669</v>
      </c>
      <c r="Q8195" s="27">
        <v>1982</v>
      </c>
      <c r="R8195" s="27">
        <v>9999</v>
      </c>
      <c r="U8195" s="27" t="s">
        <v>829</v>
      </c>
      <c r="V8195" s="27" t="s">
        <v>828</v>
      </c>
      <c r="AA8195" s="27" t="s">
        <v>826</v>
      </c>
      <c r="AJ8195" s="28">
        <v>1.683671743719364E-2</v>
      </c>
      <c r="AK8195" s="28">
        <v>1.683671743719364E-2</v>
      </c>
      <c r="AL8195" s="28">
        <v>1.683671743719364E-2</v>
      </c>
      <c r="AM8195" s="28">
        <v>1.683671743719364E-2</v>
      </c>
      <c r="AY8195" s="27" t="s">
        <v>30022</v>
      </c>
      <c r="AZ8195" s="27">
        <v>100</v>
      </c>
      <c r="BA8195" s="27" t="s">
        <v>18798</v>
      </c>
      <c r="BB8195" s="27">
        <v>100</v>
      </c>
    </row>
    <row r="8196" spans="1:54" x14ac:dyDescent="0.25">
      <c r="A8196" s="27" t="s">
        <v>30024</v>
      </c>
      <c r="B8196" s="27" t="s">
        <v>30025</v>
      </c>
      <c r="C8196" s="27">
        <v>50043</v>
      </c>
      <c r="D8196" s="27" t="s">
        <v>834</v>
      </c>
      <c r="E8196" s="27" t="s">
        <v>8</v>
      </c>
      <c r="G8196" s="27" t="s">
        <v>833</v>
      </c>
      <c r="I8196" s="27" t="s">
        <v>1057</v>
      </c>
      <c r="J8196" s="27" t="s">
        <v>800</v>
      </c>
      <c r="K8196" s="27">
        <v>48</v>
      </c>
      <c r="L8196" s="27" t="s">
        <v>1997</v>
      </c>
      <c r="M8196" s="27">
        <v>201</v>
      </c>
      <c r="N8196" s="27" t="s">
        <v>2304</v>
      </c>
      <c r="O8196" s="27">
        <v>62</v>
      </c>
      <c r="P8196" s="27">
        <v>5669</v>
      </c>
      <c r="Q8196" s="27">
        <v>1982</v>
      </c>
      <c r="R8196" s="27">
        <v>9999</v>
      </c>
      <c r="U8196" s="27" t="s">
        <v>829</v>
      </c>
      <c r="V8196" s="27" t="s">
        <v>828</v>
      </c>
      <c r="Z8196" s="27" t="s">
        <v>987</v>
      </c>
      <c r="AA8196" s="27" t="s">
        <v>826</v>
      </c>
      <c r="AJ8196" s="28">
        <v>1.683671743719364E-2</v>
      </c>
      <c r="AK8196" s="28">
        <v>1.683671743719364E-2</v>
      </c>
      <c r="AL8196" s="28">
        <v>1.683671743719364E-2</v>
      </c>
      <c r="AM8196" s="28">
        <v>1.683671743719364E-2</v>
      </c>
      <c r="AY8196" s="27" t="s">
        <v>30022</v>
      </c>
      <c r="AZ8196" s="27">
        <v>100</v>
      </c>
      <c r="BA8196" s="27" t="s">
        <v>18798</v>
      </c>
      <c r="BB8196" s="27">
        <v>100</v>
      </c>
    </row>
    <row r="8197" spans="1:54" x14ac:dyDescent="0.25">
      <c r="A8197" s="27" t="s">
        <v>30024</v>
      </c>
      <c r="B8197" s="27" t="s">
        <v>30023</v>
      </c>
      <c r="C8197" s="27">
        <v>50043</v>
      </c>
      <c r="D8197" s="27" t="s">
        <v>834</v>
      </c>
      <c r="E8197" s="27" t="s">
        <v>45</v>
      </c>
      <c r="G8197" s="27" t="s">
        <v>833</v>
      </c>
      <c r="I8197" s="27" t="s">
        <v>1057</v>
      </c>
      <c r="J8197" s="27" t="s">
        <v>800</v>
      </c>
      <c r="K8197" s="27">
        <v>48</v>
      </c>
      <c r="L8197" s="27" t="s">
        <v>1997</v>
      </c>
      <c r="M8197" s="27">
        <v>201</v>
      </c>
      <c r="N8197" s="27" t="s">
        <v>2304</v>
      </c>
      <c r="O8197" s="27">
        <v>69</v>
      </c>
      <c r="P8197" s="27">
        <v>5669</v>
      </c>
      <c r="Q8197" s="27">
        <v>2005</v>
      </c>
      <c r="R8197" s="27">
        <v>9999</v>
      </c>
      <c r="U8197" s="27" t="s">
        <v>829</v>
      </c>
      <c r="V8197" s="27" t="s">
        <v>828</v>
      </c>
      <c r="AA8197" s="27" t="s">
        <v>826</v>
      </c>
      <c r="AJ8197" s="28">
        <v>1.683671743719364E-2</v>
      </c>
      <c r="AK8197" s="28">
        <v>1.683671743719364E-2</v>
      </c>
      <c r="AL8197" s="28">
        <v>1.683671743719364E-2</v>
      </c>
      <c r="AM8197" s="28">
        <v>1.683671743719364E-2</v>
      </c>
      <c r="AY8197" s="27" t="s">
        <v>30022</v>
      </c>
      <c r="AZ8197" s="27">
        <v>100</v>
      </c>
      <c r="BA8197" s="27" t="s">
        <v>18798</v>
      </c>
      <c r="BB8197" s="27">
        <v>100</v>
      </c>
    </row>
    <row r="8198" spans="1:54" x14ac:dyDescent="0.25">
      <c r="A8198" s="27" t="s">
        <v>30016</v>
      </c>
      <c r="B8198" s="27" t="s">
        <v>30021</v>
      </c>
      <c r="C8198" s="27">
        <v>50047</v>
      </c>
      <c r="D8198" s="27" t="s">
        <v>834</v>
      </c>
      <c r="E8198" s="27" t="s">
        <v>9</v>
      </c>
      <c r="G8198" s="27" t="s">
        <v>879</v>
      </c>
      <c r="I8198" s="27" t="s">
        <v>2088</v>
      </c>
      <c r="J8198" s="27" t="s">
        <v>2087</v>
      </c>
      <c r="K8198" s="27">
        <v>23</v>
      </c>
      <c r="L8198" s="27" t="s">
        <v>1664</v>
      </c>
      <c r="M8198" s="27">
        <v>7</v>
      </c>
      <c r="N8198" s="27" t="s">
        <v>15902</v>
      </c>
      <c r="O8198" s="27">
        <v>0.5</v>
      </c>
      <c r="P8198" s="27">
        <v>0</v>
      </c>
      <c r="Q8198" s="27">
        <v>1912</v>
      </c>
      <c r="R8198" s="27">
        <v>9999</v>
      </c>
      <c r="U8198" s="27" t="s">
        <v>842</v>
      </c>
      <c r="V8198" s="27" t="s">
        <v>879</v>
      </c>
      <c r="AJ8198" s="27">
        <v>0</v>
      </c>
      <c r="AK8198" s="27">
        <v>0</v>
      </c>
      <c r="AL8198" s="27">
        <v>0</v>
      </c>
      <c r="AM8198" s="27">
        <v>0</v>
      </c>
      <c r="AY8198" s="27" t="s">
        <v>14487</v>
      </c>
      <c r="AZ8198" s="27">
        <v>100</v>
      </c>
      <c r="BA8198" s="27" t="s">
        <v>14486</v>
      </c>
      <c r="BB8198" s="27">
        <v>100</v>
      </c>
    </row>
    <row r="8199" spans="1:54" x14ac:dyDescent="0.25">
      <c r="A8199" s="27" t="s">
        <v>30016</v>
      </c>
      <c r="B8199" s="27" t="s">
        <v>30020</v>
      </c>
      <c r="C8199" s="27">
        <v>50047</v>
      </c>
      <c r="D8199" s="27" t="s">
        <v>834</v>
      </c>
      <c r="E8199" s="27" t="s">
        <v>32</v>
      </c>
      <c r="G8199" s="27" t="s">
        <v>879</v>
      </c>
      <c r="I8199" s="27" t="s">
        <v>2088</v>
      </c>
      <c r="J8199" s="27" t="s">
        <v>2087</v>
      </c>
      <c r="K8199" s="27">
        <v>23</v>
      </c>
      <c r="L8199" s="27" t="s">
        <v>1664</v>
      </c>
      <c r="M8199" s="27">
        <v>7</v>
      </c>
      <c r="N8199" s="27" t="s">
        <v>15902</v>
      </c>
      <c r="O8199" s="27">
        <v>0.5</v>
      </c>
      <c r="P8199" s="27">
        <v>0</v>
      </c>
      <c r="Q8199" s="27">
        <v>1912</v>
      </c>
      <c r="R8199" s="27">
        <v>9999</v>
      </c>
      <c r="U8199" s="27" t="s">
        <v>842</v>
      </c>
      <c r="V8199" s="27" t="s">
        <v>879</v>
      </c>
      <c r="AJ8199" s="27">
        <v>0</v>
      </c>
      <c r="AK8199" s="27">
        <v>0</v>
      </c>
      <c r="AL8199" s="27">
        <v>0</v>
      </c>
      <c r="AM8199" s="27">
        <v>0</v>
      </c>
      <c r="AY8199" s="27" t="s">
        <v>14487</v>
      </c>
      <c r="AZ8199" s="27">
        <v>100</v>
      </c>
      <c r="BA8199" s="27" t="s">
        <v>14486</v>
      </c>
      <c r="BB8199" s="27">
        <v>100</v>
      </c>
    </row>
    <row r="8200" spans="1:54" x14ac:dyDescent="0.25">
      <c r="A8200" s="27" t="s">
        <v>30016</v>
      </c>
      <c r="B8200" s="27" t="s">
        <v>30019</v>
      </c>
      <c r="C8200" s="27">
        <v>50047</v>
      </c>
      <c r="D8200" s="27" t="s">
        <v>834</v>
      </c>
      <c r="E8200" s="27" t="s">
        <v>242</v>
      </c>
      <c r="G8200" s="27" t="s">
        <v>879</v>
      </c>
      <c r="I8200" s="27" t="s">
        <v>2088</v>
      </c>
      <c r="J8200" s="27" t="s">
        <v>2087</v>
      </c>
      <c r="K8200" s="27">
        <v>23</v>
      </c>
      <c r="L8200" s="27" t="s">
        <v>1664</v>
      </c>
      <c r="M8200" s="27">
        <v>7</v>
      </c>
      <c r="N8200" s="27" t="s">
        <v>15902</v>
      </c>
      <c r="O8200" s="27">
        <v>0.5</v>
      </c>
      <c r="P8200" s="27">
        <v>0</v>
      </c>
      <c r="Q8200" s="27">
        <v>1912</v>
      </c>
      <c r="R8200" s="27">
        <v>9999</v>
      </c>
      <c r="U8200" s="27" t="s">
        <v>842</v>
      </c>
      <c r="V8200" s="27" t="s">
        <v>879</v>
      </c>
      <c r="AJ8200" s="27">
        <v>0</v>
      </c>
      <c r="AK8200" s="27">
        <v>0</v>
      </c>
      <c r="AL8200" s="27">
        <v>0</v>
      </c>
      <c r="AM8200" s="27">
        <v>0</v>
      </c>
      <c r="AY8200" s="27" t="s">
        <v>14487</v>
      </c>
      <c r="AZ8200" s="27">
        <v>100</v>
      </c>
      <c r="BA8200" s="27" t="s">
        <v>14486</v>
      </c>
      <c r="BB8200" s="27">
        <v>100</v>
      </c>
    </row>
    <row r="8201" spans="1:54" x14ac:dyDescent="0.25">
      <c r="A8201" s="27" t="s">
        <v>30016</v>
      </c>
      <c r="B8201" s="27" t="s">
        <v>30018</v>
      </c>
      <c r="C8201" s="27">
        <v>50047</v>
      </c>
      <c r="D8201" s="27" t="s">
        <v>834</v>
      </c>
      <c r="E8201" s="27" t="s">
        <v>241</v>
      </c>
      <c r="G8201" s="27" t="s">
        <v>879</v>
      </c>
      <c r="I8201" s="27" t="s">
        <v>2088</v>
      </c>
      <c r="J8201" s="27" t="s">
        <v>2087</v>
      </c>
      <c r="K8201" s="27">
        <v>23</v>
      </c>
      <c r="L8201" s="27" t="s">
        <v>1664</v>
      </c>
      <c r="M8201" s="27">
        <v>7</v>
      </c>
      <c r="N8201" s="27" t="s">
        <v>15902</v>
      </c>
      <c r="O8201" s="27">
        <v>0.5</v>
      </c>
      <c r="P8201" s="27">
        <v>0</v>
      </c>
      <c r="Q8201" s="27">
        <v>1912</v>
      </c>
      <c r="R8201" s="27">
        <v>9999</v>
      </c>
      <c r="U8201" s="27" t="s">
        <v>842</v>
      </c>
      <c r="V8201" s="27" t="s">
        <v>879</v>
      </c>
      <c r="AJ8201" s="27">
        <v>0</v>
      </c>
      <c r="AK8201" s="27">
        <v>0</v>
      </c>
      <c r="AL8201" s="27">
        <v>0</v>
      </c>
      <c r="AM8201" s="27">
        <v>0</v>
      </c>
      <c r="AY8201" s="27" t="s">
        <v>14487</v>
      </c>
      <c r="AZ8201" s="27">
        <v>100</v>
      </c>
      <c r="BA8201" s="27" t="s">
        <v>14486</v>
      </c>
      <c r="BB8201" s="27">
        <v>100</v>
      </c>
    </row>
    <row r="8202" spans="1:54" x14ac:dyDescent="0.25">
      <c r="A8202" s="27" t="s">
        <v>30016</v>
      </c>
      <c r="B8202" s="27" t="s">
        <v>30017</v>
      </c>
      <c r="C8202" s="27">
        <v>50047</v>
      </c>
      <c r="D8202" s="27" t="s">
        <v>834</v>
      </c>
      <c r="E8202" s="27" t="s">
        <v>41</v>
      </c>
      <c r="G8202" s="27" t="s">
        <v>879</v>
      </c>
      <c r="I8202" s="27" t="s">
        <v>2088</v>
      </c>
      <c r="J8202" s="27" t="s">
        <v>2087</v>
      </c>
      <c r="K8202" s="27">
        <v>23</v>
      </c>
      <c r="L8202" s="27" t="s">
        <v>1664</v>
      </c>
      <c r="M8202" s="27">
        <v>7</v>
      </c>
      <c r="N8202" s="27" t="s">
        <v>15902</v>
      </c>
      <c r="O8202" s="27">
        <v>0.5</v>
      </c>
      <c r="P8202" s="27">
        <v>0</v>
      </c>
      <c r="Q8202" s="27">
        <v>1912</v>
      </c>
      <c r="R8202" s="27">
        <v>9999</v>
      </c>
      <c r="U8202" s="27" t="s">
        <v>842</v>
      </c>
      <c r="V8202" s="27" t="s">
        <v>879</v>
      </c>
      <c r="AJ8202" s="27">
        <v>0</v>
      </c>
      <c r="AK8202" s="27">
        <v>0</v>
      </c>
      <c r="AL8202" s="27">
        <v>0</v>
      </c>
      <c r="AM8202" s="27">
        <v>0</v>
      </c>
      <c r="AY8202" s="27" t="s">
        <v>14487</v>
      </c>
      <c r="AZ8202" s="27">
        <v>100</v>
      </c>
      <c r="BA8202" s="27" t="s">
        <v>14486</v>
      </c>
      <c r="BB8202" s="27">
        <v>100</v>
      </c>
    </row>
    <row r="8203" spans="1:54" x14ac:dyDescent="0.25">
      <c r="A8203" s="27" t="s">
        <v>30016</v>
      </c>
      <c r="B8203" s="27" t="s">
        <v>30015</v>
      </c>
      <c r="C8203" s="27">
        <v>50047</v>
      </c>
      <c r="D8203" s="27" t="s">
        <v>834</v>
      </c>
      <c r="E8203" s="27" t="s">
        <v>42</v>
      </c>
      <c r="G8203" s="27" t="s">
        <v>879</v>
      </c>
      <c r="I8203" s="27" t="s">
        <v>2088</v>
      </c>
      <c r="J8203" s="27" t="s">
        <v>2087</v>
      </c>
      <c r="K8203" s="27">
        <v>23</v>
      </c>
      <c r="L8203" s="27" t="s">
        <v>1664</v>
      </c>
      <c r="M8203" s="27">
        <v>7</v>
      </c>
      <c r="N8203" s="27" t="s">
        <v>15902</v>
      </c>
      <c r="O8203" s="27">
        <v>0.6</v>
      </c>
      <c r="P8203" s="27">
        <v>0</v>
      </c>
      <c r="Q8203" s="27">
        <v>1912</v>
      </c>
      <c r="R8203" s="27">
        <v>9999</v>
      </c>
      <c r="U8203" s="27" t="s">
        <v>842</v>
      </c>
      <c r="V8203" s="27" t="s">
        <v>879</v>
      </c>
      <c r="AJ8203" s="27">
        <v>0</v>
      </c>
      <c r="AK8203" s="27">
        <v>0</v>
      </c>
      <c r="AL8203" s="27">
        <v>0</v>
      </c>
      <c r="AM8203" s="27">
        <v>0</v>
      </c>
      <c r="AY8203" s="27" t="s">
        <v>14487</v>
      </c>
      <c r="AZ8203" s="27">
        <v>100</v>
      </c>
      <c r="BA8203" s="27" t="s">
        <v>14486</v>
      </c>
      <c r="BB8203" s="27">
        <v>100</v>
      </c>
    </row>
    <row r="8204" spans="1:54" x14ac:dyDescent="0.25">
      <c r="A8204" s="27" t="s">
        <v>30010</v>
      </c>
      <c r="B8204" s="27" t="s">
        <v>30014</v>
      </c>
      <c r="C8204" s="27">
        <v>50049</v>
      </c>
      <c r="D8204" s="27" t="s">
        <v>36</v>
      </c>
      <c r="E8204" s="27" t="s">
        <v>30013</v>
      </c>
      <c r="G8204" s="27" t="s">
        <v>2042</v>
      </c>
      <c r="I8204" s="27" t="s">
        <v>883</v>
      </c>
      <c r="J8204" s="27" t="s">
        <v>882</v>
      </c>
      <c r="K8204" s="27">
        <v>6</v>
      </c>
      <c r="L8204" s="27" t="s">
        <v>13342</v>
      </c>
      <c r="M8204" s="27">
        <v>23</v>
      </c>
      <c r="N8204" s="27" t="s">
        <v>13341</v>
      </c>
      <c r="O8204" s="27">
        <v>16.2</v>
      </c>
      <c r="P8204" s="27">
        <v>20413</v>
      </c>
      <c r="Q8204" s="27">
        <v>1988</v>
      </c>
      <c r="R8204" s="27">
        <v>9999</v>
      </c>
      <c r="U8204" s="27" t="s">
        <v>829</v>
      </c>
      <c r="V8204" s="27" t="s">
        <v>2042</v>
      </c>
      <c r="Z8204" s="27" t="s">
        <v>20758</v>
      </c>
      <c r="AD8204" s="27" t="s">
        <v>11089</v>
      </c>
      <c r="AE8204" s="27" t="s">
        <v>11033</v>
      </c>
      <c r="AJ8204" s="27">
        <v>0.2</v>
      </c>
      <c r="AK8204" s="27">
        <v>0.2</v>
      </c>
      <c r="AL8204" s="27">
        <v>0.2</v>
      </c>
      <c r="AM8204" s="27">
        <v>0.2</v>
      </c>
      <c r="AY8204" s="27" t="s">
        <v>30007</v>
      </c>
      <c r="AZ8204" s="27">
        <v>100</v>
      </c>
      <c r="BA8204" s="27" t="s">
        <v>21628</v>
      </c>
      <c r="BB8204" s="27">
        <v>100</v>
      </c>
    </row>
    <row r="8205" spans="1:54" x14ac:dyDescent="0.25">
      <c r="A8205" s="27" t="s">
        <v>30010</v>
      </c>
      <c r="B8205" s="27" t="s">
        <v>30012</v>
      </c>
      <c r="C8205" s="27">
        <v>50049</v>
      </c>
      <c r="D8205" s="27" t="s">
        <v>36</v>
      </c>
      <c r="E8205" s="27" t="s">
        <v>30011</v>
      </c>
      <c r="G8205" s="27" t="s">
        <v>2042</v>
      </c>
      <c r="I8205" s="27" t="s">
        <v>883</v>
      </c>
      <c r="J8205" s="27" t="s">
        <v>882</v>
      </c>
      <c r="K8205" s="27">
        <v>6</v>
      </c>
      <c r="L8205" s="27" t="s">
        <v>13342</v>
      </c>
      <c r="M8205" s="27">
        <v>23</v>
      </c>
      <c r="N8205" s="27" t="s">
        <v>13341</v>
      </c>
      <c r="O8205" s="27">
        <v>8.6999999999999993</v>
      </c>
      <c r="P8205" s="27">
        <v>20413</v>
      </c>
      <c r="Q8205" s="27">
        <v>1988</v>
      </c>
      <c r="R8205" s="27">
        <v>9999</v>
      </c>
      <c r="U8205" s="27" t="s">
        <v>829</v>
      </c>
      <c r="V8205" s="27" t="s">
        <v>2042</v>
      </c>
      <c r="Z8205" s="27" t="s">
        <v>20758</v>
      </c>
      <c r="AD8205" s="27" t="s">
        <v>11089</v>
      </c>
      <c r="AE8205" s="27" t="s">
        <v>11033</v>
      </c>
      <c r="AJ8205" s="27">
        <v>0.13814000000000001</v>
      </c>
      <c r="AK8205" s="27">
        <v>0.13814000000000001</v>
      </c>
      <c r="AL8205" s="27">
        <v>0.13814000000000001</v>
      </c>
      <c r="AM8205" s="27">
        <v>0.13814000000000001</v>
      </c>
      <c r="AY8205" s="27" t="s">
        <v>30007</v>
      </c>
      <c r="AZ8205" s="27">
        <v>100</v>
      </c>
      <c r="BA8205" s="27" t="s">
        <v>21628</v>
      </c>
      <c r="BB8205" s="27">
        <v>100</v>
      </c>
    </row>
    <row r="8206" spans="1:54" x14ac:dyDescent="0.25">
      <c r="A8206" s="27" t="s">
        <v>30010</v>
      </c>
      <c r="B8206" s="27" t="s">
        <v>30009</v>
      </c>
      <c r="C8206" s="27">
        <v>50049</v>
      </c>
      <c r="D8206" s="27" t="s">
        <v>36</v>
      </c>
      <c r="E8206" s="27" t="s">
        <v>30008</v>
      </c>
      <c r="G8206" s="27" t="s">
        <v>2042</v>
      </c>
      <c r="I8206" s="27" t="s">
        <v>883</v>
      </c>
      <c r="J8206" s="27" t="s">
        <v>882</v>
      </c>
      <c r="K8206" s="27">
        <v>6</v>
      </c>
      <c r="L8206" s="27" t="s">
        <v>13342</v>
      </c>
      <c r="M8206" s="27">
        <v>23</v>
      </c>
      <c r="N8206" s="27" t="s">
        <v>13341</v>
      </c>
      <c r="O8206" s="27">
        <v>8.6999999999999993</v>
      </c>
      <c r="P8206" s="27">
        <v>20413</v>
      </c>
      <c r="Q8206" s="27">
        <v>1988</v>
      </c>
      <c r="R8206" s="27">
        <v>9999</v>
      </c>
      <c r="U8206" s="27" t="s">
        <v>829</v>
      </c>
      <c r="V8206" s="27" t="s">
        <v>2042</v>
      </c>
      <c r="Z8206" s="27" t="s">
        <v>20758</v>
      </c>
      <c r="AD8206" s="27" t="s">
        <v>11089</v>
      </c>
      <c r="AE8206" s="27" t="s">
        <v>11033</v>
      </c>
      <c r="AJ8206" s="27">
        <v>0.22</v>
      </c>
      <c r="AK8206" s="27">
        <v>0.22</v>
      </c>
      <c r="AL8206" s="27">
        <v>0.22</v>
      </c>
      <c r="AM8206" s="27">
        <v>0.22</v>
      </c>
      <c r="AY8206" s="27" t="s">
        <v>30007</v>
      </c>
      <c r="AZ8206" s="27">
        <v>100</v>
      </c>
      <c r="BA8206" s="27" t="s">
        <v>21628</v>
      </c>
      <c r="BB8206" s="27">
        <v>100</v>
      </c>
    </row>
    <row r="8207" spans="1:54" x14ac:dyDescent="0.25">
      <c r="A8207" s="27" t="s">
        <v>30004</v>
      </c>
      <c r="B8207" s="27" t="s">
        <v>30006</v>
      </c>
      <c r="C8207" s="27">
        <v>50051</v>
      </c>
      <c r="D8207" s="27" t="s">
        <v>36</v>
      </c>
      <c r="E8207" s="27" t="s">
        <v>30005</v>
      </c>
      <c r="G8207" s="27" t="s">
        <v>153</v>
      </c>
      <c r="I8207" s="27" t="s">
        <v>2088</v>
      </c>
      <c r="J8207" s="27" t="s">
        <v>2087</v>
      </c>
      <c r="K8207" s="27">
        <v>23</v>
      </c>
      <c r="L8207" s="27" t="s">
        <v>10113</v>
      </c>
      <c r="M8207" s="27">
        <v>19</v>
      </c>
      <c r="N8207" s="27" t="s">
        <v>10112</v>
      </c>
      <c r="O8207" s="27">
        <v>10.6</v>
      </c>
      <c r="P8207" s="27">
        <v>19383</v>
      </c>
      <c r="Q8207" s="27">
        <v>1987</v>
      </c>
      <c r="R8207" s="27">
        <v>9999</v>
      </c>
      <c r="U8207" s="27" t="s">
        <v>842</v>
      </c>
      <c r="V8207" s="27" t="s">
        <v>63</v>
      </c>
      <c r="W8207" s="27" t="s">
        <v>16945</v>
      </c>
      <c r="X8207" s="27">
        <v>1987</v>
      </c>
      <c r="Y8207" s="27">
        <v>0.877</v>
      </c>
      <c r="Z8207" s="27" t="s">
        <v>20758</v>
      </c>
      <c r="AD8207" s="27" t="s">
        <v>36</v>
      </c>
      <c r="AE8207" s="27" t="s">
        <v>7449</v>
      </c>
      <c r="AJ8207" s="27">
        <v>0.3</v>
      </c>
      <c r="AK8207" s="27">
        <v>0.3</v>
      </c>
      <c r="AL8207" s="27">
        <v>0.3</v>
      </c>
      <c r="AM8207" s="27">
        <v>0.3</v>
      </c>
      <c r="AN8207" s="27">
        <v>0.08</v>
      </c>
      <c r="AO8207" s="27">
        <v>0.08</v>
      </c>
      <c r="AP8207" s="27">
        <v>0.08</v>
      </c>
      <c r="AY8207" s="27" t="s">
        <v>30001</v>
      </c>
      <c r="AZ8207" s="27">
        <v>100</v>
      </c>
      <c r="BA8207" s="27" t="s">
        <v>30000</v>
      </c>
      <c r="BB8207" s="27">
        <v>100</v>
      </c>
    </row>
    <row r="8208" spans="1:54" x14ac:dyDescent="0.25">
      <c r="A8208" s="27" t="s">
        <v>30004</v>
      </c>
      <c r="B8208" s="27" t="s">
        <v>30003</v>
      </c>
      <c r="C8208" s="27">
        <v>50051</v>
      </c>
      <c r="D8208" s="27" t="s">
        <v>36</v>
      </c>
      <c r="E8208" s="27" t="s">
        <v>30002</v>
      </c>
      <c r="G8208" s="27" t="s">
        <v>153</v>
      </c>
      <c r="I8208" s="27" t="s">
        <v>2088</v>
      </c>
      <c r="J8208" s="27" t="s">
        <v>2087</v>
      </c>
      <c r="K8208" s="27">
        <v>23</v>
      </c>
      <c r="L8208" s="27" t="s">
        <v>10113</v>
      </c>
      <c r="M8208" s="27">
        <v>19</v>
      </c>
      <c r="N8208" s="27" t="s">
        <v>10112</v>
      </c>
      <c r="O8208" s="27">
        <v>10.6</v>
      </c>
      <c r="P8208" s="27">
        <v>19383</v>
      </c>
      <c r="Q8208" s="27">
        <v>1987</v>
      </c>
      <c r="R8208" s="27">
        <v>9999</v>
      </c>
      <c r="U8208" s="27" t="s">
        <v>842</v>
      </c>
      <c r="V8208" s="27" t="s">
        <v>63</v>
      </c>
      <c r="W8208" s="27" t="s">
        <v>16945</v>
      </c>
      <c r="X8208" s="27">
        <v>1987</v>
      </c>
      <c r="Y8208" s="27">
        <v>0.877</v>
      </c>
      <c r="Z8208" s="27" t="s">
        <v>20758</v>
      </c>
      <c r="AD8208" s="27" t="s">
        <v>36</v>
      </c>
      <c r="AE8208" s="27" t="s">
        <v>7449</v>
      </c>
      <c r="AJ8208" s="27">
        <v>0.3</v>
      </c>
      <c r="AK8208" s="27">
        <v>0.3</v>
      </c>
      <c r="AL8208" s="27">
        <v>0.3</v>
      </c>
      <c r="AM8208" s="27">
        <v>0.3</v>
      </c>
      <c r="AN8208" s="27">
        <v>0.08</v>
      </c>
      <c r="AO8208" s="27">
        <v>0.08</v>
      </c>
      <c r="AP8208" s="27">
        <v>0.08</v>
      </c>
      <c r="AY8208" s="27" t="s">
        <v>30001</v>
      </c>
      <c r="AZ8208" s="27">
        <v>100</v>
      </c>
      <c r="BA8208" s="27" t="s">
        <v>30000</v>
      </c>
      <c r="BB8208" s="27">
        <v>100</v>
      </c>
    </row>
    <row r="8209" spans="1:54" x14ac:dyDescent="0.25">
      <c r="A8209" s="27" t="s">
        <v>29995</v>
      </c>
      <c r="B8209" s="27" t="s">
        <v>29999</v>
      </c>
      <c r="C8209" s="27">
        <v>50060</v>
      </c>
      <c r="D8209" s="27" t="s">
        <v>834</v>
      </c>
      <c r="E8209" s="27" t="s">
        <v>29998</v>
      </c>
      <c r="G8209" s="27" t="s">
        <v>27</v>
      </c>
      <c r="I8209" s="27" t="s">
        <v>1022</v>
      </c>
      <c r="J8209" s="27" t="s">
        <v>736</v>
      </c>
      <c r="K8209" s="27">
        <v>24</v>
      </c>
      <c r="L8209" s="27" t="s">
        <v>1385</v>
      </c>
      <c r="M8209" s="27">
        <v>33</v>
      </c>
      <c r="N8209" s="27" t="s">
        <v>1384</v>
      </c>
      <c r="O8209" s="27">
        <v>0.8</v>
      </c>
      <c r="P8209" s="27">
        <v>14103</v>
      </c>
      <c r="Q8209" s="27">
        <v>1987</v>
      </c>
      <c r="R8209" s="27">
        <v>9999</v>
      </c>
      <c r="U8209" s="27" t="s">
        <v>842</v>
      </c>
      <c r="V8209" s="27" t="s">
        <v>27</v>
      </c>
      <c r="AJ8209" s="27">
        <v>0.22117000000000001</v>
      </c>
      <c r="AK8209" s="27">
        <v>0.22117000000000001</v>
      </c>
      <c r="AL8209" s="27">
        <v>0.22117000000000001</v>
      </c>
      <c r="AM8209" s="27">
        <v>0.22117000000000001</v>
      </c>
      <c r="AY8209" s="27" t="s">
        <v>24398</v>
      </c>
      <c r="AZ8209" s="27">
        <v>100</v>
      </c>
      <c r="BA8209" s="27" t="s">
        <v>24398</v>
      </c>
      <c r="BB8209" s="27">
        <v>100</v>
      </c>
    </row>
    <row r="8210" spans="1:54" x14ac:dyDescent="0.25">
      <c r="A8210" s="27" t="s">
        <v>29995</v>
      </c>
      <c r="B8210" s="27" t="s">
        <v>29997</v>
      </c>
      <c r="C8210" s="27">
        <v>50060</v>
      </c>
      <c r="D8210" s="27" t="s">
        <v>834</v>
      </c>
      <c r="E8210" s="27" t="s">
        <v>29996</v>
      </c>
      <c r="G8210" s="27" t="s">
        <v>27</v>
      </c>
      <c r="I8210" s="27" t="s">
        <v>1022</v>
      </c>
      <c r="J8210" s="27" t="s">
        <v>736</v>
      </c>
      <c r="K8210" s="27">
        <v>24</v>
      </c>
      <c r="L8210" s="27" t="s">
        <v>1385</v>
      </c>
      <c r="M8210" s="27">
        <v>33</v>
      </c>
      <c r="N8210" s="27" t="s">
        <v>1384</v>
      </c>
      <c r="O8210" s="27">
        <v>0.8</v>
      </c>
      <c r="P8210" s="27">
        <v>14103</v>
      </c>
      <c r="Q8210" s="27">
        <v>1987</v>
      </c>
      <c r="R8210" s="27">
        <v>9999</v>
      </c>
      <c r="U8210" s="27" t="s">
        <v>842</v>
      </c>
      <c r="V8210" s="27" t="s">
        <v>27</v>
      </c>
      <c r="AJ8210" s="27">
        <v>0.24082000000000001</v>
      </c>
      <c r="AK8210" s="27">
        <v>0.24082000000000001</v>
      </c>
      <c r="AL8210" s="27">
        <v>0.24082000000000001</v>
      </c>
      <c r="AM8210" s="27">
        <v>0.24082000000000001</v>
      </c>
      <c r="AY8210" s="27" t="s">
        <v>24398</v>
      </c>
      <c r="AZ8210" s="27">
        <v>100</v>
      </c>
      <c r="BA8210" s="27" t="s">
        <v>24398</v>
      </c>
      <c r="BB8210" s="27">
        <v>100</v>
      </c>
    </row>
    <row r="8211" spans="1:54" x14ac:dyDescent="0.25">
      <c r="A8211" s="27" t="s">
        <v>29995</v>
      </c>
      <c r="B8211" s="27" t="s">
        <v>29994</v>
      </c>
      <c r="C8211" s="27">
        <v>50060</v>
      </c>
      <c r="D8211" s="27" t="s">
        <v>834</v>
      </c>
      <c r="E8211" s="27" t="s">
        <v>29993</v>
      </c>
      <c r="G8211" s="27" t="s">
        <v>27</v>
      </c>
      <c r="I8211" s="27" t="s">
        <v>1022</v>
      </c>
      <c r="J8211" s="27" t="s">
        <v>736</v>
      </c>
      <c r="K8211" s="27">
        <v>24</v>
      </c>
      <c r="L8211" s="27" t="s">
        <v>1385</v>
      </c>
      <c r="M8211" s="27">
        <v>33</v>
      </c>
      <c r="N8211" s="27" t="s">
        <v>1384</v>
      </c>
      <c r="O8211" s="27">
        <v>0.8</v>
      </c>
      <c r="P8211" s="27">
        <v>14103</v>
      </c>
      <c r="Q8211" s="27">
        <v>1987</v>
      </c>
      <c r="R8211" s="27">
        <v>9999</v>
      </c>
      <c r="U8211" s="27" t="s">
        <v>842</v>
      </c>
      <c r="V8211" s="27" t="s">
        <v>27</v>
      </c>
      <c r="AJ8211" s="27">
        <v>0.22117000000000001</v>
      </c>
      <c r="AK8211" s="27">
        <v>0.22117000000000001</v>
      </c>
      <c r="AL8211" s="27">
        <v>0.22117000000000001</v>
      </c>
      <c r="AM8211" s="27">
        <v>0.22117000000000001</v>
      </c>
      <c r="AY8211" s="27" t="s">
        <v>24398</v>
      </c>
      <c r="AZ8211" s="27">
        <v>100</v>
      </c>
      <c r="BA8211" s="27" t="s">
        <v>24398</v>
      </c>
      <c r="BB8211" s="27">
        <v>100</v>
      </c>
    </row>
    <row r="8212" spans="1:54" x14ac:dyDescent="0.25">
      <c r="A8212" s="27" t="s">
        <v>29992</v>
      </c>
      <c r="B8212" s="27" t="s">
        <v>29991</v>
      </c>
      <c r="C8212" s="27">
        <v>50064</v>
      </c>
      <c r="D8212" s="27" t="s">
        <v>834</v>
      </c>
      <c r="E8212" s="27" t="s">
        <v>26549</v>
      </c>
      <c r="G8212" s="27" t="s">
        <v>846</v>
      </c>
      <c r="I8212" s="27" t="s">
        <v>883</v>
      </c>
      <c r="J8212" s="27" t="s">
        <v>882</v>
      </c>
      <c r="K8212" s="27">
        <v>6</v>
      </c>
      <c r="L8212" s="27" t="s">
        <v>1342</v>
      </c>
      <c r="M8212" s="27">
        <v>87</v>
      </c>
      <c r="N8212" s="27" t="s">
        <v>1341</v>
      </c>
      <c r="O8212" s="27">
        <v>4.4000000000000004</v>
      </c>
      <c r="P8212" s="27">
        <v>8700</v>
      </c>
      <c r="Q8212" s="27">
        <v>2015</v>
      </c>
      <c r="R8212" s="27">
        <v>9999</v>
      </c>
      <c r="U8212" s="27" t="s">
        <v>829</v>
      </c>
      <c r="V8212" s="27" t="s">
        <v>828</v>
      </c>
      <c r="AJ8212" s="27">
        <v>1.0999999999999999E-2</v>
      </c>
      <c r="AK8212" s="27">
        <v>1.0999999999999999E-2</v>
      </c>
      <c r="AL8212" s="27">
        <v>1.0999999999999999E-2</v>
      </c>
      <c r="AM8212" s="27">
        <v>1.0999999999999999E-2</v>
      </c>
      <c r="AY8212" s="27" t="s">
        <v>29990</v>
      </c>
      <c r="AZ8212" s="27">
        <v>100</v>
      </c>
      <c r="BA8212" s="27" t="s">
        <v>29989</v>
      </c>
      <c r="BB8212" s="27">
        <v>100</v>
      </c>
    </row>
    <row r="8213" spans="1:54" x14ac:dyDescent="0.25">
      <c r="A8213" s="27" t="s">
        <v>29987</v>
      </c>
      <c r="B8213" s="27" t="s">
        <v>29988</v>
      </c>
      <c r="C8213" s="27">
        <v>50066</v>
      </c>
      <c r="D8213" s="27" t="s">
        <v>834</v>
      </c>
      <c r="E8213" s="27" t="s">
        <v>313</v>
      </c>
      <c r="G8213" s="27" t="s">
        <v>1014</v>
      </c>
      <c r="I8213" s="27" t="s">
        <v>883</v>
      </c>
      <c r="J8213" s="27" t="s">
        <v>882</v>
      </c>
      <c r="K8213" s="27">
        <v>6</v>
      </c>
      <c r="L8213" s="27" t="s">
        <v>3065</v>
      </c>
      <c r="M8213" s="27">
        <v>33</v>
      </c>
      <c r="N8213" s="27" t="s">
        <v>29884</v>
      </c>
      <c r="O8213" s="27">
        <v>50</v>
      </c>
      <c r="P8213" s="27">
        <v>9771</v>
      </c>
      <c r="Q8213" s="27">
        <v>1984</v>
      </c>
      <c r="R8213" s="27">
        <v>9999</v>
      </c>
      <c r="U8213" s="27" t="s">
        <v>842</v>
      </c>
      <c r="V8213" s="27" t="s">
        <v>1014</v>
      </c>
      <c r="AJ8213" s="27">
        <v>0</v>
      </c>
      <c r="AK8213" s="27">
        <v>0</v>
      </c>
      <c r="AL8213" s="27">
        <v>0</v>
      </c>
      <c r="AM8213" s="27">
        <v>0</v>
      </c>
      <c r="AN8213" s="27">
        <v>0.37130000000000002</v>
      </c>
      <c r="AO8213" s="27">
        <v>0.37130000000000002</v>
      </c>
      <c r="AP8213" s="27">
        <v>0.37130000000000002</v>
      </c>
      <c r="AY8213" s="27" t="s">
        <v>28419</v>
      </c>
      <c r="AZ8213" s="27">
        <v>100</v>
      </c>
      <c r="BA8213" s="27" t="s">
        <v>6044</v>
      </c>
      <c r="BB8213" s="27">
        <v>100</v>
      </c>
    </row>
    <row r="8214" spans="1:54" x14ac:dyDescent="0.25">
      <c r="A8214" s="27" t="s">
        <v>29987</v>
      </c>
      <c r="B8214" s="27" t="s">
        <v>29986</v>
      </c>
      <c r="C8214" s="27">
        <v>50066</v>
      </c>
      <c r="D8214" s="27" t="s">
        <v>834</v>
      </c>
      <c r="E8214" s="27" t="s">
        <v>312</v>
      </c>
      <c r="G8214" s="27" t="s">
        <v>1014</v>
      </c>
      <c r="I8214" s="27" t="s">
        <v>883</v>
      </c>
      <c r="J8214" s="27" t="s">
        <v>882</v>
      </c>
      <c r="K8214" s="27">
        <v>6</v>
      </c>
      <c r="L8214" s="27" t="s">
        <v>3065</v>
      </c>
      <c r="M8214" s="27">
        <v>33</v>
      </c>
      <c r="N8214" s="27" t="s">
        <v>29884</v>
      </c>
      <c r="O8214" s="27">
        <v>50</v>
      </c>
      <c r="P8214" s="27">
        <v>9771</v>
      </c>
      <c r="Q8214" s="27">
        <v>1984</v>
      </c>
      <c r="R8214" s="27">
        <v>9999</v>
      </c>
      <c r="U8214" s="27" t="s">
        <v>842</v>
      </c>
      <c r="V8214" s="27" t="s">
        <v>1014</v>
      </c>
      <c r="AJ8214" s="27">
        <v>0</v>
      </c>
      <c r="AK8214" s="27">
        <v>0</v>
      </c>
      <c r="AL8214" s="27">
        <v>0</v>
      </c>
      <c r="AM8214" s="27">
        <v>0</v>
      </c>
      <c r="AN8214" s="27">
        <v>0.37130000000000002</v>
      </c>
      <c r="AO8214" s="27">
        <v>0.37130000000000002</v>
      </c>
      <c r="AP8214" s="27">
        <v>0.37130000000000002</v>
      </c>
      <c r="AY8214" s="27" t="s">
        <v>28419</v>
      </c>
      <c r="AZ8214" s="27">
        <v>100</v>
      </c>
      <c r="BA8214" s="27" t="s">
        <v>6044</v>
      </c>
      <c r="BB8214" s="27">
        <v>100</v>
      </c>
    </row>
    <row r="8215" spans="1:54" x14ac:dyDescent="0.25">
      <c r="A8215" s="27" t="s">
        <v>29984</v>
      </c>
      <c r="B8215" s="27" t="s">
        <v>29985</v>
      </c>
      <c r="C8215" s="27">
        <v>50071</v>
      </c>
      <c r="D8215" s="27" t="s">
        <v>36</v>
      </c>
      <c r="E8215" s="27" t="s">
        <v>12583</v>
      </c>
      <c r="G8215" s="27" t="s">
        <v>153</v>
      </c>
      <c r="I8215" s="27" t="s">
        <v>1854</v>
      </c>
      <c r="J8215" s="27" t="s">
        <v>694</v>
      </c>
      <c r="K8215" s="27">
        <v>12</v>
      </c>
      <c r="L8215" s="27" t="s">
        <v>3858</v>
      </c>
      <c r="M8215" s="27">
        <v>99</v>
      </c>
      <c r="N8215" s="27" t="s">
        <v>3857</v>
      </c>
      <c r="O8215" s="27">
        <v>25</v>
      </c>
      <c r="P8215" s="27">
        <v>19181</v>
      </c>
      <c r="Q8215" s="27">
        <v>1989</v>
      </c>
      <c r="R8215" s="27">
        <v>9999</v>
      </c>
      <c r="U8215" s="27" t="s">
        <v>842</v>
      </c>
      <c r="V8215" s="27" t="s">
        <v>63</v>
      </c>
      <c r="W8215" s="27" t="s">
        <v>16945</v>
      </c>
      <c r="X8215" s="27">
        <v>2010</v>
      </c>
      <c r="Y8215" s="27">
        <v>0.75</v>
      </c>
      <c r="Z8215" s="27" t="s">
        <v>20758</v>
      </c>
      <c r="AA8215" s="27" t="s">
        <v>10337</v>
      </c>
      <c r="AD8215" s="27" t="s">
        <v>36</v>
      </c>
      <c r="AE8215" s="27" t="s">
        <v>7449</v>
      </c>
      <c r="AF8215" s="27" t="s">
        <v>18128</v>
      </c>
      <c r="AG8215" s="27">
        <v>2010</v>
      </c>
      <c r="AJ8215" s="27">
        <v>0.24645</v>
      </c>
      <c r="AK8215" s="27">
        <v>0.24645</v>
      </c>
      <c r="AL8215" s="27">
        <v>0.24645</v>
      </c>
      <c r="AM8215" s="27">
        <v>0.24645</v>
      </c>
      <c r="AN8215" s="27">
        <v>0.08</v>
      </c>
      <c r="AO8215" s="27">
        <v>0.08</v>
      </c>
      <c r="AP8215" s="27">
        <v>0.08</v>
      </c>
      <c r="AY8215" s="27" t="s">
        <v>18127</v>
      </c>
      <c r="AZ8215" s="27">
        <v>100</v>
      </c>
      <c r="BA8215" s="27" t="s">
        <v>18127</v>
      </c>
      <c r="BB8215" s="27">
        <v>100</v>
      </c>
    </row>
    <row r="8216" spans="1:54" x14ac:dyDescent="0.25">
      <c r="A8216" s="27" t="s">
        <v>29984</v>
      </c>
      <c r="B8216" s="27" t="s">
        <v>29983</v>
      </c>
      <c r="C8216" s="27">
        <v>50071</v>
      </c>
      <c r="D8216" s="27" t="s">
        <v>36</v>
      </c>
      <c r="E8216" s="27" t="s">
        <v>28366</v>
      </c>
      <c r="G8216" s="27" t="s">
        <v>153</v>
      </c>
      <c r="I8216" s="27" t="s">
        <v>1854</v>
      </c>
      <c r="J8216" s="27" t="s">
        <v>694</v>
      </c>
      <c r="K8216" s="27">
        <v>12</v>
      </c>
      <c r="L8216" s="27" t="s">
        <v>3858</v>
      </c>
      <c r="M8216" s="27">
        <v>99</v>
      </c>
      <c r="N8216" s="27" t="s">
        <v>3857</v>
      </c>
      <c r="O8216" s="27">
        <v>25</v>
      </c>
      <c r="P8216" s="27">
        <v>19181</v>
      </c>
      <c r="Q8216" s="27">
        <v>1989</v>
      </c>
      <c r="R8216" s="27">
        <v>9999</v>
      </c>
      <c r="U8216" s="27" t="s">
        <v>842</v>
      </c>
      <c r="V8216" s="27" t="s">
        <v>63</v>
      </c>
      <c r="W8216" s="27" t="s">
        <v>16945</v>
      </c>
      <c r="X8216" s="27">
        <v>2011</v>
      </c>
      <c r="Y8216" s="27">
        <v>0.75</v>
      </c>
      <c r="Z8216" s="27" t="s">
        <v>20758</v>
      </c>
      <c r="AA8216" s="27" t="s">
        <v>10337</v>
      </c>
      <c r="AD8216" s="27" t="s">
        <v>36</v>
      </c>
      <c r="AE8216" s="27" t="s">
        <v>7449</v>
      </c>
      <c r="AF8216" s="27" t="s">
        <v>18128</v>
      </c>
      <c r="AG8216" s="27">
        <v>2011</v>
      </c>
      <c r="AJ8216" s="27">
        <v>0.25414999999999999</v>
      </c>
      <c r="AK8216" s="27">
        <v>0.25414999999999999</v>
      </c>
      <c r="AL8216" s="27">
        <v>0.25414999999999999</v>
      </c>
      <c r="AM8216" s="27">
        <v>0.25414999999999999</v>
      </c>
      <c r="AN8216" s="27">
        <v>0.08</v>
      </c>
      <c r="AO8216" s="27">
        <v>0.08</v>
      </c>
      <c r="AP8216" s="27">
        <v>0.08</v>
      </c>
      <c r="AY8216" s="27" t="s">
        <v>18127</v>
      </c>
      <c r="AZ8216" s="27">
        <v>100</v>
      </c>
      <c r="BA8216" s="27" t="s">
        <v>18127</v>
      </c>
      <c r="BB8216" s="27">
        <v>100</v>
      </c>
    </row>
    <row r="8217" spans="1:54" x14ac:dyDescent="0.25">
      <c r="A8217" s="27" t="s">
        <v>29981</v>
      </c>
      <c r="B8217" s="27" t="s">
        <v>29982</v>
      </c>
      <c r="C8217" s="27">
        <v>50076</v>
      </c>
      <c r="D8217" s="27" t="s">
        <v>834</v>
      </c>
      <c r="E8217" s="27" t="s">
        <v>313</v>
      </c>
      <c r="G8217" s="27" t="s">
        <v>879</v>
      </c>
      <c r="I8217" s="27" t="s">
        <v>1007</v>
      </c>
      <c r="J8217" s="27" t="s">
        <v>882</v>
      </c>
      <c r="K8217" s="27">
        <v>6</v>
      </c>
      <c r="L8217" s="27" t="s">
        <v>16540</v>
      </c>
      <c r="M8217" s="27">
        <v>111</v>
      </c>
      <c r="N8217" s="27" t="s">
        <v>16539</v>
      </c>
      <c r="O8217" s="27">
        <v>0.2</v>
      </c>
      <c r="P8217" s="27">
        <v>0</v>
      </c>
      <c r="Q8217" s="27">
        <v>1987</v>
      </c>
      <c r="R8217" s="27">
        <v>9999</v>
      </c>
      <c r="U8217" s="27" t="s">
        <v>842</v>
      </c>
      <c r="V8217" s="27" t="s">
        <v>879</v>
      </c>
      <c r="AJ8217" s="27">
        <v>0</v>
      </c>
      <c r="AK8217" s="27">
        <v>0</v>
      </c>
      <c r="AL8217" s="27">
        <v>0</v>
      </c>
      <c r="AM8217" s="27">
        <v>0</v>
      </c>
      <c r="AY8217" s="27" t="s">
        <v>29979</v>
      </c>
      <c r="AZ8217" s="27">
        <v>100</v>
      </c>
      <c r="BA8217" s="27" t="s">
        <v>29979</v>
      </c>
      <c r="BB8217" s="27">
        <v>100</v>
      </c>
    </row>
    <row r="8218" spans="1:54" x14ac:dyDescent="0.25">
      <c r="A8218" s="27" t="s">
        <v>29981</v>
      </c>
      <c r="B8218" s="27" t="s">
        <v>29980</v>
      </c>
      <c r="C8218" s="27">
        <v>50076</v>
      </c>
      <c r="D8218" s="27" t="s">
        <v>834</v>
      </c>
      <c r="E8218" s="27" t="s">
        <v>312</v>
      </c>
      <c r="G8218" s="27" t="s">
        <v>879</v>
      </c>
      <c r="I8218" s="27" t="s">
        <v>1007</v>
      </c>
      <c r="J8218" s="27" t="s">
        <v>882</v>
      </c>
      <c r="K8218" s="27">
        <v>6</v>
      </c>
      <c r="L8218" s="27" t="s">
        <v>16540</v>
      </c>
      <c r="M8218" s="27">
        <v>111</v>
      </c>
      <c r="N8218" s="27" t="s">
        <v>16539</v>
      </c>
      <c r="O8218" s="27">
        <v>1.1000000000000001</v>
      </c>
      <c r="P8218" s="27">
        <v>0</v>
      </c>
      <c r="Q8218" s="27">
        <v>1987</v>
      </c>
      <c r="R8218" s="27">
        <v>9999</v>
      </c>
      <c r="U8218" s="27" t="s">
        <v>842</v>
      </c>
      <c r="V8218" s="27" t="s">
        <v>879</v>
      </c>
      <c r="AJ8218" s="27">
        <v>0</v>
      </c>
      <c r="AK8218" s="27">
        <v>0</v>
      </c>
      <c r="AL8218" s="27">
        <v>0</v>
      </c>
      <c r="AM8218" s="27">
        <v>0</v>
      </c>
      <c r="AY8218" s="27" t="s">
        <v>29979</v>
      </c>
      <c r="AZ8218" s="27">
        <v>100</v>
      </c>
      <c r="BA8218" s="27" t="s">
        <v>29979</v>
      </c>
      <c r="BB8218" s="27">
        <v>100</v>
      </c>
    </row>
    <row r="8219" spans="1:54" x14ac:dyDescent="0.25">
      <c r="A8219" s="27" t="s">
        <v>29977</v>
      </c>
      <c r="B8219" s="27" t="s">
        <v>29978</v>
      </c>
      <c r="C8219" s="27">
        <v>50079</v>
      </c>
      <c r="D8219" s="27" t="s">
        <v>834</v>
      </c>
      <c r="E8219" s="27" t="s">
        <v>9</v>
      </c>
      <c r="G8219" s="27" t="s">
        <v>879</v>
      </c>
      <c r="I8219" s="27" t="s">
        <v>1428</v>
      </c>
      <c r="J8219" s="27" t="s">
        <v>944</v>
      </c>
      <c r="K8219" s="27">
        <v>36</v>
      </c>
      <c r="L8219" s="27" t="s">
        <v>3985</v>
      </c>
      <c r="M8219" s="27">
        <v>77</v>
      </c>
      <c r="N8219" s="27" t="s">
        <v>3984</v>
      </c>
      <c r="O8219" s="27">
        <v>0.8</v>
      </c>
      <c r="P8219" s="27">
        <v>0</v>
      </c>
      <c r="Q8219" s="27">
        <v>1980</v>
      </c>
      <c r="R8219" s="27">
        <v>9999</v>
      </c>
      <c r="U8219" s="27" t="s">
        <v>842</v>
      </c>
      <c r="V8219" s="27" t="s">
        <v>879</v>
      </c>
      <c r="AJ8219" s="27">
        <v>0</v>
      </c>
      <c r="AK8219" s="27">
        <v>0</v>
      </c>
      <c r="AL8219" s="27">
        <v>0</v>
      </c>
      <c r="AM8219" s="27">
        <v>0</v>
      </c>
      <c r="AY8219" s="27" t="s">
        <v>28732</v>
      </c>
      <c r="AZ8219" s="27">
        <v>100</v>
      </c>
      <c r="BA8219" s="27" t="s">
        <v>2157</v>
      </c>
      <c r="BB8219" s="27">
        <v>100</v>
      </c>
    </row>
    <row r="8220" spans="1:54" x14ac:dyDescent="0.25">
      <c r="A8220" s="27" t="s">
        <v>29977</v>
      </c>
      <c r="B8220" s="27" t="s">
        <v>29976</v>
      </c>
      <c r="C8220" s="27">
        <v>50079</v>
      </c>
      <c r="D8220" s="27" t="s">
        <v>834</v>
      </c>
      <c r="E8220" s="27" t="s">
        <v>32</v>
      </c>
      <c r="G8220" s="27" t="s">
        <v>879</v>
      </c>
      <c r="I8220" s="27" t="s">
        <v>1428</v>
      </c>
      <c r="J8220" s="27" t="s">
        <v>944</v>
      </c>
      <c r="K8220" s="27">
        <v>36</v>
      </c>
      <c r="L8220" s="27" t="s">
        <v>3985</v>
      </c>
      <c r="M8220" s="27">
        <v>77</v>
      </c>
      <c r="N8220" s="27" t="s">
        <v>3984</v>
      </c>
      <c r="O8220" s="27">
        <v>0.6</v>
      </c>
      <c r="P8220" s="27">
        <v>0</v>
      </c>
      <c r="Q8220" s="27">
        <v>1980</v>
      </c>
      <c r="R8220" s="27">
        <v>9999</v>
      </c>
      <c r="U8220" s="27" t="s">
        <v>842</v>
      </c>
      <c r="V8220" s="27" t="s">
        <v>879</v>
      </c>
      <c r="AJ8220" s="27">
        <v>0</v>
      </c>
      <c r="AK8220" s="27">
        <v>0</v>
      </c>
      <c r="AL8220" s="27">
        <v>0</v>
      </c>
      <c r="AM8220" s="27">
        <v>0</v>
      </c>
      <c r="AY8220" s="27" t="s">
        <v>28732</v>
      </c>
      <c r="AZ8220" s="27">
        <v>100</v>
      </c>
      <c r="BA8220" s="27" t="s">
        <v>2157</v>
      </c>
      <c r="BB8220" s="27">
        <v>100</v>
      </c>
    </row>
    <row r="8221" spans="1:54" x14ac:dyDescent="0.25">
      <c r="A8221" s="27" t="s">
        <v>29974</v>
      </c>
      <c r="B8221" s="27" t="s">
        <v>29975</v>
      </c>
      <c r="C8221" s="27">
        <v>50080</v>
      </c>
      <c r="D8221" s="27" t="s">
        <v>834</v>
      </c>
      <c r="E8221" s="27" t="s">
        <v>9</v>
      </c>
      <c r="G8221" s="27" t="s">
        <v>879</v>
      </c>
      <c r="I8221" s="27" t="s">
        <v>2088</v>
      </c>
      <c r="J8221" s="27" t="s">
        <v>2087</v>
      </c>
      <c r="K8221" s="27">
        <v>23</v>
      </c>
      <c r="L8221" s="27" t="s">
        <v>1664</v>
      </c>
      <c r="M8221" s="27">
        <v>7</v>
      </c>
      <c r="N8221" s="27" t="s">
        <v>15902</v>
      </c>
      <c r="O8221" s="27">
        <v>5.0999999999999996</v>
      </c>
      <c r="P8221" s="27">
        <v>0</v>
      </c>
      <c r="Q8221" s="27">
        <v>1985</v>
      </c>
      <c r="R8221" s="27">
        <v>9999</v>
      </c>
      <c r="U8221" s="27" t="s">
        <v>842</v>
      </c>
      <c r="V8221" s="27" t="s">
        <v>879</v>
      </c>
      <c r="AJ8221" s="27">
        <v>0</v>
      </c>
      <c r="AK8221" s="27">
        <v>0</v>
      </c>
      <c r="AL8221" s="27">
        <v>0</v>
      </c>
      <c r="AM8221" s="27">
        <v>0</v>
      </c>
      <c r="AY8221" s="27" t="s">
        <v>14487</v>
      </c>
      <c r="AZ8221" s="27">
        <v>100</v>
      </c>
      <c r="BA8221" s="27" t="s">
        <v>14486</v>
      </c>
      <c r="BB8221" s="27">
        <v>100</v>
      </c>
    </row>
    <row r="8222" spans="1:54" x14ac:dyDescent="0.25">
      <c r="A8222" s="27" t="s">
        <v>29974</v>
      </c>
      <c r="B8222" s="27" t="s">
        <v>29973</v>
      </c>
      <c r="C8222" s="27">
        <v>50080</v>
      </c>
      <c r="D8222" s="27" t="s">
        <v>834</v>
      </c>
      <c r="E8222" s="27" t="s">
        <v>32</v>
      </c>
      <c r="G8222" s="27" t="s">
        <v>879</v>
      </c>
      <c r="I8222" s="27" t="s">
        <v>2088</v>
      </c>
      <c r="J8222" s="27" t="s">
        <v>2087</v>
      </c>
      <c r="K8222" s="27">
        <v>23</v>
      </c>
      <c r="L8222" s="27" t="s">
        <v>1664</v>
      </c>
      <c r="M8222" s="27">
        <v>7</v>
      </c>
      <c r="N8222" s="27" t="s">
        <v>15902</v>
      </c>
      <c r="O8222" s="27">
        <v>5.0999999999999996</v>
      </c>
      <c r="P8222" s="27">
        <v>0</v>
      </c>
      <c r="Q8222" s="27">
        <v>1985</v>
      </c>
      <c r="R8222" s="27">
        <v>9999</v>
      </c>
      <c r="U8222" s="27" t="s">
        <v>842</v>
      </c>
      <c r="V8222" s="27" t="s">
        <v>879</v>
      </c>
      <c r="AJ8222" s="27">
        <v>0</v>
      </c>
      <c r="AK8222" s="27">
        <v>0</v>
      </c>
      <c r="AL8222" s="27">
        <v>0</v>
      </c>
      <c r="AM8222" s="27">
        <v>0</v>
      </c>
      <c r="AY8222" s="27" t="s">
        <v>14487</v>
      </c>
      <c r="AZ8222" s="27">
        <v>100</v>
      </c>
      <c r="BA8222" s="27" t="s">
        <v>14486</v>
      </c>
      <c r="BB8222" s="27">
        <v>100</v>
      </c>
    </row>
    <row r="8223" spans="1:54" x14ac:dyDescent="0.25">
      <c r="A8223" s="27" t="s">
        <v>29967</v>
      </c>
      <c r="B8223" s="27" t="s">
        <v>29972</v>
      </c>
      <c r="C8223" s="27">
        <v>50081</v>
      </c>
      <c r="D8223" s="27" t="s">
        <v>834</v>
      </c>
      <c r="E8223" s="27" t="s">
        <v>9</v>
      </c>
      <c r="G8223" s="27" t="s">
        <v>879</v>
      </c>
      <c r="I8223" s="27" t="s">
        <v>2088</v>
      </c>
      <c r="J8223" s="27" t="s">
        <v>2087</v>
      </c>
      <c r="K8223" s="27">
        <v>23</v>
      </c>
      <c r="L8223" s="27" t="s">
        <v>1664</v>
      </c>
      <c r="M8223" s="27">
        <v>7</v>
      </c>
      <c r="N8223" s="27" t="s">
        <v>15902</v>
      </c>
      <c r="O8223" s="27">
        <v>1.1000000000000001</v>
      </c>
      <c r="P8223" s="27">
        <v>0</v>
      </c>
      <c r="Q8223" s="27">
        <v>1981</v>
      </c>
      <c r="R8223" s="27">
        <v>9999</v>
      </c>
      <c r="U8223" s="27" t="s">
        <v>842</v>
      </c>
      <c r="V8223" s="27" t="s">
        <v>879</v>
      </c>
      <c r="AJ8223" s="27">
        <v>0</v>
      </c>
      <c r="AK8223" s="27">
        <v>0</v>
      </c>
      <c r="AL8223" s="27">
        <v>0</v>
      </c>
      <c r="AM8223" s="27">
        <v>0</v>
      </c>
      <c r="AY8223" s="27" t="s">
        <v>14487</v>
      </c>
      <c r="AZ8223" s="27">
        <v>100</v>
      </c>
      <c r="BA8223" s="27" t="s">
        <v>14486</v>
      </c>
      <c r="BB8223" s="27">
        <v>100</v>
      </c>
    </row>
    <row r="8224" spans="1:54" x14ac:dyDescent="0.25">
      <c r="A8224" s="27" t="s">
        <v>29967</v>
      </c>
      <c r="B8224" s="27" t="s">
        <v>29971</v>
      </c>
      <c r="C8224" s="27">
        <v>50081</v>
      </c>
      <c r="D8224" s="27" t="s">
        <v>834</v>
      </c>
      <c r="E8224" s="27" t="s">
        <v>32</v>
      </c>
      <c r="G8224" s="27" t="s">
        <v>879</v>
      </c>
      <c r="I8224" s="27" t="s">
        <v>2088</v>
      </c>
      <c r="J8224" s="27" t="s">
        <v>2087</v>
      </c>
      <c r="K8224" s="27">
        <v>23</v>
      </c>
      <c r="L8224" s="27" t="s">
        <v>1664</v>
      </c>
      <c r="M8224" s="27">
        <v>7</v>
      </c>
      <c r="N8224" s="27" t="s">
        <v>15902</v>
      </c>
      <c r="O8224" s="27">
        <v>1.1000000000000001</v>
      </c>
      <c r="P8224" s="27">
        <v>0</v>
      </c>
      <c r="Q8224" s="27">
        <v>1981</v>
      </c>
      <c r="R8224" s="27">
        <v>9999</v>
      </c>
      <c r="U8224" s="27" t="s">
        <v>842</v>
      </c>
      <c r="V8224" s="27" t="s">
        <v>879</v>
      </c>
      <c r="AJ8224" s="27">
        <v>0</v>
      </c>
      <c r="AK8224" s="27">
        <v>0</v>
      </c>
      <c r="AL8224" s="27">
        <v>0</v>
      </c>
      <c r="AM8224" s="27">
        <v>0</v>
      </c>
      <c r="AY8224" s="27" t="s">
        <v>14487</v>
      </c>
      <c r="AZ8224" s="27">
        <v>100</v>
      </c>
      <c r="BA8224" s="27" t="s">
        <v>14486</v>
      </c>
      <c r="BB8224" s="27">
        <v>100</v>
      </c>
    </row>
    <row r="8225" spans="1:54" x14ac:dyDescent="0.25">
      <c r="A8225" s="27" t="s">
        <v>29967</v>
      </c>
      <c r="B8225" s="27" t="s">
        <v>29970</v>
      </c>
      <c r="C8225" s="27">
        <v>50081</v>
      </c>
      <c r="D8225" s="27" t="s">
        <v>834</v>
      </c>
      <c r="E8225" s="27" t="s">
        <v>242</v>
      </c>
      <c r="G8225" s="27" t="s">
        <v>879</v>
      </c>
      <c r="I8225" s="27" t="s">
        <v>2088</v>
      </c>
      <c r="J8225" s="27" t="s">
        <v>2087</v>
      </c>
      <c r="K8225" s="27">
        <v>23</v>
      </c>
      <c r="L8225" s="27" t="s">
        <v>1664</v>
      </c>
      <c r="M8225" s="27">
        <v>7</v>
      </c>
      <c r="N8225" s="27" t="s">
        <v>15902</v>
      </c>
      <c r="O8225" s="27">
        <v>1.1000000000000001</v>
      </c>
      <c r="P8225" s="27">
        <v>0</v>
      </c>
      <c r="Q8225" s="27">
        <v>1981</v>
      </c>
      <c r="R8225" s="27">
        <v>9999</v>
      </c>
      <c r="U8225" s="27" t="s">
        <v>842</v>
      </c>
      <c r="V8225" s="27" t="s">
        <v>879</v>
      </c>
      <c r="AJ8225" s="27">
        <v>0</v>
      </c>
      <c r="AK8225" s="27">
        <v>0</v>
      </c>
      <c r="AL8225" s="27">
        <v>0</v>
      </c>
      <c r="AM8225" s="27">
        <v>0</v>
      </c>
      <c r="AY8225" s="27" t="s">
        <v>14487</v>
      </c>
      <c r="AZ8225" s="27">
        <v>100</v>
      </c>
      <c r="BA8225" s="27" t="s">
        <v>14486</v>
      </c>
      <c r="BB8225" s="27">
        <v>100</v>
      </c>
    </row>
    <row r="8226" spans="1:54" x14ac:dyDescent="0.25">
      <c r="A8226" s="27" t="s">
        <v>29967</v>
      </c>
      <c r="B8226" s="27" t="s">
        <v>29969</v>
      </c>
      <c r="C8226" s="27">
        <v>50081</v>
      </c>
      <c r="D8226" s="27" t="s">
        <v>834</v>
      </c>
      <c r="E8226" s="27" t="s">
        <v>241</v>
      </c>
      <c r="G8226" s="27" t="s">
        <v>879</v>
      </c>
      <c r="I8226" s="27" t="s">
        <v>2088</v>
      </c>
      <c r="J8226" s="27" t="s">
        <v>2087</v>
      </c>
      <c r="K8226" s="27">
        <v>23</v>
      </c>
      <c r="L8226" s="27" t="s">
        <v>1664</v>
      </c>
      <c r="M8226" s="27">
        <v>7</v>
      </c>
      <c r="N8226" s="27" t="s">
        <v>15902</v>
      </c>
      <c r="O8226" s="27">
        <v>1.1000000000000001</v>
      </c>
      <c r="P8226" s="27">
        <v>0</v>
      </c>
      <c r="Q8226" s="27">
        <v>1981</v>
      </c>
      <c r="R8226" s="27">
        <v>9999</v>
      </c>
      <c r="U8226" s="27" t="s">
        <v>842</v>
      </c>
      <c r="V8226" s="27" t="s">
        <v>879</v>
      </c>
      <c r="AJ8226" s="27">
        <v>0</v>
      </c>
      <c r="AK8226" s="27">
        <v>0</v>
      </c>
      <c r="AL8226" s="27">
        <v>0</v>
      </c>
      <c r="AM8226" s="27">
        <v>0</v>
      </c>
      <c r="AY8226" s="27" t="s">
        <v>14487</v>
      </c>
      <c r="AZ8226" s="27">
        <v>100</v>
      </c>
      <c r="BA8226" s="27" t="s">
        <v>14486</v>
      </c>
      <c r="BB8226" s="27">
        <v>100</v>
      </c>
    </row>
    <row r="8227" spans="1:54" x14ac:dyDescent="0.25">
      <c r="A8227" s="27" t="s">
        <v>29967</v>
      </c>
      <c r="B8227" s="27" t="s">
        <v>29968</v>
      </c>
      <c r="C8227" s="27">
        <v>50081</v>
      </c>
      <c r="D8227" s="27" t="s">
        <v>834</v>
      </c>
      <c r="E8227" s="27" t="s">
        <v>41</v>
      </c>
      <c r="G8227" s="27" t="s">
        <v>879</v>
      </c>
      <c r="I8227" s="27" t="s">
        <v>2088</v>
      </c>
      <c r="J8227" s="27" t="s">
        <v>2087</v>
      </c>
      <c r="K8227" s="27">
        <v>23</v>
      </c>
      <c r="L8227" s="27" t="s">
        <v>1664</v>
      </c>
      <c r="M8227" s="27">
        <v>7</v>
      </c>
      <c r="N8227" s="27" t="s">
        <v>15902</v>
      </c>
      <c r="O8227" s="27">
        <v>1.1000000000000001</v>
      </c>
      <c r="P8227" s="27">
        <v>0</v>
      </c>
      <c r="Q8227" s="27">
        <v>1981</v>
      </c>
      <c r="R8227" s="27">
        <v>9999</v>
      </c>
      <c r="U8227" s="27" t="s">
        <v>842</v>
      </c>
      <c r="V8227" s="27" t="s">
        <v>879</v>
      </c>
      <c r="AJ8227" s="27">
        <v>0</v>
      </c>
      <c r="AK8227" s="27">
        <v>0</v>
      </c>
      <c r="AL8227" s="27">
        <v>0</v>
      </c>
      <c r="AM8227" s="27">
        <v>0</v>
      </c>
      <c r="AY8227" s="27" t="s">
        <v>14487</v>
      </c>
      <c r="AZ8227" s="27">
        <v>100</v>
      </c>
      <c r="BA8227" s="27" t="s">
        <v>14486</v>
      </c>
      <c r="BB8227" s="27">
        <v>100</v>
      </c>
    </row>
    <row r="8228" spans="1:54" x14ac:dyDescent="0.25">
      <c r="A8228" s="27" t="s">
        <v>29967</v>
      </c>
      <c r="B8228" s="27" t="s">
        <v>29966</v>
      </c>
      <c r="C8228" s="27">
        <v>50081</v>
      </c>
      <c r="D8228" s="27" t="s">
        <v>834</v>
      </c>
      <c r="E8228" s="27" t="s">
        <v>42</v>
      </c>
      <c r="G8228" s="27" t="s">
        <v>879</v>
      </c>
      <c r="I8228" s="27" t="s">
        <v>2088</v>
      </c>
      <c r="J8228" s="27" t="s">
        <v>2087</v>
      </c>
      <c r="K8228" s="27">
        <v>23</v>
      </c>
      <c r="L8228" s="27" t="s">
        <v>1664</v>
      </c>
      <c r="M8228" s="27">
        <v>7</v>
      </c>
      <c r="N8228" s="27" t="s">
        <v>15902</v>
      </c>
      <c r="O8228" s="27">
        <v>1.1000000000000001</v>
      </c>
      <c r="P8228" s="27">
        <v>0</v>
      </c>
      <c r="Q8228" s="27">
        <v>1981</v>
      </c>
      <c r="R8228" s="27">
        <v>9999</v>
      </c>
      <c r="U8228" s="27" t="s">
        <v>842</v>
      </c>
      <c r="V8228" s="27" t="s">
        <v>879</v>
      </c>
      <c r="AJ8228" s="27">
        <v>0</v>
      </c>
      <c r="AK8228" s="27">
        <v>0</v>
      </c>
      <c r="AL8228" s="27">
        <v>0</v>
      </c>
      <c r="AM8228" s="27">
        <v>0</v>
      </c>
      <c r="AY8228" s="27" t="s">
        <v>14487</v>
      </c>
      <c r="AZ8228" s="27">
        <v>100</v>
      </c>
      <c r="BA8228" s="27" t="s">
        <v>14486</v>
      </c>
      <c r="BB8228" s="27">
        <v>100</v>
      </c>
    </row>
    <row r="8229" spans="1:54" x14ac:dyDescent="0.25">
      <c r="A8229" s="27" t="s">
        <v>29957</v>
      </c>
      <c r="B8229" s="27" t="s">
        <v>29965</v>
      </c>
      <c r="C8229" s="27">
        <v>50082</v>
      </c>
      <c r="D8229" s="27" t="s">
        <v>834</v>
      </c>
      <c r="E8229" s="27" t="s">
        <v>9</v>
      </c>
      <c r="G8229" s="27" t="s">
        <v>879</v>
      </c>
      <c r="I8229" s="27" t="s">
        <v>2088</v>
      </c>
      <c r="J8229" s="27" t="s">
        <v>2087</v>
      </c>
      <c r="K8229" s="27">
        <v>23</v>
      </c>
      <c r="L8229" s="27" t="s">
        <v>28262</v>
      </c>
      <c r="M8229" s="27">
        <v>1</v>
      </c>
      <c r="N8229" s="27" t="s">
        <v>28261</v>
      </c>
      <c r="O8229" s="27">
        <v>1.1000000000000001</v>
      </c>
      <c r="P8229" s="27">
        <v>0</v>
      </c>
      <c r="Q8229" s="27">
        <v>1910</v>
      </c>
      <c r="R8229" s="27">
        <v>9999</v>
      </c>
      <c r="U8229" s="27" t="s">
        <v>842</v>
      </c>
      <c r="V8229" s="27" t="s">
        <v>879</v>
      </c>
      <c r="AJ8229" s="27">
        <v>0</v>
      </c>
      <c r="AK8229" s="27">
        <v>0</v>
      </c>
      <c r="AL8229" s="27">
        <v>0</v>
      </c>
      <c r="AM8229" s="27">
        <v>0</v>
      </c>
      <c r="AY8229" s="27" t="s">
        <v>14487</v>
      </c>
      <c r="AZ8229" s="27">
        <v>100</v>
      </c>
      <c r="BA8229" s="27" t="s">
        <v>14486</v>
      </c>
      <c r="BB8229" s="27">
        <v>100</v>
      </c>
    </row>
    <row r="8230" spans="1:54" x14ac:dyDescent="0.25">
      <c r="A8230" s="27" t="s">
        <v>29957</v>
      </c>
      <c r="B8230" s="27" t="s">
        <v>29964</v>
      </c>
      <c r="C8230" s="27">
        <v>50082</v>
      </c>
      <c r="D8230" s="27" t="s">
        <v>834</v>
      </c>
      <c r="E8230" s="27" t="s">
        <v>32</v>
      </c>
      <c r="G8230" s="27" t="s">
        <v>879</v>
      </c>
      <c r="I8230" s="27" t="s">
        <v>2088</v>
      </c>
      <c r="J8230" s="27" t="s">
        <v>2087</v>
      </c>
      <c r="K8230" s="27">
        <v>23</v>
      </c>
      <c r="L8230" s="27" t="s">
        <v>28262</v>
      </c>
      <c r="M8230" s="27">
        <v>1</v>
      </c>
      <c r="N8230" s="27" t="s">
        <v>28261</v>
      </c>
      <c r="O8230" s="27">
        <v>1.1000000000000001</v>
      </c>
      <c r="P8230" s="27">
        <v>0</v>
      </c>
      <c r="Q8230" s="27">
        <v>1910</v>
      </c>
      <c r="R8230" s="27">
        <v>9999</v>
      </c>
      <c r="U8230" s="27" t="s">
        <v>842</v>
      </c>
      <c r="V8230" s="27" t="s">
        <v>879</v>
      </c>
      <c r="AJ8230" s="27">
        <v>0</v>
      </c>
      <c r="AK8230" s="27">
        <v>0</v>
      </c>
      <c r="AL8230" s="27">
        <v>0</v>
      </c>
      <c r="AM8230" s="27">
        <v>0</v>
      </c>
      <c r="AY8230" s="27" t="s">
        <v>14487</v>
      </c>
      <c r="AZ8230" s="27">
        <v>100</v>
      </c>
      <c r="BA8230" s="27" t="s">
        <v>14486</v>
      </c>
      <c r="BB8230" s="27">
        <v>100</v>
      </c>
    </row>
    <row r="8231" spans="1:54" x14ac:dyDescent="0.25">
      <c r="A8231" s="27" t="s">
        <v>29957</v>
      </c>
      <c r="B8231" s="27" t="s">
        <v>29963</v>
      </c>
      <c r="C8231" s="27">
        <v>50082</v>
      </c>
      <c r="D8231" s="27" t="s">
        <v>834</v>
      </c>
      <c r="E8231" s="27" t="s">
        <v>242</v>
      </c>
      <c r="G8231" s="27" t="s">
        <v>879</v>
      </c>
      <c r="I8231" s="27" t="s">
        <v>2088</v>
      </c>
      <c r="J8231" s="27" t="s">
        <v>2087</v>
      </c>
      <c r="K8231" s="27">
        <v>23</v>
      </c>
      <c r="L8231" s="27" t="s">
        <v>28262</v>
      </c>
      <c r="M8231" s="27">
        <v>1</v>
      </c>
      <c r="N8231" s="27" t="s">
        <v>28261</v>
      </c>
      <c r="O8231" s="27">
        <v>1.1000000000000001</v>
      </c>
      <c r="P8231" s="27">
        <v>0</v>
      </c>
      <c r="Q8231" s="27">
        <v>1910</v>
      </c>
      <c r="R8231" s="27">
        <v>9999</v>
      </c>
      <c r="U8231" s="27" t="s">
        <v>842</v>
      </c>
      <c r="V8231" s="27" t="s">
        <v>879</v>
      </c>
      <c r="AJ8231" s="27">
        <v>0</v>
      </c>
      <c r="AK8231" s="27">
        <v>0</v>
      </c>
      <c r="AL8231" s="27">
        <v>0</v>
      </c>
      <c r="AM8231" s="27">
        <v>0</v>
      </c>
      <c r="AY8231" s="27" t="s">
        <v>14487</v>
      </c>
      <c r="AZ8231" s="27">
        <v>100</v>
      </c>
      <c r="BA8231" s="27" t="s">
        <v>14486</v>
      </c>
      <c r="BB8231" s="27">
        <v>100</v>
      </c>
    </row>
    <row r="8232" spans="1:54" x14ac:dyDescent="0.25">
      <c r="A8232" s="27" t="s">
        <v>29957</v>
      </c>
      <c r="B8232" s="27" t="s">
        <v>29962</v>
      </c>
      <c r="C8232" s="27">
        <v>50082</v>
      </c>
      <c r="D8232" s="27" t="s">
        <v>834</v>
      </c>
      <c r="E8232" s="27" t="s">
        <v>241</v>
      </c>
      <c r="G8232" s="27" t="s">
        <v>879</v>
      </c>
      <c r="I8232" s="27" t="s">
        <v>2088</v>
      </c>
      <c r="J8232" s="27" t="s">
        <v>2087</v>
      </c>
      <c r="K8232" s="27">
        <v>23</v>
      </c>
      <c r="L8232" s="27" t="s">
        <v>28262</v>
      </c>
      <c r="M8232" s="27">
        <v>1</v>
      </c>
      <c r="N8232" s="27" t="s">
        <v>28261</v>
      </c>
      <c r="O8232" s="27">
        <v>1.2</v>
      </c>
      <c r="P8232" s="27">
        <v>0</v>
      </c>
      <c r="Q8232" s="27">
        <v>1910</v>
      </c>
      <c r="R8232" s="27">
        <v>9999</v>
      </c>
      <c r="U8232" s="27" t="s">
        <v>842</v>
      </c>
      <c r="V8232" s="27" t="s">
        <v>879</v>
      </c>
      <c r="AJ8232" s="27">
        <v>0</v>
      </c>
      <c r="AK8232" s="27">
        <v>0</v>
      </c>
      <c r="AL8232" s="27">
        <v>0</v>
      </c>
      <c r="AM8232" s="27">
        <v>0</v>
      </c>
      <c r="AY8232" s="27" t="s">
        <v>14487</v>
      </c>
      <c r="AZ8232" s="27">
        <v>100</v>
      </c>
      <c r="BA8232" s="27" t="s">
        <v>14486</v>
      </c>
      <c r="BB8232" s="27">
        <v>100</v>
      </c>
    </row>
    <row r="8233" spans="1:54" x14ac:dyDescent="0.25">
      <c r="A8233" s="27" t="s">
        <v>29957</v>
      </c>
      <c r="B8233" s="27" t="s">
        <v>29961</v>
      </c>
      <c r="C8233" s="27">
        <v>50082</v>
      </c>
      <c r="D8233" s="27" t="s">
        <v>834</v>
      </c>
      <c r="E8233" s="27" t="s">
        <v>41</v>
      </c>
      <c r="G8233" s="27" t="s">
        <v>879</v>
      </c>
      <c r="I8233" s="27" t="s">
        <v>2088</v>
      </c>
      <c r="J8233" s="27" t="s">
        <v>2087</v>
      </c>
      <c r="K8233" s="27">
        <v>23</v>
      </c>
      <c r="L8233" s="27" t="s">
        <v>28262</v>
      </c>
      <c r="M8233" s="27">
        <v>1</v>
      </c>
      <c r="N8233" s="27" t="s">
        <v>28261</v>
      </c>
      <c r="O8233" s="27">
        <v>1.1000000000000001</v>
      </c>
      <c r="P8233" s="27">
        <v>0</v>
      </c>
      <c r="Q8233" s="27">
        <v>1910</v>
      </c>
      <c r="R8233" s="27">
        <v>9999</v>
      </c>
      <c r="U8233" s="27" t="s">
        <v>842</v>
      </c>
      <c r="V8233" s="27" t="s">
        <v>879</v>
      </c>
      <c r="AJ8233" s="27">
        <v>0</v>
      </c>
      <c r="AK8233" s="27">
        <v>0</v>
      </c>
      <c r="AL8233" s="27">
        <v>0</v>
      </c>
      <c r="AM8233" s="27">
        <v>0</v>
      </c>
      <c r="AY8233" s="27" t="s">
        <v>14487</v>
      </c>
      <c r="AZ8233" s="27">
        <v>100</v>
      </c>
      <c r="BA8233" s="27" t="s">
        <v>14486</v>
      </c>
      <c r="BB8233" s="27">
        <v>100</v>
      </c>
    </row>
    <row r="8234" spans="1:54" x14ac:dyDescent="0.25">
      <c r="A8234" s="27" t="s">
        <v>29957</v>
      </c>
      <c r="B8234" s="27" t="s">
        <v>29960</v>
      </c>
      <c r="C8234" s="27">
        <v>50082</v>
      </c>
      <c r="D8234" s="27" t="s">
        <v>834</v>
      </c>
      <c r="E8234" s="27" t="s">
        <v>42</v>
      </c>
      <c r="G8234" s="27" t="s">
        <v>879</v>
      </c>
      <c r="I8234" s="27" t="s">
        <v>2088</v>
      </c>
      <c r="J8234" s="27" t="s">
        <v>2087</v>
      </c>
      <c r="K8234" s="27">
        <v>23</v>
      </c>
      <c r="L8234" s="27" t="s">
        <v>28262</v>
      </c>
      <c r="M8234" s="27">
        <v>1</v>
      </c>
      <c r="N8234" s="27" t="s">
        <v>28261</v>
      </c>
      <c r="O8234" s="27">
        <v>0.7</v>
      </c>
      <c r="P8234" s="27">
        <v>0</v>
      </c>
      <c r="Q8234" s="27">
        <v>1910</v>
      </c>
      <c r="R8234" s="27">
        <v>9999</v>
      </c>
      <c r="U8234" s="27" t="s">
        <v>842</v>
      </c>
      <c r="V8234" s="27" t="s">
        <v>879</v>
      </c>
      <c r="AJ8234" s="27">
        <v>0</v>
      </c>
      <c r="AK8234" s="27">
        <v>0</v>
      </c>
      <c r="AL8234" s="27">
        <v>0</v>
      </c>
      <c r="AM8234" s="27">
        <v>0</v>
      </c>
      <c r="AY8234" s="27" t="s">
        <v>14487</v>
      </c>
      <c r="AZ8234" s="27">
        <v>100</v>
      </c>
      <c r="BA8234" s="27" t="s">
        <v>14486</v>
      </c>
      <c r="BB8234" s="27">
        <v>100</v>
      </c>
    </row>
    <row r="8235" spans="1:54" x14ac:dyDescent="0.25">
      <c r="A8235" s="27" t="s">
        <v>29957</v>
      </c>
      <c r="B8235" s="27" t="s">
        <v>29959</v>
      </c>
      <c r="C8235" s="27">
        <v>50082</v>
      </c>
      <c r="D8235" s="27" t="s">
        <v>834</v>
      </c>
      <c r="E8235" s="27" t="s">
        <v>65</v>
      </c>
      <c r="G8235" s="27" t="s">
        <v>879</v>
      </c>
      <c r="I8235" s="27" t="s">
        <v>2088</v>
      </c>
      <c r="J8235" s="27" t="s">
        <v>2087</v>
      </c>
      <c r="K8235" s="27">
        <v>23</v>
      </c>
      <c r="L8235" s="27" t="s">
        <v>28262</v>
      </c>
      <c r="M8235" s="27">
        <v>1</v>
      </c>
      <c r="N8235" s="27" t="s">
        <v>28261</v>
      </c>
      <c r="O8235" s="27">
        <v>0.9</v>
      </c>
      <c r="P8235" s="27">
        <v>0</v>
      </c>
      <c r="Q8235" s="27">
        <v>1910</v>
      </c>
      <c r="R8235" s="27">
        <v>9999</v>
      </c>
      <c r="U8235" s="27" t="s">
        <v>842</v>
      </c>
      <c r="V8235" s="27" t="s">
        <v>879</v>
      </c>
      <c r="AJ8235" s="27">
        <v>0</v>
      </c>
      <c r="AK8235" s="27">
        <v>0</v>
      </c>
      <c r="AL8235" s="27">
        <v>0</v>
      </c>
      <c r="AM8235" s="27">
        <v>0</v>
      </c>
      <c r="AY8235" s="27" t="s">
        <v>14487</v>
      </c>
      <c r="AZ8235" s="27">
        <v>100</v>
      </c>
      <c r="BA8235" s="27" t="s">
        <v>14486</v>
      </c>
      <c r="BB8235" s="27">
        <v>100</v>
      </c>
    </row>
    <row r="8236" spans="1:54" x14ac:dyDescent="0.25">
      <c r="A8236" s="27" t="s">
        <v>29957</v>
      </c>
      <c r="B8236" s="27" t="s">
        <v>29958</v>
      </c>
      <c r="C8236" s="27">
        <v>50082</v>
      </c>
      <c r="D8236" s="27" t="s">
        <v>834</v>
      </c>
      <c r="E8236" s="27" t="s">
        <v>301</v>
      </c>
      <c r="G8236" s="27" t="s">
        <v>879</v>
      </c>
      <c r="H8236" s="27" t="s">
        <v>871</v>
      </c>
      <c r="I8236" s="27" t="s">
        <v>2088</v>
      </c>
      <c r="J8236" s="27" t="s">
        <v>2087</v>
      </c>
      <c r="K8236" s="27">
        <v>23</v>
      </c>
      <c r="L8236" s="27" t="s">
        <v>28262</v>
      </c>
      <c r="M8236" s="27">
        <v>1</v>
      </c>
      <c r="N8236" s="27" t="s">
        <v>28261</v>
      </c>
      <c r="O8236" s="27">
        <v>1</v>
      </c>
      <c r="P8236" s="27">
        <v>0</v>
      </c>
      <c r="Q8236" s="27">
        <v>1910</v>
      </c>
      <c r="R8236" s="27">
        <v>9999</v>
      </c>
      <c r="U8236" s="27" t="s">
        <v>842</v>
      </c>
      <c r="V8236" s="27" t="s">
        <v>879</v>
      </c>
      <c r="AJ8236" s="27">
        <v>0</v>
      </c>
      <c r="AK8236" s="27">
        <v>0</v>
      </c>
      <c r="AL8236" s="27">
        <v>0</v>
      </c>
      <c r="AM8236" s="27">
        <v>0</v>
      </c>
      <c r="AY8236" s="27" t="s">
        <v>14487</v>
      </c>
      <c r="AZ8236" s="27">
        <v>100</v>
      </c>
      <c r="BA8236" s="27" t="s">
        <v>14486</v>
      </c>
      <c r="BB8236" s="27">
        <v>100</v>
      </c>
    </row>
    <row r="8237" spans="1:54" x14ac:dyDescent="0.25">
      <c r="A8237" s="27" t="s">
        <v>29957</v>
      </c>
      <c r="B8237" s="27" t="s">
        <v>29956</v>
      </c>
      <c r="C8237" s="27">
        <v>50082</v>
      </c>
      <c r="D8237" s="27" t="s">
        <v>834</v>
      </c>
      <c r="E8237" s="27" t="s">
        <v>219</v>
      </c>
      <c r="G8237" s="27" t="s">
        <v>879</v>
      </c>
      <c r="I8237" s="27" t="s">
        <v>2088</v>
      </c>
      <c r="J8237" s="27" t="s">
        <v>2087</v>
      </c>
      <c r="K8237" s="27">
        <v>23</v>
      </c>
      <c r="L8237" s="27" t="s">
        <v>28262</v>
      </c>
      <c r="M8237" s="27">
        <v>1</v>
      </c>
      <c r="N8237" s="27" t="s">
        <v>28261</v>
      </c>
      <c r="O8237" s="27">
        <v>1</v>
      </c>
      <c r="P8237" s="27">
        <v>0</v>
      </c>
      <c r="Q8237" s="27">
        <v>2004</v>
      </c>
      <c r="R8237" s="27">
        <v>9999</v>
      </c>
      <c r="U8237" s="27" t="s">
        <v>842</v>
      </c>
      <c r="V8237" s="27" t="s">
        <v>879</v>
      </c>
      <c r="AJ8237" s="27">
        <v>0</v>
      </c>
      <c r="AK8237" s="27">
        <v>0</v>
      </c>
      <c r="AL8237" s="27">
        <v>0</v>
      </c>
      <c r="AM8237" s="27">
        <v>0</v>
      </c>
      <c r="AY8237" s="27" t="s">
        <v>14487</v>
      </c>
      <c r="AZ8237" s="27">
        <v>100</v>
      </c>
      <c r="BA8237" s="27" t="s">
        <v>14486</v>
      </c>
      <c r="BB8237" s="27">
        <v>100</v>
      </c>
    </row>
    <row r="8238" spans="1:54" x14ac:dyDescent="0.25">
      <c r="A8238" s="27" t="s">
        <v>29953</v>
      </c>
      <c r="B8238" s="27" t="s">
        <v>29955</v>
      </c>
      <c r="C8238" s="27">
        <v>50091</v>
      </c>
      <c r="D8238" s="27" t="s">
        <v>834</v>
      </c>
      <c r="E8238" s="27" t="s">
        <v>29954</v>
      </c>
      <c r="G8238" s="27" t="s">
        <v>879</v>
      </c>
      <c r="I8238" s="27" t="s">
        <v>910</v>
      </c>
      <c r="J8238" s="27" t="s">
        <v>812</v>
      </c>
      <c r="K8238" s="27">
        <v>53</v>
      </c>
      <c r="L8238" s="27" t="s">
        <v>18414</v>
      </c>
      <c r="M8238" s="27">
        <v>65</v>
      </c>
      <c r="N8238" s="27" t="s">
        <v>29950</v>
      </c>
      <c r="O8238" s="27">
        <v>1.3</v>
      </c>
      <c r="P8238" s="27">
        <v>0</v>
      </c>
      <c r="Q8238" s="27">
        <v>1986</v>
      </c>
      <c r="R8238" s="27">
        <v>9999</v>
      </c>
      <c r="U8238" s="27" t="s">
        <v>842</v>
      </c>
      <c r="V8238" s="27" t="s">
        <v>879</v>
      </c>
      <c r="AJ8238" s="27">
        <v>0</v>
      </c>
      <c r="AK8238" s="27">
        <v>0</v>
      </c>
      <c r="AL8238" s="27">
        <v>0</v>
      </c>
      <c r="AM8238" s="27">
        <v>0</v>
      </c>
      <c r="AY8238" s="27" t="s">
        <v>29949</v>
      </c>
      <c r="AZ8238" s="27">
        <v>100</v>
      </c>
      <c r="BA8238" s="27" t="s">
        <v>29949</v>
      </c>
      <c r="BB8238" s="27">
        <v>100</v>
      </c>
    </row>
    <row r="8239" spans="1:54" x14ac:dyDescent="0.25">
      <c r="A8239" s="27" t="s">
        <v>29953</v>
      </c>
      <c r="B8239" s="27" t="s">
        <v>29952</v>
      </c>
      <c r="C8239" s="27">
        <v>50091</v>
      </c>
      <c r="D8239" s="27" t="s">
        <v>834</v>
      </c>
      <c r="E8239" s="27" t="s">
        <v>29951</v>
      </c>
      <c r="G8239" s="27" t="s">
        <v>879</v>
      </c>
      <c r="I8239" s="27" t="s">
        <v>910</v>
      </c>
      <c r="J8239" s="27" t="s">
        <v>812</v>
      </c>
      <c r="K8239" s="27">
        <v>53</v>
      </c>
      <c r="L8239" s="27" t="s">
        <v>18414</v>
      </c>
      <c r="M8239" s="27">
        <v>65</v>
      </c>
      <c r="N8239" s="27" t="s">
        <v>29950</v>
      </c>
      <c r="O8239" s="27">
        <v>0.3</v>
      </c>
      <c r="P8239" s="27">
        <v>0</v>
      </c>
      <c r="Q8239" s="27">
        <v>1986</v>
      </c>
      <c r="R8239" s="27">
        <v>9999</v>
      </c>
      <c r="U8239" s="27" t="s">
        <v>842</v>
      </c>
      <c r="V8239" s="27" t="s">
        <v>879</v>
      </c>
      <c r="AJ8239" s="27">
        <v>0</v>
      </c>
      <c r="AK8239" s="27">
        <v>0</v>
      </c>
      <c r="AL8239" s="27">
        <v>0</v>
      </c>
      <c r="AM8239" s="27">
        <v>0</v>
      </c>
      <c r="AY8239" s="27" t="s">
        <v>29949</v>
      </c>
      <c r="AZ8239" s="27">
        <v>100</v>
      </c>
      <c r="BA8239" s="27" t="s">
        <v>29949</v>
      </c>
      <c r="BB8239" s="27">
        <v>100</v>
      </c>
    </row>
    <row r="8240" spans="1:54" x14ac:dyDescent="0.25">
      <c r="A8240" s="27" t="s">
        <v>29948</v>
      </c>
      <c r="B8240" s="27" t="s">
        <v>29947</v>
      </c>
      <c r="C8240" s="27">
        <v>50093</v>
      </c>
      <c r="D8240" s="27" t="s">
        <v>834</v>
      </c>
      <c r="E8240" s="27" t="s">
        <v>58</v>
      </c>
      <c r="G8240" s="27" t="s">
        <v>879</v>
      </c>
      <c r="I8240" s="27" t="s">
        <v>2245</v>
      </c>
      <c r="J8240" s="27" t="s">
        <v>944</v>
      </c>
      <c r="K8240" s="27">
        <v>36</v>
      </c>
      <c r="L8240" s="27" t="s">
        <v>1664</v>
      </c>
      <c r="M8240" s="27">
        <v>33</v>
      </c>
      <c r="N8240" s="27" t="s">
        <v>2244</v>
      </c>
      <c r="O8240" s="27">
        <v>1.6</v>
      </c>
      <c r="P8240" s="27">
        <v>0</v>
      </c>
      <c r="Q8240" s="27">
        <v>1988</v>
      </c>
      <c r="R8240" s="27">
        <v>9999</v>
      </c>
      <c r="U8240" s="27" t="s">
        <v>842</v>
      </c>
      <c r="V8240" s="27" t="s">
        <v>879</v>
      </c>
      <c r="AJ8240" s="27">
        <v>0</v>
      </c>
      <c r="AK8240" s="27">
        <v>0</v>
      </c>
      <c r="AL8240" s="27">
        <v>0</v>
      </c>
      <c r="AM8240" s="27">
        <v>0</v>
      </c>
      <c r="AY8240" s="27" t="s">
        <v>29946</v>
      </c>
      <c r="AZ8240" s="27">
        <v>100</v>
      </c>
      <c r="BA8240" s="27" t="s">
        <v>2157</v>
      </c>
      <c r="BB8240" s="27">
        <v>100</v>
      </c>
    </row>
    <row r="8241" spans="1:54" x14ac:dyDescent="0.25">
      <c r="A8241" s="27" t="s">
        <v>29945</v>
      </c>
      <c r="B8241" s="27" t="s">
        <v>29944</v>
      </c>
      <c r="C8241" s="27">
        <v>50094</v>
      </c>
      <c r="D8241" s="27" t="s">
        <v>834</v>
      </c>
      <c r="E8241" s="27" t="s">
        <v>29943</v>
      </c>
      <c r="G8241" s="27" t="s">
        <v>846</v>
      </c>
      <c r="H8241" s="27" t="s">
        <v>1091</v>
      </c>
      <c r="I8241" s="27" t="s">
        <v>1186</v>
      </c>
      <c r="J8241" s="27" t="s">
        <v>1185</v>
      </c>
      <c r="K8241" s="27">
        <v>34</v>
      </c>
      <c r="L8241" s="27" t="s">
        <v>6450</v>
      </c>
      <c r="M8241" s="27">
        <v>21</v>
      </c>
      <c r="N8241" s="27" t="s">
        <v>6449</v>
      </c>
      <c r="O8241" s="27">
        <v>5.8</v>
      </c>
      <c r="P8241" s="27">
        <v>8700</v>
      </c>
      <c r="Q8241" s="27">
        <v>1983</v>
      </c>
      <c r="R8241" s="27">
        <v>9999</v>
      </c>
      <c r="U8241" s="27" t="s">
        <v>829</v>
      </c>
      <c r="V8241" s="27" t="s">
        <v>4120</v>
      </c>
      <c r="AI8241" s="27">
        <v>0.21</v>
      </c>
      <c r="AJ8241" s="27">
        <v>1.0609500000000001</v>
      </c>
      <c r="AK8241" s="27">
        <v>1.0609500000000001</v>
      </c>
      <c r="AL8241" s="27">
        <v>1.0609500000000001</v>
      </c>
      <c r="AM8241" s="27">
        <v>1.0609500000000001</v>
      </c>
      <c r="AY8241" s="27" t="s">
        <v>29942</v>
      </c>
      <c r="AZ8241" s="27">
        <v>100</v>
      </c>
      <c r="BA8241" s="27" t="s">
        <v>13981</v>
      </c>
      <c r="BB8241" s="27">
        <v>100</v>
      </c>
    </row>
    <row r="8242" spans="1:54" x14ac:dyDescent="0.25">
      <c r="A8242" s="27" t="s">
        <v>29941</v>
      </c>
      <c r="B8242" s="27" t="s">
        <v>29940</v>
      </c>
      <c r="C8242" s="27">
        <v>50099</v>
      </c>
      <c r="D8242" s="27" t="s">
        <v>834</v>
      </c>
      <c r="E8242" s="27" t="s">
        <v>9</v>
      </c>
      <c r="G8242" s="27" t="s">
        <v>2042</v>
      </c>
      <c r="I8242" s="27" t="s">
        <v>854</v>
      </c>
      <c r="J8242" s="27" t="s">
        <v>853</v>
      </c>
      <c r="K8242" s="27">
        <v>16</v>
      </c>
      <c r="L8242" s="27" t="s">
        <v>2034</v>
      </c>
      <c r="M8242" s="27">
        <v>3</v>
      </c>
      <c r="N8242" s="27" t="s">
        <v>29939</v>
      </c>
      <c r="O8242" s="27">
        <v>5.8</v>
      </c>
      <c r="P8242" s="27">
        <v>5454</v>
      </c>
      <c r="Q8242" s="27">
        <v>1983</v>
      </c>
      <c r="R8242" s="27">
        <v>9999</v>
      </c>
      <c r="U8242" s="27" t="s">
        <v>829</v>
      </c>
      <c r="V8242" s="27" t="s">
        <v>2042</v>
      </c>
      <c r="AJ8242" s="27">
        <v>0.55062</v>
      </c>
      <c r="AK8242" s="27">
        <v>0.55062</v>
      </c>
      <c r="AL8242" s="27">
        <v>0.55062</v>
      </c>
      <c r="AM8242" s="27">
        <v>0.55062</v>
      </c>
      <c r="AY8242" s="27" t="s">
        <v>29938</v>
      </c>
      <c r="AZ8242" s="27">
        <v>100</v>
      </c>
      <c r="BA8242" s="27" t="s">
        <v>11031</v>
      </c>
      <c r="BB8242" s="27">
        <v>100</v>
      </c>
    </row>
    <row r="8243" spans="1:54" x14ac:dyDescent="0.25">
      <c r="A8243" s="27" t="s">
        <v>29937</v>
      </c>
      <c r="B8243" s="27" t="s">
        <v>29936</v>
      </c>
      <c r="C8243" s="27">
        <v>50103</v>
      </c>
      <c r="D8243" s="27" t="s">
        <v>834</v>
      </c>
      <c r="E8243" s="27" t="s">
        <v>4993</v>
      </c>
      <c r="G8243" s="27" t="s">
        <v>879</v>
      </c>
      <c r="I8243" s="27" t="s">
        <v>870</v>
      </c>
      <c r="J8243" s="27" t="s">
        <v>763</v>
      </c>
      <c r="K8243" s="27">
        <v>33</v>
      </c>
      <c r="L8243" s="27" t="s">
        <v>764</v>
      </c>
      <c r="M8243" s="27">
        <v>13</v>
      </c>
      <c r="N8243" s="27" t="s">
        <v>27965</v>
      </c>
      <c r="O8243" s="27">
        <v>1.7</v>
      </c>
      <c r="P8243" s="27">
        <v>0</v>
      </c>
      <c r="Q8243" s="27">
        <v>1981</v>
      </c>
      <c r="R8243" s="27">
        <v>9999</v>
      </c>
      <c r="U8243" s="27" t="s">
        <v>842</v>
      </c>
      <c r="V8243" s="27" t="s">
        <v>879</v>
      </c>
      <c r="AJ8243" s="27">
        <v>0</v>
      </c>
      <c r="AK8243" s="27">
        <v>0</v>
      </c>
      <c r="AL8243" s="27">
        <v>0</v>
      </c>
      <c r="AM8243" s="27">
        <v>0</v>
      </c>
      <c r="AY8243" s="27" t="s">
        <v>29935</v>
      </c>
      <c r="AZ8243" s="27">
        <v>100</v>
      </c>
      <c r="BA8243" s="27" t="s">
        <v>29935</v>
      </c>
      <c r="BB8243" s="27">
        <v>100</v>
      </c>
    </row>
    <row r="8244" spans="1:54" x14ac:dyDescent="0.25">
      <c r="A8244" s="27" t="s">
        <v>29932</v>
      </c>
      <c r="B8244" s="27" t="s">
        <v>29934</v>
      </c>
      <c r="C8244" s="27">
        <v>50109</v>
      </c>
      <c r="D8244" s="27" t="s">
        <v>834</v>
      </c>
      <c r="E8244" s="27" t="s">
        <v>9</v>
      </c>
      <c r="F8244" s="27">
        <v>89668</v>
      </c>
      <c r="G8244" s="27" t="s">
        <v>833</v>
      </c>
      <c r="I8244" s="27" t="s">
        <v>1057</v>
      </c>
      <c r="J8244" s="27" t="s">
        <v>800</v>
      </c>
      <c r="K8244" s="27">
        <v>48</v>
      </c>
      <c r="L8244" s="27" t="s">
        <v>5153</v>
      </c>
      <c r="M8244" s="27">
        <v>277</v>
      </c>
      <c r="N8244" s="27" t="s">
        <v>5152</v>
      </c>
      <c r="O8244" s="27">
        <v>78</v>
      </c>
      <c r="P8244" s="27">
        <v>8925</v>
      </c>
      <c r="Q8244" s="27">
        <v>1989</v>
      </c>
      <c r="R8244" s="27">
        <v>9999</v>
      </c>
      <c r="U8244" s="27" t="s">
        <v>842</v>
      </c>
      <c r="V8244" s="27" t="s">
        <v>4120</v>
      </c>
      <c r="Z8244" s="27" t="s">
        <v>394</v>
      </c>
      <c r="AI8244" s="27">
        <v>1.0900000000000001</v>
      </c>
      <c r="AJ8244" s="28">
        <v>0.12302149370298814</v>
      </c>
      <c r="AK8244" s="28">
        <v>0.12302149370298814</v>
      </c>
      <c r="AL8244" s="28">
        <v>0.12302149370298814</v>
      </c>
      <c r="AM8244" s="28">
        <v>0.12302149370298814</v>
      </c>
      <c r="AY8244" s="27" t="s">
        <v>29930</v>
      </c>
      <c r="AZ8244" s="27">
        <v>100</v>
      </c>
      <c r="BA8244" s="27" t="s">
        <v>26297</v>
      </c>
      <c r="BB8244" s="27">
        <v>100</v>
      </c>
    </row>
    <row r="8245" spans="1:54" x14ac:dyDescent="0.25">
      <c r="A8245" s="27" t="s">
        <v>29932</v>
      </c>
      <c r="B8245" s="27" t="s">
        <v>29933</v>
      </c>
      <c r="C8245" s="27">
        <v>50109</v>
      </c>
      <c r="D8245" s="27" t="s">
        <v>834</v>
      </c>
      <c r="E8245" s="27" t="s">
        <v>32</v>
      </c>
      <c r="F8245" s="27">
        <v>89669</v>
      </c>
      <c r="G8245" s="27" t="s">
        <v>833</v>
      </c>
      <c r="I8245" s="27" t="s">
        <v>1057</v>
      </c>
      <c r="J8245" s="27" t="s">
        <v>800</v>
      </c>
      <c r="K8245" s="27">
        <v>48</v>
      </c>
      <c r="L8245" s="27" t="s">
        <v>5153</v>
      </c>
      <c r="M8245" s="27">
        <v>277</v>
      </c>
      <c r="N8245" s="27" t="s">
        <v>5152</v>
      </c>
      <c r="O8245" s="27">
        <v>80</v>
      </c>
      <c r="P8245" s="27">
        <v>8925</v>
      </c>
      <c r="Q8245" s="27">
        <v>1989</v>
      </c>
      <c r="R8245" s="27">
        <v>9999</v>
      </c>
      <c r="U8245" s="27" t="s">
        <v>842</v>
      </c>
      <c r="V8245" s="27" t="s">
        <v>4120</v>
      </c>
      <c r="Z8245" s="27" t="s">
        <v>394</v>
      </c>
      <c r="AI8245" s="27">
        <v>1.0900000000000001</v>
      </c>
      <c r="AJ8245" s="28">
        <v>0.12302149370298814</v>
      </c>
      <c r="AK8245" s="28">
        <v>0.12302149370298814</v>
      </c>
      <c r="AL8245" s="28">
        <v>0.12302149370298814</v>
      </c>
      <c r="AM8245" s="28">
        <v>0.12302149370298814</v>
      </c>
      <c r="AY8245" s="27" t="s">
        <v>29930</v>
      </c>
      <c r="AZ8245" s="27">
        <v>100</v>
      </c>
      <c r="BA8245" s="27" t="s">
        <v>26297</v>
      </c>
      <c r="BB8245" s="27">
        <v>100</v>
      </c>
    </row>
    <row r="8246" spans="1:54" x14ac:dyDescent="0.25">
      <c r="A8246" s="27" t="s">
        <v>29932</v>
      </c>
      <c r="B8246" s="27" t="s">
        <v>29931</v>
      </c>
      <c r="C8246" s="27">
        <v>50109</v>
      </c>
      <c r="D8246" s="27" t="s">
        <v>834</v>
      </c>
      <c r="E8246" s="27" t="s">
        <v>242</v>
      </c>
      <c r="F8246" s="27">
        <v>89668</v>
      </c>
      <c r="G8246" s="27" t="s">
        <v>833</v>
      </c>
      <c r="I8246" s="27" t="s">
        <v>1057</v>
      </c>
      <c r="J8246" s="27" t="s">
        <v>800</v>
      </c>
      <c r="K8246" s="27">
        <v>48</v>
      </c>
      <c r="L8246" s="27" t="s">
        <v>5153</v>
      </c>
      <c r="M8246" s="27">
        <v>277</v>
      </c>
      <c r="N8246" s="27" t="s">
        <v>5152</v>
      </c>
      <c r="O8246" s="27">
        <v>78</v>
      </c>
      <c r="P8246" s="27">
        <v>8925</v>
      </c>
      <c r="Q8246" s="27">
        <v>1989</v>
      </c>
      <c r="R8246" s="27">
        <v>9999</v>
      </c>
      <c r="U8246" s="27" t="s">
        <v>842</v>
      </c>
      <c r="V8246" s="27" t="s">
        <v>4120</v>
      </c>
      <c r="Z8246" s="27" t="s">
        <v>987</v>
      </c>
      <c r="AI8246" s="27">
        <v>1.0900000000000001</v>
      </c>
      <c r="AJ8246" s="28">
        <v>0.12302149370298814</v>
      </c>
      <c r="AK8246" s="28">
        <v>0.12302149370298814</v>
      </c>
      <c r="AL8246" s="28">
        <v>0.12302149370298814</v>
      </c>
      <c r="AM8246" s="28">
        <v>0.12302149370298814</v>
      </c>
      <c r="AY8246" s="27" t="s">
        <v>29930</v>
      </c>
      <c r="AZ8246" s="27">
        <v>100</v>
      </c>
      <c r="BA8246" s="27" t="s">
        <v>26297</v>
      </c>
      <c r="BB8246" s="27">
        <v>100</v>
      </c>
    </row>
    <row r="8247" spans="1:54" x14ac:dyDescent="0.25">
      <c r="A8247" s="27" t="s">
        <v>29929</v>
      </c>
      <c r="B8247" s="27" t="s">
        <v>29928</v>
      </c>
      <c r="C8247" s="27">
        <v>50110</v>
      </c>
      <c r="D8247" s="27" t="s">
        <v>36</v>
      </c>
      <c r="E8247" s="27" t="s">
        <v>12583</v>
      </c>
      <c r="G8247" s="27" t="s">
        <v>2042</v>
      </c>
      <c r="I8247" s="27" t="s">
        <v>883</v>
      </c>
      <c r="J8247" s="27" t="s">
        <v>882</v>
      </c>
      <c r="K8247" s="27">
        <v>6</v>
      </c>
      <c r="L8247" s="27" t="s">
        <v>12582</v>
      </c>
      <c r="M8247" s="27">
        <v>89</v>
      </c>
      <c r="N8247" s="27" t="s">
        <v>12581</v>
      </c>
      <c r="O8247" s="27">
        <v>18.899999999999999</v>
      </c>
      <c r="P8247" s="27">
        <v>4936</v>
      </c>
      <c r="Q8247" s="27">
        <v>1986</v>
      </c>
      <c r="R8247" s="27">
        <v>9999</v>
      </c>
      <c r="U8247" s="27" t="s">
        <v>829</v>
      </c>
      <c r="V8247" s="27" t="s">
        <v>2042</v>
      </c>
      <c r="Z8247" s="27" t="s">
        <v>20758</v>
      </c>
      <c r="AD8247" s="27" t="s">
        <v>11034</v>
      </c>
      <c r="AE8247" s="27" t="s">
        <v>11033</v>
      </c>
      <c r="AJ8247" s="27">
        <v>0.11917</v>
      </c>
      <c r="AK8247" s="27">
        <v>0.11917</v>
      </c>
      <c r="AL8247" s="27">
        <v>0.11917</v>
      </c>
      <c r="AM8247" s="27">
        <v>0.11917</v>
      </c>
      <c r="AY8247" s="27" t="s">
        <v>12580</v>
      </c>
      <c r="AZ8247" s="27">
        <v>100</v>
      </c>
      <c r="BA8247" s="27" t="s">
        <v>12579</v>
      </c>
      <c r="BB8247" s="27">
        <v>100</v>
      </c>
    </row>
    <row r="8248" spans="1:54" x14ac:dyDescent="0.25">
      <c r="A8248" s="27" t="s">
        <v>29926</v>
      </c>
      <c r="B8248" s="27" t="s">
        <v>29927</v>
      </c>
      <c r="C8248" s="27">
        <v>50112</v>
      </c>
      <c r="D8248" s="27" t="s">
        <v>36</v>
      </c>
      <c r="E8248" s="27" t="s">
        <v>12583</v>
      </c>
      <c r="G8248" s="27" t="s">
        <v>2042</v>
      </c>
      <c r="I8248" s="27" t="s">
        <v>883</v>
      </c>
      <c r="J8248" s="27" t="s">
        <v>882</v>
      </c>
      <c r="K8248" s="27">
        <v>6</v>
      </c>
      <c r="L8248" s="27" t="s">
        <v>29924</v>
      </c>
      <c r="M8248" s="27">
        <v>63</v>
      </c>
      <c r="N8248" s="27" t="s">
        <v>29923</v>
      </c>
      <c r="O8248" s="27">
        <v>12</v>
      </c>
      <c r="P8248" s="27">
        <v>15307</v>
      </c>
      <c r="Q8248" s="27">
        <v>1986</v>
      </c>
      <c r="R8248" s="27">
        <v>9999</v>
      </c>
      <c r="U8248" s="27" t="s">
        <v>842</v>
      </c>
      <c r="V8248" s="27" t="s">
        <v>2042</v>
      </c>
      <c r="AA8248" s="27" t="s">
        <v>10337</v>
      </c>
      <c r="AD8248" s="27" t="s">
        <v>11034</v>
      </c>
      <c r="AE8248" s="27" t="s">
        <v>11033</v>
      </c>
      <c r="AJ8248" s="27">
        <v>0.12909000000000001</v>
      </c>
      <c r="AK8248" s="27">
        <v>0.12909000000000001</v>
      </c>
      <c r="AL8248" s="27">
        <v>0.12909000000000001</v>
      </c>
      <c r="AM8248" s="27">
        <v>0.12909000000000001</v>
      </c>
      <c r="AY8248" s="27" t="s">
        <v>12580</v>
      </c>
      <c r="AZ8248" s="27">
        <v>100</v>
      </c>
      <c r="BA8248" s="27" t="s">
        <v>12579</v>
      </c>
      <c r="BB8248" s="27">
        <v>100</v>
      </c>
    </row>
    <row r="8249" spans="1:54" x14ac:dyDescent="0.25">
      <c r="A8249" s="27" t="s">
        <v>29926</v>
      </c>
      <c r="B8249" s="27" t="s">
        <v>29925</v>
      </c>
      <c r="C8249" s="27">
        <v>50112</v>
      </c>
      <c r="D8249" s="27" t="s">
        <v>36</v>
      </c>
      <c r="E8249" s="27" t="s">
        <v>28366</v>
      </c>
      <c r="G8249" s="27" t="s">
        <v>2042</v>
      </c>
      <c r="I8249" s="27" t="s">
        <v>883</v>
      </c>
      <c r="J8249" s="27" t="s">
        <v>882</v>
      </c>
      <c r="K8249" s="27">
        <v>6</v>
      </c>
      <c r="L8249" s="27" t="s">
        <v>29924</v>
      </c>
      <c r="M8249" s="27">
        <v>63</v>
      </c>
      <c r="N8249" s="27" t="s">
        <v>29923</v>
      </c>
      <c r="O8249" s="27">
        <v>12</v>
      </c>
      <c r="P8249" s="27">
        <v>15307</v>
      </c>
      <c r="Q8249" s="27">
        <v>1998</v>
      </c>
      <c r="R8249" s="27">
        <v>9999</v>
      </c>
      <c r="U8249" s="27" t="s">
        <v>842</v>
      </c>
      <c r="V8249" s="27" t="s">
        <v>2042</v>
      </c>
      <c r="AA8249" s="27" t="s">
        <v>10337</v>
      </c>
      <c r="AD8249" s="27" t="s">
        <v>11034</v>
      </c>
      <c r="AE8249" s="27" t="s">
        <v>11033</v>
      </c>
      <c r="AJ8249" s="27">
        <v>0.19</v>
      </c>
      <c r="AK8249" s="27">
        <v>0.19</v>
      </c>
      <c r="AL8249" s="27">
        <v>0.19</v>
      </c>
      <c r="AM8249" s="27">
        <v>0.19</v>
      </c>
      <c r="AY8249" s="27" t="s">
        <v>12580</v>
      </c>
      <c r="AZ8249" s="27">
        <v>100</v>
      </c>
      <c r="BA8249" s="27" t="s">
        <v>12579</v>
      </c>
      <c r="BB8249" s="27">
        <v>100</v>
      </c>
    </row>
    <row r="8250" spans="1:54" x14ac:dyDescent="0.25">
      <c r="A8250" s="27" t="s">
        <v>29922</v>
      </c>
      <c r="B8250" s="27" t="s">
        <v>29921</v>
      </c>
      <c r="C8250" s="27">
        <v>50115</v>
      </c>
      <c r="D8250" s="27" t="s">
        <v>834</v>
      </c>
      <c r="E8250" s="27" t="s">
        <v>9</v>
      </c>
      <c r="G8250" s="27" t="s">
        <v>846</v>
      </c>
      <c r="I8250" s="27" t="s">
        <v>1007</v>
      </c>
      <c r="J8250" s="27" t="s">
        <v>882</v>
      </c>
      <c r="K8250" s="27">
        <v>6</v>
      </c>
      <c r="L8250" s="27" t="s">
        <v>3652</v>
      </c>
      <c r="M8250" s="27">
        <v>29</v>
      </c>
      <c r="N8250" s="27" t="s">
        <v>3651</v>
      </c>
      <c r="O8250" s="27">
        <v>39</v>
      </c>
      <c r="P8250" s="27">
        <v>8700</v>
      </c>
      <c r="Q8250" s="27">
        <v>1984</v>
      </c>
      <c r="R8250" s="27">
        <v>9999</v>
      </c>
      <c r="U8250" s="27" t="s">
        <v>829</v>
      </c>
      <c r="V8250" s="27" t="s">
        <v>828</v>
      </c>
      <c r="AI8250" s="27">
        <v>0.74</v>
      </c>
      <c r="AJ8250" s="27">
        <v>8.3690000000000001E-2</v>
      </c>
      <c r="AK8250" s="27">
        <v>8.3690000000000001E-2</v>
      </c>
      <c r="AL8250" s="27">
        <v>8.3690000000000001E-2</v>
      </c>
      <c r="AM8250" s="27">
        <v>8.3690000000000001E-2</v>
      </c>
      <c r="AY8250" s="27" t="s">
        <v>29920</v>
      </c>
      <c r="AZ8250" s="27">
        <v>100</v>
      </c>
      <c r="BA8250" s="27" t="s">
        <v>23919</v>
      </c>
      <c r="BB8250" s="27">
        <v>100</v>
      </c>
    </row>
    <row r="8251" spans="1:54" x14ac:dyDescent="0.25">
      <c r="A8251" s="27" t="s">
        <v>29914</v>
      </c>
      <c r="B8251" s="27" t="s">
        <v>29919</v>
      </c>
      <c r="C8251" s="27">
        <v>50118</v>
      </c>
      <c r="D8251" s="27" t="s">
        <v>834</v>
      </c>
      <c r="E8251" s="27" t="s">
        <v>241</v>
      </c>
      <c r="G8251" s="27" t="s">
        <v>833</v>
      </c>
      <c r="I8251" s="27" t="s">
        <v>1057</v>
      </c>
      <c r="J8251" s="27" t="s">
        <v>800</v>
      </c>
      <c r="K8251" s="27">
        <v>48</v>
      </c>
      <c r="L8251" s="27" t="s">
        <v>5416</v>
      </c>
      <c r="M8251" s="27">
        <v>453</v>
      </c>
      <c r="N8251" s="27" t="s">
        <v>5415</v>
      </c>
      <c r="O8251" s="27">
        <v>7.6</v>
      </c>
      <c r="P8251" s="27">
        <v>5500</v>
      </c>
      <c r="Q8251" s="27">
        <v>1951</v>
      </c>
      <c r="R8251" s="27">
        <v>9999</v>
      </c>
      <c r="U8251" s="27" t="s">
        <v>829</v>
      </c>
      <c r="V8251" s="27" t="s">
        <v>4120</v>
      </c>
      <c r="Z8251" s="27" t="s">
        <v>19497</v>
      </c>
      <c r="AA8251" s="27" t="s">
        <v>826</v>
      </c>
      <c r="AJ8251" s="28">
        <v>0.2336</v>
      </c>
      <c r="AK8251" s="28">
        <v>4.6720000000000005E-2</v>
      </c>
      <c r="AL8251" s="28">
        <v>0.2336</v>
      </c>
      <c r="AM8251" s="28">
        <v>4.6720000000000005E-2</v>
      </c>
      <c r="AY8251" s="27" t="s">
        <v>29912</v>
      </c>
      <c r="AZ8251" s="27">
        <v>100</v>
      </c>
      <c r="BA8251" s="27" t="s">
        <v>29911</v>
      </c>
      <c r="BB8251" s="27">
        <v>100</v>
      </c>
    </row>
    <row r="8252" spans="1:54" x14ac:dyDescent="0.25">
      <c r="A8252" s="27" t="s">
        <v>29914</v>
      </c>
      <c r="B8252" s="27" t="s">
        <v>29918</v>
      </c>
      <c r="C8252" s="27">
        <v>50118</v>
      </c>
      <c r="D8252" s="27" t="s">
        <v>834</v>
      </c>
      <c r="E8252" s="27" t="s">
        <v>41</v>
      </c>
      <c r="G8252" s="27" t="s">
        <v>833</v>
      </c>
      <c r="I8252" s="27" t="s">
        <v>1057</v>
      </c>
      <c r="J8252" s="27" t="s">
        <v>800</v>
      </c>
      <c r="K8252" s="27">
        <v>48</v>
      </c>
      <c r="L8252" s="27" t="s">
        <v>5416</v>
      </c>
      <c r="M8252" s="27">
        <v>453</v>
      </c>
      <c r="N8252" s="27" t="s">
        <v>5415</v>
      </c>
      <c r="O8252" s="27">
        <v>6</v>
      </c>
      <c r="P8252" s="27">
        <v>5500</v>
      </c>
      <c r="Q8252" s="27">
        <v>1959</v>
      </c>
      <c r="R8252" s="27">
        <v>9999</v>
      </c>
      <c r="U8252" s="27" t="s">
        <v>829</v>
      </c>
      <c r="V8252" s="27" t="s">
        <v>4120</v>
      </c>
      <c r="AA8252" s="27" t="s">
        <v>826</v>
      </c>
      <c r="AJ8252" s="28">
        <v>0.2336</v>
      </c>
      <c r="AK8252" s="28">
        <v>4.6720000000000005E-2</v>
      </c>
      <c r="AL8252" s="28">
        <v>0.2336</v>
      </c>
      <c r="AM8252" s="28">
        <v>4.6720000000000005E-2</v>
      </c>
      <c r="AY8252" s="27" t="s">
        <v>29912</v>
      </c>
      <c r="AZ8252" s="27">
        <v>100</v>
      </c>
      <c r="BA8252" s="27" t="s">
        <v>29911</v>
      </c>
      <c r="BB8252" s="27">
        <v>100</v>
      </c>
    </row>
    <row r="8253" spans="1:54" x14ac:dyDescent="0.25">
      <c r="A8253" s="27" t="s">
        <v>29914</v>
      </c>
      <c r="B8253" s="27" t="s">
        <v>29917</v>
      </c>
      <c r="C8253" s="27">
        <v>50118</v>
      </c>
      <c r="D8253" s="27" t="s">
        <v>834</v>
      </c>
      <c r="E8253" s="27" t="s">
        <v>65</v>
      </c>
      <c r="G8253" s="27" t="s">
        <v>833</v>
      </c>
      <c r="I8253" s="27" t="s">
        <v>1057</v>
      </c>
      <c r="J8253" s="27" t="s">
        <v>800</v>
      </c>
      <c r="K8253" s="27">
        <v>48</v>
      </c>
      <c r="L8253" s="27" t="s">
        <v>5416</v>
      </c>
      <c r="M8253" s="27">
        <v>453</v>
      </c>
      <c r="N8253" s="27" t="s">
        <v>5415</v>
      </c>
      <c r="O8253" s="27">
        <v>27.6</v>
      </c>
      <c r="P8253" s="27">
        <v>5500</v>
      </c>
      <c r="Q8253" s="27">
        <v>1979</v>
      </c>
      <c r="R8253" s="27">
        <v>9999</v>
      </c>
      <c r="U8253" s="27" t="s">
        <v>829</v>
      </c>
      <c r="V8253" s="27" t="s">
        <v>4120</v>
      </c>
      <c r="Z8253" s="27" t="s">
        <v>26612</v>
      </c>
      <c r="AA8253" s="27" t="s">
        <v>826</v>
      </c>
      <c r="AJ8253" s="28">
        <v>0.2336</v>
      </c>
      <c r="AK8253" s="28">
        <v>4.6720000000000005E-2</v>
      </c>
      <c r="AL8253" s="28">
        <v>0.2336</v>
      </c>
      <c r="AM8253" s="28">
        <v>4.6720000000000005E-2</v>
      </c>
      <c r="AY8253" s="27" t="s">
        <v>29912</v>
      </c>
      <c r="AZ8253" s="27">
        <v>100</v>
      </c>
      <c r="BA8253" s="27" t="s">
        <v>29911</v>
      </c>
      <c r="BB8253" s="27">
        <v>100</v>
      </c>
    </row>
    <row r="8254" spans="1:54" x14ac:dyDescent="0.25">
      <c r="A8254" s="27" t="s">
        <v>29914</v>
      </c>
      <c r="B8254" s="27" t="s">
        <v>29916</v>
      </c>
      <c r="C8254" s="27">
        <v>50118</v>
      </c>
      <c r="D8254" s="27" t="s">
        <v>834</v>
      </c>
      <c r="E8254" s="27" t="s">
        <v>301</v>
      </c>
      <c r="G8254" s="27" t="s">
        <v>833</v>
      </c>
      <c r="I8254" s="27" t="s">
        <v>1057</v>
      </c>
      <c r="J8254" s="27" t="s">
        <v>800</v>
      </c>
      <c r="K8254" s="27">
        <v>48</v>
      </c>
      <c r="L8254" s="27" t="s">
        <v>5416</v>
      </c>
      <c r="M8254" s="27">
        <v>453</v>
      </c>
      <c r="N8254" s="27" t="s">
        <v>5415</v>
      </c>
      <c r="O8254" s="27">
        <v>46.5</v>
      </c>
      <c r="P8254" s="27">
        <v>5500</v>
      </c>
      <c r="Q8254" s="27">
        <v>1987</v>
      </c>
      <c r="R8254" s="27">
        <v>9999</v>
      </c>
      <c r="U8254" s="27" t="s">
        <v>829</v>
      </c>
      <c r="V8254" s="27" t="s">
        <v>4120</v>
      </c>
      <c r="AA8254" s="27" t="s">
        <v>826</v>
      </c>
      <c r="AJ8254" s="28">
        <v>0.2336</v>
      </c>
      <c r="AK8254" s="28">
        <v>4.6720000000000005E-2</v>
      </c>
      <c r="AL8254" s="28">
        <v>0.2336</v>
      </c>
      <c r="AM8254" s="28">
        <v>4.6720000000000005E-2</v>
      </c>
      <c r="AY8254" s="27" t="s">
        <v>29912</v>
      </c>
      <c r="AZ8254" s="27">
        <v>100</v>
      </c>
      <c r="BA8254" s="27" t="s">
        <v>29911</v>
      </c>
      <c r="BB8254" s="27">
        <v>100</v>
      </c>
    </row>
    <row r="8255" spans="1:54" x14ac:dyDescent="0.25">
      <c r="A8255" s="27" t="s">
        <v>29914</v>
      </c>
      <c r="B8255" s="27" t="s">
        <v>29915</v>
      </c>
      <c r="C8255" s="27">
        <v>50118</v>
      </c>
      <c r="D8255" s="27" t="s">
        <v>834</v>
      </c>
      <c r="E8255" s="27" t="s">
        <v>219</v>
      </c>
      <c r="G8255" s="27" t="s">
        <v>833</v>
      </c>
      <c r="I8255" s="27" t="s">
        <v>1057</v>
      </c>
      <c r="J8255" s="27" t="s">
        <v>800</v>
      </c>
      <c r="K8255" s="27">
        <v>48</v>
      </c>
      <c r="L8255" s="27" t="s">
        <v>5416</v>
      </c>
      <c r="M8255" s="27">
        <v>453</v>
      </c>
      <c r="N8255" s="27" t="s">
        <v>5415</v>
      </c>
      <c r="O8255" s="27">
        <v>26.1</v>
      </c>
      <c r="P8255" s="27">
        <v>5500</v>
      </c>
      <c r="Q8255" s="27">
        <v>2004</v>
      </c>
      <c r="R8255" s="27">
        <v>9999</v>
      </c>
      <c r="U8255" s="27" t="s">
        <v>829</v>
      </c>
      <c r="V8255" s="27" t="s">
        <v>4120</v>
      </c>
      <c r="AA8255" s="27" t="s">
        <v>826</v>
      </c>
      <c r="AJ8255" s="28">
        <v>1.24E-2</v>
      </c>
      <c r="AK8255" s="28">
        <v>8.0455813953488366E-3</v>
      </c>
      <c r="AL8255" s="28">
        <v>1.24E-2</v>
      </c>
      <c r="AM8255" s="28">
        <v>8.0455813953488366E-3</v>
      </c>
      <c r="AY8255" s="27" t="s">
        <v>29912</v>
      </c>
      <c r="AZ8255" s="27">
        <v>100</v>
      </c>
      <c r="BA8255" s="27" t="s">
        <v>29911</v>
      </c>
      <c r="BB8255" s="27">
        <v>100</v>
      </c>
    </row>
    <row r="8256" spans="1:54" x14ac:dyDescent="0.25">
      <c r="A8256" s="27" t="s">
        <v>29914</v>
      </c>
      <c r="B8256" s="27" t="s">
        <v>29913</v>
      </c>
      <c r="C8256" s="27">
        <v>50118</v>
      </c>
      <c r="D8256" s="27" t="s">
        <v>834</v>
      </c>
      <c r="E8256" s="27" t="s">
        <v>14494</v>
      </c>
      <c r="G8256" s="27" t="s">
        <v>833</v>
      </c>
      <c r="I8256" s="27" t="s">
        <v>1057</v>
      </c>
      <c r="J8256" s="27" t="s">
        <v>800</v>
      </c>
      <c r="K8256" s="27">
        <v>48</v>
      </c>
      <c r="L8256" s="27" t="s">
        <v>5416</v>
      </c>
      <c r="M8256" s="27">
        <v>453</v>
      </c>
      <c r="N8256" s="27" t="s">
        <v>5415</v>
      </c>
      <c r="O8256" s="27">
        <v>33</v>
      </c>
      <c r="P8256" s="27">
        <v>5500</v>
      </c>
      <c r="Q8256" s="27">
        <v>2010</v>
      </c>
      <c r="R8256" s="27">
        <v>9999</v>
      </c>
      <c r="U8256" s="27" t="s">
        <v>829</v>
      </c>
      <c r="V8256" s="27" t="s">
        <v>4120</v>
      </c>
      <c r="AA8256" s="27" t="s">
        <v>826</v>
      </c>
      <c r="AJ8256" s="28">
        <v>1.24E-2</v>
      </c>
      <c r="AK8256" s="28">
        <v>8.0455813953488366E-3</v>
      </c>
      <c r="AL8256" s="28">
        <v>1.24E-2</v>
      </c>
      <c r="AM8256" s="28">
        <v>8.0455813953488366E-3</v>
      </c>
      <c r="AY8256" s="27" t="s">
        <v>29912</v>
      </c>
      <c r="AZ8256" s="27">
        <v>100</v>
      </c>
      <c r="BA8256" s="27" t="s">
        <v>29911</v>
      </c>
      <c r="BB8256" s="27">
        <v>100</v>
      </c>
    </row>
    <row r="8257" spans="1:54" x14ac:dyDescent="0.25">
      <c r="A8257" s="27" t="s">
        <v>29908</v>
      </c>
      <c r="B8257" s="27" t="s">
        <v>29910</v>
      </c>
      <c r="C8257" s="27">
        <v>50119</v>
      </c>
      <c r="D8257" s="27" t="s">
        <v>834</v>
      </c>
      <c r="E8257" s="27" t="s">
        <v>62</v>
      </c>
      <c r="G8257" s="27" t="s">
        <v>928</v>
      </c>
      <c r="I8257" s="27" t="s">
        <v>883</v>
      </c>
      <c r="J8257" s="27" t="s">
        <v>882</v>
      </c>
      <c r="K8257" s="27">
        <v>6</v>
      </c>
      <c r="L8257" s="27" t="s">
        <v>2506</v>
      </c>
      <c r="M8257" s="27">
        <v>13</v>
      </c>
      <c r="N8257" s="27" t="s">
        <v>2505</v>
      </c>
      <c r="O8257" s="27">
        <v>15.3</v>
      </c>
      <c r="P8257" s="27">
        <v>4577</v>
      </c>
      <c r="Q8257" s="27">
        <v>1987</v>
      </c>
      <c r="R8257" s="27">
        <v>9999</v>
      </c>
      <c r="U8257" s="27" t="s">
        <v>829</v>
      </c>
      <c r="V8257" s="27" t="s">
        <v>928</v>
      </c>
      <c r="AJ8257" s="27">
        <v>5.568E-2</v>
      </c>
      <c r="AK8257" s="27">
        <v>5.568E-2</v>
      </c>
      <c r="AL8257" s="27">
        <v>5.568E-2</v>
      </c>
      <c r="AM8257" s="27">
        <v>5.568E-2</v>
      </c>
      <c r="AY8257" s="27" t="s">
        <v>29906</v>
      </c>
      <c r="AZ8257" s="27">
        <v>100</v>
      </c>
      <c r="BA8257" s="27" t="s">
        <v>26781</v>
      </c>
      <c r="BB8257" s="27">
        <v>100</v>
      </c>
    </row>
    <row r="8258" spans="1:54" x14ac:dyDescent="0.25">
      <c r="A8258" s="27" t="s">
        <v>29908</v>
      </c>
      <c r="B8258" s="27" t="s">
        <v>29909</v>
      </c>
      <c r="C8258" s="27">
        <v>50119</v>
      </c>
      <c r="D8258" s="27" t="s">
        <v>834</v>
      </c>
      <c r="E8258" s="27" t="s">
        <v>86</v>
      </c>
      <c r="G8258" s="27" t="s">
        <v>928</v>
      </c>
      <c r="I8258" s="27" t="s">
        <v>883</v>
      </c>
      <c r="J8258" s="27" t="s">
        <v>882</v>
      </c>
      <c r="K8258" s="27">
        <v>6</v>
      </c>
      <c r="L8258" s="27" t="s">
        <v>2506</v>
      </c>
      <c r="M8258" s="27">
        <v>13</v>
      </c>
      <c r="N8258" s="27" t="s">
        <v>2505</v>
      </c>
      <c r="O8258" s="27">
        <v>15.4</v>
      </c>
      <c r="P8258" s="27">
        <v>4577</v>
      </c>
      <c r="Q8258" s="27">
        <v>1987</v>
      </c>
      <c r="R8258" s="27">
        <v>9999</v>
      </c>
      <c r="U8258" s="27" t="s">
        <v>829</v>
      </c>
      <c r="V8258" s="27" t="s">
        <v>928</v>
      </c>
      <c r="AJ8258" s="27">
        <v>5.9029999999999999E-2</v>
      </c>
      <c r="AK8258" s="27">
        <v>5.9029999999999999E-2</v>
      </c>
      <c r="AL8258" s="27">
        <v>5.9029999999999999E-2</v>
      </c>
      <c r="AM8258" s="27">
        <v>5.9029999999999999E-2</v>
      </c>
      <c r="AY8258" s="27" t="s">
        <v>29906</v>
      </c>
      <c r="AZ8258" s="27">
        <v>100</v>
      </c>
      <c r="BA8258" s="27" t="s">
        <v>26781</v>
      </c>
      <c r="BB8258" s="27">
        <v>100</v>
      </c>
    </row>
    <row r="8259" spans="1:54" x14ac:dyDescent="0.25">
      <c r="A8259" s="27" t="s">
        <v>29908</v>
      </c>
      <c r="B8259" s="27" t="s">
        <v>29907</v>
      </c>
      <c r="C8259" s="27">
        <v>50119</v>
      </c>
      <c r="D8259" s="27" t="s">
        <v>834</v>
      </c>
      <c r="E8259" s="27" t="s">
        <v>87</v>
      </c>
      <c r="G8259" s="27" t="s">
        <v>928</v>
      </c>
      <c r="I8259" s="27" t="s">
        <v>883</v>
      </c>
      <c r="J8259" s="27" t="s">
        <v>882</v>
      </c>
      <c r="K8259" s="27">
        <v>6</v>
      </c>
      <c r="L8259" s="27" t="s">
        <v>2506</v>
      </c>
      <c r="M8259" s="27">
        <v>13</v>
      </c>
      <c r="N8259" s="27" t="s">
        <v>2505</v>
      </c>
      <c r="O8259" s="27">
        <v>14.9</v>
      </c>
      <c r="P8259" s="27">
        <v>4577</v>
      </c>
      <c r="Q8259" s="27">
        <v>1987</v>
      </c>
      <c r="R8259" s="27">
        <v>9999</v>
      </c>
      <c r="U8259" s="27" t="s">
        <v>829</v>
      </c>
      <c r="V8259" s="27" t="s">
        <v>928</v>
      </c>
      <c r="AJ8259" s="27">
        <v>5.0349999999999999E-2</v>
      </c>
      <c r="AK8259" s="27">
        <v>5.0349999999999999E-2</v>
      </c>
      <c r="AL8259" s="27">
        <v>5.0349999999999999E-2</v>
      </c>
      <c r="AM8259" s="27">
        <v>5.0349999999999999E-2</v>
      </c>
      <c r="AY8259" s="27" t="s">
        <v>29906</v>
      </c>
      <c r="AZ8259" s="27">
        <v>100</v>
      </c>
      <c r="BA8259" s="27" t="s">
        <v>26781</v>
      </c>
      <c r="BB8259" s="27">
        <v>100</v>
      </c>
    </row>
    <row r="8260" spans="1:54" x14ac:dyDescent="0.25">
      <c r="A8260" s="27" t="s">
        <v>29905</v>
      </c>
      <c r="B8260" s="27" t="s">
        <v>29904</v>
      </c>
      <c r="C8260" s="27">
        <v>50123</v>
      </c>
      <c r="D8260" s="27" t="s">
        <v>834</v>
      </c>
      <c r="E8260" s="27" t="s">
        <v>9</v>
      </c>
      <c r="G8260" s="27" t="s">
        <v>879</v>
      </c>
      <c r="I8260" s="27" t="s">
        <v>1300</v>
      </c>
      <c r="J8260" s="27" t="s">
        <v>944</v>
      </c>
      <c r="K8260" s="27">
        <v>36</v>
      </c>
      <c r="L8260" s="27" t="s">
        <v>1380</v>
      </c>
      <c r="M8260" s="27">
        <v>1</v>
      </c>
      <c r="N8260" s="27" t="s">
        <v>1379</v>
      </c>
      <c r="O8260" s="27">
        <v>1.2</v>
      </c>
      <c r="P8260" s="27">
        <v>0</v>
      </c>
      <c r="Q8260" s="27">
        <v>1983</v>
      </c>
      <c r="R8260" s="27">
        <v>9999</v>
      </c>
      <c r="U8260" s="27" t="s">
        <v>842</v>
      </c>
      <c r="V8260" s="27" t="s">
        <v>879</v>
      </c>
      <c r="AJ8260" s="27">
        <v>0</v>
      </c>
      <c r="AK8260" s="27">
        <v>0</v>
      </c>
      <c r="AL8260" s="27">
        <v>0</v>
      </c>
      <c r="AM8260" s="27">
        <v>0</v>
      </c>
      <c r="AY8260" s="27" t="s">
        <v>29903</v>
      </c>
      <c r="AZ8260" s="27">
        <v>100</v>
      </c>
      <c r="BA8260" s="27" t="s">
        <v>29903</v>
      </c>
      <c r="BB8260" s="27">
        <v>100</v>
      </c>
    </row>
    <row r="8261" spans="1:54" x14ac:dyDescent="0.25">
      <c r="A8261" s="27" t="s">
        <v>29901</v>
      </c>
      <c r="B8261" s="27" t="s">
        <v>29902</v>
      </c>
      <c r="C8261" s="27">
        <v>50126</v>
      </c>
      <c r="D8261" s="27" t="s">
        <v>834</v>
      </c>
      <c r="E8261" s="27" t="s">
        <v>15</v>
      </c>
      <c r="G8261" s="27" t="s">
        <v>879</v>
      </c>
      <c r="I8261" s="27" t="s">
        <v>870</v>
      </c>
      <c r="J8261" s="27" t="s">
        <v>869</v>
      </c>
      <c r="K8261" s="27">
        <v>50</v>
      </c>
      <c r="L8261" s="27" t="s">
        <v>4601</v>
      </c>
      <c r="M8261" s="27">
        <v>27</v>
      </c>
      <c r="N8261" s="27" t="s">
        <v>4600</v>
      </c>
      <c r="O8261" s="27">
        <v>0.6</v>
      </c>
      <c r="P8261" s="27">
        <v>0</v>
      </c>
      <c r="Q8261" s="27">
        <v>1983</v>
      </c>
      <c r="R8261" s="27">
        <v>9999</v>
      </c>
      <c r="U8261" s="27" t="s">
        <v>842</v>
      </c>
      <c r="V8261" s="27" t="s">
        <v>879</v>
      </c>
      <c r="AJ8261" s="27">
        <v>0</v>
      </c>
      <c r="AK8261" s="27">
        <v>0</v>
      </c>
      <c r="AL8261" s="27">
        <v>0</v>
      </c>
      <c r="AM8261" s="27">
        <v>0</v>
      </c>
      <c r="AY8261" s="27" t="s">
        <v>28732</v>
      </c>
      <c r="AZ8261" s="27">
        <v>100</v>
      </c>
      <c r="BA8261" s="27" t="s">
        <v>2157</v>
      </c>
      <c r="BB8261" s="27">
        <v>100</v>
      </c>
    </row>
    <row r="8262" spans="1:54" x14ac:dyDescent="0.25">
      <c r="A8262" s="27" t="s">
        <v>29901</v>
      </c>
      <c r="B8262" s="27" t="s">
        <v>29900</v>
      </c>
      <c r="C8262" s="27">
        <v>50126</v>
      </c>
      <c r="D8262" s="27" t="s">
        <v>834</v>
      </c>
      <c r="E8262" s="27" t="s">
        <v>14</v>
      </c>
      <c r="G8262" s="27" t="s">
        <v>879</v>
      </c>
      <c r="I8262" s="27" t="s">
        <v>870</v>
      </c>
      <c r="J8262" s="27" t="s">
        <v>869</v>
      </c>
      <c r="K8262" s="27">
        <v>50</v>
      </c>
      <c r="L8262" s="27" t="s">
        <v>4601</v>
      </c>
      <c r="M8262" s="27">
        <v>27</v>
      </c>
      <c r="N8262" s="27" t="s">
        <v>4600</v>
      </c>
      <c r="O8262" s="27">
        <v>1.1000000000000001</v>
      </c>
      <c r="P8262" s="27">
        <v>0</v>
      </c>
      <c r="Q8262" s="27">
        <v>1987</v>
      </c>
      <c r="R8262" s="27">
        <v>9999</v>
      </c>
      <c r="U8262" s="27" t="s">
        <v>842</v>
      </c>
      <c r="V8262" s="27" t="s">
        <v>879</v>
      </c>
      <c r="AJ8262" s="27">
        <v>0</v>
      </c>
      <c r="AK8262" s="27">
        <v>0</v>
      </c>
      <c r="AL8262" s="27">
        <v>0</v>
      </c>
      <c r="AM8262" s="27">
        <v>0</v>
      </c>
      <c r="AY8262" s="27" t="s">
        <v>28732</v>
      </c>
      <c r="AZ8262" s="27">
        <v>100</v>
      </c>
      <c r="BA8262" s="27" t="s">
        <v>2157</v>
      </c>
      <c r="BB8262" s="27">
        <v>100</v>
      </c>
    </row>
    <row r="8263" spans="1:54" x14ac:dyDescent="0.25">
      <c r="A8263" s="27" t="s">
        <v>29896</v>
      </c>
      <c r="B8263" s="27" t="s">
        <v>29899</v>
      </c>
      <c r="C8263" s="27">
        <v>50127</v>
      </c>
      <c r="D8263" s="27" t="s">
        <v>834</v>
      </c>
      <c r="E8263" s="27" t="s">
        <v>397</v>
      </c>
      <c r="G8263" s="27" t="s">
        <v>833</v>
      </c>
      <c r="I8263" s="27" t="s">
        <v>1882</v>
      </c>
      <c r="J8263" s="27" t="s">
        <v>800</v>
      </c>
      <c r="K8263" s="27">
        <v>48</v>
      </c>
      <c r="L8263" s="27" t="s">
        <v>21707</v>
      </c>
      <c r="M8263" s="27">
        <v>485</v>
      </c>
      <c r="N8263" s="27" t="s">
        <v>29893</v>
      </c>
      <c r="O8263" s="27">
        <v>19.7</v>
      </c>
      <c r="P8263" s="27">
        <v>14659</v>
      </c>
      <c r="Q8263" s="27">
        <v>1987</v>
      </c>
      <c r="R8263" s="27">
        <v>9999</v>
      </c>
      <c r="U8263" s="27" t="s">
        <v>842</v>
      </c>
      <c r="V8263" s="27" t="s">
        <v>828</v>
      </c>
      <c r="AJ8263" s="27">
        <v>0.24059000000000003</v>
      </c>
      <c r="AK8263" s="27">
        <v>0.24059000000000003</v>
      </c>
      <c r="AL8263" s="27">
        <v>0.24059000000000003</v>
      </c>
      <c r="AM8263" s="27">
        <v>0.24059000000000003</v>
      </c>
      <c r="AY8263" s="27" t="s">
        <v>29892</v>
      </c>
      <c r="AZ8263" s="27">
        <v>100</v>
      </c>
      <c r="BA8263" s="27" t="s">
        <v>28332</v>
      </c>
      <c r="BB8263" s="27">
        <v>100</v>
      </c>
    </row>
    <row r="8264" spans="1:54" x14ac:dyDescent="0.25">
      <c r="A8264" s="27" t="s">
        <v>29896</v>
      </c>
      <c r="B8264" s="27" t="s">
        <v>29898</v>
      </c>
      <c r="C8264" s="27">
        <v>50127</v>
      </c>
      <c r="D8264" s="27" t="s">
        <v>834</v>
      </c>
      <c r="E8264" s="27" t="s">
        <v>396</v>
      </c>
      <c r="G8264" s="27" t="s">
        <v>833</v>
      </c>
      <c r="I8264" s="27" t="s">
        <v>1882</v>
      </c>
      <c r="J8264" s="27" t="s">
        <v>800</v>
      </c>
      <c r="K8264" s="27">
        <v>48</v>
      </c>
      <c r="L8264" s="27" t="s">
        <v>21707</v>
      </c>
      <c r="M8264" s="27">
        <v>485</v>
      </c>
      <c r="N8264" s="27" t="s">
        <v>29893</v>
      </c>
      <c r="O8264" s="27">
        <v>19.7</v>
      </c>
      <c r="P8264" s="27">
        <v>14659</v>
      </c>
      <c r="Q8264" s="27">
        <v>1987</v>
      </c>
      <c r="R8264" s="27">
        <v>9999</v>
      </c>
      <c r="U8264" s="27" t="s">
        <v>842</v>
      </c>
      <c r="V8264" s="27" t="s">
        <v>828</v>
      </c>
      <c r="AJ8264" s="27">
        <v>0.24059000000000003</v>
      </c>
      <c r="AK8264" s="27">
        <v>0.24059000000000003</v>
      </c>
      <c r="AL8264" s="27">
        <v>0.24059000000000003</v>
      </c>
      <c r="AM8264" s="27">
        <v>0.24059000000000003</v>
      </c>
      <c r="AY8264" s="27" t="s">
        <v>29892</v>
      </c>
      <c r="AZ8264" s="27">
        <v>100</v>
      </c>
      <c r="BA8264" s="27" t="s">
        <v>28332</v>
      </c>
      <c r="BB8264" s="27">
        <v>100</v>
      </c>
    </row>
    <row r="8265" spans="1:54" x14ac:dyDescent="0.25">
      <c r="A8265" s="27" t="s">
        <v>29896</v>
      </c>
      <c r="B8265" s="27" t="s">
        <v>29897</v>
      </c>
      <c r="C8265" s="27">
        <v>50127</v>
      </c>
      <c r="D8265" s="27" t="s">
        <v>834</v>
      </c>
      <c r="E8265" s="27" t="s">
        <v>395</v>
      </c>
      <c r="G8265" s="27" t="s">
        <v>833</v>
      </c>
      <c r="I8265" s="27" t="s">
        <v>1882</v>
      </c>
      <c r="J8265" s="27" t="s">
        <v>800</v>
      </c>
      <c r="K8265" s="27">
        <v>48</v>
      </c>
      <c r="L8265" s="27" t="s">
        <v>21707</v>
      </c>
      <c r="M8265" s="27">
        <v>485</v>
      </c>
      <c r="N8265" s="27" t="s">
        <v>29893</v>
      </c>
      <c r="O8265" s="27">
        <v>19.7</v>
      </c>
      <c r="P8265" s="27">
        <v>14659</v>
      </c>
      <c r="Q8265" s="27">
        <v>1987</v>
      </c>
      <c r="R8265" s="27">
        <v>9999</v>
      </c>
      <c r="U8265" s="27" t="s">
        <v>842</v>
      </c>
      <c r="V8265" s="27" t="s">
        <v>828</v>
      </c>
      <c r="AJ8265" s="27">
        <v>0.24059000000000003</v>
      </c>
      <c r="AK8265" s="27">
        <v>0.24059000000000003</v>
      </c>
      <c r="AL8265" s="27">
        <v>0.24059000000000003</v>
      </c>
      <c r="AM8265" s="27">
        <v>0.24059000000000003</v>
      </c>
      <c r="AY8265" s="27" t="s">
        <v>29892</v>
      </c>
      <c r="AZ8265" s="27">
        <v>100</v>
      </c>
      <c r="BA8265" s="27" t="s">
        <v>28332</v>
      </c>
      <c r="BB8265" s="27">
        <v>100</v>
      </c>
    </row>
    <row r="8266" spans="1:54" x14ac:dyDescent="0.25">
      <c r="A8266" s="27" t="s">
        <v>29896</v>
      </c>
      <c r="B8266" s="27" t="s">
        <v>29895</v>
      </c>
      <c r="C8266" s="27">
        <v>50127</v>
      </c>
      <c r="D8266" s="27" t="s">
        <v>834</v>
      </c>
      <c r="E8266" s="27" t="s">
        <v>29894</v>
      </c>
      <c r="G8266" s="27" t="s">
        <v>833</v>
      </c>
      <c r="I8266" s="27" t="s">
        <v>1882</v>
      </c>
      <c r="J8266" s="27" t="s">
        <v>800</v>
      </c>
      <c r="K8266" s="27">
        <v>48</v>
      </c>
      <c r="L8266" s="27" t="s">
        <v>21707</v>
      </c>
      <c r="M8266" s="27">
        <v>485</v>
      </c>
      <c r="N8266" s="27" t="s">
        <v>29893</v>
      </c>
      <c r="O8266" s="27">
        <v>17</v>
      </c>
      <c r="P8266" s="27">
        <v>14659</v>
      </c>
      <c r="Q8266" s="27">
        <v>1987</v>
      </c>
      <c r="R8266" s="27">
        <v>9999</v>
      </c>
      <c r="U8266" s="27" t="s">
        <v>842</v>
      </c>
      <c r="V8266" s="27" t="s">
        <v>828</v>
      </c>
      <c r="AJ8266" s="27">
        <v>0.24059000000000003</v>
      </c>
      <c r="AK8266" s="27">
        <v>0.24059000000000003</v>
      </c>
      <c r="AL8266" s="27">
        <v>0.24059000000000003</v>
      </c>
      <c r="AM8266" s="27">
        <v>0.24059000000000003</v>
      </c>
      <c r="AY8266" s="27" t="s">
        <v>29892</v>
      </c>
      <c r="AZ8266" s="27">
        <v>100</v>
      </c>
      <c r="BA8266" s="27" t="s">
        <v>28332</v>
      </c>
      <c r="BB8266" s="27">
        <v>100</v>
      </c>
    </row>
    <row r="8267" spans="1:54" x14ac:dyDescent="0.25">
      <c r="A8267" s="27" t="s">
        <v>29887</v>
      </c>
      <c r="B8267" s="27" t="s">
        <v>29891</v>
      </c>
      <c r="C8267" s="27">
        <v>50129</v>
      </c>
      <c r="D8267" s="27" t="s">
        <v>834</v>
      </c>
      <c r="E8267" s="27" t="s">
        <v>29890</v>
      </c>
      <c r="G8267" s="27" t="s">
        <v>879</v>
      </c>
      <c r="I8267" s="27" t="s">
        <v>883</v>
      </c>
      <c r="J8267" s="27" t="s">
        <v>882</v>
      </c>
      <c r="K8267" s="27">
        <v>6</v>
      </c>
      <c r="L8267" s="27" t="s">
        <v>3065</v>
      </c>
      <c r="M8267" s="27">
        <v>33</v>
      </c>
      <c r="N8267" s="27" t="s">
        <v>29884</v>
      </c>
      <c r="O8267" s="27">
        <v>1.3</v>
      </c>
      <c r="P8267" s="27">
        <v>0</v>
      </c>
      <c r="Q8267" s="27">
        <v>1983</v>
      </c>
      <c r="R8267" s="27">
        <v>9999</v>
      </c>
      <c r="U8267" s="27" t="s">
        <v>842</v>
      </c>
      <c r="V8267" s="27" t="s">
        <v>879</v>
      </c>
      <c r="AJ8267" s="27">
        <v>0</v>
      </c>
      <c r="AK8267" s="27">
        <v>0</v>
      </c>
      <c r="AL8267" s="27">
        <v>0</v>
      </c>
      <c r="AM8267" s="27">
        <v>0</v>
      </c>
      <c r="AY8267" s="27" t="s">
        <v>29883</v>
      </c>
      <c r="AZ8267" s="27">
        <v>100</v>
      </c>
      <c r="BA8267" s="27" t="s">
        <v>29883</v>
      </c>
      <c r="BB8267" s="27">
        <v>100</v>
      </c>
    </row>
    <row r="8268" spans="1:54" x14ac:dyDescent="0.25">
      <c r="A8268" s="27" t="s">
        <v>29887</v>
      </c>
      <c r="B8268" s="27" t="s">
        <v>29889</v>
      </c>
      <c r="C8268" s="27">
        <v>50129</v>
      </c>
      <c r="D8268" s="27" t="s">
        <v>834</v>
      </c>
      <c r="E8268" s="27" t="s">
        <v>29888</v>
      </c>
      <c r="G8268" s="27" t="s">
        <v>879</v>
      </c>
      <c r="I8268" s="27" t="s">
        <v>883</v>
      </c>
      <c r="J8268" s="27" t="s">
        <v>882</v>
      </c>
      <c r="K8268" s="27">
        <v>6</v>
      </c>
      <c r="L8268" s="27" t="s">
        <v>3065</v>
      </c>
      <c r="M8268" s="27">
        <v>33</v>
      </c>
      <c r="N8268" s="27" t="s">
        <v>29884</v>
      </c>
      <c r="O8268" s="27">
        <v>1.3</v>
      </c>
      <c r="P8268" s="27">
        <v>0</v>
      </c>
      <c r="Q8268" s="27">
        <v>1983</v>
      </c>
      <c r="R8268" s="27">
        <v>9999</v>
      </c>
      <c r="U8268" s="27" t="s">
        <v>842</v>
      </c>
      <c r="V8268" s="27" t="s">
        <v>879</v>
      </c>
      <c r="AJ8268" s="27">
        <v>0</v>
      </c>
      <c r="AK8268" s="27">
        <v>0</v>
      </c>
      <c r="AL8268" s="27">
        <v>0</v>
      </c>
      <c r="AM8268" s="27">
        <v>0</v>
      </c>
      <c r="AY8268" s="27" t="s">
        <v>29883</v>
      </c>
      <c r="AZ8268" s="27">
        <v>100</v>
      </c>
      <c r="BA8268" s="27" t="s">
        <v>29883</v>
      </c>
      <c r="BB8268" s="27">
        <v>100</v>
      </c>
    </row>
    <row r="8269" spans="1:54" x14ac:dyDescent="0.25">
      <c r="A8269" s="27" t="s">
        <v>29887</v>
      </c>
      <c r="B8269" s="27" t="s">
        <v>29886</v>
      </c>
      <c r="C8269" s="27">
        <v>50129</v>
      </c>
      <c r="D8269" s="27" t="s">
        <v>834</v>
      </c>
      <c r="E8269" s="27" t="s">
        <v>29885</v>
      </c>
      <c r="G8269" s="27" t="s">
        <v>879</v>
      </c>
      <c r="I8269" s="27" t="s">
        <v>883</v>
      </c>
      <c r="J8269" s="27" t="s">
        <v>882</v>
      </c>
      <c r="K8269" s="27">
        <v>6</v>
      </c>
      <c r="L8269" s="27" t="s">
        <v>3065</v>
      </c>
      <c r="M8269" s="27">
        <v>33</v>
      </c>
      <c r="N8269" s="27" t="s">
        <v>29884</v>
      </c>
      <c r="O8269" s="27">
        <v>0.1</v>
      </c>
      <c r="P8269" s="27">
        <v>0</v>
      </c>
      <c r="Q8269" s="27">
        <v>1983</v>
      </c>
      <c r="R8269" s="27">
        <v>9999</v>
      </c>
      <c r="U8269" s="27" t="s">
        <v>842</v>
      </c>
      <c r="V8269" s="27" t="s">
        <v>879</v>
      </c>
      <c r="AJ8269" s="27">
        <v>0</v>
      </c>
      <c r="AK8269" s="27">
        <v>0</v>
      </c>
      <c r="AL8269" s="27">
        <v>0</v>
      </c>
      <c r="AM8269" s="27">
        <v>0</v>
      </c>
      <c r="AY8269" s="27" t="s">
        <v>29883</v>
      </c>
      <c r="AZ8269" s="27">
        <v>100</v>
      </c>
      <c r="BA8269" s="27" t="s">
        <v>29883</v>
      </c>
      <c r="BB8269" s="27">
        <v>100</v>
      </c>
    </row>
    <row r="8270" spans="1:54" x14ac:dyDescent="0.25">
      <c r="A8270" s="27" t="s">
        <v>29876</v>
      </c>
      <c r="B8270" s="27" t="s">
        <v>29882</v>
      </c>
      <c r="C8270" s="27">
        <v>50134</v>
      </c>
      <c r="D8270" s="27" t="s">
        <v>834</v>
      </c>
      <c r="E8270" s="27" t="s">
        <v>29881</v>
      </c>
      <c r="G8270" s="27" t="s">
        <v>846</v>
      </c>
      <c r="I8270" s="27" t="s">
        <v>1007</v>
      </c>
      <c r="J8270" s="27" t="s">
        <v>882</v>
      </c>
      <c r="K8270" s="27">
        <v>6</v>
      </c>
      <c r="L8270" s="27" t="s">
        <v>3652</v>
      </c>
      <c r="M8270" s="27">
        <v>29</v>
      </c>
      <c r="N8270" s="27" t="s">
        <v>3651</v>
      </c>
      <c r="O8270" s="27">
        <v>75</v>
      </c>
      <c r="P8270" s="27">
        <v>8700</v>
      </c>
      <c r="Q8270" s="27">
        <v>1987</v>
      </c>
      <c r="R8270" s="27">
        <v>9999</v>
      </c>
      <c r="U8270" s="27" t="s">
        <v>829</v>
      </c>
      <c r="V8270" s="27" t="s">
        <v>828</v>
      </c>
      <c r="AI8270" s="27">
        <v>0.74</v>
      </c>
      <c r="AJ8270" s="27">
        <v>1.7215000000000001E-2</v>
      </c>
      <c r="AK8270" s="27">
        <v>1.7215000000000001E-2</v>
      </c>
      <c r="AL8270" s="27">
        <v>1.7215000000000001E-2</v>
      </c>
      <c r="AM8270" s="27">
        <v>1.7215000000000001E-2</v>
      </c>
      <c r="AY8270" s="27" t="s">
        <v>29873</v>
      </c>
      <c r="AZ8270" s="27">
        <v>100</v>
      </c>
      <c r="BA8270" s="27" t="s">
        <v>19800</v>
      </c>
      <c r="BB8270" s="27">
        <v>100</v>
      </c>
    </row>
    <row r="8271" spans="1:54" x14ac:dyDescent="0.25">
      <c r="A8271" s="27" t="s">
        <v>29876</v>
      </c>
      <c r="B8271" s="27" t="s">
        <v>29880</v>
      </c>
      <c r="C8271" s="27">
        <v>50134</v>
      </c>
      <c r="D8271" s="27" t="s">
        <v>834</v>
      </c>
      <c r="E8271" s="27" t="s">
        <v>29879</v>
      </c>
      <c r="G8271" s="27" t="s">
        <v>846</v>
      </c>
      <c r="I8271" s="27" t="s">
        <v>1007</v>
      </c>
      <c r="J8271" s="27" t="s">
        <v>882</v>
      </c>
      <c r="K8271" s="27">
        <v>6</v>
      </c>
      <c r="L8271" s="27" t="s">
        <v>3652</v>
      </c>
      <c r="M8271" s="27">
        <v>29</v>
      </c>
      <c r="N8271" s="27" t="s">
        <v>3651</v>
      </c>
      <c r="O8271" s="27">
        <v>75</v>
      </c>
      <c r="P8271" s="27">
        <v>8700</v>
      </c>
      <c r="Q8271" s="27">
        <v>1987</v>
      </c>
      <c r="R8271" s="27">
        <v>9999</v>
      </c>
      <c r="U8271" s="27" t="s">
        <v>829</v>
      </c>
      <c r="V8271" s="27" t="s">
        <v>828</v>
      </c>
      <c r="AI8271" s="27">
        <v>0.74</v>
      </c>
      <c r="AJ8271" s="27">
        <v>1.7215000000000001E-2</v>
      </c>
      <c r="AK8271" s="27">
        <v>1.7215000000000001E-2</v>
      </c>
      <c r="AL8271" s="27">
        <v>1.7215000000000001E-2</v>
      </c>
      <c r="AM8271" s="27">
        <v>1.7215000000000001E-2</v>
      </c>
      <c r="AY8271" s="27" t="s">
        <v>29873</v>
      </c>
      <c r="AZ8271" s="27">
        <v>100</v>
      </c>
      <c r="BA8271" s="27" t="s">
        <v>19800</v>
      </c>
      <c r="BB8271" s="27">
        <v>100</v>
      </c>
    </row>
    <row r="8272" spans="1:54" x14ac:dyDescent="0.25">
      <c r="A8272" s="27" t="s">
        <v>29876</v>
      </c>
      <c r="B8272" s="27" t="s">
        <v>29878</v>
      </c>
      <c r="C8272" s="27">
        <v>50134</v>
      </c>
      <c r="D8272" s="27" t="s">
        <v>834</v>
      </c>
      <c r="E8272" s="27" t="s">
        <v>29877</v>
      </c>
      <c r="G8272" s="27" t="s">
        <v>846</v>
      </c>
      <c r="I8272" s="27" t="s">
        <v>1007</v>
      </c>
      <c r="J8272" s="27" t="s">
        <v>882</v>
      </c>
      <c r="K8272" s="27">
        <v>6</v>
      </c>
      <c r="L8272" s="27" t="s">
        <v>3652</v>
      </c>
      <c r="M8272" s="27">
        <v>29</v>
      </c>
      <c r="N8272" s="27" t="s">
        <v>3651</v>
      </c>
      <c r="O8272" s="27">
        <v>75</v>
      </c>
      <c r="P8272" s="27">
        <v>8700</v>
      </c>
      <c r="Q8272" s="27">
        <v>1987</v>
      </c>
      <c r="R8272" s="27">
        <v>9999</v>
      </c>
      <c r="U8272" s="27" t="s">
        <v>829</v>
      </c>
      <c r="V8272" s="27" t="s">
        <v>828</v>
      </c>
      <c r="AI8272" s="27">
        <v>0.74</v>
      </c>
      <c r="AJ8272" s="27">
        <v>1.7215000000000001E-2</v>
      </c>
      <c r="AK8272" s="27">
        <v>1.7215000000000001E-2</v>
      </c>
      <c r="AL8272" s="27">
        <v>1.7215000000000001E-2</v>
      </c>
      <c r="AM8272" s="27">
        <v>1.7215000000000001E-2</v>
      </c>
      <c r="AY8272" s="27" t="s">
        <v>29873</v>
      </c>
      <c r="AZ8272" s="27">
        <v>100</v>
      </c>
      <c r="BA8272" s="27" t="s">
        <v>19800</v>
      </c>
      <c r="BB8272" s="27">
        <v>100</v>
      </c>
    </row>
    <row r="8273" spans="1:54" x14ac:dyDescent="0.25">
      <c r="A8273" s="27" t="s">
        <v>29876</v>
      </c>
      <c r="B8273" s="27" t="s">
        <v>29875</v>
      </c>
      <c r="C8273" s="27">
        <v>50134</v>
      </c>
      <c r="D8273" s="27" t="s">
        <v>834</v>
      </c>
      <c r="E8273" s="27" t="s">
        <v>29874</v>
      </c>
      <c r="G8273" s="27" t="s">
        <v>846</v>
      </c>
      <c r="I8273" s="27" t="s">
        <v>1007</v>
      </c>
      <c r="J8273" s="27" t="s">
        <v>882</v>
      </c>
      <c r="K8273" s="27">
        <v>6</v>
      </c>
      <c r="L8273" s="27" t="s">
        <v>3652</v>
      </c>
      <c r="M8273" s="27">
        <v>29</v>
      </c>
      <c r="N8273" s="27" t="s">
        <v>3651</v>
      </c>
      <c r="O8273" s="27">
        <v>75</v>
      </c>
      <c r="P8273" s="27">
        <v>8700</v>
      </c>
      <c r="Q8273" s="27">
        <v>1987</v>
      </c>
      <c r="R8273" s="27">
        <v>9999</v>
      </c>
      <c r="U8273" s="27" t="s">
        <v>829</v>
      </c>
      <c r="V8273" s="27" t="s">
        <v>828</v>
      </c>
      <c r="AI8273" s="27">
        <v>0.74</v>
      </c>
      <c r="AJ8273" s="27">
        <v>1.7215000000000001E-2</v>
      </c>
      <c r="AK8273" s="27">
        <v>1.7215000000000001E-2</v>
      </c>
      <c r="AL8273" s="27">
        <v>1.7215000000000001E-2</v>
      </c>
      <c r="AM8273" s="27">
        <v>1.7215000000000001E-2</v>
      </c>
      <c r="AY8273" s="27" t="s">
        <v>29873</v>
      </c>
      <c r="AZ8273" s="27">
        <v>100</v>
      </c>
      <c r="BA8273" s="27" t="s">
        <v>19800</v>
      </c>
      <c r="BB8273" s="27">
        <v>100</v>
      </c>
    </row>
    <row r="8274" spans="1:54" x14ac:dyDescent="0.25">
      <c r="A8274" s="27" t="s">
        <v>29867</v>
      </c>
      <c r="B8274" s="27" t="s">
        <v>29872</v>
      </c>
      <c r="C8274" s="27">
        <v>50136</v>
      </c>
      <c r="D8274" s="27" t="s">
        <v>834</v>
      </c>
      <c r="E8274" s="27" t="s">
        <v>2320</v>
      </c>
      <c r="G8274" s="27" t="s">
        <v>846</v>
      </c>
      <c r="H8274" s="27" t="s">
        <v>1091</v>
      </c>
      <c r="I8274" s="27" t="s">
        <v>2391</v>
      </c>
      <c r="J8274" s="27" t="s">
        <v>944</v>
      </c>
      <c r="K8274" s="27">
        <v>36</v>
      </c>
      <c r="L8274" s="27" t="s">
        <v>2390</v>
      </c>
      <c r="M8274" s="27">
        <v>103</v>
      </c>
      <c r="N8274" s="27" t="s">
        <v>2389</v>
      </c>
      <c r="O8274" s="27">
        <v>0.1</v>
      </c>
      <c r="P8274" s="27">
        <v>8700</v>
      </c>
      <c r="Q8274" s="27">
        <v>2008</v>
      </c>
      <c r="R8274" s="27">
        <v>9999</v>
      </c>
      <c r="U8274" s="27" t="s">
        <v>829</v>
      </c>
      <c r="V8274" s="27" t="s">
        <v>828</v>
      </c>
      <c r="AJ8274" s="27">
        <v>0.34850999999999999</v>
      </c>
      <c r="AK8274" s="27">
        <v>0.34850999999999999</v>
      </c>
      <c r="AL8274" s="27">
        <v>0.34850999999999999</v>
      </c>
      <c r="AM8274" s="27">
        <v>0.34850999999999999</v>
      </c>
      <c r="AY8274" s="27" t="s">
        <v>29864</v>
      </c>
      <c r="AZ8274" s="27">
        <v>100</v>
      </c>
      <c r="BA8274" s="27" t="s">
        <v>29864</v>
      </c>
      <c r="BB8274" s="27">
        <v>100</v>
      </c>
    </row>
    <row r="8275" spans="1:54" x14ac:dyDescent="0.25">
      <c r="A8275" s="27" t="s">
        <v>29867</v>
      </c>
      <c r="B8275" s="27" t="s">
        <v>29871</v>
      </c>
      <c r="C8275" s="27">
        <v>50136</v>
      </c>
      <c r="D8275" s="27" t="s">
        <v>834</v>
      </c>
      <c r="E8275" s="27" t="s">
        <v>19176</v>
      </c>
      <c r="G8275" s="27" t="s">
        <v>846</v>
      </c>
      <c r="H8275" s="27" t="s">
        <v>1091</v>
      </c>
      <c r="I8275" s="27" t="s">
        <v>2391</v>
      </c>
      <c r="J8275" s="27" t="s">
        <v>944</v>
      </c>
      <c r="K8275" s="27">
        <v>36</v>
      </c>
      <c r="L8275" s="27" t="s">
        <v>2390</v>
      </c>
      <c r="M8275" s="27">
        <v>103</v>
      </c>
      <c r="N8275" s="27" t="s">
        <v>2389</v>
      </c>
      <c r="O8275" s="27">
        <v>0.1</v>
      </c>
      <c r="P8275" s="27">
        <v>8700</v>
      </c>
      <c r="Q8275" s="27">
        <v>2008</v>
      </c>
      <c r="R8275" s="27">
        <v>9999</v>
      </c>
      <c r="U8275" s="27" t="s">
        <v>829</v>
      </c>
      <c r="V8275" s="27" t="s">
        <v>828</v>
      </c>
      <c r="AJ8275" s="27">
        <v>0.34850999999999999</v>
      </c>
      <c r="AK8275" s="27">
        <v>0.34850999999999999</v>
      </c>
      <c r="AL8275" s="27">
        <v>0.34850999999999999</v>
      </c>
      <c r="AM8275" s="27">
        <v>0.34850999999999999</v>
      </c>
      <c r="AY8275" s="27" t="s">
        <v>29864</v>
      </c>
      <c r="AZ8275" s="27">
        <v>100</v>
      </c>
      <c r="BA8275" s="27" t="s">
        <v>29864</v>
      </c>
      <c r="BB8275" s="27">
        <v>100</v>
      </c>
    </row>
    <row r="8276" spans="1:54" x14ac:dyDescent="0.25">
      <c r="A8276" s="27" t="s">
        <v>29867</v>
      </c>
      <c r="B8276" s="27" t="s">
        <v>29870</v>
      </c>
      <c r="C8276" s="27">
        <v>50136</v>
      </c>
      <c r="D8276" s="27" t="s">
        <v>834</v>
      </c>
      <c r="E8276" s="27" t="s">
        <v>19706</v>
      </c>
      <c r="G8276" s="27" t="s">
        <v>846</v>
      </c>
      <c r="H8276" s="27" t="s">
        <v>1091</v>
      </c>
      <c r="I8276" s="27" t="s">
        <v>2391</v>
      </c>
      <c r="J8276" s="27" t="s">
        <v>944</v>
      </c>
      <c r="K8276" s="27">
        <v>36</v>
      </c>
      <c r="L8276" s="27" t="s">
        <v>2390</v>
      </c>
      <c r="M8276" s="27">
        <v>103</v>
      </c>
      <c r="N8276" s="27" t="s">
        <v>2389</v>
      </c>
      <c r="O8276" s="27">
        <v>0.1</v>
      </c>
      <c r="P8276" s="27">
        <v>8700</v>
      </c>
      <c r="Q8276" s="27">
        <v>2008</v>
      </c>
      <c r="R8276" s="27">
        <v>9999</v>
      </c>
      <c r="U8276" s="27" t="s">
        <v>829</v>
      </c>
      <c r="V8276" s="27" t="s">
        <v>828</v>
      </c>
      <c r="AJ8276" s="27">
        <v>0.34850999999999999</v>
      </c>
      <c r="AK8276" s="27">
        <v>0.34850999999999999</v>
      </c>
      <c r="AL8276" s="27">
        <v>0.34850999999999999</v>
      </c>
      <c r="AM8276" s="27">
        <v>0.34850999999999999</v>
      </c>
      <c r="AY8276" s="27" t="s">
        <v>29864</v>
      </c>
      <c r="AZ8276" s="27">
        <v>100</v>
      </c>
      <c r="BA8276" s="27" t="s">
        <v>29864</v>
      </c>
      <c r="BB8276" s="27">
        <v>100</v>
      </c>
    </row>
    <row r="8277" spans="1:54" x14ac:dyDescent="0.25">
      <c r="A8277" s="27" t="s">
        <v>29867</v>
      </c>
      <c r="B8277" s="27" t="s">
        <v>29869</v>
      </c>
      <c r="C8277" s="27">
        <v>50136</v>
      </c>
      <c r="D8277" s="27" t="s">
        <v>834</v>
      </c>
      <c r="E8277" s="27" t="s">
        <v>29868</v>
      </c>
      <c r="G8277" s="27" t="s">
        <v>846</v>
      </c>
      <c r="H8277" s="27" t="s">
        <v>1091</v>
      </c>
      <c r="I8277" s="27" t="s">
        <v>2391</v>
      </c>
      <c r="J8277" s="27" t="s">
        <v>944</v>
      </c>
      <c r="K8277" s="27">
        <v>36</v>
      </c>
      <c r="L8277" s="27" t="s">
        <v>2390</v>
      </c>
      <c r="M8277" s="27">
        <v>103</v>
      </c>
      <c r="N8277" s="27" t="s">
        <v>2389</v>
      </c>
      <c r="O8277" s="27">
        <v>0.1</v>
      </c>
      <c r="P8277" s="27">
        <v>8700</v>
      </c>
      <c r="Q8277" s="27">
        <v>2008</v>
      </c>
      <c r="R8277" s="27">
        <v>9999</v>
      </c>
      <c r="U8277" s="27" t="s">
        <v>829</v>
      </c>
      <c r="V8277" s="27" t="s">
        <v>828</v>
      </c>
      <c r="AJ8277" s="27">
        <v>0.34850999999999999</v>
      </c>
      <c r="AK8277" s="27">
        <v>0.34850999999999999</v>
      </c>
      <c r="AL8277" s="27">
        <v>0.34850999999999999</v>
      </c>
      <c r="AM8277" s="27">
        <v>0.34850999999999999</v>
      </c>
      <c r="AY8277" s="27" t="s">
        <v>29864</v>
      </c>
      <c r="AZ8277" s="27">
        <v>100</v>
      </c>
      <c r="BA8277" s="27" t="s">
        <v>29864</v>
      </c>
      <c r="BB8277" s="27">
        <v>100</v>
      </c>
    </row>
    <row r="8278" spans="1:54" x14ac:dyDescent="0.25">
      <c r="A8278" s="27" t="s">
        <v>29867</v>
      </c>
      <c r="B8278" s="27" t="s">
        <v>29866</v>
      </c>
      <c r="C8278" s="27">
        <v>50136</v>
      </c>
      <c r="D8278" s="27" t="s">
        <v>834</v>
      </c>
      <c r="E8278" s="27" t="s">
        <v>29865</v>
      </c>
      <c r="G8278" s="27" t="s">
        <v>846</v>
      </c>
      <c r="H8278" s="27" t="s">
        <v>1091</v>
      </c>
      <c r="I8278" s="27" t="s">
        <v>2391</v>
      </c>
      <c r="J8278" s="27" t="s">
        <v>944</v>
      </c>
      <c r="K8278" s="27">
        <v>36</v>
      </c>
      <c r="L8278" s="27" t="s">
        <v>2390</v>
      </c>
      <c r="M8278" s="27">
        <v>103</v>
      </c>
      <c r="N8278" s="27" t="s">
        <v>2389</v>
      </c>
      <c r="O8278" s="27">
        <v>0.1</v>
      </c>
      <c r="P8278" s="27">
        <v>8700</v>
      </c>
      <c r="Q8278" s="27">
        <v>2008</v>
      </c>
      <c r="R8278" s="27">
        <v>9999</v>
      </c>
      <c r="U8278" s="27" t="s">
        <v>829</v>
      </c>
      <c r="V8278" s="27" t="s">
        <v>828</v>
      </c>
      <c r="AJ8278" s="27">
        <v>0.34850999999999999</v>
      </c>
      <c r="AK8278" s="27">
        <v>0.34850999999999999</v>
      </c>
      <c r="AL8278" s="27">
        <v>0.34850999999999999</v>
      </c>
      <c r="AM8278" s="27">
        <v>0.34850999999999999</v>
      </c>
      <c r="AY8278" s="27" t="s">
        <v>29864</v>
      </c>
      <c r="AZ8278" s="27">
        <v>100</v>
      </c>
      <c r="BA8278" s="27" t="s">
        <v>29864</v>
      </c>
      <c r="BB8278" s="27">
        <v>100</v>
      </c>
    </row>
    <row r="8279" spans="1:54" x14ac:dyDescent="0.25">
      <c r="A8279" s="27" t="s">
        <v>29863</v>
      </c>
      <c r="B8279" s="27" t="s">
        <v>29862</v>
      </c>
      <c r="C8279" s="27">
        <v>50141</v>
      </c>
      <c r="D8279" s="27" t="s">
        <v>834</v>
      </c>
      <c r="E8279" s="27" t="s">
        <v>26935</v>
      </c>
      <c r="G8279" s="27" t="s">
        <v>2042</v>
      </c>
      <c r="I8279" s="27" t="s">
        <v>2571</v>
      </c>
      <c r="J8279" s="27" t="s">
        <v>800</v>
      </c>
      <c r="K8279" s="27">
        <v>48</v>
      </c>
      <c r="L8279" s="27" t="s">
        <v>7471</v>
      </c>
      <c r="M8279" s="27">
        <v>203</v>
      </c>
      <c r="N8279" s="27" t="s">
        <v>24838</v>
      </c>
      <c r="O8279" s="27">
        <v>5</v>
      </c>
      <c r="P8279" s="27">
        <v>12168</v>
      </c>
      <c r="Q8279" s="27">
        <v>1983</v>
      </c>
      <c r="R8279" s="27">
        <v>9999</v>
      </c>
      <c r="U8279" s="27" t="s">
        <v>829</v>
      </c>
      <c r="V8279" s="27" t="s">
        <v>2042</v>
      </c>
      <c r="AJ8279" s="27">
        <v>0.36198000000000002</v>
      </c>
      <c r="AK8279" s="27">
        <v>0.36198000000000002</v>
      </c>
      <c r="AL8279" s="27">
        <v>0.36198000000000002</v>
      </c>
      <c r="AM8279" s="27">
        <v>0.36198000000000002</v>
      </c>
      <c r="AY8279" s="27" t="s">
        <v>29861</v>
      </c>
      <c r="AZ8279" s="27">
        <v>100</v>
      </c>
      <c r="BA8279" s="27" t="s">
        <v>29861</v>
      </c>
      <c r="BB8279" s="27">
        <v>100</v>
      </c>
    </row>
    <row r="8280" spans="1:54" x14ac:dyDescent="0.25">
      <c r="A8280" s="27" t="s">
        <v>29860</v>
      </c>
      <c r="B8280" s="27" t="s">
        <v>29859</v>
      </c>
      <c r="C8280" s="27">
        <v>50147</v>
      </c>
      <c r="D8280" s="27" t="s">
        <v>834</v>
      </c>
      <c r="E8280" s="27" t="s">
        <v>14</v>
      </c>
      <c r="G8280" s="27" t="s">
        <v>879</v>
      </c>
      <c r="I8280" s="27" t="s">
        <v>1681</v>
      </c>
      <c r="J8280" s="27" t="s">
        <v>882</v>
      </c>
      <c r="K8280" s="27">
        <v>6</v>
      </c>
      <c r="L8280" s="27" t="s">
        <v>1680</v>
      </c>
      <c r="M8280" s="27">
        <v>73</v>
      </c>
      <c r="N8280" s="27" t="s">
        <v>1679</v>
      </c>
      <c r="O8280" s="27">
        <v>1</v>
      </c>
      <c r="P8280" s="27">
        <v>0</v>
      </c>
      <c r="Q8280" s="27">
        <v>1987</v>
      </c>
      <c r="R8280" s="27">
        <v>9999</v>
      </c>
      <c r="U8280" s="27" t="s">
        <v>842</v>
      </c>
      <c r="V8280" s="27" t="s">
        <v>879</v>
      </c>
      <c r="AJ8280" s="27">
        <v>0</v>
      </c>
      <c r="AK8280" s="27">
        <v>0</v>
      </c>
      <c r="AL8280" s="27">
        <v>0</v>
      </c>
      <c r="AM8280" s="27">
        <v>0</v>
      </c>
      <c r="AY8280" s="27" t="s">
        <v>29858</v>
      </c>
      <c r="AZ8280" s="27">
        <v>100</v>
      </c>
      <c r="BA8280" s="27" t="s">
        <v>29858</v>
      </c>
      <c r="BB8280" s="27">
        <v>100</v>
      </c>
    </row>
    <row r="8281" spans="1:54" x14ac:dyDescent="0.25">
      <c r="A8281" s="27" t="s">
        <v>29856</v>
      </c>
      <c r="B8281" s="27" t="s">
        <v>29857</v>
      </c>
      <c r="C8281" s="27">
        <v>50148</v>
      </c>
      <c r="D8281" s="27" t="s">
        <v>834</v>
      </c>
      <c r="E8281" s="27" t="s">
        <v>9</v>
      </c>
      <c r="G8281" s="27" t="s">
        <v>833</v>
      </c>
      <c r="I8281" s="27" t="s">
        <v>2475</v>
      </c>
      <c r="J8281" s="27" t="s">
        <v>882</v>
      </c>
      <c r="K8281" s="27">
        <v>6</v>
      </c>
      <c r="L8281" s="27" t="s">
        <v>2474</v>
      </c>
      <c r="M8281" s="27">
        <v>37</v>
      </c>
      <c r="N8281" s="27" t="s">
        <v>2473</v>
      </c>
      <c r="O8281" s="27">
        <v>21</v>
      </c>
      <c r="P8281" s="27">
        <v>7193</v>
      </c>
      <c r="Q8281" s="27">
        <v>1988</v>
      </c>
      <c r="R8281" s="27">
        <v>9999</v>
      </c>
      <c r="U8281" s="27" t="s">
        <v>829</v>
      </c>
      <c r="V8281" s="27" t="s">
        <v>828</v>
      </c>
      <c r="AJ8281" s="28">
        <v>6.8426567825232057E-2</v>
      </c>
      <c r="AK8281" s="28">
        <v>6.8426567825232057E-2</v>
      </c>
      <c r="AL8281" s="28">
        <v>6.8426567825232057E-2</v>
      </c>
      <c r="AM8281" s="28">
        <v>6.8426567825232057E-2</v>
      </c>
      <c r="AY8281" s="27" t="s">
        <v>29854</v>
      </c>
      <c r="AZ8281" s="27">
        <v>100</v>
      </c>
      <c r="BA8281" s="27" t="s">
        <v>29854</v>
      </c>
      <c r="BB8281" s="27">
        <v>100</v>
      </c>
    </row>
    <row r="8282" spans="1:54" x14ac:dyDescent="0.25">
      <c r="A8282" s="27" t="s">
        <v>29856</v>
      </c>
      <c r="B8282" s="27" t="s">
        <v>29855</v>
      </c>
      <c r="C8282" s="27">
        <v>50148</v>
      </c>
      <c r="D8282" s="27" t="s">
        <v>834</v>
      </c>
      <c r="E8282" s="27" t="s">
        <v>32</v>
      </c>
      <c r="G8282" s="27" t="s">
        <v>833</v>
      </c>
      <c r="I8282" s="27" t="s">
        <v>2475</v>
      </c>
      <c r="J8282" s="27" t="s">
        <v>882</v>
      </c>
      <c r="K8282" s="27">
        <v>6</v>
      </c>
      <c r="L8282" s="27" t="s">
        <v>2474</v>
      </c>
      <c r="M8282" s="27">
        <v>37</v>
      </c>
      <c r="N8282" s="27" t="s">
        <v>2473</v>
      </c>
      <c r="O8282" s="27">
        <v>6</v>
      </c>
      <c r="P8282" s="27">
        <v>7193</v>
      </c>
      <c r="Q8282" s="27">
        <v>1988</v>
      </c>
      <c r="R8282" s="27">
        <v>9999</v>
      </c>
      <c r="U8282" s="27" t="s">
        <v>829</v>
      </c>
      <c r="V8282" s="27" t="s">
        <v>828</v>
      </c>
      <c r="AJ8282" s="28">
        <v>6.8426567825232057E-2</v>
      </c>
      <c r="AK8282" s="28">
        <v>6.8426567825232057E-2</v>
      </c>
      <c r="AL8282" s="28">
        <v>6.8426567825232057E-2</v>
      </c>
      <c r="AM8282" s="28">
        <v>6.8426567825232057E-2</v>
      </c>
      <c r="AY8282" s="27" t="s">
        <v>29854</v>
      </c>
      <c r="AZ8282" s="27">
        <v>100</v>
      </c>
      <c r="BA8282" s="27" t="s">
        <v>29854</v>
      </c>
      <c r="BB8282" s="27">
        <v>100</v>
      </c>
    </row>
    <row r="8283" spans="1:54" x14ac:dyDescent="0.25">
      <c r="A8283" s="27" t="s">
        <v>29847</v>
      </c>
      <c r="B8283" s="27" t="s">
        <v>29853</v>
      </c>
      <c r="C8283" s="27">
        <v>50150</v>
      </c>
      <c r="D8283" s="27" t="s">
        <v>834</v>
      </c>
      <c r="E8283" s="27" t="s">
        <v>367</v>
      </c>
      <c r="G8283" s="27" t="s">
        <v>833</v>
      </c>
      <c r="I8283" s="27" t="s">
        <v>1057</v>
      </c>
      <c r="J8283" s="27" t="s">
        <v>800</v>
      </c>
      <c r="K8283" s="27">
        <v>48</v>
      </c>
      <c r="L8283" s="27" t="s">
        <v>6386</v>
      </c>
      <c r="M8283" s="27">
        <v>57</v>
      </c>
      <c r="N8283" s="27" t="s">
        <v>9939</v>
      </c>
      <c r="O8283" s="27">
        <v>15</v>
      </c>
      <c r="P8283" s="27">
        <v>7994</v>
      </c>
      <c r="Q8283" s="27">
        <v>1964</v>
      </c>
      <c r="R8283" s="27">
        <v>9999</v>
      </c>
      <c r="U8283" s="27" t="s">
        <v>829</v>
      </c>
      <c r="V8283" s="27" t="s">
        <v>828</v>
      </c>
      <c r="AJ8283" s="28">
        <v>7.424E-2</v>
      </c>
      <c r="AK8283" s="28">
        <v>7.424E-2</v>
      </c>
      <c r="AL8283" s="28">
        <v>7.424E-2</v>
      </c>
      <c r="AM8283" s="28">
        <v>7.424E-2</v>
      </c>
      <c r="AY8283" s="27" t="s">
        <v>29845</v>
      </c>
      <c r="AZ8283" s="27">
        <v>100</v>
      </c>
      <c r="BA8283" s="27" t="s">
        <v>25331</v>
      </c>
      <c r="BB8283" s="27">
        <v>100</v>
      </c>
    </row>
    <row r="8284" spans="1:54" x14ac:dyDescent="0.25">
      <c r="A8284" s="27" t="s">
        <v>29847</v>
      </c>
      <c r="B8284" s="27" t="s">
        <v>29852</v>
      </c>
      <c r="C8284" s="27">
        <v>50150</v>
      </c>
      <c r="D8284" s="27" t="s">
        <v>834</v>
      </c>
      <c r="E8284" s="27" t="s">
        <v>42</v>
      </c>
      <c r="G8284" s="27" t="s">
        <v>833</v>
      </c>
      <c r="I8284" s="27" t="s">
        <v>1057</v>
      </c>
      <c r="J8284" s="27" t="s">
        <v>800</v>
      </c>
      <c r="K8284" s="27">
        <v>48</v>
      </c>
      <c r="L8284" s="27" t="s">
        <v>6386</v>
      </c>
      <c r="M8284" s="27">
        <v>57</v>
      </c>
      <c r="N8284" s="27" t="s">
        <v>9939</v>
      </c>
      <c r="O8284" s="27">
        <v>30</v>
      </c>
      <c r="P8284" s="27">
        <v>7994</v>
      </c>
      <c r="Q8284" s="27">
        <v>1987</v>
      </c>
      <c r="R8284" s="27">
        <v>9999</v>
      </c>
      <c r="U8284" s="27" t="s">
        <v>829</v>
      </c>
      <c r="V8284" s="27" t="s">
        <v>828</v>
      </c>
      <c r="AJ8284" s="28">
        <v>7.424E-2</v>
      </c>
      <c r="AK8284" s="28">
        <v>7.424E-2</v>
      </c>
      <c r="AL8284" s="28">
        <v>7.424E-2</v>
      </c>
      <c r="AM8284" s="28">
        <v>7.424E-2</v>
      </c>
      <c r="AY8284" s="27" t="s">
        <v>29845</v>
      </c>
      <c r="AZ8284" s="27">
        <v>100</v>
      </c>
      <c r="BA8284" s="27" t="s">
        <v>25331</v>
      </c>
      <c r="BB8284" s="27">
        <v>100</v>
      </c>
    </row>
    <row r="8285" spans="1:54" x14ac:dyDescent="0.25">
      <c r="A8285" s="27" t="s">
        <v>29847</v>
      </c>
      <c r="B8285" s="27" t="s">
        <v>29851</v>
      </c>
      <c r="C8285" s="27">
        <v>50150</v>
      </c>
      <c r="D8285" s="27" t="s">
        <v>834</v>
      </c>
      <c r="E8285" s="27" t="s">
        <v>301</v>
      </c>
      <c r="G8285" s="27" t="s">
        <v>833</v>
      </c>
      <c r="I8285" s="27" t="s">
        <v>1057</v>
      </c>
      <c r="J8285" s="27" t="s">
        <v>800</v>
      </c>
      <c r="K8285" s="27">
        <v>48</v>
      </c>
      <c r="L8285" s="27" t="s">
        <v>6386</v>
      </c>
      <c r="M8285" s="27">
        <v>57</v>
      </c>
      <c r="N8285" s="27" t="s">
        <v>9939</v>
      </c>
      <c r="O8285" s="27">
        <v>30</v>
      </c>
      <c r="P8285" s="27">
        <v>7994</v>
      </c>
      <c r="Q8285" s="27">
        <v>1987</v>
      </c>
      <c r="R8285" s="27">
        <v>9999</v>
      </c>
      <c r="U8285" s="27" t="s">
        <v>829</v>
      </c>
      <c r="V8285" s="27" t="s">
        <v>828</v>
      </c>
      <c r="AJ8285" s="28">
        <v>7.424E-2</v>
      </c>
      <c r="AK8285" s="28">
        <v>7.424E-2</v>
      </c>
      <c r="AL8285" s="28">
        <v>7.424E-2</v>
      </c>
      <c r="AM8285" s="28">
        <v>7.424E-2</v>
      </c>
      <c r="AY8285" s="27" t="s">
        <v>29845</v>
      </c>
      <c r="AZ8285" s="27">
        <v>100</v>
      </c>
      <c r="BA8285" s="27" t="s">
        <v>25331</v>
      </c>
      <c r="BB8285" s="27">
        <v>100</v>
      </c>
    </row>
    <row r="8286" spans="1:54" x14ac:dyDescent="0.25">
      <c r="A8286" s="27" t="s">
        <v>29847</v>
      </c>
      <c r="B8286" s="27" t="s">
        <v>29850</v>
      </c>
      <c r="C8286" s="27">
        <v>50150</v>
      </c>
      <c r="D8286" s="27" t="s">
        <v>834</v>
      </c>
      <c r="E8286" s="27" t="s">
        <v>41</v>
      </c>
      <c r="G8286" s="27" t="s">
        <v>833</v>
      </c>
      <c r="I8286" s="27" t="s">
        <v>1057</v>
      </c>
      <c r="J8286" s="27" t="s">
        <v>800</v>
      </c>
      <c r="K8286" s="27">
        <v>48</v>
      </c>
      <c r="L8286" s="27" t="s">
        <v>6386</v>
      </c>
      <c r="M8286" s="27">
        <v>57</v>
      </c>
      <c r="N8286" s="27" t="s">
        <v>9939</v>
      </c>
      <c r="O8286" s="27">
        <v>15</v>
      </c>
      <c r="P8286" s="27">
        <v>7994</v>
      </c>
      <c r="Q8286" s="27">
        <v>1987</v>
      </c>
      <c r="R8286" s="27">
        <v>9999</v>
      </c>
      <c r="U8286" s="27" t="s">
        <v>829</v>
      </c>
      <c r="V8286" s="27" t="s">
        <v>828</v>
      </c>
      <c r="AJ8286" s="28">
        <v>7.424E-2</v>
      </c>
      <c r="AK8286" s="28">
        <v>7.424E-2</v>
      </c>
      <c r="AL8286" s="28">
        <v>7.424E-2</v>
      </c>
      <c r="AM8286" s="28">
        <v>7.424E-2</v>
      </c>
      <c r="AY8286" s="27" t="s">
        <v>29845</v>
      </c>
      <c r="AZ8286" s="27">
        <v>100</v>
      </c>
      <c r="BA8286" s="27" t="s">
        <v>25331</v>
      </c>
      <c r="BB8286" s="27">
        <v>100</v>
      </c>
    </row>
    <row r="8287" spans="1:54" x14ac:dyDescent="0.25">
      <c r="A8287" s="27" t="s">
        <v>29847</v>
      </c>
      <c r="B8287" s="27" t="s">
        <v>29849</v>
      </c>
      <c r="C8287" s="27">
        <v>50150</v>
      </c>
      <c r="D8287" s="27" t="s">
        <v>834</v>
      </c>
      <c r="E8287" s="27" t="s">
        <v>65</v>
      </c>
      <c r="G8287" s="27" t="s">
        <v>833</v>
      </c>
      <c r="I8287" s="27" t="s">
        <v>1057</v>
      </c>
      <c r="J8287" s="27" t="s">
        <v>800</v>
      </c>
      <c r="K8287" s="27">
        <v>48</v>
      </c>
      <c r="L8287" s="27" t="s">
        <v>6386</v>
      </c>
      <c r="M8287" s="27">
        <v>57</v>
      </c>
      <c r="N8287" s="27" t="s">
        <v>9939</v>
      </c>
      <c r="O8287" s="27">
        <v>6</v>
      </c>
      <c r="P8287" s="27">
        <v>7994</v>
      </c>
      <c r="Q8287" s="27">
        <v>1987</v>
      </c>
      <c r="R8287" s="27">
        <v>9999</v>
      </c>
      <c r="U8287" s="27" t="s">
        <v>829</v>
      </c>
      <c r="V8287" s="27" t="s">
        <v>828</v>
      </c>
      <c r="AJ8287" s="28">
        <v>7.424E-2</v>
      </c>
      <c r="AK8287" s="28">
        <v>7.424E-2</v>
      </c>
      <c r="AL8287" s="28">
        <v>7.424E-2</v>
      </c>
      <c r="AM8287" s="28">
        <v>7.424E-2</v>
      </c>
      <c r="AY8287" s="27" t="s">
        <v>29845</v>
      </c>
      <c r="AZ8287" s="27">
        <v>100</v>
      </c>
      <c r="BA8287" s="27" t="s">
        <v>25331</v>
      </c>
      <c r="BB8287" s="27">
        <v>100</v>
      </c>
    </row>
    <row r="8288" spans="1:54" x14ac:dyDescent="0.25">
      <c r="A8288" s="27" t="s">
        <v>29847</v>
      </c>
      <c r="B8288" s="27" t="s">
        <v>29848</v>
      </c>
      <c r="C8288" s="27">
        <v>50150</v>
      </c>
      <c r="D8288" s="27" t="s">
        <v>834</v>
      </c>
      <c r="E8288" s="27" t="s">
        <v>219</v>
      </c>
      <c r="G8288" s="27" t="s">
        <v>833</v>
      </c>
      <c r="I8288" s="27" t="s">
        <v>1057</v>
      </c>
      <c r="J8288" s="27" t="s">
        <v>800</v>
      </c>
      <c r="K8288" s="27">
        <v>48</v>
      </c>
      <c r="L8288" s="27" t="s">
        <v>6386</v>
      </c>
      <c r="M8288" s="27">
        <v>57</v>
      </c>
      <c r="N8288" s="27" t="s">
        <v>9939</v>
      </c>
      <c r="O8288" s="27">
        <v>15</v>
      </c>
      <c r="P8288" s="27">
        <v>7994</v>
      </c>
      <c r="Q8288" s="27">
        <v>1987</v>
      </c>
      <c r="R8288" s="27">
        <v>9999</v>
      </c>
      <c r="U8288" s="27" t="s">
        <v>829</v>
      </c>
      <c r="V8288" s="27" t="s">
        <v>828</v>
      </c>
      <c r="AJ8288" s="28">
        <v>7.424E-2</v>
      </c>
      <c r="AK8288" s="28">
        <v>7.424E-2</v>
      </c>
      <c r="AL8288" s="28">
        <v>7.424E-2</v>
      </c>
      <c r="AM8288" s="28">
        <v>7.424E-2</v>
      </c>
      <c r="AY8288" s="27" t="s">
        <v>29845</v>
      </c>
      <c r="AZ8288" s="27">
        <v>100</v>
      </c>
      <c r="BA8288" s="27" t="s">
        <v>25331</v>
      </c>
      <c r="BB8288" s="27">
        <v>100</v>
      </c>
    </row>
    <row r="8289" spans="1:54" x14ac:dyDescent="0.25">
      <c r="A8289" s="27" t="s">
        <v>29847</v>
      </c>
      <c r="B8289" s="27" t="s">
        <v>29846</v>
      </c>
      <c r="C8289" s="27">
        <v>50150</v>
      </c>
      <c r="D8289" s="27" t="s">
        <v>834</v>
      </c>
      <c r="E8289" s="27" t="s">
        <v>366</v>
      </c>
      <c r="G8289" s="27" t="s">
        <v>833</v>
      </c>
      <c r="I8289" s="27" t="s">
        <v>1057</v>
      </c>
      <c r="J8289" s="27" t="s">
        <v>800</v>
      </c>
      <c r="K8289" s="27">
        <v>48</v>
      </c>
      <c r="L8289" s="27" t="s">
        <v>6386</v>
      </c>
      <c r="M8289" s="27">
        <v>57</v>
      </c>
      <c r="N8289" s="27" t="s">
        <v>9939</v>
      </c>
      <c r="O8289" s="27">
        <v>30</v>
      </c>
      <c r="P8289" s="27">
        <v>7994</v>
      </c>
      <c r="Q8289" s="27">
        <v>2000</v>
      </c>
      <c r="R8289" s="27">
        <v>9999</v>
      </c>
      <c r="U8289" s="27" t="s">
        <v>829</v>
      </c>
      <c r="V8289" s="27" t="s">
        <v>828</v>
      </c>
      <c r="AJ8289" s="28">
        <v>7.424E-2</v>
      </c>
      <c r="AK8289" s="28">
        <v>7.424E-2</v>
      </c>
      <c r="AL8289" s="28">
        <v>7.424E-2</v>
      </c>
      <c r="AM8289" s="28">
        <v>7.424E-2</v>
      </c>
      <c r="AY8289" s="27" t="s">
        <v>29845</v>
      </c>
      <c r="AZ8289" s="27">
        <v>100</v>
      </c>
      <c r="BA8289" s="27" t="s">
        <v>25331</v>
      </c>
      <c r="BB8289" s="27">
        <v>100</v>
      </c>
    </row>
    <row r="8290" spans="1:54" x14ac:dyDescent="0.25">
      <c r="A8290" s="27" t="s">
        <v>29840</v>
      </c>
      <c r="B8290" s="27" t="s">
        <v>29844</v>
      </c>
      <c r="C8290" s="27">
        <v>50152</v>
      </c>
      <c r="D8290" s="27" t="s">
        <v>834</v>
      </c>
      <c r="E8290" s="27" t="s">
        <v>15946</v>
      </c>
      <c r="G8290" s="27" t="s">
        <v>833</v>
      </c>
      <c r="I8290" s="27" t="s">
        <v>9454</v>
      </c>
      <c r="J8290" s="27" t="s">
        <v>733</v>
      </c>
      <c r="K8290" s="27">
        <v>22</v>
      </c>
      <c r="L8290" s="27" t="s">
        <v>5106</v>
      </c>
      <c r="M8290" s="27">
        <v>89</v>
      </c>
      <c r="N8290" s="27" t="s">
        <v>8386</v>
      </c>
      <c r="O8290" s="27">
        <v>100</v>
      </c>
      <c r="P8290" s="27">
        <v>5500</v>
      </c>
      <c r="Q8290" s="27">
        <v>1996</v>
      </c>
      <c r="R8290" s="27">
        <v>9999</v>
      </c>
      <c r="U8290" s="27" t="s">
        <v>829</v>
      </c>
      <c r="V8290" s="27" t="s">
        <v>828</v>
      </c>
      <c r="AJ8290" s="28">
        <v>1.0999999999999999E-2</v>
      </c>
      <c r="AK8290" s="28">
        <v>1.0999999999999999E-2</v>
      </c>
      <c r="AL8290" s="28">
        <v>1.0999999999999999E-2</v>
      </c>
      <c r="AM8290" s="28">
        <v>1.0999999999999999E-2</v>
      </c>
      <c r="AY8290" s="27" t="s">
        <v>25332</v>
      </c>
      <c r="AZ8290" s="27">
        <v>100</v>
      </c>
      <c r="BA8290" s="27" t="s">
        <v>25331</v>
      </c>
      <c r="BB8290" s="27">
        <v>100</v>
      </c>
    </row>
    <row r="8291" spans="1:54" x14ac:dyDescent="0.25">
      <c r="A8291" s="27" t="s">
        <v>29840</v>
      </c>
      <c r="B8291" s="27" t="s">
        <v>29843</v>
      </c>
      <c r="C8291" s="27">
        <v>50152</v>
      </c>
      <c r="D8291" s="27" t="s">
        <v>834</v>
      </c>
      <c r="E8291" s="27" t="s">
        <v>29842</v>
      </c>
      <c r="G8291" s="27" t="s">
        <v>833</v>
      </c>
      <c r="I8291" s="27" t="s">
        <v>9454</v>
      </c>
      <c r="J8291" s="27" t="s">
        <v>733</v>
      </c>
      <c r="K8291" s="27">
        <v>22</v>
      </c>
      <c r="L8291" s="27" t="s">
        <v>5106</v>
      </c>
      <c r="M8291" s="27">
        <v>89</v>
      </c>
      <c r="N8291" s="27" t="s">
        <v>8386</v>
      </c>
      <c r="O8291" s="27">
        <v>100</v>
      </c>
      <c r="P8291" s="27">
        <v>5500</v>
      </c>
      <c r="Q8291" s="27">
        <v>1997</v>
      </c>
      <c r="R8291" s="27">
        <v>9999</v>
      </c>
      <c r="U8291" s="27" t="s">
        <v>829</v>
      </c>
      <c r="V8291" s="27" t="s">
        <v>828</v>
      </c>
      <c r="AJ8291" s="28">
        <v>1.0999999999999999E-2</v>
      </c>
      <c r="AK8291" s="28">
        <v>1.0999999999999999E-2</v>
      </c>
      <c r="AL8291" s="28">
        <v>1.0999999999999999E-2</v>
      </c>
      <c r="AM8291" s="28">
        <v>1.0999999999999999E-2</v>
      </c>
      <c r="AY8291" s="27" t="s">
        <v>25332</v>
      </c>
      <c r="AZ8291" s="27">
        <v>100</v>
      </c>
      <c r="BA8291" s="27" t="s">
        <v>25331</v>
      </c>
      <c r="BB8291" s="27">
        <v>100</v>
      </c>
    </row>
    <row r="8292" spans="1:54" x14ac:dyDescent="0.25">
      <c r="A8292" s="27" t="s">
        <v>29840</v>
      </c>
      <c r="B8292" s="27" t="s">
        <v>29841</v>
      </c>
      <c r="C8292" s="27">
        <v>50152</v>
      </c>
      <c r="D8292" s="27" t="s">
        <v>834</v>
      </c>
      <c r="E8292" s="27" t="s">
        <v>38</v>
      </c>
      <c r="G8292" s="27" t="s">
        <v>833</v>
      </c>
      <c r="I8292" s="27" t="s">
        <v>9454</v>
      </c>
      <c r="J8292" s="27" t="s">
        <v>733</v>
      </c>
      <c r="K8292" s="27">
        <v>22</v>
      </c>
      <c r="L8292" s="27" t="s">
        <v>5106</v>
      </c>
      <c r="M8292" s="27">
        <v>89</v>
      </c>
      <c r="N8292" s="27" t="s">
        <v>8386</v>
      </c>
      <c r="O8292" s="27">
        <v>20</v>
      </c>
      <c r="P8292" s="27">
        <v>5500</v>
      </c>
      <c r="Q8292" s="27">
        <v>1997</v>
      </c>
      <c r="R8292" s="27">
        <v>9999</v>
      </c>
      <c r="U8292" s="27" t="s">
        <v>829</v>
      </c>
      <c r="V8292" s="27" t="s">
        <v>828</v>
      </c>
      <c r="Z8292" s="27" t="s">
        <v>987</v>
      </c>
      <c r="AJ8292" s="28">
        <v>1.0999999999999999E-2</v>
      </c>
      <c r="AK8292" s="28">
        <v>1.0999999999999999E-2</v>
      </c>
      <c r="AL8292" s="28">
        <v>1.0999999999999999E-2</v>
      </c>
      <c r="AM8292" s="28">
        <v>1.0999999999999999E-2</v>
      </c>
      <c r="AY8292" s="27" t="s">
        <v>25332</v>
      </c>
      <c r="AZ8292" s="27">
        <v>100</v>
      </c>
      <c r="BA8292" s="27" t="s">
        <v>25331</v>
      </c>
      <c r="BB8292" s="27">
        <v>100</v>
      </c>
    </row>
    <row r="8293" spans="1:54" x14ac:dyDescent="0.25">
      <c r="A8293" s="27" t="s">
        <v>29840</v>
      </c>
      <c r="B8293" s="27" t="s">
        <v>29839</v>
      </c>
      <c r="C8293" s="27">
        <v>50152</v>
      </c>
      <c r="D8293" s="27" t="s">
        <v>834</v>
      </c>
      <c r="E8293" s="27" t="s">
        <v>29838</v>
      </c>
      <c r="G8293" s="27" t="s">
        <v>833</v>
      </c>
      <c r="I8293" s="27" t="s">
        <v>9454</v>
      </c>
      <c r="J8293" s="27" t="s">
        <v>733</v>
      </c>
      <c r="K8293" s="27">
        <v>22</v>
      </c>
      <c r="L8293" s="27" t="s">
        <v>5106</v>
      </c>
      <c r="M8293" s="27">
        <v>89</v>
      </c>
      <c r="N8293" s="27" t="s">
        <v>8386</v>
      </c>
      <c r="O8293" s="27">
        <v>50</v>
      </c>
      <c r="P8293" s="27">
        <v>5500</v>
      </c>
      <c r="Q8293" s="27">
        <v>2002</v>
      </c>
      <c r="R8293" s="27">
        <v>9999</v>
      </c>
      <c r="U8293" s="27" t="s">
        <v>829</v>
      </c>
      <c r="V8293" s="27" t="s">
        <v>828</v>
      </c>
      <c r="Z8293" s="27" t="s">
        <v>987</v>
      </c>
      <c r="AJ8293" s="28">
        <v>1.0999999999999999E-2</v>
      </c>
      <c r="AK8293" s="28">
        <v>1.0999999999999999E-2</v>
      </c>
      <c r="AL8293" s="28">
        <v>1.0999999999999999E-2</v>
      </c>
      <c r="AM8293" s="28">
        <v>1.0999999999999999E-2</v>
      </c>
      <c r="AY8293" s="27" t="s">
        <v>25332</v>
      </c>
      <c r="AZ8293" s="27">
        <v>100</v>
      </c>
      <c r="BA8293" s="27" t="s">
        <v>25331</v>
      </c>
      <c r="BB8293" s="27">
        <v>100</v>
      </c>
    </row>
    <row r="8294" spans="1:54" x14ac:dyDescent="0.25">
      <c r="A8294" s="27" t="s">
        <v>29837</v>
      </c>
      <c r="B8294" s="27" t="s">
        <v>29836</v>
      </c>
      <c r="C8294" s="27">
        <v>50156</v>
      </c>
      <c r="D8294" s="27" t="s">
        <v>834</v>
      </c>
      <c r="E8294" s="27" t="s">
        <v>9</v>
      </c>
      <c r="G8294" s="27" t="s">
        <v>879</v>
      </c>
      <c r="I8294" s="27" t="s">
        <v>883</v>
      </c>
      <c r="J8294" s="27" t="s">
        <v>882</v>
      </c>
      <c r="K8294" s="27">
        <v>6</v>
      </c>
      <c r="L8294" s="27" t="s">
        <v>12582</v>
      </c>
      <c r="M8294" s="27">
        <v>89</v>
      </c>
      <c r="N8294" s="27" t="s">
        <v>12581</v>
      </c>
      <c r="O8294" s="27">
        <v>3</v>
      </c>
      <c r="P8294" s="27">
        <v>0</v>
      </c>
      <c r="Q8294" s="27">
        <v>1990</v>
      </c>
      <c r="R8294" s="27">
        <v>9999</v>
      </c>
      <c r="U8294" s="27" t="s">
        <v>842</v>
      </c>
      <c r="V8294" s="27" t="s">
        <v>879</v>
      </c>
      <c r="AJ8294" s="27">
        <v>0</v>
      </c>
      <c r="AK8294" s="27">
        <v>0</v>
      </c>
      <c r="AL8294" s="27">
        <v>0</v>
      </c>
      <c r="AM8294" s="27">
        <v>0</v>
      </c>
      <c r="AY8294" s="27" t="s">
        <v>29835</v>
      </c>
      <c r="AZ8294" s="27">
        <v>100</v>
      </c>
      <c r="BA8294" s="27" t="s">
        <v>2157</v>
      </c>
      <c r="BB8294" s="27">
        <v>100</v>
      </c>
    </row>
    <row r="8295" spans="1:54" x14ac:dyDescent="0.25">
      <c r="A8295" s="27" t="s">
        <v>29832</v>
      </c>
      <c r="B8295" s="27" t="s">
        <v>29834</v>
      </c>
      <c r="C8295" s="27">
        <v>50166</v>
      </c>
      <c r="D8295" s="27" t="s">
        <v>834</v>
      </c>
      <c r="E8295" s="27" t="s">
        <v>32</v>
      </c>
      <c r="G8295" s="27" t="s">
        <v>879</v>
      </c>
      <c r="I8295" s="27" t="s">
        <v>870</v>
      </c>
      <c r="J8295" s="27" t="s">
        <v>1269</v>
      </c>
      <c r="K8295" s="27">
        <v>25</v>
      </c>
      <c r="L8295" s="27" t="s">
        <v>1656</v>
      </c>
      <c r="M8295" s="27">
        <v>13</v>
      </c>
      <c r="N8295" s="27" t="s">
        <v>1655</v>
      </c>
      <c r="O8295" s="27">
        <v>1.7</v>
      </c>
      <c r="P8295" s="27">
        <v>0</v>
      </c>
      <c r="Q8295" s="27">
        <v>1913</v>
      </c>
      <c r="R8295" s="27">
        <v>9999</v>
      </c>
      <c r="U8295" s="27" t="s">
        <v>842</v>
      </c>
      <c r="V8295" s="27" t="s">
        <v>879</v>
      </c>
      <c r="AJ8295" s="27">
        <v>0</v>
      </c>
      <c r="AK8295" s="27">
        <v>0</v>
      </c>
      <c r="AL8295" s="27">
        <v>0</v>
      </c>
      <c r="AM8295" s="27">
        <v>0</v>
      </c>
      <c r="AY8295" s="27" t="s">
        <v>29830</v>
      </c>
      <c r="AZ8295" s="27">
        <v>100</v>
      </c>
      <c r="BA8295" s="27" t="s">
        <v>29830</v>
      </c>
      <c r="BB8295" s="27">
        <v>100</v>
      </c>
    </row>
    <row r="8296" spans="1:54" x14ac:dyDescent="0.25">
      <c r="A8296" s="27" t="s">
        <v>29832</v>
      </c>
      <c r="B8296" s="27" t="s">
        <v>29833</v>
      </c>
      <c r="C8296" s="27">
        <v>50166</v>
      </c>
      <c r="D8296" s="27" t="s">
        <v>834</v>
      </c>
      <c r="E8296" s="27" t="s">
        <v>9</v>
      </c>
      <c r="G8296" s="27" t="s">
        <v>879</v>
      </c>
      <c r="I8296" s="27" t="s">
        <v>870</v>
      </c>
      <c r="J8296" s="27" t="s">
        <v>1269</v>
      </c>
      <c r="K8296" s="27">
        <v>25</v>
      </c>
      <c r="L8296" s="27" t="s">
        <v>1656</v>
      </c>
      <c r="M8296" s="27">
        <v>13</v>
      </c>
      <c r="N8296" s="27" t="s">
        <v>1655</v>
      </c>
      <c r="O8296" s="27">
        <v>0.4</v>
      </c>
      <c r="P8296" s="27">
        <v>0</v>
      </c>
      <c r="Q8296" s="27">
        <v>1916</v>
      </c>
      <c r="R8296" s="27">
        <v>9999</v>
      </c>
      <c r="U8296" s="27" t="s">
        <v>842</v>
      </c>
      <c r="V8296" s="27" t="s">
        <v>879</v>
      </c>
      <c r="AJ8296" s="27">
        <v>0</v>
      </c>
      <c r="AK8296" s="27">
        <v>0</v>
      </c>
      <c r="AL8296" s="27">
        <v>0</v>
      </c>
      <c r="AM8296" s="27">
        <v>0</v>
      </c>
      <c r="AY8296" s="27" t="s">
        <v>29830</v>
      </c>
      <c r="AZ8296" s="27">
        <v>100</v>
      </c>
      <c r="BA8296" s="27" t="s">
        <v>29830</v>
      </c>
      <c r="BB8296" s="27">
        <v>100</v>
      </c>
    </row>
    <row r="8297" spans="1:54" x14ac:dyDescent="0.25">
      <c r="A8297" s="27" t="s">
        <v>29832</v>
      </c>
      <c r="B8297" s="27" t="s">
        <v>29831</v>
      </c>
      <c r="C8297" s="27">
        <v>50166</v>
      </c>
      <c r="D8297" s="27" t="s">
        <v>834</v>
      </c>
      <c r="E8297" s="27" t="s">
        <v>27134</v>
      </c>
      <c r="G8297" s="27" t="s">
        <v>879</v>
      </c>
      <c r="I8297" s="27" t="s">
        <v>870</v>
      </c>
      <c r="J8297" s="27" t="s">
        <v>1269</v>
      </c>
      <c r="K8297" s="27">
        <v>25</v>
      </c>
      <c r="L8297" s="27" t="s">
        <v>1656</v>
      </c>
      <c r="M8297" s="27">
        <v>13</v>
      </c>
      <c r="N8297" s="27" t="s">
        <v>1655</v>
      </c>
      <c r="O8297" s="27">
        <v>0.4</v>
      </c>
      <c r="P8297" s="27">
        <v>0</v>
      </c>
      <c r="Q8297" s="27">
        <v>1916</v>
      </c>
      <c r="R8297" s="27">
        <v>9999</v>
      </c>
      <c r="U8297" s="27" t="s">
        <v>842</v>
      </c>
      <c r="V8297" s="27" t="s">
        <v>879</v>
      </c>
      <c r="AJ8297" s="27">
        <v>0</v>
      </c>
      <c r="AK8297" s="27">
        <v>0</v>
      </c>
      <c r="AL8297" s="27">
        <v>0</v>
      </c>
      <c r="AM8297" s="27">
        <v>0</v>
      </c>
      <c r="AY8297" s="27" t="s">
        <v>29830</v>
      </c>
      <c r="AZ8297" s="27">
        <v>100</v>
      </c>
      <c r="BA8297" s="27" t="s">
        <v>29830</v>
      </c>
      <c r="BB8297" s="27">
        <v>100</v>
      </c>
    </row>
    <row r="8298" spans="1:54" x14ac:dyDescent="0.25">
      <c r="A8298" s="27" t="s">
        <v>29829</v>
      </c>
      <c r="B8298" s="27" t="s">
        <v>29828</v>
      </c>
      <c r="C8298" s="27">
        <v>50170</v>
      </c>
      <c r="D8298" s="27" t="s">
        <v>834</v>
      </c>
      <c r="E8298" s="27" t="s">
        <v>9</v>
      </c>
      <c r="G8298" s="27" t="s">
        <v>846</v>
      </c>
      <c r="I8298" s="27" t="s">
        <v>883</v>
      </c>
      <c r="J8298" s="27" t="s">
        <v>882</v>
      </c>
      <c r="K8298" s="27">
        <v>6</v>
      </c>
      <c r="L8298" s="27" t="s">
        <v>3652</v>
      </c>
      <c r="M8298" s="27">
        <v>29</v>
      </c>
      <c r="N8298" s="27" t="s">
        <v>3651</v>
      </c>
      <c r="O8298" s="27">
        <v>35</v>
      </c>
      <c r="P8298" s="27">
        <v>8700</v>
      </c>
      <c r="Q8298" s="27">
        <v>1986</v>
      </c>
      <c r="R8298" s="27">
        <v>9999</v>
      </c>
      <c r="U8298" s="27" t="s">
        <v>829</v>
      </c>
      <c r="V8298" s="27" t="s">
        <v>828</v>
      </c>
      <c r="AI8298" s="27">
        <v>0.74</v>
      </c>
      <c r="AJ8298" s="27">
        <v>1.384E-2</v>
      </c>
      <c r="AK8298" s="27">
        <v>1.384E-2</v>
      </c>
      <c r="AL8298" s="27">
        <v>1.384E-2</v>
      </c>
      <c r="AM8298" s="27">
        <v>1.384E-2</v>
      </c>
      <c r="AY8298" s="27" t="s">
        <v>28451</v>
      </c>
      <c r="AZ8298" s="27">
        <v>100</v>
      </c>
      <c r="BA8298" s="27" t="s">
        <v>28450</v>
      </c>
      <c r="BB8298" s="27">
        <v>100</v>
      </c>
    </row>
    <row r="8299" spans="1:54" x14ac:dyDescent="0.25">
      <c r="A8299" s="27" t="s">
        <v>29826</v>
      </c>
      <c r="B8299" s="27" t="s">
        <v>29827</v>
      </c>
      <c r="C8299" s="27">
        <v>50175</v>
      </c>
      <c r="D8299" s="27" t="s">
        <v>834</v>
      </c>
      <c r="E8299" s="27" t="s">
        <v>9</v>
      </c>
      <c r="G8299" s="27" t="s">
        <v>879</v>
      </c>
      <c r="I8299" s="27" t="s">
        <v>2530</v>
      </c>
      <c r="J8299" s="27" t="s">
        <v>809</v>
      </c>
      <c r="K8299" s="27">
        <v>51</v>
      </c>
      <c r="L8299" s="27" t="s">
        <v>11671</v>
      </c>
      <c r="M8299" s="27">
        <v>81</v>
      </c>
      <c r="N8299" s="27" t="s">
        <v>11670</v>
      </c>
      <c r="O8299" s="27">
        <v>2</v>
      </c>
      <c r="P8299" s="27">
        <v>0</v>
      </c>
      <c r="Q8299" s="27">
        <v>1986</v>
      </c>
      <c r="R8299" s="27">
        <v>9999</v>
      </c>
      <c r="U8299" s="27" t="s">
        <v>842</v>
      </c>
      <c r="V8299" s="27" t="s">
        <v>879</v>
      </c>
      <c r="AJ8299" s="27">
        <v>0</v>
      </c>
      <c r="AK8299" s="27">
        <v>0</v>
      </c>
      <c r="AL8299" s="27">
        <v>0</v>
      </c>
      <c r="AM8299" s="27">
        <v>0</v>
      </c>
      <c r="AY8299" s="27" t="s">
        <v>29824</v>
      </c>
      <c r="AZ8299" s="27">
        <v>100</v>
      </c>
      <c r="BA8299" s="27" t="s">
        <v>29813</v>
      </c>
      <c r="BB8299" s="27">
        <v>100</v>
      </c>
    </row>
    <row r="8300" spans="1:54" x14ac:dyDescent="0.25">
      <c r="A8300" s="27" t="s">
        <v>29826</v>
      </c>
      <c r="B8300" s="27" t="s">
        <v>29825</v>
      </c>
      <c r="C8300" s="27">
        <v>50175</v>
      </c>
      <c r="D8300" s="27" t="s">
        <v>834</v>
      </c>
      <c r="E8300" s="27" t="s">
        <v>32</v>
      </c>
      <c r="G8300" s="27" t="s">
        <v>879</v>
      </c>
      <c r="I8300" s="27" t="s">
        <v>2530</v>
      </c>
      <c r="J8300" s="27" t="s">
        <v>809</v>
      </c>
      <c r="K8300" s="27">
        <v>51</v>
      </c>
      <c r="L8300" s="27" t="s">
        <v>11671</v>
      </c>
      <c r="M8300" s="27">
        <v>81</v>
      </c>
      <c r="N8300" s="27" t="s">
        <v>11670</v>
      </c>
      <c r="O8300" s="27">
        <v>0.5</v>
      </c>
      <c r="P8300" s="27">
        <v>0</v>
      </c>
      <c r="Q8300" s="27">
        <v>1986</v>
      </c>
      <c r="R8300" s="27">
        <v>9999</v>
      </c>
      <c r="U8300" s="27" t="s">
        <v>842</v>
      </c>
      <c r="V8300" s="27" t="s">
        <v>879</v>
      </c>
      <c r="AJ8300" s="27">
        <v>0</v>
      </c>
      <c r="AK8300" s="27">
        <v>0</v>
      </c>
      <c r="AL8300" s="27">
        <v>0</v>
      </c>
      <c r="AM8300" s="27">
        <v>0</v>
      </c>
      <c r="AY8300" s="27" t="s">
        <v>29824</v>
      </c>
      <c r="AZ8300" s="27">
        <v>100</v>
      </c>
      <c r="BA8300" s="27" t="s">
        <v>29813</v>
      </c>
      <c r="BB8300" s="27">
        <v>100</v>
      </c>
    </row>
    <row r="8301" spans="1:54" x14ac:dyDescent="0.25">
      <c r="A8301" s="27" t="s">
        <v>29822</v>
      </c>
      <c r="B8301" s="27" t="s">
        <v>29823</v>
      </c>
      <c r="C8301" s="27">
        <v>50176</v>
      </c>
      <c r="D8301" s="27" t="s">
        <v>834</v>
      </c>
      <c r="E8301" s="27" t="s">
        <v>9</v>
      </c>
      <c r="G8301" s="27" t="s">
        <v>879</v>
      </c>
      <c r="I8301" s="27" t="s">
        <v>2245</v>
      </c>
      <c r="J8301" s="27" t="s">
        <v>944</v>
      </c>
      <c r="K8301" s="27">
        <v>36</v>
      </c>
      <c r="L8301" s="27" t="s">
        <v>3131</v>
      </c>
      <c r="M8301" s="27">
        <v>19</v>
      </c>
      <c r="N8301" s="27" t="s">
        <v>3130</v>
      </c>
      <c r="O8301" s="27">
        <v>1.3</v>
      </c>
      <c r="P8301" s="27">
        <v>0</v>
      </c>
      <c r="Q8301" s="27">
        <v>1987</v>
      </c>
      <c r="R8301" s="27">
        <v>9999</v>
      </c>
      <c r="U8301" s="27" t="s">
        <v>842</v>
      </c>
      <c r="V8301" s="27" t="s">
        <v>879</v>
      </c>
      <c r="AJ8301" s="27">
        <v>0</v>
      </c>
      <c r="AK8301" s="27">
        <v>0</v>
      </c>
      <c r="AL8301" s="27">
        <v>0</v>
      </c>
      <c r="AM8301" s="27">
        <v>0</v>
      </c>
      <c r="AY8301" s="27" t="s">
        <v>29820</v>
      </c>
      <c r="AZ8301" s="27">
        <v>100</v>
      </c>
      <c r="BA8301" s="27" t="s">
        <v>29813</v>
      </c>
      <c r="BB8301" s="27">
        <v>100</v>
      </c>
    </row>
    <row r="8302" spans="1:54" x14ac:dyDescent="0.25">
      <c r="A8302" s="27" t="s">
        <v>29822</v>
      </c>
      <c r="B8302" s="27" t="s">
        <v>29821</v>
      </c>
      <c r="C8302" s="27">
        <v>50176</v>
      </c>
      <c r="D8302" s="27" t="s">
        <v>834</v>
      </c>
      <c r="E8302" s="27" t="s">
        <v>32</v>
      </c>
      <c r="G8302" s="27" t="s">
        <v>879</v>
      </c>
      <c r="I8302" s="27" t="s">
        <v>2245</v>
      </c>
      <c r="J8302" s="27" t="s">
        <v>944</v>
      </c>
      <c r="K8302" s="27">
        <v>36</v>
      </c>
      <c r="L8302" s="27" t="s">
        <v>3131</v>
      </c>
      <c r="M8302" s="27">
        <v>19</v>
      </c>
      <c r="N8302" s="27" t="s">
        <v>3130</v>
      </c>
      <c r="O8302" s="27">
        <v>1.3</v>
      </c>
      <c r="P8302" s="27">
        <v>0</v>
      </c>
      <c r="Q8302" s="27">
        <v>1987</v>
      </c>
      <c r="R8302" s="27">
        <v>9999</v>
      </c>
      <c r="U8302" s="27" t="s">
        <v>842</v>
      </c>
      <c r="V8302" s="27" t="s">
        <v>879</v>
      </c>
      <c r="AJ8302" s="27">
        <v>0</v>
      </c>
      <c r="AK8302" s="27">
        <v>0</v>
      </c>
      <c r="AL8302" s="27">
        <v>0</v>
      </c>
      <c r="AM8302" s="27">
        <v>0</v>
      </c>
      <c r="AY8302" s="27" t="s">
        <v>29820</v>
      </c>
      <c r="AZ8302" s="27">
        <v>100</v>
      </c>
      <c r="BA8302" s="27" t="s">
        <v>29813</v>
      </c>
      <c r="BB8302" s="27">
        <v>100</v>
      </c>
    </row>
    <row r="8303" spans="1:54" x14ac:dyDescent="0.25">
      <c r="A8303" s="27" t="s">
        <v>29816</v>
      </c>
      <c r="B8303" s="27" t="s">
        <v>29819</v>
      </c>
      <c r="C8303" s="27">
        <v>50177</v>
      </c>
      <c r="D8303" s="27" t="s">
        <v>834</v>
      </c>
      <c r="E8303" s="27" t="s">
        <v>9</v>
      </c>
      <c r="G8303" s="27" t="s">
        <v>879</v>
      </c>
      <c r="I8303" s="27" t="s">
        <v>870</v>
      </c>
      <c r="J8303" s="27" t="s">
        <v>1247</v>
      </c>
      <c r="K8303" s="27">
        <v>44</v>
      </c>
      <c r="L8303" s="27" t="s">
        <v>1972</v>
      </c>
      <c r="M8303" s="27">
        <v>7</v>
      </c>
      <c r="N8303" s="27" t="s">
        <v>1971</v>
      </c>
      <c r="O8303" s="27">
        <v>0.4</v>
      </c>
      <c r="P8303" s="27">
        <v>0</v>
      </c>
      <c r="Q8303" s="27">
        <v>1981</v>
      </c>
      <c r="R8303" s="27">
        <v>9999</v>
      </c>
      <c r="U8303" s="27" t="s">
        <v>842</v>
      </c>
      <c r="V8303" s="27" t="s">
        <v>879</v>
      </c>
      <c r="AJ8303" s="27">
        <v>0</v>
      </c>
      <c r="AK8303" s="27">
        <v>0</v>
      </c>
      <c r="AL8303" s="27">
        <v>0</v>
      </c>
      <c r="AM8303" s="27">
        <v>0</v>
      </c>
      <c r="AY8303" s="27" t="s">
        <v>29814</v>
      </c>
      <c r="AZ8303" s="27">
        <v>100</v>
      </c>
      <c r="BA8303" s="27" t="s">
        <v>29813</v>
      </c>
      <c r="BB8303" s="27">
        <v>100</v>
      </c>
    </row>
    <row r="8304" spans="1:54" x14ac:dyDescent="0.25">
      <c r="A8304" s="27" t="s">
        <v>29816</v>
      </c>
      <c r="B8304" s="27" t="s">
        <v>29818</v>
      </c>
      <c r="C8304" s="27">
        <v>50177</v>
      </c>
      <c r="D8304" s="27" t="s">
        <v>834</v>
      </c>
      <c r="E8304" s="27" t="s">
        <v>32</v>
      </c>
      <c r="G8304" s="27" t="s">
        <v>879</v>
      </c>
      <c r="I8304" s="27" t="s">
        <v>870</v>
      </c>
      <c r="J8304" s="27" t="s">
        <v>1247</v>
      </c>
      <c r="K8304" s="27">
        <v>44</v>
      </c>
      <c r="L8304" s="27" t="s">
        <v>1972</v>
      </c>
      <c r="M8304" s="27">
        <v>7</v>
      </c>
      <c r="N8304" s="27" t="s">
        <v>1971</v>
      </c>
      <c r="O8304" s="27">
        <v>0.4</v>
      </c>
      <c r="P8304" s="27">
        <v>0</v>
      </c>
      <c r="Q8304" s="27">
        <v>1981</v>
      </c>
      <c r="R8304" s="27">
        <v>9999</v>
      </c>
      <c r="U8304" s="27" t="s">
        <v>842</v>
      </c>
      <c r="V8304" s="27" t="s">
        <v>879</v>
      </c>
      <c r="AJ8304" s="27">
        <v>0</v>
      </c>
      <c r="AK8304" s="27">
        <v>0</v>
      </c>
      <c r="AL8304" s="27">
        <v>0</v>
      </c>
      <c r="AM8304" s="27">
        <v>0</v>
      </c>
      <c r="AY8304" s="27" t="s">
        <v>29814</v>
      </c>
      <c r="AZ8304" s="27">
        <v>100</v>
      </c>
      <c r="BA8304" s="27" t="s">
        <v>29813</v>
      </c>
      <c r="BB8304" s="27">
        <v>100</v>
      </c>
    </row>
    <row r="8305" spans="1:54" x14ac:dyDescent="0.25">
      <c r="A8305" s="27" t="s">
        <v>29816</v>
      </c>
      <c r="B8305" s="27" t="s">
        <v>29817</v>
      </c>
      <c r="C8305" s="27">
        <v>50177</v>
      </c>
      <c r="D8305" s="27" t="s">
        <v>834</v>
      </c>
      <c r="E8305" s="27" t="s">
        <v>242</v>
      </c>
      <c r="G8305" s="27" t="s">
        <v>879</v>
      </c>
      <c r="I8305" s="27" t="s">
        <v>870</v>
      </c>
      <c r="J8305" s="27" t="s">
        <v>1247</v>
      </c>
      <c r="K8305" s="27">
        <v>44</v>
      </c>
      <c r="L8305" s="27" t="s">
        <v>1972</v>
      </c>
      <c r="M8305" s="27">
        <v>7</v>
      </c>
      <c r="N8305" s="27" t="s">
        <v>1971</v>
      </c>
      <c r="O8305" s="27">
        <v>0.4</v>
      </c>
      <c r="P8305" s="27">
        <v>0</v>
      </c>
      <c r="Q8305" s="27">
        <v>1981</v>
      </c>
      <c r="R8305" s="27">
        <v>9999</v>
      </c>
      <c r="U8305" s="27" t="s">
        <v>842</v>
      </c>
      <c r="V8305" s="27" t="s">
        <v>879</v>
      </c>
      <c r="AJ8305" s="27">
        <v>0</v>
      </c>
      <c r="AK8305" s="27">
        <v>0</v>
      </c>
      <c r="AL8305" s="27">
        <v>0</v>
      </c>
      <c r="AM8305" s="27">
        <v>0</v>
      </c>
      <c r="AY8305" s="27" t="s">
        <v>29814</v>
      </c>
      <c r="AZ8305" s="27">
        <v>100</v>
      </c>
      <c r="BA8305" s="27" t="s">
        <v>29813</v>
      </c>
      <c r="BB8305" s="27">
        <v>100</v>
      </c>
    </row>
    <row r="8306" spans="1:54" x14ac:dyDescent="0.25">
      <c r="A8306" s="27" t="s">
        <v>29816</v>
      </c>
      <c r="B8306" s="27" t="s">
        <v>29815</v>
      </c>
      <c r="C8306" s="27">
        <v>50177</v>
      </c>
      <c r="D8306" s="27" t="s">
        <v>834</v>
      </c>
      <c r="E8306" s="27" t="s">
        <v>241</v>
      </c>
      <c r="G8306" s="27" t="s">
        <v>879</v>
      </c>
      <c r="I8306" s="27" t="s">
        <v>870</v>
      </c>
      <c r="J8306" s="27" t="s">
        <v>1247</v>
      </c>
      <c r="K8306" s="27">
        <v>44</v>
      </c>
      <c r="L8306" s="27" t="s">
        <v>1972</v>
      </c>
      <c r="M8306" s="27">
        <v>7</v>
      </c>
      <c r="N8306" s="27" t="s">
        <v>1971</v>
      </c>
      <c r="O8306" s="27">
        <v>0.4</v>
      </c>
      <c r="P8306" s="27">
        <v>0</v>
      </c>
      <c r="Q8306" s="27">
        <v>1981</v>
      </c>
      <c r="R8306" s="27">
        <v>9999</v>
      </c>
      <c r="U8306" s="27" t="s">
        <v>842</v>
      </c>
      <c r="V8306" s="27" t="s">
        <v>879</v>
      </c>
      <c r="AJ8306" s="27">
        <v>0</v>
      </c>
      <c r="AK8306" s="27">
        <v>0</v>
      </c>
      <c r="AL8306" s="27">
        <v>0</v>
      </c>
      <c r="AM8306" s="27">
        <v>0</v>
      </c>
      <c r="AY8306" s="27" t="s">
        <v>29814</v>
      </c>
      <c r="AZ8306" s="27">
        <v>100</v>
      </c>
      <c r="BA8306" s="27" t="s">
        <v>29813</v>
      </c>
      <c r="BB8306" s="27">
        <v>100</v>
      </c>
    </row>
    <row r="8307" spans="1:54" x14ac:dyDescent="0.25">
      <c r="A8307" s="27" t="s">
        <v>5269</v>
      </c>
      <c r="B8307" s="27" t="s">
        <v>29812</v>
      </c>
      <c r="C8307" s="27">
        <v>50178</v>
      </c>
      <c r="D8307" s="27" t="s">
        <v>834</v>
      </c>
      <c r="E8307" s="27" t="s">
        <v>9</v>
      </c>
      <c r="G8307" s="27" t="s">
        <v>879</v>
      </c>
      <c r="I8307" s="27" t="s">
        <v>2530</v>
      </c>
      <c r="J8307" s="27" t="s">
        <v>809</v>
      </c>
      <c r="K8307" s="27">
        <v>51</v>
      </c>
      <c r="L8307" s="27" t="s">
        <v>5269</v>
      </c>
      <c r="M8307" s="27">
        <v>83</v>
      </c>
      <c r="N8307" s="27" t="s">
        <v>16067</v>
      </c>
      <c r="O8307" s="27">
        <v>0.8</v>
      </c>
      <c r="P8307" s="27">
        <v>0</v>
      </c>
      <c r="Q8307" s="27">
        <v>1915</v>
      </c>
      <c r="R8307" s="27">
        <v>9999</v>
      </c>
      <c r="U8307" s="27" t="s">
        <v>842</v>
      </c>
      <c r="V8307" s="27" t="s">
        <v>879</v>
      </c>
      <c r="AJ8307" s="27">
        <v>0</v>
      </c>
      <c r="AK8307" s="27">
        <v>0</v>
      </c>
      <c r="AL8307" s="27">
        <v>0</v>
      </c>
      <c r="AM8307" s="27">
        <v>0</v>
      </c>
      <c r="AY8307" s="27" t="s">
        <v>14917</v>
      </c>
      <c r="AZ8307" s="27">
        <v>100</v>
      </c>
      <c r="BA8307" s="27" t="s">
        <v>14917</v>
      </c>
      <c r="BB8307" s="27">
        <v>100</v>
      </c>
    </row>
    <row r="8308" spans="1:54" x14ac:dyDescent="0.25">
      <c r="A8308" s="27" t="s">
        <v>5269</v>
      </c>
      <c r="B8308" s="27" t="s">
        <v>29811</v>
      </c>
      <c r="C8308" s="27">
        <v>50178</v>
      </c>
      <c r="D8308" s="27" t="s">
        <v>834</v>
      </c>
      <c r="E8308" s="27" t="s">
        <v>32</v>
      </c>
      <c r="G8308" s="27" t="s">
        <v>879</v>
      </c>
      <c r="I8308" s="27" t="s">
        <v>2530</v>
      </c>
      <c r="J8308" s="27" t="s">
        <v>809</v>
      </c>
      <c r="K8308" s="27">
        <v>51</v>
      </c>
      <c r="L8308" s="27" t="s">
        <v>5269</v>
      </c>
      <c r="M8308" s="27">
        <v>83</v>
      </c>
      <c r="N8308" s="27" t="s">
        <v>16067</v>
      </c>
      <c r="O8308" s="27">
        <v>0.4</v>
      </c>
      <c r="P8308" s="27">
        <v>0</v>
      </c>
      <c r="Q8308" s="27">
        <v>1915</v>
      </c>
      <c r="R8308" s="27">
        <v>9999</v>
      </c>
      <c r="U8308" s="27" t="s">
        <v>842</v>
      </c>
      <c r="V8308" s="27" t="s">
        <v>879</v>
      </c>
      <c r="AJ8308" s="27">
        <v>0</v>
      </c>
      <c r="AK8308" s="27">
        <v>0</v>
      </c>
      <c r="AL8308" s="27">
        <v>0</v>
      </c>
      <c r="AM8308" s="27">
        <v>0</v>
      </c>
      <c r="AY8308" s="27" t="s">
        <v>14917</v>
      </c>
      <c r="AZ8308" s="27">
        <v>100</v>
      </c>
      <c r="BA8308" s="27" t="s">
        <v>14917</v>
      </c>
      <c r="BB8308" s="27">
        <v>100</v>
      </c>
    </row>
    <row r="8309" spans="1:54" x14ac:dyDescent="0.25">
      <c r="A8309" s="27" t="s">
        <v>5269</v>
      </c>
      <c r="B8309" s="27" t="s">
        <v>29810</v>
      </c>
      <c r="C8309" s="27">
        <v>50178</v>
      </c>
      <c r="D8309" s="27" t="s">
        <v>834</v>
      </c>
      <c r="E8309" s="27" t="s">
        <v>242</v>
      </c>
      <c r="G8309" s="27" t="s">
        <v>879</v>
      </c>
      <c r="I8309" s="27" t="s">
        <v>2530</v>
      </c>
      <c r="J8309" s="27" t="s">
        <v>809</v>
      </c>
      <c r="K8309" s="27">
        <v>51</v>
      </c>
      <c r="L8309" s="27" t="s">
        <v>5269</v>
      </c>
      <c r="M8309" s="27">
        <v>83</v>
      </c>
      <c r="N8309" s="27" t="s">
        <v>16067</v>
      </c>
      <c r="O8309" s="27">
        <v>0.4</v>
      </c>
      <c r="P8309" s="27">
        <v>0</v>
      </c>
      <c r="Q8309" s="27">
        <v>1915</v>
      </c>
      <c r="R8309" s="27">
        <v>9999</v>
      </c>
      <c r="U8309" s="27" t="s">
        <v>842</v>
      </c>
      <c r="V8309" s="27" t="s">
        <v>879</v>
      </c>
      <c r="AJ8309" s="27">
        <v>0</v>
      </c>
      <c r="AK8309" s="27">
        <v>0</v>
      </c>
      <c r="AL8309" s="27">
        <v>0</v>
      </c>
      <c r="AM8309" s="27">
        <v>0</v>
      </c>
      <c r="AY8309" s="27" t="s">
        <v>14917</v>
      </c>
      <c r="AZ8309" s="27">
        <v>100</v>
      </c>
      <c r="BA8309" s="27" t="s">
        <v>14917</v>
      </c>
      <c r="BB8309" s="27">
        <v>100</v>
      </c>
    </row>
    <row r="8310" spans="1:54" x14ac:dyDescent="0.25">
      <c r="A8310" s="27" t="s">
        <v>29808</v>
      </c>
      <c r="B8310" s="27" t="s">
        <v>29809</v>
      </c>
      <c r="C8310" s="27">
        <v>50179</v>
      </c>
      <c r="D8310" s="27" t="s">
        <v>834</v>
      </c>
      <c r="E8310" s="27" t="s">
        <v>9</v>
      </c>
      <c r="G8310" s="27" t="s">
        <v>879</v>
      </c>
      <c r="I8310" s="27" t="s">
        <v>910</v>
      </c>
      <c r="J8310" s="27" t="s">
        <v>882</v>
      </c>
      <c r="K8310" s="27">
        <v>6</v>
      </c>
      <c r="L8310" s="27" t="s">
        <v>23023</v>
      </c>
      <c r="M8310" s="27">
        <v>93</v>
      </c>
      <c r="N8310" s="27" t="s">
        <v>23022</v>
      </c>
      <c r="O8310" s="27">
        <v>2.5</v>
      </c>
      <c r="P8310" s="27">
        <v>0</v>
      </c>
      <c r="Q8310" s="27">
        <v>1986</v>
      </c>
      <c r="R8310" s="27">
        <v>9999</v>
      </c>
      <c r="U8310" s="27" t="s">
        <v>842</v>
      </c>
      <c r="V8310" s="27" t="s">
        <v>879</v>
      </c>
      <c r="AJ8310" s="27">
        <v>0</v>
      </c>
      <c r="AK8310" s="27">
        <v>0</v>
      </c>
      <c r="AL8310" s="27">
        <v>0</v>
      </c>
      <c r="AM8310" s="27">
        <v>0</v>
      </c>
      <c r="AY8310" s="27" t="s">
        <v>14917</v>
      </c>
      <c r="AZ8310" s="27">
        <v>100</v>
      </c>
      <c r="BA8310" s="27" t="s">
        <v>14917</v>
      </c>
      <c r="BB8310" s="27">
        <v>100</v>
      </c>
    </row>
    <row r="8311" spans="1:54" x14ac:dyDescent="0.25">
      <c r="A8311" s="27" t="s">
        <v>29808</v>
      </c>
      <c r="B8311" s="27" t="s">
        <v>29807</v>
      </c>
      <c r="C8311" s="27">
        <v>50179</v>
      </c>
      <c r="D8311" s="27" t="s">
        <v>834</v>
      </c>
      <c r="E8311" s="27" t="s">
        <v>32</v>
      </c>
      <c r="G8311" s="27" t="s">
        <v>879</v>
      </c>
      <c r="I8311" s="27" t="s">
        <v>910</v>
      </c>
      <c r="J8311" s="27" t="s">
        <v>882</v>
      </c>
      <c r="K8311" s="27">
        <v>6</v>
      </c>
      <c r="L8311" s="27" t="s">
        <v>23023</v>
      </c>
      <c r="M8311" s="27">
        <v>93</v>
      </c>
      <c r="N8311" s="27" t="s">
        <v>23022</v>
      </c>
      <c r="O8311" s="27">
        <v>2.5</v>
      </c>
      <c r="P8311" s="27">
        <v>0</v>
      </c>
      <c r="Q8311" s="27">
        <v>1986</v>
      </c>
      <c r="R8311" s="27">
        <v>9999</v>
      </c>
      <c r="U8311" s="27" t="s">
        <v>842</v>
      </c>
      <c r="V8311" s="27" t="s">
        <v>879</v>
      </c>
      <c r="AJ8311" s="27">
        <v>0</v>
      </c>
      <c r="AK8311" s="27">
        <v>0</v>
      </c>
      <c r="AL8311" s="27">
        <v>0</v>
      </c>
      <c r="AM8311" s="27">
        <v>0</v>
      </c>
      <c r="AY8311" s="27" t="s">
        <v>14917</v>
      </c>
      <c r="AZ8311" s="27">
        <v>100</v>
      </c>
      <c r="BA8311" s="27" t="s">
        <v>14917</v>
      </c>
      <c r="BB8311" s="27">
        <v>100</v>
      </c>
    </row>
    <row r="8312" spans="1:54" x14ac:dyDescent="0.25">
      <c r="A8312" s="27" t="s">
        <v>29806</v>
      </c>
      <c r="B8312" s="27" t="s">
        <v>29805</v>
      </c>
      <c r="C8312" s="27">
        <v>50180</v>
      </c>
      <c r="D8312" s="27" t="s">
        <v>834</v>
      </c>
      <c r="E8312" s="27" t="s">
        <v>9</v>
      </c>
      <c r="G8312" s="27" t="s">
        <v>879</v>
      </c>
      <c r="I8312" s="27" t="s">
        <v>883</v>
      </c>
      <c r="J8312" s="27" t="s">
        <v>882</v>
      </c>
      <c r="K8312" s="27">
        <v>6</v>
      </c>
      <c r="L8312" s="27" t="s">
        <v>12582</v>
      </c>
      <c r="M8312" s="27">
        <v>89</v>
      </c>
      <c r="N8312" s="27" t="s">
        <v>12581</v>
      </c>
      <c r="O8312" s="27">
        <v>4.8</v>
      </c>
      <c r="P8312" s="27">
        <v>0</v>
      </c>
      <c r="Q8312" s="27">
        <v>1990</v>
      </c>
      <c r="R8312" s="27">
        <v>9999</v>
      </c>
      <c r="U8312" s="27" t="s">
        <v>842</v>
      </c>
      <c r="V8312" s="27" t="s">
        <v>879</v>
      </c>
      <c r="AJ8312" s="27">
        <v>0</v>
      </c>
      <c r="AK8312" s="27">
        <v>0</v>
      </c>
      <c r="AL8312" s="27">
        <v>0</v>
      </c>
      <c r="AM8312" s="27">
        <v>0</v>
      </c>
      <c r="AY8312" s="27" t="s">
        <v>14917</v>
      </c>
      <c r="AZ8312" s="27">
        <v>100</v>
      </c>
      <c r="BA8312" s="27" t="s">
        <v>14917</v>
      </c>
      <c r="BB8312" s="27">
        <v>100</v>
      </c>
    </row>
    <row r="8313" spans="1:54" x14ac:dyDescent="0.25">
      <c r="A8313" s="27" t="s">
        <v>29800</v>
      </c>
      <c r="B8313" s="27" t="s">
        <v>29804</v>
      </c>
      <c r="C8313" s="27">
        <v>50184</v>
      </c>
      <c r="D8313" s="27" t="s">
        <v>834</v>
      </c>
      <c r="E8313" s="27" t="s">
        <v>315</v>
      </c>
      <c r="G8313" s="27" t="s">
        <v>907</v>
      </c>
      <c r="I8313" s="27" t="s">
        <v>1557</v>
      </c>
      <c r="J8313" s="27" t="s">
        <v>744</v>
      </c>
      <c r="K8313" s="27">
        <v>28</v>
      </c>
      <c r="L8313" s="27" t="s">
        <v>3449</v>
      </c>
      <c r="M8313" s="27">
        <v>87</v>
      </c>
      <c r="N8313" s="27" t="s">
        <v>26209</v>
      </c>
      <c r="O8313" s="27">
        <v>46</v>
      </c>
      <c r="P8313" s="27">
        <v>4225</v>
      </c>
      <c r="Q8313" s="27">
        <v>1982</v>
      </c>
      <c r="R8313" s="27">
        <v>9999</v>
      </c>
      <c r="S8313" s="27" t="s">
        <v>27635</v>
      </c>
      <c r="T8313" s="27" t="s">
        <v>17965</v>
      </c>
      <c r="U8313" s="27" t="s">
        <v>829</v>
      </c>
      <c r="V8313" s="27" t="s">
        <v>907</v>
      </c>
      <c r="Z8313" s="27" t="s">
        <v>22482</v>
      </c>
      <c r="AJ8313" s="27">
        <v>0</v>
      </c>
      <c r="AK8313" s="27">
        <v>0</v>
      </c>
      <c r="AL8313" s="27">
        <v>0</v>
      </c>
      <c r="AM8313" s="27">
        <v>0</v>
      </c>
      <c r="AY8313" s="27" t="s">
        <v>28897</v>
      </c>
      <c r="AZ8313" s="27">
        <v>100</v>
      </c>
      <c r="BA8313" s="27" t="s">
        <v>28897</v>
      </c>
      <c r="BB8313" s="27">
        <v>100</v>
      </c>
    </row>
    <row r="8314" spans="1:54" x14ac:dyDescent="0.25">
      <c r="A8314" s="27" t="s">
        <v>29800</v>
      </c>
      <c r="B8314" s="27" t="s">
        <v>29803</v>
      </c>
      <c r="C8314" s="27">
        <v>50184</v>
      </c>
      <c r="D8314" s="27" t="s">
        <v>36</v>
      </c>
      <c r="E8314" s="27" t="s">
        <v>29802</v>
      </c>
      <c r="G8314" s="27" t="s">
        <v>907</v>
      </c>
      <c r="I8314" s="27" t="s">
        <v>1557</v>
      </c>
      <c r="J8314" s="27" t="s">
        <v>744</v>
      </c>
      <c r="K8314" s="27">
        <v>28</v>
      </c>
      <c r="L8314" s="27" t="s">
        <v>3449</v>
      </c>
      <c r="M8314" s="27">
        <v>87</v>
      </c>
      <c r="N8314" s="27" t="s">
        <v>26209</v>
      </c>
      <c r="O8314" s="27">
        <v>64</v>
      </c>
      <c r="P8314" s="27">
        <v>4225</v>
      </c>
      <c r="Q8314" s="27">
        <v>1990</v>
      </c>
      <c r="R8314" s="27">
        <v>9999</v>
      </c>
      <c r="S8314" s="27" t="s">
        <v>29801</v>
      </c>
      <c r="U8314" s="27" t="s">
        <v>829</v>
      </c>
      <c r="V8314" s="27" t="s">
        <v>907</v>
      </c>
      <c r="Z8314" s="27" t="s">
        <v>22482</v>
      </c>
      <c r="AD8314" s="27" t="s">
        <v>11089</v>
      </c>
      <c r="AE8314" s="27" t="s">
        <v>11033</v>
      </c>
      <c r="AJ8314" s="27">
        <v>0.11</v>
      </c>
      <c r="AK8314" s="27">
        <v>0.11</v>
      </c>
      <c r="AL8314" s="27">
        <v>0.11</v>
      </c>
      <c r="AM8314" s="27">
        <v>0.11</v>
      </c>
      <c r="AY8314" s="27" t="s">
        <v>28897</v>
      </c>
      <c r="AZ8314" s="27">
        <v>100</v>
      </c>
      <c r="BA8314" s="27" t="s">
        <v>28897</v>
      </c>
      <c r="BB8314" s="27">
        <v>100</v>
      </c>
    </row>
    <row r="8315" spans="1:54" x14ac:dyDescent="0.25">
      <c r="A8315" s="27" t="s">
        <v>29800</v>
      </c>
      <c r="B8315" s="27" t="s">
        <v>29799</v>
      </c>
      <c r="C8315" s="27">
        <v>50184</v>
      </c>
      <c r="D8315" s="27" t="s">
        <v>36</v>
      </c>
      <c r="E8315" s="27" t="s">
        <v>29798</v>
      </c>
      <c r="G8315" s="27" t="s">
        <v>1001</v>
      </c>
      <c r="I8315" s="27" t="s">
        <v>1557</v>
      </c>
      <c r="J8315" s="27" t="s">
        <v>744</v>
      </c>
      <c r="K8315" s="27">
        <v>28</v>
      </c>
      <c r="L8315" s="27" t="s">
        <v>3449</v>
      </c>
      <c r="M8315" s="27">
        <v>87</v>
      </c>
      <c r="N8315" s="27" t="s">
        <v>26209</v>
      </c>
      <c r="O8315" s="27">
        <v>18.600000000000001</v>
      </c>
      <c r="P8315" s="27">
        <v>8300</v>
      </c>
      <c r="Q8315" s="27">
        <v>1993</v>
      </c>
      <c r="R8315" s="27">
        <v>9999</v>
      </c>
      <c r="S8315" s="27" t="s">
        <v>19457</v>
      </c>
      <c r="T8315" s="27" t="s">
        <v>17965</v>
      </c>
      <c r="U8315" s="27" t="s">
        <v>829</v>
      </c>
      <c r="V8315" s="27" t="s">
        <v>828</v>
      </c>
      <c r="Z8315" s="27" t="s">
        <v>20822</v>
      </c>
      <c r="AJ8315" s="27">
        <v>0.1</v>
      </c>
      <c r="AK8315" s="27">
        <v>0.1</v>
      </c>
      <c r="AL8315" s="27">
        <v>0.1</v>
      </c>
      <c r="AM8315" s="27">
        <v>0.1</v>
      </c>
      <c r="AY8315" s="27" t="s">
        <v>28897</v>
      </c>
      <c r="AZ8315" s="27">
        <v>100</v>
      </c>
      <c r="BA8315" s="27" t="s">
        <v>28897</v>
      </c>
      <c r="BB8315" s="27">
        <v>100</v>
      </c>
    </row>
    <row r="8316" spans="1:54" x14ac:dyDescent="0.25">
      <c r="A8316" s="27" t="s">
        <v>29794</v>
      </c>
      <c r="B8316" s="27" t="s">
        <v>29797</v>
      </c>
      <c r="C8316" s="27">
        <v>50189</v>
      </c>
      <c r="D8316" s="27" t="s">
        <v>36</v>
      </c>
      <c r="E8316" s="27" t="s">
        <v>29113</v>
      </c>
      <c r="G8316" s="27" t="s">
        <v>907</v>
      </c>
      <c r="I8316" s="27" t="s">
        <v>2530</v>
      </c>
      <c r="J8316" s="27" t="s">
        <v>766</v>
      </c>
      <c r="K8316" s="27">
        <v>37</v>
      </c>
      <c r="L8316" s="27" t="s">
        <v>3403</v>
      </c>
      <c r="M8316" s="27">
        <v>117</v>
      </c>
      <c r="N8316" s="27" t="s">
        <v>3571</v>
      </c>
      <c r="O8316" s="27">
        <v>71</v>
      </c>
      <c r="P8316" s="27">
        <v>4757</v>
      </c>
      <c r="Q8316" s="27">
        <v>1965</v>
      </c>
      <c r="R8316" s="27">
        <v>9999</v>
      </c>
      <c r="S8316" s="27" t="s">
        <v>152</v>
      </c>
      <c r="U8316" s="27" t="s">
        <v>829</v>
      </c>
      <c r="V8316" s="27" t="s">
        <v>907</v>
      </c>
      <c r="Z8316" s="27" t="s">
        <v>20758</v>
      </c>
      <c r="AD8316" s="27" t="s">
        <v>11089</v>
      </c>
      <c r="AE8316" s="27" t="s">
        <v>11033</v>
      </c>
      <c r="AJ8316" s="27">
        <v>0.14666999999999999</v>
      </c>
      <c r="AK8316" s="27">
        <v>0.14666999999999999</v>
      </c>
      <c r="AL8316" s="27">
        <v>0.14666999999999999</v>
      </c>
      <c r="AM8316" s="27">
        <v>0.14666999999999999</v>
      </c>
      <c r="AY8316" s="27" t="s">
        <v>28897</v>
      </c>
      <c r="AZ8316" s="27">
        <v>100</v>
      </c>
      <c r="BA8316" s="27" t="s">
        <v>28897</v>
      </c>
      <c r="BB8316" s="27">
        <v>100</v>
      </c>
    </row>
    <row r="8317" spans="1:54" x14ac:dyDescent="0.25">
      <c r="A8317" s="27" t="s">
        <v>29794</v>
      </c>
      <c r="B8317" s="27" t="s">
        <v>29796</v>
      </c>
      <c r="C8317" s="27">
        <v>50189</v>
      </c>
      <c r="D8317" s="27" t="s">
        <v>36</v>
      </c>
      <c r="E8317" s="27" t="s">
        <v>29795</v>
      </c>
      <c r="G8317" s="27" t="s">
        <v>2042</v>
      </c>
      <c r="I8317" s="27" t="s">
        <v>2530</v>
      </c>
      <c r="J8317" s="27" t="s">
        <v>766</v>
      </c>
      <c r="K8317" s="27">
        <v>37</v>
      </c>
      <c r="L8317" s="27" t="s">
        <v>3403</v>
      </c>
      <c r="M8317" s="27">
        <v>117</v>
      </c>
      <c r="N8317" s="27" t="s">
        <v>3571</v>
      </c>
      <c r="O8317" s="27">
        <v>21.7</v>
      </c>
      <c r="P8317" s="27">
        <v>4757</v>
      </c>
      <c r="Q8317" s="27">
        <v>1977</v>
      </c>
      <c r="R8317" s="27">
        <v>9999</v>
      </c>
      <c r="S8317" s="27" t="s">
        <v>27635</v>
      </c>
      <c r="T8317" s="27" t="s">
        <v>17965</v>
      </c>
      <c r="U8317" s="27" t="s">
        <v>829</v>
      </c>
      <c r="V8317" s="27" t="s">
        <v>2042</v>
      </c>
      <c r="Z8317" s="27" t="s">
        <v>20758</v>
      </c>
      <c r="AD8317" s="27" t="s">
        <v>29791</v>
      </c>
      <c r="AE8317" s="27" t="s">
        <v>11033</v>
      </c>
      <c r="AI8317" s="27">
        <v>0.8</v>
      </c>
      <c r="AJ8317" s="27">
        <v>0.22259000000000001</v>
      </c>
      <c r="AK8317" s="27">
        <v>0.22259000000000001</v>
      </c>
      <c r="AL8317" s="27">
        <v>0.22259000000000001</v>
      </c>
      <c r="AM8317" s="27">
        <v>0.22259000000000001</v>
      </c>
      <c r="AY8317" s="27" t="s">
        <v>28897</v>
      </c>
      <c r="AZ8317" s="27">
        <v>100</v>
      </c>
      <c r="BA8317" s="27" t="s">
        <v>28897</v>
      </c>
      <c r="BB8317" s="27">
        <v>100</v>
      </c>
    </row>
    <row r="8318" spans="1:54" x14ac:dyDescent="0.25">
      <c r="A8318" s="27" t="s">
        <v>29794</v>
      </c>
      <c r="B8318" s="27" t="s">
        <v>29793</v>
      </c>
      <c r="C8318" s="27">
        <v>50189</v>
      </c>
      <c r="D8318" s="27" t="s">
        <v>36</v>
      </c>
      <c r="E8318" s="27" t="s">
        <v>29792</v>
      </c>
      <c r="G8318" s="27" t="s">
        <v>2042</v>
      </c>
      <c r="I8318" s="27" t="s">
        <v>2530</v>
      </c>
      <c r="J8318" s="27" t="s">
        <v>766</v>
      </c>
      <c r="K8318" s="27">
        <v>37</v>
      </c>
      <c r="L8318" s="27" t="s">
        <v>3403</v>
      </c>
      <c r="M8318" s="27">
        <v>117</v>
      </c>
      <c r="N8318" s="27" t="s">
        <v>3571</v>
      </c>
      <c r="O8318" s="27">
        <v>21.7</v>
      </c>
      <c r="P8318" s="27">
        <v>4757</v>
      </c>
      <c r="Q8318" s="27">
        <v>1982</v>
      </c>
      <c r="R8318" s="27">
        <v>9999</v>
      </c>
      <c r="S8318" s="27" t="s">
        <v>27635</v>
      </c>
      <c r="T8318" s="27" t="s">
        <v>17965</v>
      </c>
      <c r="U8318" s="27" t="s">
        <v>829</v>
      </c>
      <c r="V8318" s="27" t="s">
        <v>2042</v>
      </c>
      <c r="Z8318" s="27" t="s">
        <v>20758</v>
      </c>
      <c r="AD8318" s="27" t="s">
        <v>29791</v>
      </c>
      <c r="AE8318" s="27" t="s">
        <v>11033</v>
      </c>
      <c r="AI8318" s="27">
        <v>0.8</v>
      </c>
      <c r="AJ8318" s="27">
        <v>0.2</v>
      </c>
      <c r="AK8318" s="27">
        <v>0.2</v>
      </c>
      <c r="AL8318" s="27">
        <v>0.2</v>
      </c>
      <c r="AM8318" s="27">
        <v>0.2</v>
      </c>
      <c r="AY8318" s="27" t="s">
        <v>28897</v>
      </c>
      <c r="AZ8318" s="27">
        <v>100</v>
      </c>
      <c r="BA8318" s="27" t="s">
        <v>28897</v>
      </c>
      <c r="BB8318" s="27">
        <v>100</v>
      </c>
    </row>
    <row r="8319" spans="1:54" x14ac:dyDescent="0.25">
      <c r="A8319" s="27" t="s">
        <v>29790</v>
      </c>
      <c r="B8319" s="27" t="s">
        <v>29789</v>
      </c>
      <c r="C8319" s="27">
        <v>50201</v>
      </c>
      <c r="D8319" s="27" t="s">
        <v>36</v>
      </c>
      <c r="E8319" s="27" t="s">
        <v>29788</v>
      </c>
      <c r="G8319" s="27" t="s">
        <v>2042</v>
      </c>
      <c r="I8319" s="27" t="s">
        <v>1413</v>
      </c>
      <c r="J8319" s="27" t="s">
        <v>697</v>
      </c>
      <c r="K8319" s="27">
        <v>13</v>
      </c>
      <c r="L8319" s="27" t="s">
        <v>29787</v>
      </c>
      <c r="M8319" s="27">
        <v>241</v>
      </c>
      <c r="N8319" s="27" t="s">
        <v>29786</v>
      </c>
      <c r="O8319" s="27">
        <v>18</v>
      </c>
      <c r="P8319" s="27">
        <v>19439</v>
      </c>
      <c r="Q8319" s="27">
        <v>2010</v>
      </c>
      <c r="R8319" s="27">
        <v>9999</v>
      </c>
      <c r="U8319" s="27" t="s">
        <v>842</v>
      </c>
      <c r="V8319" s="27" t="s">
        <v>2042</v>
      </c>
      <c r="AD8319" s="27" t="s">
        <v>16066</v>
      </c>
      <c r="AE8319" s="27" t="s">
        <v>11033</v>
      </c>
      <c r="AJ8319" s="27">
        <v>0.21235999999999999</v>
      </c>
      <c r="AK8319" s="27">
        <v>0.21235999999999999</v>
      </c>
      <c r="AL8319" s="27">
        <v>0.21235999999999999</v>
      </c>
      <c r="AM8319" s="27">
        <v>0.21235999999999999</v>
      </c>
      <c r="AY8319" s="27" t="s">
        <v>29785</v>
      </c>
      <c r="AZ8319" s="27">
        <v>100</v>
      </c>
      <c r="BA8319" s="27" t="s">
        <v>29784</v>
      </c>
      <c r="BB8319" s="27">
        <v>100</v>
      </c>
    </row>
    <row r="8320" spans="1:54" x14ac:dyDescent="0.25">
      <c r="A8320" s="27" t="s">
        <v>29783</v>
      </c>
      <c r="B8320" s="27" t="s">
        <v>29782</v>
      </c>
      <c r="C8320" s="27">
        <v>50205</v>
      </c>
      <c r="D8320" s="27" t="s">
        <v>834</v>
      </c>
      <c r="E8320" s="27" t="s">
        <v>29781</v>
      </c>
      <c r="G8320" s="27" t="s">
        <v>907</v>
      </c>
      <c r="I8320" s="27" t="s">
        <v>931</v>
      </c>
      <c r="J8320" s="27" t="s">
        <v>691</v>
      </c>
      <c r="K8320" s="27">
        <v>8</v>
      </c>
      <c r="L8320" s="27" t="s">
        <v>29774</v>
      </c>
      <c r="M8320" s="27">
        <v>67</v>
      </c>
      <c r="N8320" s="27" t="s">
        <v>29773</v>
      </c>
      <c r="O8320" s="27">
        <v>6.1</v>
      </c>
      <c r="P8320" s="27">
        <v>11084</v>
      </c>
      <c r="Q8320" s="27">
        <v>1984</v>
      </c>
      <c r="R8320" s="27">
        <v>9999</v>
      </c>
      <c r="U8320" s="27" t="s">
        <v>842</v>
      </c>
      <c r="V8320" s="27" t="s">
        <v>907</v>
      </c>
      <c r="AJ8320" s="27">
        <v>0</v>
      </c>
      <c r="AK8320" s="27">
        <v>0</v>
      </c>
      <c r="AL8320" s="27">
        <v>0</v>
      </c>
      <c r="AM8320" s="27">
        <v>0</v>
      </c>
      <c r="AY8320" s="27" t="s">
        <v>29780</v>
      </c>
      <c r="AZ8320" s="27">
        <v>100</v>
      </c>
      <c r="BA8320" s="27" t="s">
        <v>29779</v>
      </c>
      <c r="BB8320" s="27">
        <v>100</v>
      </c>
    </row>
    <row r="8321" spans="1:54" x14ac:dyDescent="0.25">
      <c r="A8321" s="27" t="s">
        <v>29776</v>
      </c>
      <c r="B8321" s="27" t="s">
        <v>29778</v>
      </c>
      <c r="C8321" s="27">
        <v>50206</v>
      </c>
      <c r="D8321" s="27" t="s">
        <v>834</v>
      </c>
      <c r="E8321" s="27" t="s">
        <v>9</v>
      </c>
      <c r="G8321" s="27" t="s">
        <v>879</v>
      </c>
      <c r="I8321" s="27" t="s">
        <v>931</v>
      </c>
      <c r="J8321" s="27" t="s">
        <v>691</v>
      </c>
      <c r="K8321" s="27">
        <v>8</v>
      </c>
      <c r="L8321" s="27" t="s">
        <v>29774</v>
      </c>
      <c r="M8321" s="27">
        <v>67</v>
      </c>
      <c r="N8321" s="27" t="s">
        <v>29773</v>
      </c>
      <c r="O8321" s="27">
        <v>0.8</v>
      </c>
      <c r="P8321" s="27">
        <v>0</v>
      </c>
      <c r="Q8321" s="27">
        <v>1989</v>
      </c>
      <c r="R8321" s="27">
        <v>9999</v>
      </c>
      <c r="U8321" s="27" t="s">
        <v>842</v>
      </c>
      <c r="V8321" s="27" t="s">
        <v>879</v>
      </c>
      <c r="AJ8321" s="27">
        <v>0</v>
      </c>
      <c r="AK8321" s="27">
        <v>0</v>
      </c>
      <c r="AL8321" s="27">
        <v>0</v>
      </c>
      <c r="AM8321" s="27">
        <v>0</v>
      </c>
      <c r="AY8321" s="27" t="s">
        <v>29772</v>
      </c>
      <c r="AZ8321" s="27">
        <v>100</v>
      </c>
      <c r="BA8321" s="27" t="s">
        <v>29772</v>
      </c>
      <c r="BB8321" s="27">
        <v>100</v>
      </c>
    </row>
    <row r="8322" spans="1:54" x14ac:dyDescent="0.25">
      <c r="A8322" s="27" t="s">
        <v>29776</v>
      </c>
      <c r="B8322" s="27" t="s">
        <v>29777</v>
      </c>
      <c r="C8322" s="27">
        <v>50206</v>
      </c>
      <c r="D8322" s="27" t="s">
        <v>834</v>
      </c>
      <c r="E8322" s="27" t="s">
        <v>32</v>
      </c>
      <c r="G8322" s="27" t="s">
        <v>879</v>
      </c>
      <c r="I8322" s="27" t="s">
        <v>931</v>
      </c>
      <c r="J8322" s="27" t="s">
        <v>691</v>
      </c>
      <c r="K8322" s="27">
        <v>8</v>
      </c>
      <c r="L8322" s="27" t="s">
        <v>29774</v>
      </c>
      <c r="M8322" s="27">
        <v>67</v>
      </c>
      <c r="N8322" s="27" t="s">
        <v>29773</v>
      </c>
      <c r="O8322" s="27">
        <v>2.5</v>
      </c>
      <c r="P8322" s="27">
        <v>0</v>
      </c>
      <c r="Q8322" s="27">
        <v>1989</v>
      </c>
      <c r="R8322" s="27">
        <v>9999</v>
      </c>
      <c r="U8322" s="27" t="s">
        <v>842</v>
      </c>
      <c r="V8322" s="27" t="s">
        <v>879</v>
      </c>
      <c r="AJ8322" s="27">
        <v>0</v>
      </c>
      <c r="AK8322" s="27">
        <v>0</v>
      </c>
      <c r="AL8322" s="27">
        <v>0</v>
      </c>
      <c r="AM8322" s="27">
        <v>0</v>
      </c>
      <c r="AY8322" s="27" t="s">
        <v>29772</v>
      </c>
      <c r="AZ8322" s="27">
        <v>100</v>
      </c>
      <c r="BA8322" s="27" t="s">
        <v>29772</v>
      </c>
      <c r="BB8322" s="27">
        <v>100</v>
      </c>
    </row>
    <row r="8323" spans="1:54" x14ac:dyDescent="0.25">
      <c r="A8323" s="27" t="s">
        <v>29776</v>
      </c>
      <c r="B8323" s="27" t="s">
        <v>29775</v>
      </c>
      <c r="C8323" s="27">
        <v>50206</v>
      </c>
      <c r="D8323" s="27" t="s">
        <v>834</v>
      </c>
      <c r="E8323" s="27" t="s">
        <v>242</v>
      </c>
      <c r="G8323" s="27" t="s">
        <v>879</v>
      </c>
      <c r="I8323" s="27" t="s">
        <v>931</v>
      </c>
      <c r="J8323" s="27" t="s">
        <v>691</v>
      </c>
      <c r="K8323" s="27">
        <v>8</v>
      </c>
      <c r="L8323" s="27" t="s">
        <v>29774</v>
      </c>
      <c r="M8323" s="27">
        <v>67</v>
      </c>
      <c r="N8323" s="27" t="s">
        <v>29773</v>
      </c>
      <c r="O8323" s="27">
        <v>2.5</v>
      </c>
      <c r="P8323" s="27">
        <v>0</v>
      </c>
      <c r="Q8323" s="27">
        <v>1989</v>
      </c>
      <c r="R8323" s="27">
        <v>9999</v>
      </c>
      <c r="U8323" s="27" t="s">
        <v>842</v>
      </c>
      <c r="V8323" s="27" t="s">
        <v>879</v>
      </c>
      <c r="AJ8323" s="27">
        <v>0</v>
      </c>
      <c r="AK8323" s="27">
        <v>0</v>
      </c>
      <c r="AL8323" s="27">
        <v>0</v>
      </c>
      <c r="AM8323" s="27">
        <v>0</v>
      </c>
      <c r="AY8323" s="27" t="s">
        <v>29772</v>
      </c>
      <c r="AZ8323" s="27">
        <v>100</v>
      </c>
      <c r="BA8323" s="27" t="s">
        <v>29772</v>
      </c>
      <c r="BB8323" s="27">
        <v>100</v>
      </c>
    </row>
    <row r="8324" spans="1:54" x14ac:dyDescent="0.25">
      <c r="A8324" s="27" t="s">
        <v>29771</v>
      </c>
      <c r="B8324" s="27" t="s">
        <v>29770</v>
      </c>
      <c r="C8324" s="27">
        <v>50208</v>
      </c>
      <c r="D8324" s="27" t="s">
        <v>36</v>
      </c>
      <c r="E8324" s="27" t="s">
        <v>245</v>
      </c>
      <c r="G8324" s="27" t="s">
        <v>2042</v>
      </c>
      <c r="I8324" s="27" t="s">
        <v>870</v>
      </c>
      <c r="J8324" s="27" t="s">
        <v>763</v>
      </c>
      <c r="K8324" s="27">
        <v>33</v>
      </c>
      <c r="L8324" s="27" t="s">
        <v>17398</v>
      </c>
      <c r="M8324" s="27">
        <v>9</v>
      </c>
      <c r="N8324" s="27" t="s">
        <v>17397</v>
      </c>
      <c r="O8324" s="27">
        <v>15</v>
      </c>
      <c r="P8324" s="27">
        <v>15924</v>
      </c>
      <c r="Q8324" s="27">
        <v>1986</v>
      </c>
      <c r="R8324" s="27">
        <v>9999</v>
      </c>
      <c r="U8324" s="27" t="s">
        <v>842</v>
      </c>
      <c r="V8324" s="27" t="s">
        <v>2042</v>
      </c>
      <c r="AA8324" s="27" t="s">
        <v>826</v>
      </c>
      <c r="AD8324" s="27" t="s">
        <v>16066</v>
      </c>
      <c r="AE8324" s="27" t="s">
        <v>7448</v>
      </c>
      <c r="AJ8324" s="27">
        <v>7.4999999999999997E-2</v>
      </c>
      <c r="AK8324" s="27">
        <v>7.4999999999999997E-2</v>
      </c>
      <c r="AL8324" s="27">
        <v>7.4999999999999997E-2</v>
      </c>
      <c r="AM8324" s="27">
        <v>7.4999999999999997E-2</v>
      </c>
      <c r="AY8324" s="27" t="s">
        <v>29769</v>
      </c>
      <c r="AZ8324" s="27">
        <v>100</v>
      </c>
      <c r="BA8324" s="27" t="s">
        <v>27650</v>
      </c>
      <c r="BB8324" s="27">
        <v>100</v>
      </c>
    </row>
    <row r="8325" spans="1:54" x14ac:dyDescent="0.25">
      <c r="A8325" s="27" t="s">
        <v>29767</v>
      </c>
      <c r="B8325" s="27" t="s">
        <v>29768</v>
      </c>
      <c r="C8325" s="27">
        <v>50210</v>
      </c>
      <c r="D8325" s="27" t="s">
        <v>834</v>
      </c>
      <c r="E8325" s="27" t="s">
        <v>9</v>
      </c>
      <c r="G8325" s="27" t="s">
        <v>1014</v>
      </c>
      <c r="I8325" s="27" t="s">
        <v>4319</v>
      </c>
      <c r="J8325" s="27" t="s">
        <v>882</v>
      </c>
      <c r="K8325" s="27">
        <v>6</v>
      </c>
      <c r="L8325" s="27" t="s">
        <v>4318</v>
      </c>
      <c r="M8325" s="27">
        <v>25</v>
      </c>
      <c r="N8325" s="27" t="s">
        <v>4317</v>
      </c>
      <c r="O8325" s="27">
        <v>23.5</v>
      </c>
      <c r="P8325" s="27">
        <v>9771</v>
      </c>
      <c r="Q8325" s="27">
        <v>1985</v>
      </c>
      <c r="R8325" s="27">
        <v>9999</v>
      </c>
      <c r="U8325" s="27" t="s">
        <v>842</v>
      </c>
      <c r="V8325" s="27" t="s">
        <v>1014</v>
      </c>
      <c r="AJ8325" s="27">
        <v>0</v>
      </c>
      <c r="AK8325" s="27">
        <v>0</v>
      </c>
      <c r="AL8325" s="27">
        <v>0</v>
      </c>
      <c r="AM8325" s="27">
        <v>0</v>
      </c>
      <c r="AN8325" s="27">
        <v>0.46250000000000002</v>
      </c>
      <c r="AO8325" s="27">
        <v>0.46250000000000002</v>
      </c>
      <c r="AP8325" s="27">
        <v>0.46250000000000002</v>
      </c>
      <c r="AY8325" s="27" t="s">
        <v>29765</v>
      </c>
      <c r="AZ8325" s="27">
        <v>100</v>
      </c>
      <c r="BA8325" s="27" t="s">
        <v>2218</v>
      </c>
      <c r="BB8325" s="27">
        <v>100</v>
      </c>
    </row>
    <row r="8326" spans="1:54" x14ac:dyDescent="0.25">
      <c r="A8326" s="27" t="s">
        <v>29767</v>
      </c>
      <c r="B8326" s="27" t="s">
        <v>29766</v>
      </c>
      <c r="C8326" s="27">
        <v>50210</v>
      </c>
      <c r="D8326" s="27" t="s">
        <v>834</v>
      </c>
      <c r="E8326" s="27" t="s">
        <v>32</v>
      </c>
      <c r="G8326" s="27" t="s">
        <v>1014</v>
      </c>
      <c r="I8326" s="27" t="s">
        <v>4319</v>
      </c>
      <c r="J8326" s="27" t="s">
        <v>882</v>
      </c>
      <c r="K8326" s="27">
        <v>6</v>
      </c>
      <c r="L8326" s="27" t="s">
        <v>4318</v>
      </c>
      <c r="M8326" s="27">
        <v>25</v>
      </c>
      <c r="N8326" s="27" t="s">
        <v>4317</v>
      </c>
      <c r="O8326" s="27">
        <v>6</v>
      </c>
      <c r="P8326" s="27">
        <v>9771</v>
      </c>
      <c r="Q8326" s="27">
        <v>1985</v>
      </c>
      <c r="R8326" s="27">
        <v>9999</v>
      </c>
      <c r="U8326" s="27" t="s">
        <v>842</v>
      </c>
      <c r="V8326" s="27" t="s">
        <v>1014</v>
      </c>
      <c r="AJ8326" s="27">
        <v>0</v>
      </c>
      <c r="AK8326" s="27">
        <v>0</v>
      </c>
      <c r="AL8326" s="27">
        <v>0</v>
      </c>
      <c r="AM8326" s="27">
        <v>0</v>
      </c>
      <c r="AN8326" s="27">
        <v>0.46250000000000002</v>
      </c>
      <c r="AO8326" s="27">
        <v>0.46250000000000002</v>
      </c>
      <c r="AP8326" s="27">
        <v>0.46250000000000002</v>
      </c>
      <c r="AY8326" s="27" t="s">
        <v>29765</v>
      </c>
      <c r="AZ8326" s="27">
        <v>100</v>
      </c>
      <c r="BA8326" s="27" t="s">
        <v>2218</v>
      </c>
      <c r="BB8326" s="27">
        <v>100</v>
      </c>
    </row>
    <row r="8327" spans="1:54" x14ac:dyDescent="0.25">
      <c r="A8327" s="27" t="s">
        <v>29761</v>
      </c>
      <c r="B8327" s="27" t="s">
        <v>29764</v>
      </c>
      <c r="C8327" s="27">
        <v>50215</v>
      </c>
      <c r="D8327" s="27" t="s">
        <v>36</v>
      </c>
      <c r="E8327" s="27" t="s">
        <v>20426</v>
      </c>
      <c r="G8327" s="27" t="s">
        <v>153</v>
      </c>
      <c r="I8327" s="27" t="s">
        <v>1827</v>
      </c>
      <c r="J8327" s="27" t="s">
        <v>788</v>
      </c>
      <c r="K8327" s="27">
        <v>42</v>
      </c>
      <c r="L8327" s="27" t="s">
        <v>19733</v>
      </c>
      <c r="M8327" s="27">
        <v>133</v>
      </c>
      <c r="N8327" s="27" t="s">
        <v>19732</v>
      </c>
      <c r="O8327" s="27">
        <v>9.6</v>
      </c>
      <c r="P8327" s="27">
        <v>20253</v>
      </c>
      <c r="Q8327" s="27">
        <v>1989</v>
      </c>
      <c r="R8327" s="27">
        <v>9999</v>
      </c>
      <c r="U8327" s="27" t="s">
        <v>842</v>
      </c>
      <c r="V8327" s="27" t="s">
        <v>63</v>
      </c>
      <c r="W8327" s="27" t="s">
        <v>16945</v>
      </c>
      <c r="X8327" s="27">
        <v>1989</v>
      </c>
      <c r="Y8327" s="27">
        <v>0.8</v>
      </c>
      <c r="Z8327" s="27" t="s">
        <v>18069</v>
      </c>
      <c r="AD8327" s="27" t="s">
        <v>36</v>
      </c>
      <c r="AE8327" s="27" t="s">
        <v>7449</v>
      </c>
      <c r="AF8327" s="27" t="s">
        <v>18128</v>
      </c>
      <c r="AG8327" s="27">
        <v>2001</v>
      </c>
      <c r="AJ8327" s="27">
        <v>0.17943000000000001</v>
      </c>
      <c r="AK8327" s="27">
        <v>0.17943000000000001</v>
      </c>
      <c r="AL8327" s="27">
        <v>0.17943000000000001</v>
      </c>
      <c r="AM8327" s="27">
        <v>0.17943000000000001</v>
      </c>
      <c r="AN8327" s="27">
        <v>0.08</v>
      </c>
      <c r="AO8327" s="27">
        <v>0.08</v>
      </c>
      <c r="AP8327" s="27">
        <v>0.08</v>
      </c>
      <c r="AY8327" s="27" t="s">
        <v>29758</v>
      </c>
      <c r="AZ8327" s="27">
        <v>100</v>
      </c>
      <c r="BA8327" s="27" t="s">
        <v>27645</v>
      </c>
      <c r="BB8327" s="27">
        <v>100</v>
      </c>
    </row>
    <row r="8328" spans="1:54" x14ac:dyDescent="0.25">
      <c r="A8328" s="27" t="s">
        <v>29761</v>
      </c>
      <c r="B8328" s="27" t="s">
        <v>29763</v>
      </c>
      <c r="C8328" s="27">
        <v>50215</v>
      </c>
      <c r="D8328" s="27" t="s">
        <v>36</v>
      </c>
      <c r="E8328" s="27" t="s">
        <v>29762</v>
      </c>
      <c r="G8328" s="27" t="s">
        <v>153</v>
      </c>
      <c r="I8328" s="27" t="s">
        <v>1827</v>
      </c>
      <c r="J8328" s="27" t="s">
        <v>788</v>
      </c>
      <c r="K8328" s="27">
        <v>42</v>
      </c>
      <c r="L8328" s="27" t="s">
        <v>19733</v>
      </c>
      <c r="M8328" s="27">
        <v>133</v>
      </c>
      <c r="N8328" s="27" t="s">
        <v>19732</v>
      </c>
      <c r="O8328" s="27">
        <v>9.6</v>
      </c>
      <c r="P8328" s="27">
        <v>20253</v>
      </c>
      <c r="Q8328" s="27">
        <v>1989</v>
      </c>
      <c r="R8328" s="27">
        <v>9999</v>
      </c>
      <c r="U8328" s="27" t="s">
        <v>842</v>
      </c>
      <c r="V8328" s="27" t="s">
        <v>63</v>
      </c>
      <c r="W8328" s="27" t="s">
        <v>16945</v>
      </c>
      <c r="X8328" s="27">
        <v>1989</v>
      </c>
      <c r="Y8328" s="27">
        <v>0.8</v>
      </c>
      <c r="Z8328" s="27" t="s">
        <v>18069</v>
      </c>
      <c r="AD8328" s="27" t="s">
        <v>36</v>
      </c>
      <c r="AE8328" s="27" t="s">
        <v>7449</v>
      </c>
      <c r="AF8328" s="27" t="s">
        <v>18128</v>
      </c>
      <c r="AG8328" s="27">
        <v>1997</v>
      </c>
      <c r="AJ8328" s="27">
        <v>0.21321000000000001</v>
      </c>
      <c r="AK8328" s="27">
        <v>0.21321000000000001</v>
      </c>
      <c r="AL8328" s="27">
        <v>0.21321000000000001</v>
      </c>
      <c r="AM8328" s="27">
        <v>0.21321000000000001</v>
      </c>
      <c r="AN8328" s="27">
        <v>0.08</v>
      </c>
      <c r="AO8328" s="27">
        <v>0.08</v>
      </c>
      <c r="AP8328" s="27">
        <v>0.08</v>
      </c>
      <c r="AY8328" s="27" t="s">
        <v>29758</v>
      </c>
      <c r="AZ8328" s="27">
        <v>100</v>
      </c>
      <c r="BA8328" s="27" t="s">
        <v>27645</v>
      </c>
      <c r="BB8328" s="27">
        <v>100</v>
      </c>
    </row>
    <row r="8329" spans="1:54" x14ac:dyDescent="0.25">
      <c r="A8329" s="27" t="s">
        <v>29761</v>
      </c>
      <c r="B8329" s="27" t="s">
        <v>29760</v>
      </c>
      <c r="C8329" s="27">
        <v>50215</v>
      </c>
      <c r="D8329" s="27" t="s">
        <v>36</v>
      </c>
      <c r="E8329" s="27" t="s">
        <v>29759</v>
      </c>
      <c r="G8329" s="27" t="s">
        <v>153</v>
      </c>
      <c r="I8329" s="27" t="s">
        <v>1827</v>
      </c>
      <c r="J8329" s="27" t="s">
        <v>788</v>
      </c>
      <c r="K8329" s="27">
        <v>42</v>
      </c>
      <c r="L8329" s="27" t="s">
        <v>19733</v>
      </c>
      <c r="M8329" s="27">
        <v>133</v>
      </c>
      <c r="N8329" s="27" t="s">
        <v>19732</v>
      </c>
      <c r="O8329" s="27">
        <v>9.6</v>
      </c>
      <c r="P8329" s="27">
        <v>20253</v>
      </c>
      <c r="Q8329" s="27">
        <v>1989</v>
      </c>
      <c r="R8329" s="27">
        <v>9999</v>
      </c>
      <c r="U8329" s="27" t="s">
        <v>842</v>
      </c>
      <c r="V8329" s="27" t="s">
        <v>63</v>
      </c>
      <c r="W8329" s="27" t="s">
        <v>16945</v>
      </c>
      <c r="X8329" s="27">
        <v>1989</v>
      </c>
      <c r="Y8329" s="27">
        <v>0.8</v>
      </c>
      <c r="Z8329" s="27" t="s">
        <v>18069</v>
      </c>
      <c r="AD8329" s="27" t="s">
        <v>36</v>
      </c>
      <c r="AE8329" s="27" t="s">
        <v>7449</v>
      </c>
      <c r="AF8329" s="27" t="s">
        <v>18128</v>
      </c>
      <c r="AG8329" s="27">
        <v>1997</v>
      </c>
      <c r="AJ8329" s="27">
        <v>0.21</v>
      </c>
      <c r="AK8329" s="27">
        <v>0.21</v>
      </c>
      <c r="AL8329" s="27">
        <v>0.21</v>
      </c>
      <c r="AM8329" s="27">
        <v>0.21</v>
      </c>
      <c r="AN8329" s="27">
        <v>0.08</v>
      </c>
      <c r="AO8329" s="27">
        <v>0.08</v>
      </c>
      <c r="AP8329" s="27">
        <v>0.08</v>
      </c>
      <c r="AY8329" s="27" t="s">
        <v>29758</v>
      </c>
      <c r="AZ8329" s="27">
        <v>100</v>
      </c>
      <c r="BA8329" s="27" t="s">
        <v>27645</v>
      </c>
      <c r="BB8329" s="27">
        <v>100</v>
      </c>
    </row>
    <row r="8330" spans="1:54" x14ac:dyDescent="0.25">
      <c r="A8330" s="27" t="s">
        <v>29747</v>
      </c>
      <c r="B8330" s="27" t="s">
        <v>29757</v>
      </c>
      <c r="C8330" s="27">
        <v>50216</v>
      </c>
      <c r="D8330" s="27" t="s">
        <v>834</v>
      </c>
      <c r="E8330" s="27" t="s">
        <v>29756</v>
      </c>
      <c r="G8330" s="27" t="s">
        <v>833</v>
      </c>
      <c r="I8330" s="27" t="s">
        <v>1007</v>
      </c>
      <c r="J8330" s="27" t="s">
        <v>882</v>
      </c>
      <c r="K8330" s="27">
        <v>6</v>
      </c>
      <c r="L8330" s="27" t="s">
        <v>2474</v>
      </c>
      <c r="M8330" s="27">
        <v>37</v>
      </c>
      <c r="N8330" s="27" t="s">
        <v>2473</v>
      </c>
      <c r="O8330" s="27">
        <v>82</v>
      </c>
      <c r="P8330" s="27">
        <v>5503</v>
      </c>
      <c r="Q8330" s="27">
        <v>1987</v>
      </c>
      <c r="R8330" s="27">
        <v>9999</v>
      </c>
      <c r="U8330" s="27" t="s">
        <v>829</v>
      </c>
      <c r="V8330" s="27" t="s">
        <v>828</v>
      </c>
      <c r="AA8330" s="27" t="s">
        <v>826</v>
      </c>
      <c r="AJ8330" s="28">
        <v>1.5061527421084317E-2</v>
      </c>
      <c r="AK8330" s="28">
        <v>1.5061527421084317E-2</v>
      </c>
      <c r="AL8330" s="28">
        <v>1.5061527421084317E-2</v>
      </c>
      <c r="AM8330" s="28">
        <v>1.5061527421084317E-2</v>
      </c>
      <c r="AY8330" s="27" t="s">
        <v>22844</v>
      </c>
      <c r="AZ8330" s="27">
        <v>51</v>
      </c>
      <c r="BA8330" s="27" t="s">
        <v>22843</v>
      </c>
      <c r="BB8330" s="27">
        <v>51</v>
      </c>
    </row>
    <row r="8331" spans="1:54" x14ac:dyDescent="0.25">
      <c r="A8331" s="27" t="s">
        <v>29747</v>
      </c>
      <c r="B8331" s="27" t="s">
        <v>29755</v>
      </c>
      <c r="C8331" s="27">
        <v>50216</v>
      </c>
      <c r="D8331" s="27" t="s">
        <v>834</v>
      </c>
      <c r="E8331" s="27" t="s">
        <v>29754</v>
      </c>
      <c r="G8331" s="27" t="s">
        <v>833</v>
      </c>
      <c r="I8331" s="27" t="s">
        <v>1007</v>
      </c>
      <c r="J8331" s="27" t="s">
        <v>882</v>
      </c>
      <c r="K8331" s="27">
        <v>6</v>
      </c>
      <c r="L8331" s="27" t="s">
        <v>2474</v>
      </c>
      <c r="M8331" s="27">
        <v>37</v>
      </c>
      <c r="N8331" s="27" t="s">
        <v>2473</v>
      </c>
      <c r="O8331" s="27">
        <v>35</v>
      </c>
      <c r="P8331" s="27">
        <v>5503</v>
      </c>
      <c r="Q8331" s="27">
        <v>1987</v>
      </c>
      <c r="R8331" s="27">
        <v>9999</v>
      </c>
      <c r="U8331" s="27" t="s">
        <v>829</v>
      </c>
      <c r="V8331" s="27" t="s">
        <v>828</v>
      </c>
      <c r="Z8331" s="27" t="s">
        <v>827</v>
      </c>
      <c r="AA8331" s="27" t="s">
        <v>826</v>
      </c>
      <c r="AJ8331" s="28">
        <v>1.5061527421084317E-2</v>
      </c>
      <c r="AK8331" s="28">
        <v>1.5061527421084317E-2</v>
      </c>
      <c r="AL8331" s="28">
        <v>1.5061527421084317E-2</v>
      </c>
      <c r="AM8331" s="28">
        <v>1.5061527421084317E-2</v>
      </c>
      <c r="AY8331" s="27" t="s">
        <v>22844</v>
      </c>
      <c r="AZ8331" s="27">
        <v>51</v>
      </c>
      <c r="BA8331" s="27" t="s">
        <v>22843</v>
      </c>
      <c r="BB8331" s="27">
        <v>51</v>
      </c>
    </row>
    <row r="8332" spans="1:54" x14ac:dyDescent="0.25">
      <c r="A8332" s="27" t="s">
        <v>29747</v>
      </c>
      <c r="B8332" s="27" t="s">
        <v>29753</v>
      </c>
      <c r="C8332" s="27">
        <v>50216</v>
      </c>
      <c r="D8332" s="27" t="s">
        <v>834</v>
      </c>
      <c r="E8332" s="27" t="s">
        <v>29752</v>
      </c>
      <c r="G8332" s="27" t="s">
        <v>833</v>
      </c>
      <c r="I8332" s="27" t="s">
        <v>1007</v>
      </c>
      <c r="J8332" s="27" t="s">
        <v>882</v>
      </c>
      <c r="K8332" s="27">
        <v>6</v>
      </c>
      <c r="L8332" s="27" t="s">
        <v>2474</v>
      </c>
      <c r="M8332" s="27">
        <v>37</v>
      </c>
      <c r="N8332" s="27" t="s">
        <v>2473</v>
      </c>
      <c r="O8332" s="27">
        <v>82</v>
      </c>
      <c r="P8332" s="27">
        <v>5503</v>
      </c>
      <c r="Q8332" s="27">
        <v>1988</v>
      </c>
      <c r="R8332" s="27">
        <v>9999</v>
      </c>
      <c r="U8332" s="27" t="s">
        <v>829</v>
      </c>
      <c r="V8332" s="27" t="s">
        <v>828</v>
      </c>
      <c r="AA8332" s="27" t="s">
        <v>826</v>
      </c>
      <c r="AJ8332" s="28">
        <v>1.5061527421084317E-2</v>
      </c>
      <c r="AK8332" s="28">
        <v>1.5061527421084317E-2</v>
      </c>
      <c r="AL8332" s="28">
        <v>1.5061527421084317E-2</v>
      </c>
      <c r="AM8332" s="28">
        <v>1.5061527421084317E-2</v>
      </c>
      <c r="AY8332" s="27" t="s">
        <v>22844</v>
      </c>
      <c r="AZ8332" s="27">
        <v>51</v>
      </c>
      <c r="BA8332" s="27" t="s">
        <v>22843</v>
      </c>
      <c r="BB8332" s="27">
        <v>51</v>
      </c>
    </row>
    <row r="8333" spans="1:54" x14ac:dyDescent="0.25">
      <c r="A8333" s="27" t="s">
        <v>29747</v>
      </c>
      <c r="B8333" s="27" t="s">
        <v>29751</v>
      </c>
      <c r="C8333" s="27">
        <v>50216</v>
      </c>
      <c r="D8333" s="27" t="s">
        <v>834</v>
      </c>
      <c r="E8333" s="27" t="s">
        <v>29750</v>
      </c>
      <c r="G8333" s="27" t="s">
        <v>833</v>
      </c>
      <c r="I8333" s="27" t="s">
        <v>1007</v>
      </c>
      <c r="J8333" s="27" t="s">
        <v>882</v>
      </c>
      <c r="K8333" s="27">
        <v>6</v>
      </c>
      <c r="L8333" s="27" t="s">
        <v>2474</v>
      </c>
      <c r="M8333" s="27">
        <v>37</v>
      </c>
      <c r="N8333" s="27" t="s">
        <v>2473</v>
      </c>
      <c r="O8333" s="27">
        <v>82</v>
      </c>
      <c r="P8333" s="27">
        <v>5503</v>
      </c>
      <c r="Q8333" s="27">
        <v>1988</v>
      </c>
      <c r="R8333" s="27">
        <v>9999</v>
      </c>
      <c r="U8333" s="27" t="s">
        <v>829</v>
      </c>
      <c r="V8333" s="27" t="s">
        <v>828</v>
      </c>
      <c r="AA8333" s="27" t="s">
        <v>826</v>
      </c>
      <c r="AJ8333" s="28">
        <v>1.5061527421084317E-2</v>
      </c>
      <c r="AK8333" s="28">
        <v>1.5061527421084317E-2</v>
      </c>
      <c r="AL8333" s="28">
        <v>1.5061527421084317E-2</v>
      </c>
      <c r="AM8333" s="28">
        <v>1.5061527421084317E-2</v>
      </c>
      <c r="AY8333" s="27" t="s">
        <v>22844</v>
      </c>
      <c r="AZ8333" s="27">
        <v>51</v>
      </c>
      <c r="BA8333" s="27" t="s">
        <v>22843</v>
      </c>
      <c r="BB8333" s="27">
        <v>51</v>
      </c>
    </row>
    <row r="8334" spans="1:54" x14ac:dyDescent="0.25">
      <c r="A8334" s="27" t="s">
        <v>29747</v>
      </c>
      <c r="B8334" s="27" t="s">
        <v>29749</v>
      </c>
      <c r="C8334" s="27">
        <v>50216</v>
      </c>
      <c r="D8334" s="27" t="s">
        <v>834</v>
      </c>
      <c r="E8334" s="27" t="s">
        <v>29748</v>
      </c>
      <c r="G8334" s="27" t="s">
        <v>833</v>
      </c>
      <c r="I8334" s="27" t="s">
        <v>1007</v>
      </c>
      <c r="J8334" s="27" t="s">
        <v>882</v>
      </c>
      <c r="K8334" s="27">
        <v>6</v>
      </c>
      <c r="L8334" s="27" t="s">
        <v>2474</v>
      </c>
      <c r="M8334" s="27">
        <v>37</v>
      </c>
      <c r="N8334" s="27" t="s">
        <v>2473</v>
      </c>
      <c r="O8334" s="27">
        <v>82</v>
      </c>
      <c r="P8334" s="27">
        <v>5503</v>
      </c>
      <c r="Q8334" s="27">
        <v>1988</v>
      </c>
      <c r="R8334" s="27">
        <v>9999</v>
      </c>
      <c r="U8334" s="27" t="s">
        <v>829</v>
      </c>
      <c r="V8334" s="27" t="s">
        <v>828</v>
      </c>
      <c r="AA8334" s="27" t="s">
        <v>826</v>
      </c>
      <c r="AJ8334" s="28">
        <v>1.5061527421084317E-2</v>
      </c>
      <c r="AK8334" s="28">
        <v>1.5061527421084317E-2</v>
      </c>
      <c r="AL8334" s="28">
        <v>1.5061527421084317E-2</v>
      </c>
      <c r="AM8334" s="28">
        <v>1.5061527421084317E-2</v>
      </c>
      <c r="AY8334" s="27" t="s">
        <v>22844</v>
      </c>
      <c r="AZ8334" s="27">
        <v>51</v>
      </c>
      <c r="BA8334" s="27" t="s">
        <v>22843</v>
      </c>
      <c r="BB8334" s="27">
        <v>51</v>
      </c>
    </row>
    <row r="8335" spans="1:54" x14ac:dyDescent="0.25">
      <c r="A8335" s="27" t="s">
        <v>29747</v>
      </c>
      <c r="B8335" s="27" t="s">
        <v>29746</v>
      </c>
      <c r="C8335" s="27">
        <v>50216</v>
      </c>
      <c r="D8335" s="27" t="s">
        <v>834</v>
      </c>
      <c r="E8335" s="27" t="s">
        <v>29745</v>
      </c>
      <c r="G8335" s="27" t="s">
        <v>833</v>
      </c>
      <c r="I8335" s="27" t="s">
        <v>1007</v>
      </c>
      <c r="J8335" s="27" t="s">
        <v>882</v>
      </c>
      <c r="K8335" s="27">
        <v>6</v>
      </c>
      <c r="L8335" s="27" t="s">
        <v>2474</v>
      </c>
      <c r="M8335" s="27">
        <v>37</v>
      </c>
      <c r="N8335" s="27" t="s">
        <v>2473</v>
      </c>
      <c r="O8335" s="27">
        <v>35</v>
      </c>
      <c r="P8335" s="27">
        <v>5503</v>
      </c>
      <c r="Q8335" s="27">
        <v>1988</v>
      </c>
      <c r="R8335" s="27">
        <v>9999</v>
      </c>
      <c r="U8335" s="27" t="s">
        <v>829</v>
      </c>
      <c r="V8335" s="27" t="s">
        <v>828</v>
      </c>
      <c r="Z8335" s="27" t="s">
        <v>827</v>
      </c>
      <c r="AA8335" s="27" t="s">
        <v>826</v>
      </c>
      <c r="AJ8335" s="28">
        <v>1.5061527421084317E-2</v>
      </c>
      <c r="AK8335" s="28">
        <v>1.5061527421084317E-2</v>
      </c>
      <c r="AL8335" s="28">
        <v>1.5061527421084317E-2</v>
      </c>
      <c r="AM8335" s="28">
        <v>1.5061527421084317E-2</v>
      </c>
      <c r="AY8335" s="27" t="s">
        <v>22844</v>
      </c>
      <c r="AZ8335" s="27">
        <v>51</v>
      </c>
      <c r="BA8335" s="27" t="s">
        <v>22843</v>
      </c>
      <c r="BB8335" s="27">
        <v>51</v>
      </c>
    </row>
    <row r="8336" spans="1:54" x14ac:dyDescent="0.25">
      <c r="A8336" s="27" t="s">
        <v>29744</v>
      </c>
      <c r="B8336" s="27" t="s">
        <v>29743</v>
      </c>
      <c r="C8336" s="27">
        <v>50218</v>
      </c>
      <c r="D8336" s="27" t="s">
        <v>834</v>
      </c>
      <c r="E8336" s="27" t="s">
        <v>3317</v>
      </c>
      <c r="G8336" s="27" t="s">
        <v>879</v>
      </c>
      <c r="I8336" s="27" t="s">
        <v>883</v>
      </c>
      <c r="J8336" s="27" t="s">
        <v>882</v>
      </c>
      <c r="K8336" s="27">
        <v>6</v>
      </c>
      <c r="L8336" s="27" t="s">
        <v>6878</v>
      </c>
      <c r="M8336" s="27">
        <v>99</v>
      </c>
      <c r="N8336" s="27" t="s">
        <v>6877</v>
      </c>
      <c r="O8336" s="27">
        <v>2.7</v>
      </c>
      <c r="P8336" s="27">
        <v>0</v>
      </c>
      <c r="Q8336" s="27">
        <v>1982</v>
      </c>
      <c r="R8336" s="27">
        <v>9999</v>
      </c>
      <c r="U8336" s="27" t="s">
        <v>842</v>
      </c>
      <c r="V8336" s="27" t="s">
        <v>879</v>
      </c>
      <c r="AJ8336" s="27">
        <v>0</v>
      </c>
      <c r="AK8336" s="27">
        <v>0</v>
      </c>
      <c r="AL8336" s="27">
        <v>0</v>
      </c>
      <c r="AM8336" s="27">
        <v>0</v>
      </c>
      <c r="AY8336" s="27" t="s">
        <v>19179</v>
      </c>
      <c r="AZ8336" s="27">
        <v>100</v>
      </c>
      <c r="BA8336" s="27" t="s">
        <v>19179</v>
      </c>
      <c r="BB8336" s="27">
        <v>100</v>
      </c>
    </row>
    <row r="8337" spans="1:54" x14ac:dyDescent="0.25">
      <c r="A8337" s="27" t="s">
        <v>29742</v>
      </c>
      <c r="B8337" s="27" t="s">
        <v>29741</v>
      </c>
      <c r="C8337" s="27">
        <v>50219</v>
      </c>
      <c r="D8337" s="27" t="s">
        <v>834</v>
      </c>
      <c r="E8337" s="27" t="s">
        <v>3317</v>
      </c>
      <c r="G8337" s="27" t="s">
        <v>879</v>
      </c>
      <c r="I8337" s="27" t="s">
        <v>883</v>
      </c>
      <c r="J8337" s="27" t="s">
        <v>882</v>
      </c>
      <c r="K8337" s="27">
        <v>6</v>
      </c>
      <c r="L8337" s="27" t="s">
        <v>6878</v>
      </c>
      <c r="M8337" s="27">
        <v>99</v>
      </c>
      <c r="N8337" s="27" t="s">
        <v>6877</v>
      </c>
      <c r="O8337" s="27">
        <v>4</v>
      </c>
      <c r="P8337" s="27">
        <v>0</v>
      </c>
      <c r="Q8337" s="27">
        <v>1983</v>
      </c>
      <c r="R8337" s="27">
        <v>9999</v>
      </c>
      <c r="U8337" s="27" t="s">
        <v>842</v>
      </c>
      <c r="V8337" s="27" t="s">
        <v>879</v>
      </c>
      <c r="AJ8337" s="27">
        <v>0</v>
      </c>
      <c r="AK8337" s="27">
        <v>0</v>
      </c>
      <c r="AL8337" s="27">
        <v>0</v>
      </c>
      <c r="AM8337" s="27">
        <v>0</v>
      </c>
      <c r="AY8337" s="27" t="s">
        <v>19179</v>
      </c>
      <c r="AZ8337" s="27">
        <v>100</v>
      </c>
      <c r="BA8337" s="27" t="s">
        <v>19179</v>
      </c>
      <c r="BB8337" s="27">
        <v>100</v>
      </c>
    </row>
    <row r="8338" spans="1:54" x14ac:dyDescent="0.25">
      <c r="A8338" s="27" t="s">
        <v>29740</v>
      </c>
      <c r="B8338" s="27" t="s">
        <v>29739</v>
      </c>
      <c r="C8338" s="27">
        <v>50223</v>
      </c>
      <c r="D8338" s="27" t="s">
        <v>834</v>
      </c>
      <c r="E8338" s="27" t="s">
        <v>29738</v>
      </c>
      <c r="G8338" s="27" t="s">
        <v>879</v>
      </c>
      <c r="I8338" s="27" t="s">
        <v>883</v>
      </c>
      <c r="J8338" s="27" t="s">
        <v>882</v>
      </c>
      <c r="K8338" s="27">
        <v>6</v>
      </c>
      <c r="L8338" s="27" t="s">
        <v>12582</v>
      </c>
      <c r="M8338" s="27">
        <v>89</v>
      </c>
      <c r="N8338" s="27" t="s">
        <v>12581</v>
      </c>
      <c r="O8338" s="27">
        <v>0.5</v>
      </c>
      <c r="P8338" s="27">
        <v>0</v>
      </c>
      <c r="Q8338" s="27">
        <v>1989</v>
      </c>
      <c r="R8338" s="27">
        <v>9999</v>
      </c>
      <c r="U8338" s="27" t="s">
        <v>842</v>
      </c>
      <c r="V8338" s="27" t="s">
        <v>879</v>
      </c>
      <c r="AJ8338" s="27">
        <v>0</v>
      </c>
      <c r="AK8338" s="27">
        <v>0</v>
      </c>
      <c r="AL8338" s="27">
        <v>0</v>
      </c>
      <c r="AM8338" s="27">
        <v>0</v>
      </c>
      <c r="AY8338" s="27" t="s">
        <v>29737</v>
      </c>
      <c r="AZ8338" s="27">
        <v>100</v>
      </c>
      <c r="BA8338" s="27" t="s">
        <v>29737</v>
      </c>
      <c r="BB8338" s="27">
        <v>100</v>
      </c>
    </row>
    <row r="8339" spans="1:54" x14ac:dyDescent="0.25">
      <c r="A8339" s="27" t="s">
        <v>29734</v>
      </c>
      <c r="B8339" s="27" t="s">
        <v>29736</v>
      </c>
      <c r="C8339" s="27">
        <v>50225</v>
      </c>
      <c r="D8339" s="27" t="s">
        <v>36</v>
      </c>
      <c r="E8339" s="27" t="s">
        <v>29735</v>
      </c>
      <c r="G8339" s="27" t="s">
        <v>153</v>
      </c>
      <c r="I8339" s="27" t="s">
        <v>2088</v>
      </c>
      <c r="J8339" s="27" t="s">
        <v>2087</v>
      </c>
      <c r="K8339" s="27">
        <v>23</v>
      </c>
      <c r="L8339" s="27" t="s">
        <v>1826</v>
      </c>
      <c r="M8339" s="27">
        <v>5</v>
      </c>
      <c r="N8339" s="27" t="s">
        <v>25726</v>
      </c>
      <c r="O8339" s="27">
        <v>5.8</v>
      </c>
      <c r="P8339" s="27">
        <v>20568</v>
      </c>
      <c r="Q8339" s="27">
        <v>1988</v>
      </c>
      <c r="R8339" s="27">
        <v>9999</v>
      </c>
      <c r="U8339" s="27" t="s">
        <v>842</v>
      </c>
      <c r="V8339" s="27" t="s">
        <v>63</v>
      </c>
      <c r="W8339" s="27" t="s">
        <v>16945</v>
      </c>
      <c r="X8339" s="27">
        <v>1988</v>
      </c>
      <c r="Y8339" s="27">
        <v>0.8</v>
      </c>
      <c r="AA8339" s="27" t="s">
        <v>10337</v>
      </c>
      <c r="AD8339" s="27" t="s">
        <v>16066</v>
      </c>
      <c r="AE8339" s="27" t="s">
        <v>7448</v>
      </c>
      <c r="AF8339" s="27" t="s">
        <v>18128</v>
      </c>
      <c r="AG8339" s="27">
        <v>2000</v>
      </c>
      <c r="AJ8339" s="27">
        <v>0.27639999999999998</v>
      </c>
      <c r="AK8339" s="27">
        <v>0.27639999999999998</v>
      </c>
      <c r="AL8339" s="27">
        <v>0.27639999999999998</v>
      </c>
      <c r="AM8339" s="27">
        <v>0.27639999999999998</v>
      </c>
      <c r="AN8339" s="27">
        <v>0.08</v>
      </c>
      <c r="AO8339" s="27">
        <v>0.08</v>
      </c>
      <c r="AP8339" s="27">
        <v>0.08</v>
      </c>
      <c r="AY8339" s="27" t="s">
        <v>29731</v>
      </c>
      <c r="AZ8339" s="27">
        <v>100</v>
      </c>
      <c r="BA8339" s="27" t="s">
        <v>29730</v>
      </c>
      <c r="BB8339" s="27">
        <v>100</v>
      </c>
    </row>
    <row r="8340" spans="1:54" x14ac:dyDescent="0.25">
      <c r="A8340" s="27" t="s">
        <v>29734</v>
      </c>
      <c r="B8340" s="27" t="s">
        <v>29733</v>
      </c>
      <c r="C8340" s="27">
        <v>50225</v>
      </c>
      <c r="D8340" s="27" t="s">
        <v>36</v>
      </c>
      <c r="E8340" s="27" t="s">
        <v>29732</v>
      </c>
      <c r="G8340" s="27" t="s">
        <v>153</v>
      </c>
      <c r="I8340" s="27" t="s">
        <v>2088</v>
      </c>
      <c r="J8340" s="27" t="s">
        <v>2087</v>
      </c>
      <c r="K8340" s="27">
        <v>23</v>
      </c>
      <c r="L8340" s="27" t="s">
        <v>1826</v>
      </c>
      <c r="M8340" s="27">
        <v>5</v>
      </c>
      <c r="N8340" s="27" t="s">
        <v>25726</v>
      </c>
      <c r="O8340" s="27">
        <v>5.8</v>
      </c>
      <c r="P8340" s="27">
        <v>20568</v>
      </c>
      <c r="Q8340" s="27">
        <v>1988</v>
      </c>
      <c r="R8340" s="27">
        <v>9999</v>
      </c>
      <c r="U8340" s="27" t="s">
        <v>842</v>
      </c>
      <c r="V8340" s="27" t="s">
        <v>63</v>
      </c>
      <c r="W8340" s="27" t="s">
        <v>16945</v>
      </c>
      <c r="X8340" s="27">
        <v>1988</v>
      </c>
      <c r="Y8340" s="27">
        <v>0.8</v>
      </c>
      <c r="AA8340" s="27" t="s">
        <v>10337</v>
      </c>
      <c r="AD8340" s="27" t="s">
        <v>16066</v>
      </c>
      <c r="AE8340" s="27" t="s">
        <v>7448</v>
      </c>
      <c r="AF8340" s="27" t="s">
        <v>18128</v>
      </c>
      <c r="AG8340" s="27">
        <v>2000</v>
      </c>
      <c r="AJ8340" s="27">
        <v>0.26939999999999997</v>
      </c>
      <c r="AK8340" s="27">
        <v>0.26939999999999997</v>
      </c>
      <c r="AL8340" s="27">
        <v>0.26939999999999997</v>
      </c>
      <c r="AM8340" s="27">
        <v>0.26939999999999997</v>
      </c>
      <c r="AN8340" s="27">
        <v>0.08</v>
      </c>
      <c r="AO8340" s="27">
        <v>0.08</v>
      </c>
      <c r="AP8340" s="27">
        <v>0.08</v>
      </c>
      <c r="AY8340" s="27" t="s">
        <v>29731</v>
      </c>
      <c r="AZ8340" s="27">
        <v>100</v>
      </c>
      <c r="BA8340" s="27" t="s">
        <v>29730</v>
      </c>
      <c r="BB8340" s="27">
        <v>100</v>
      </c>
    </row>
    <row r="8341" spans="1:54" x14ac:dyDescent="0.25">
      <c r="A8341" s="27" t="s">
        <v>29729</v>
      </c>
      <c r="B8341" s="27" t="s">
        <v>29728</v>
      </c>
      <c r="C8341" s="27">
        <v>50228</v>
      </c>
      <c r="D8341" s="27" t="s">
        <v>834</v>
      </c>
      <c r="E8341" s="27" t="s">
        <v>9</v>
      </c>
      <c r="G8341" s="27" t="s">
        <v>879</v>
      </c>
      <c r="I8341" s="27" t="s">
        <v>910</v>
      </c>
      <c r="J8341" s="27" t="s">
        <v>812</v>
      </c>
      <c r="K8341" s="27">
        <v>53</v>
      </c>
      <c r="L8341" s="27" t="s">
        <v>1434</v>
      </c>
      <c r="M8341" s="27">
        <v>31</v>
      </c>
      <c r="N8341" s="27" t="s">
        <v>29727</v>
      </c>
      <c r="O8341" s="27">
        <v>0.1</v>
      </c>
      <c r="P8341" s="27">
        <v>0</v>
      </c>
      <c r="Q8341" s="27">
        <v>1985</v>
      </c>
      <c r="R8341" s="27">
        <v>9999</v>
      </c>
      <c r="U8341" s="27" t="s">
        <v>842</v>
      </c>
      <c r="V8341" s="27" t="s">
        <v>879</v>
      </c>
      <c r="AJ8341" s="27">
        <v>0</v>
      </c>
      <c r="AK8341" s="27">
        <v>0</v>
      </c>
      <c r="AL8341" s="27">
        <v>0</v>
      </c>
      <c r="AM8341" s="27">
        <v>0</v>
      </c>
      <c r="AY8341" s="27" t="s">
        <v>29726</v>
      </c>
      <c r="AZ8341" s="27">
        <v>100</v>
      </c>
      <c r="BA8341" s="27" t="s">
        <v>29725</v>
      </c>
      <c r="BB8341" s="27">
        <v>100</v>
      </c>
    </row>
    <row r="8342" spans="1:54" x14ac:dyDescent="0.25">
      <c r="A8342" s="27" t="s">
        <v>29724</v>
      </c>
      <c r="B8342" s="27" t="s">
        <v>29723</v>
      </c>
      <c r="C8342" s="27">
        <v>50229</v>
      </c>
      <c r="D8342" s="27" t="s">
        <v>36</v>
      </c>
      <c r="E8342" s="27" t="s">
        <v>29722</v>
      </c>
      <c r="G8342" s="27" t="s">
        <v>1001</v>
      </c>
      <c r="I8342" s="27" t="s">
        <v>1057</v>
      </c>
      <c r="J8342" s="27" t="s">
        <v>800</v>
      </c>
      <c r="K8342" s="27">
        <v>48</v>
      </c>
      <c r="L8342" s="27" t="s">
        <v>1997</v>
      </c>
      <c r="M8342" s="27">
        <v>201</v>
      </c>
      <c r="N8342" s="27" t="s">
        <v>2304</v>
      </c>
      <c r="O8342" s="27">
        <v>35</v>
      </c>
      <c r="P8342" s="27">
        <v>8300</v>
      </c>
      <c r="Q8342" s="27">
        <v>1972</v>
      </c>
      <c r="R8342" s="27">
        <v>9999</v>
      </c>
      <c r="U8342" s="27" t="s">
        <v>829</v>
      </c>
      <c r="V8342" s="27" t="s">
        <v>828</v>
      </c>
      <c r="AI8342" s="27">
        <v>1.157</v>
      </c>
      <c r="AJ8342" s="27">
        <v>0.21238000000000001</v>
      </c>
      <c r="AK8342" s="27">
        <v>0.21238000000000001</v>
      </c>
      <c r="AL8342" s="27">
        <v>0.21238000000000001</v>
      </c>
      <c r="AM8342" s="27">
        <v>0.21238000000000001</v>
      </c>
      <c r="AY8342" s="27" t="s">
        <v>29721</v>
      </c>
      <c r="AZ8342" s="27">
        <v>100</v>
      </c>
      <c r="BA8342" s="27" t="s">
        <v>29721</v>
      </c>
      <c r="BB8342" s="27">
        <v>100</v>
      </c>
    </row>
    <row r="8343" spans="1:54" x14ac:dyDescent="0.25">
      <c r="A8343" s="27" t="s">
        <v>29720</v>
      </c>
      <c r="B8343" s="27" t="s">
        <v>29719</v>
      </c>
      <c r="C8343" s="27">
        <v>50233</v>
      </c>
      <c r="D8343" s="27" t="s">
        <v>834</v>
      </c>
      <c r="E8343" s="27" t="s">
        <v>29718</v>
      </c>
      <c r="G8343" s="27" t="s">
        <v>879</v>
      </c>
      <c r="I8343" s="27" t="s">
        <v>1007</v>
      </c>
      <c r="J8343" s="27" t="s">
        <v>882</v>
      </c>
      <c r="K8343" s="27">
        <v>6</v>
      </c>
      <c r="L8343" s="27" t="s">
        <v>2474</v>
      </c>
      <c r="M8343" s="27">
        <v>37</v>
      </c>
      <c r="N8343" s="27" t="s">
        <v>2473</v>
      </c>
      <c r="O8343" s="27">
        <v>1</v>
      </c>
      <c r="P8343" s="27">
        <v>0</v>
      </c>
      <c r="Q8343" s="27">
        <v>1986</v>
      </c>
      <c r="R8343" s="27">
        <v>9999</v>
      </c>
      <c r="U8343" s="27" t="s">
        <v>842</v>
      </c>
      <c r="V8343" s="27" t="s">
        <v>879</v>
      </c>
      <c r="AJ8343" s="27">
        <v>0</v>
      </c>
      <c r="AK8343" s="27">
        <v>0</v>
      </c>
      <c r="AL8343" s="27">
        <v>0</v>
      </c>
      <c r="AM8343" s="27">
        <v>0</v>
      </c>
      <c r="AY8343" s="27" t="s">
        <v>29717</v>
      </c>
      <c r="AZ8343" s="27">
        <v>100</v>
      </c>
      <c r="BA8343" s="27" t="s">
        <v>29717</v>
      </c>
      <c r="BB8343" s="27">
        <v>100</v>
      </c>
    </row>
    <row r="8344" spans="1:54" x14ac:dyDescent="0.25">
      <c r="A8344" s="27" t="s">
        <v>29715</v>
      </c>
      <c r="B8344" s="27" t="s">
        <v>29716</v>
      </c>
      <c r="C8344" s="27">
        <v>50243</v>
      </c>
      <c r="D8344" s="27" t="s">
        <v>834</v>
      </c>
      <c r="E8344" s="27" t="s">
        <v>241</v>
      </c>
      <c r="F8344" s="27">
        <v>4072</v>
      </c>
      <c r="G8344" s="27" t="s">
        <v>846</v>
      </c>
      <c r="I8344" s="27" t="s">
        <v>2088</v>
      </c>
      <c r="J8344" s="27" t="s">
        <v>2087</v>
      </c>
      <c r="K8344" s="27">
        <v>23</v>
      </c>
      <c r="L8344" s="27" t="s">
        <v>2693</v>
      </c>
      <c r="M8344" s="27">
        <v>9</v>
      </c>
      <c r="N8344" s="27" t="s">
        <v>15655</v>
      </c>
      <c r="O8344" s="27">
        <v>156.80000000000001</v>
      </c>
      <c r="P8344" s="27">
        <v>6120</v>
      </c>
      <c r="Q8344" s="27">
        <v>2001</v>
      </c>
      <c r="R8344" s="27">
        <v>9999</v>
      </c>
      <c r="U8344" s="27" t="s">
        <v>829</v>
      </c>
      <c r="V8344" s="27" t="s">
        <v>4120</v>
      </c>
      <c r="Z8344" s="27" t="s">
        <v>9922</v>
      </c>
      <c r="AI8344" s="27">
        <v>2</v>
      </c>
      <c r="AJ8344" s="27">
        <v>0.12712000000000001</v>
      </c>
      <c r="AK8344" s="27">
        <v>0.12712000000000001</v>
      </c>
      <c r="AL8344" s="27">
        <v>0.12712000000000001</v>
      </c>
      <c r="AM8344" s="27">
        <v>0.12712000000000001</v>
      </c>
      <c r="AY8344" s="27" t="s">
        <v>29715</v>
      </c>
      <c r="AZ8344" s="27">
        <v>100</v>
      </c>
      <c r="BA8344" s="27" t="s">
        <v>29714</v>
      </c>
      <c r="BB8344" s="27">
        <v>100</v>
      </c>
    </row>
    <row r="8345" spans="1:54" x14ac:dyDescent="0.25">
      <c r="A8345" s="27" t="s">
        <v>29698</v>
      </c>
      <c r="B8345" s="27" t="s">
        <v>29713</v>
      </c>
      <c r="C8345" s="27">
        <v>50252</v>
      </c>
      <c r="D8345" s="27" t="s">
        <v>834</v>
      </c>
      <c r="E8345" s="27" t="s">
        <v>29712</v>
      </c>
      <c r="G8345" s="27" t="s">
        <v>879</v>
      </c>
      <c r="I8345" s="27" t="s">
        <v>845</v>
      </c>
      <c r="J8345" s="27" t="s">
        <v>740</v>
      </c>
      <c r="K8345" s="27">
        <v>27</v>
      </c>
      <c r="L8345" s="27" t="s">
        <v>1128</v>
      </c>
      <c r="M8345" s="27">
        <v>9</v>
      </c>
      <c r="N8345" s="27" t="s">
        <v>1127</v>
      </c>
      <c r="O8345" s="27">
        <v>0.9</v>
      </c>
      <c r="P8345" s="27">
        <v>0</v>
      </c>
      <c r="Q8345" s="27">
        <v>1985</v>
      </c>
      <c r="R8345" s="27">
        <v>9999</v>
      </c>
      <c r="U8345" s="27" t="s">
        <v>842</v>
      </c>
      <c r="V8345" s="27" t="s">
        <v>879</v>
      </c>
      <c r="AJ8345" s="27">
        <v>0</v>
      </c>
      <c r="AK8345" s="27">
        <v>0</v>
      </c>
      <c r="AL8345" s="27">
        <v>0</v>
      </c>
      <c r="AM8345" s="27">
        <v>0</v>
      </c>
      <c r="AY8345" s="27" t="s">
        <v>29695</v>
      </c>
      <c r="AZ8345" s="27">
        <v>100</v>
      </c>
      <c r="BA8345" s="27" t="s">
        <v>29695</v>
      </c>
      <c r="BB8345" s="27">
        <v>100</v>
      </c>
    </row>
    <row r="8346" spans="1:54" x14ac:dyDescent="0.25">
      <c r="A8346" s="27" t="s">
        <v>29698</v>
      </c>
      <c r="B8346" s="27" t="s">
        <v>29711</v>
      </c>
      <c r="C8346" s="27">
        <v>50252</v>
      </c>
      <c r="D8346" s="27" t="s">
        <v>834</v>
      </c>
      <c r="E8346" s="27" t="s">
        <v>29710</v>
      </c>
      <c r="G8346" s="27" t="s">
        <v>879</v>
      </c>
      <c r="I8346" s="27" t="s">
        <v>845</v>
      </c>
      <c r="J8346" s="27" t="s">
        <v>740</v>
      </c>
      <c r="K8346" s="27">
        <v>27</v>
      </c>
      <c r="L8346" s="27" t="s">
        <v>1128</v>
      </c>
      <c r="M8346" s="27">
        <v>9</v>
      </c>
      <c r="N8346" s="27" t="s">
        <v>1127</v>
      </c>
      <c r="O8346" s="27">
        <v>0.9</v>
      </c>
      <c r="P8346" s="27">
        <v>0</v>
      </c>
      <c r="Q8346" s="27">
        <v>1985</v>
      </c>
      <c r="R8346" s="27">
        <v>9999</v>
      </c>
      <c r="U8346" s="27" t="s">
        <v>842</v>
      </c>
      <c r="V8346" s="27" t="s">
        <v>879</v>
      </c>
      <c r="AJ8346" s="27">
        <v>0</v>
      </c>
      <c r="AK8346" s="27">
        <v>0</v>
      </c>
      <c r="AL8346" s="27">
        <v>0</v>
      </c>
      <c r="AM8346" s="27">
        <v>0</v>
      </c>
      <c r="AY8346" s="27" t="s">
        <v>29695</v>
      </c>
      <c r="AZ8346" s="27">
        <v>100</v>
      </c>
      <c r="BA8346" s="27" t="s">
        <v>29695</v>
      </c>
      <c r="BB8346" s="27">
        <v>100</v>
      </c>
    </row>
    <row r="8347" spans="1:54" x14ac:dyDescent="0.25">
      <c r="A8347" s="27" t="s">
        <v>29698</v>
      </c>
      <c r="B8347" s="27" t="s">
        <v>29709</v>
      </c>
      <c r="C8347" s="27">
        <v>50252</v>
      </c>
      <c r="D8347" s="27" t="s">
        <v>834</v>
      </c>
      <c r="E8347" s="27" t="s">
        <v>29708</v>
      </c>
      <c r="G8347" s="27" t="s">
        <v>879</v>
      </c>
      <c r="I8347" s="27" t="s">
        <v>845</v>
      </c>
      <c r="J8347" s="27" t="s">
        <v>740</v>
      </c>
      <c r="K8347" s="27">
        <v>27</v>
      </c>
      <c r="L8347" s="27" t="s">
        <v>1128</v>
      </c>
      <c r="M8347" s="27">
        <v>9</v>
      </c>
      <c r="N8347" s="27" t="s">
        <v>1127</v>
      </c>
      <c r="O8347" s="27">
        <v>0.9</v>
      </c>
      <c r="P8347" s="27">
        <v>0</v>
      </c>
      <c r="Q8347" s="27">
        <v>1985</v>
      </c>
      <c r="R8347" s="27">
        <v>9999</v>
      </c>
      <c r="U8347" s="27" t="s">
        <v>842</v>
      </c>
      <c r="V8347" s="27" t="s">
        <v>879</v>
      </c>
      <c r="AJ8347" s="27">
        <v>0</v>
      </c>
      <c r="AK8347" s="27">
        <v>0</v>
      </c>
      <c r="AL8347" s="27">
        <v>0</v>
      </c>
      <c r="AM8347" s="27">
        <v>0</v>
      </c>
      <c r="AY8347" s="27" t="s">
        <v>29695</v>
      </c>
      <c r="AZ8347" s="27">
        <v>100</v>
      </c>
      <c r="BA8347" s="27" t="s">
        <v>29695</v>
      </c>
      <c r="BB8347" s="27">
        <v>100</v>
      </c>
    </row>
    <row r="8348" spans="1:54" x14ac:dyDescent="0.25">
      <c r="A8348" s="27" t="s">
        <v>29698</v>
      </c>
      <c r="B8348" s="27" t="s">
        <v>29707</v>
      </c>
      <c r="C8348" s="27">
        <v>50252</v>
      </c>
      <c r="D8348" s="27" t="s">
        <v>834</v>
      </c>
      <c r="E8348" s="27" t="s">
        <v>28306</v>
      </c>
      <c r="G8348" s="27" t="s">
        <v>879</v>
      </c>
      <c r="I8348" s="27" t="s">
        <v>845</v>
      </c>
      <c r="J8348" s="27" t="s">
        <v>740</v>
      </c>
      <c r="K8348" s="27">
        <v>27</v>
      </c>
      <c r="L8348" s="27" t="s">
        <v>1128</v>
      </c>
      <c r="M8348" s="27">
        <v>9</v>
      </c>
      <c r="N8348" s="27" t="s">
        <v>1127</v>
      </c>
      <c r="O8348" s="27">
        <v>0.9</v>
      </c>
      <c r="P8348" s="27">
        <v>0</v>
      </c>
      <c r="Q8348" s="27">
        <v>1985</v>
      </c>
      <c r="R8348" s="27">
        <v>9999</v>
      </c>
      <c r="U8348" s="27" t="s">
        <v>842</v>
      </c>
      <c r="V8348" s="27" t="s">
        <v>879</v>
      </c>
      <c r="AJ8348" s="27">
        <v>0</v>
      </c>
      <c r="AK8348" s="27">
        <v>0</v>
      </c>
      <c r="AL8348" s="27">
        <v>0</v>
      </c>
      <c r="AM8348" s="27">
        <v>0</v>
      </c>
      <c r="AY8348" s="27" t="s">
        <v>29695</v>
      </c>
      <c r="AZ8348" s="27">
        <v>100</v>
      </c>
      <c r="BA8348" s="27" t="s">
        <v>29695</v>
      </c>
      <c r="BB8348" s="27">
        <v>100</v>
      </c>
    </row>
    <row r="8349" spans="1:54" x14ac:dyDescent="0.25">
      <c r="A8349" s="27" t="s">
        <v>29698</v>
      </c>
      <c r="B8349" s="27" t="s">
        <v>29706</v>
      </c>
      <c r="C8349" s="27">
        <v>50252</v>
      </c>
      <c r="D8349" s="27" t="s">
        <v>834</v>
      </c>
      <c r="E8349" s="27" t="s">
        <v>28304</v>
      </c>
      <c r="G8349" s="27" t="s">
        <v>879</v>
      </c>
      <c r="I8349" s="27" t="s">
        <v>845</v>
      </c>
      <c r="J8349" s="27" t="s">
        <v>740</v>
      </c>
      <c r="K8349" s="27">
        <v>27</v>
      </c>
      <c r="L8349" s="27" t="s">
        <v>1128</v>
      </c>
      <c r="M8349" s="27">
        <v>9</v>
      </c>
      <c r="N8349" s="27" t="s">
        <v>1127</v>
      </c>
      <c r="O8349" s="27">
        <v>0.9</v>
      </c>
      <c r="P8349" s="27">
        <v>0</v>
      </c>
      <c r="Q8349" s="27">
        <v>1985</v>
      </c>
      <c r="R8349" s="27">
        <v>9999</v>
      </c>
      <c r="U8349" s="27" t="s">
        <v>842</v>
      </c>
      <c r="V8349" s="27" t="s">
        <v>879</v>
      </c>
      <c r="AJ8349" s="27">
        <v>0</v>
      </c>
      <c r="AK8349" s="27">
        <v>0</v>
      </c>
      <c r="AL8349" s="27">
        <v>0</v>
      </c>
      <c r="AM8349" s="27">
        <v>0</v>
      </c>
      <c r="AY8349" s="27" t="s">
        <v>29695</v>
      </c>
      <c r="AZ8349" s="27">
        <v>100</v>
      </c>
      <c r="BA8349" s="27" t="s">
        <v>29695</v>
      </c>
      <c r="BB8349" s="27">
        <v>100</v>
      </c>
    </row>
    <row r="8350" spans="1:54" x14ac:dyDescent="0.25">
      <c r="A8350" s="27" t="s">
        <v>29698</v>
      </c>
      <c r="B8350" s="27" t="s">
        <v>29705</v>
      </c>
      <c r="C8350" s="27">
        <v>50252</v>
      </c>
      <c r="D8350" s="27" t="s">
        <v>834</v>
      </c>
      <c r="E8350" s="27" t="s">
        <v>28302</v>
      </c>
      <c r="G8350" s="27" t="s">
        <v>879</v>
      </c>
      <c r="I8350" s="27" t="s">
        <v>845</v>
      </c>
      <c r="J8350" s="27" t="s">
        <v>740</v>
      </c>
      <c r="K8350" s="27">
        <v>27</v>
      </c>
      <c r="L8350" s="27" t="s">
        <v>1128</v>
      </c>
      <c r="M8350" s="27">
        <v>9</v>
      </c>
      <c r="N8350" s="27" t="s">
        <v>1127</v>
      </c>
      <c r="O8350" s="27">
        <v>0.9</v>
      </c>
      <c r="P8350" s="27">
        <v>0</v>
      </c>
      <c r="Q8350" s="27">
        <v>1985</v>
      </c>
      <c r="R8350" s="27">
        <v>9999</v>
      </c>
      <c r="U8350" s="27" t="s">
        <v>842</v>
      </c>
      <c r="V8350" s="27" t="s">
        <v>879</v>
      </c>
      <c r="AJ8350" s="27">
        <v>0</v>
      </c>
      <c r="AK8350" s="27">
        <v>0</v>
      </c>
      <c r="AL8350" s="27">
        <v>0</v>
      </c>
      <c r="AM8350" s="27">
        <v>0</v>
      </c>
      <c r="AY8350" s="27" t="s">
        <v>29695</v>
      </c>
      <c r="AZ8350" s="27">
        <v>100</v>
      </c>
      <c r="BA8350" s="27" t="s">
        <v>29695</v>
      </c>
      <c r="BB8350" s="27">
        <v>100</v>
      </c>
    </row>
    <row r="8351" spans="1:54" x14ac:dyDescent="0.25">
      <c r="A8351" s="27" t="s">
        <v>29698</v>
      </c>
      <c r="B8351" s="27" t="s">
        <v>29704</v>
      </c>
      <c r="C8351" s="27">
        <v>50252</v>
      </c>
      <c r="D8351" s="27" t="s">
        <v>834</v>
      </c>
      <c r="E8351" s="27" t="s">
        <v>28300</v>
      </c>
      <c r="G8351" s="27" t="s">
        <v>879</v>
      </c>
      <c r="I8351" s="27" t="s">
        <v>845</v>
      </c>
      <c r="J8351" s="27" t="s">
        <v>740</v>
      </c>
      <c r="K8351" s="27">
        <v>27</v>
      </c>
      <c r="L8351" s="27" t="s">
        <v>1128</v>
      </c>
      <c r="M8351" s="27">
        <v>9</v>
      </c>
      <c r="N8351" s="27" t="s">
        <v>1127</v>
      </c>
      <c r="O8351" s="27">
        <v>0.9</v>
      </c>
      <c r="P8351" s="27">
        <v>0</v>
      </c>
      <c r="Q8351" s="27">
        <v>1985</v>
      </c>
      <c r="R8351" s="27">
        <v>9999</v>
      </c>
      <c r="U8351" s="27" t="s">
        <v>842</v>
      </c>
      <c r="V8351" s="27" t="s">
        <v>879</v>
      </c>
      <c r="AJ8351" s="27">
        <v>0</v>
      </c>
      <c r="AK8351" s="27">
        <v>0</v>
      </c>
      <c r="AL8351" s="27">
        <v>0</v>
      </c>
      <c r="AM8351" s="27">
        <v>0</v>
      </c>
      <c r="AY8351" s="27" t="s">
        <v>29695</v>
      </c>
      <c r="AZ8351" s="27">
        <v>100</v>
      </c>
      <c r="BA8351" s="27" t="s">
        <v>29695</v>
      </c>
      <c r="BB8351" s="27">
        <v>100</v>
      </c>
    </row>
    <row r="8352" spans="1:54" x14ac:dyDescent="0.25">
      <c r="A8352" s="27" t="s">
        <v>29698</v>
      </c>
      <c r="B8352" s="27" t="s">
        <v>29703</v>
      </c>
      <c r="C8352" s="27">
        <v>50252</v>
      </c>
      <c r="D8352" s="27" t="s">
        <v>834</v>
      </c>
      <c r="E8352" s="27" t="s">
        <v>28298</v>
      </c>
      <c r="G8352" s="27" t="s">
        <v>879</v>
      </c>
      <c r="I8352" s="27" t="s">
        <v>845</v>
      </c>
      <c r="J8352" s="27" t="s">
        <v>740</v>
      </c>
      <c r="K8352" s="27">
        <v>27</v>
      </c>
      <c r="L8352" s="27" t="s">
        <v>1128</v>
      </c>
      <c r="M8352" s="27">
        <v>9</v>
      </c>
      <c r="N8352" s="27" t="s">
        <v>1127</v>
      </c>
      <c r="O8352" s="27">
        <v>0.8</v>
      </c>
      <c r="P8352" s="27">
        <v>0</v>
      </c>
      <c r="Q8352" s="27">
        <v>1985</v>
      </c>
      <c r="R8352" s="27">
        <v>9999</v>
      </c>
      <c r="U8352" s="27" t="s">
        <v>842</v>
      </c>
      <c r="V8352" s="27" t="s">
        <v>879</v>
      </c>
      <c r="AJ8352" s="27">
        <v>0</v>
      </c>
      <c r="AK8352" s="27">
        <v>0</v>
      </c>
      <c r="AL8352" s="27">
        <v>0</v>
      </c>
      <c r="AM8352" s="27">
        <v>0</v>
      </c>
      <c r="AY8352" s="27" t="s">
        <v>29695</v>
      </c>
      <c r="AZ8352" s="27">
        <v>100</v>
      </c>
      <c r="BA8352" s="27" t="s">
        <v>29695</v>
      </c>
      <c r="BB8352" s="27">
        <v>100</v>
      </c>
    </row>
    <row r="8353" spans="1:54" x14ac:dyDescent="0.25">
      <c r="A8353" s="27" t="s">
        <v>29698</v>
      </c>
      <c r="B8353" s="27" t="s">
        <v>29702</v>
      </c>
      <c r="C8353" s="27">
        <v>50252</v>
      </c>
      <c r="D8353" s="27" t="s">
        <v>834</v>
      </c>
      <c r="E8353" s="27" t="s">
        <v>29701</v>
      </c>
      <c r="G8353" s="27" t="s">
        <v>879</v>
      </c>
      <c r="I8353" s="27" t="s">
        <v>845</v>
      </c>
      <c r="J8353" s="27" t="s">
        <v>740</v>
      </c>
      <c r="K8353" s="27">
        <v>27</v>
      </c>
      <c r="L8353" s="27" t="s">
        <v>1128</v>
      </c>
      <c r="M8353" s="27">
        <v>9</v>
      </c>
      <c r="N8353" s="27" t="s">
        <v>1127</v>
      </c>
      <c r="O8353" s="27">
        <v>0.8</v>
      </c>
      <c r="P8353" s="27">
        <v>0</v>
      </c>
      <c r="Q8353" s="27">
        <v>1985</v>
      </c>
      <c r="R8353" s="27">
        <v>9999</v>
      </c>
      <c r="U8353" s="27" t="s">
        <v>842</v>
      </c>
      <c r="V8353" s="27" t="s">
        <v>879</v>
      </c>
      <c r="AJ8353" s="27">
        <v>0</v>
      </c>
      <c r="AK8353" s="27">
        <v>0</v>
      </c>
      <c r="AL8353" s="27">
        <v>0</v>
      </c>
      <c r="AM8353" s="27">
        <v>0</v>
      </c>
      <c r="AY8353" s="27" t="s">
        <v>29695</v>
      </c>
      <c r="AZ8353" s="27">
        <v>100</v>
      </c>
      <c r="BA8353" s="27" t="s">
        <v>29695</v>
      </c>
      <c r="BB8353" s="27">
        <v>100</v>
      </c>
    </row>
    <row r="8354" spans="1:54" x14ac:dyDescent="0.25">
      <c r="A8354" s="27" t="s">
        <v>29698</v>
      </c>
      <c r="B8354" s="27" t="s">
        <v>29700</v>
      </c>
      <c r="C8354" s="27">
        <v>50252</v>
      </c>
      <c r="D8354" s="27" t="s">
        <v>834</v>
      </c>
      <c r="E8354" s="27" t="s">
        <v>29699</v>
      </c>
      <c r="G8354" s="27" t="s">
        <v>879</v>
      </c>
      <c r="I8354" s="27" t="s">
        <v>845</v>
      </c>
      <c r="J8354" s="27" t="s">
        <v>740</v>
      </c>
      <c r="K8354" s="27">
        <v>27</v>
      </c>
      <c r="L8354" s="27" t="s">
        <v>1128</v>
      </c>
      <c r="M8354" s="27">
        <v>9</v>
      </c>
      <c r="N8354" s="27" t="s">
        <v>1127</v>
      </c>
      <c r="O8354" s="27">
        <v>0.7</v>
      </c>
      <c r="P8354" s="27">
        <v>0</v>
      </c>
      <c r="Q8354" s="27">
        <v>1985</v>
      </c>
      <c r="R8354" s="27">
        <v>9999</v>
      </c>
      <c r="U8354" s="27" t="s">
        <v>842</v>
      </c>
      <c r="V8354" s="27" t="s">
        <v>879</v>
      </c>
      <c r="AJ8354" s="27">
        <v>0</v>
      </c>
      <c r="AK8354" s="27">
        <v>0</v>
      </c>
      <c r="AL8354" s="27">
        <v>0</v>
      </c>
      <c r="AM8354" s="27">
        <v>0</v>
      </c>
      <c r="AY8354" s="27" t="s">
        <v>29695</v>
      </c>
      <c r="AZ8354" s="27">
        <v>100</v>
      </c>
      <c r="BA8354" s="27" t="s">
        <v>29695</v>
      </c>
      <c r="BB8354" s="27">
        <v>100</v>
      </c>
    </row>
    <row r="8355" spans="1:54" x14ac:dyDescent="0.25">
      <c r="A8355" s="27" t="s">
        <v>29698</v>
      </c>
      <c r="B8355" s="27" t="s">
        <v>29697</v>
      </c>
      <c r="C8355" s="27">
        <v>50252</v>
      </c>
      <c r="D8355" s="27" t="s">
        <v>834</v>
      </c>
      <c r="E8355" s="27" t="s">
        <v>29696</v>
      </c>
      <c r="G8355" s="27" t="s">
        <v>879</v>
      </c>
      <c r="I8355" s="27" t="s">
        <v>845</v>
      </c>
      <c r="J8355" s="27" t="s">
        <v>740</v>
      </c>
      <c r="K8355" s="27">
        <v>27</v>
      </c>
      <c r="L8355" s="27" t="s">
        <v>1128</v>
      </c>
      <c r="M8355" s="27">
        <v>9</v>
      </c>
      <c r="N8355" s="27" t="s">
        <v>1127</v>
      </c>
      <c r="O8355" s="27">
        <v>0.7</v>
      </c>
      <c r="P8355" s="27">
        <v>0</v>
      </c>
      <c r="Q8355" s="27">
        <v>1985</v>
      </c>
      <c r="R8355" s="27">
        <v>9999</v>
      </c>
      <c r="U8355" s="27" t="s">
        <v>842</v>
      </c>
      <c r="V8355" s="27" t="s">
        <v>879</v>
      </c>
      <c r="AJ8355" s="27">
        <v>0</v>
      </c>
      <c r="AK8355" s="27">
        <v>0</v>
      </c>
      <c r="AL8355" s="27">
        <v>0</v>
      </c>
      <c r="AM8355" s="27">
        <v>0</v>
      </c>
      <c r="AY8355" s="27" t="s">
        <v>29695</v>
      </c>
      <c r="AZ8355" s="27">
        <v>100</v>
      </c>
      <c r="BA8355" s="27" t="s">
        <v>29695</v>
      </c>
      <c r="BB8355" s="27">
        <v>100</v>
      </c>
    </row>
    <row r="8356" spans="1:54" x14ac:dyDescent="0.25">
      <c r="A8356" s="27" t="s">
        <v>29694</v>
      </c>
      <c r="B8356" s="27" t="s">
        <v>29693</v>
      </c>
      <c r="C8356" s="27">
        <v>50261</v>
      </c>
      <c r="D8356" s="27" t="s">
        <v>834</v>
      </c>
      <c r="E8356" s="27" t="s">
        <v>9</v>
      </c>
      <c r="G8356" s="27" t="s">
        <v>879</v>
      </c>
      <c r="I8356" s="27" t="s">
        <v>1613</v>
      </c>
      <c r="J8356" s="27" t="s">
        <v>761</v>
      </c>
      <c r="K8356" s="27">
        <v>32</v>
      </c>
      <c r="L8356" s="27" t="s">
        <v>5158</v>
      </c>
      <c r="M8356" s="27">
        <v>1</v>
      </c>
      <c r="N8356" s="27" t="s">
        <v>5157</v>
      </c>
      <c r="O8356" s="27">
        <v>3.8</v>
      </c>
      <c r="P8356" s="27">
        <v>0</v>
      </c>
      <c r="Q8356" s="27">
        <v>1989</v>
      </c>
      <c r="R8356" s="27">
        <v>9999</v>
      </c>
      <c r="U8356" s="27" t="s">
        <v>842</v>
      </c>
      <c r="V8356" s="27" t="s">
        <v>879</v>
      </c>
      <c r="AJ8356" s="27">
        <v>0</v>
      </c>
      <c r="AK8356" s="27">
        <v>0</v>
      </c>
      <c r="AL8356" s="27">
        <v>0</v>
      </c>
      <c r="AM8356" s="27">
        <v>0</v>
      </c>
      <c r="AY8356" s="27" t="s">
        <v>29692</v>
      </c>
      <c r="AZ8356" s="27">
        <v>100</v>
      </c>
      <c r="BA8356" s="27" t="s">
        <v>29691</v>
      </c>
      <c r="BB8356" s="27">
        <v>100</v>
      </c>
    </row>
    <row r="8357" spans="1:54" x14ac:dyDescent="0.25">
      <c r="A8357" s="27" t="s">
        <v>29690</v>
      </c>
      <c r="B8357" s="27" t="s">
        <v>29689</v>
      </c>
      <c r="C8357" s="27">
        <v>50267</v>
      </c>
      <c r="D8357" s="27" t="s">
        <v>834</v>
      </c>
      <c r="E8357" s="27" t="s">
        <v>13730</v>
      </c>
      <c r="G8357" s="27" t="s">
        <v>879</v>
      </c>
      <c r="I8357" s="27" t="s">
        <v>931</v>
      </c>
      <c r="J8357" s="27" t="s">
        <v>691</v>
      </c>
      <c r="K8357" s="27">
        <v>8</v>
      </c>
      <c r="L8357" s="27" t="s">
        <v>2437</v>
      </c>
      <c r="M8357" s="27">
        <v>77</v>
      </c>
      <c r="N8357" s="27" t="s">
        <v>2436</v>
      </c>
      <c r="O8357" s="27">
        <v>1.4</v>
      </c>
      <c r="P8357" s="27">
        <v>0</v>
      </c>
      <c r="Q8357" s="27">
        <v>1931</v>
      </c>
      <c r="R8357" s="27">
        <v>9999</v>
      </c>
      <c r="U8357" s="27" t="s">
        <v>842</v>
      </c>
      <c r="V8357" s="27" t="s">
        <v>879</v>
      </c>
      <c r="AJ8357" s="27">
        <v>0</v>
      </c>
      <c r="AK8357" s="27">
        <v>0</v>
      </c>
      <c r="AL8357" s="27">
        <v>0</v>
      </c>
      <c r="AM8357" s="27">
        <v>0</v>
      </c>
      <c r="AY8357" s="27" t="s">
        <v>29688</v>
      </c>
      <c r="AZ8357" s="27">
        <v>100</v>
      </c>
      <c r="BA8357" s="27" t="s">
        <v>29688</v>
      </c>
      <c r="BB8357" s="27">
        <v>100</v>
      </c>
    </row>
    <row r="8358" spans="1:54" x14ac:dyDescent="0.25">
      <c r="A8358" s="27" t="s">
        <v>29687</v>
      </c>
      <c r="B8358" s="27" t="s">
        <v>29686</v>
      </c>
      <c r="C8358" s="27">
        <v>50268</v>
      </c>
      <c r="D8358" s="27" t="s">
        <v>834</v>
      </c>
      <c r="E8358" s="27" t="s">
        <v>6970</v>
      </c>
      <c r="G8358" s="27" t="s">
        <v>879</v>
      </c>
      <c r="I8358" s="27" t="s">
        <v>1428</v>
      </c>
      <c r="J8358" s="27" t="s">
        <v>944</v>
      </c>
      <c r="K8358" s="27">
        <v>36</v>
      </c>
      <c r="L8358" s="27" t="s">
        <v>5498</v>
      </c>
      <c r="M8358" s="27">
        <v>89</v>
      </c>
      <c r="N8358" s="27" t="s">
        <v>5497</v>
      </c>
      <c r="O8358" s="27">
        <v>2.2000000000000002</v>
      </c>
      <c r="P8358" s="27">
        <v>0</v>
      </c>
      <c r="Q8358" s="27">
        <v>1984</v>
      </c>
      <c r="R8358" s="27">
        <v>9999</v>
      </c>
      <c r="U8358" s="27" t="s">
        <v>842</v>
      </c>
      <c r="V8358" s="27" t="s">
        <v>879</v>
      </c>
      <c r="AJ8358" s="27">
        <v>0</v>
      </c>
      <c r="AK8358" s="27">
        <v>0</v>
      </c>
      <c r="AL8358" s="27">
        <v>0</v>
      </c>
      <c r="AM8358" s="27">
        <v>0</v>
      </c>
      <c r="AY8358" s="27" t="s">
        <v>29683</v>
      </c>
      <c r="AZ8358" s="27">
        <v>100</v>
      </c>
      <c r="BA8358" s="27" t="s">
        <v>2454</v>
      </c>
      <c r="BB8358" s="27">
        <v>100</v>
      </c>
    </row>
    <row r="8359" spans="1:54" x14ac:dyDescent="0.25">
      <c r="A8359" s="27" t="s">
        <v>29685</v>
      </c>
      <c r="B8359" s="27" t="s">
        <v>29684</v>
      </c>
      <c r="C8359" s="27">
        <v>50269</v>
      </c>
      <c r="D8359" s="27" t="s">
        <v>834</v>
      </c>
      <c r="E8359" s="27" t="s">
        <v>6970</v>
      </c>
      <c r="G8359" s="27" t="s">
        <v>879</v>
      </c>
      <c r="I8359" s="27" t="s">
        <v>1428</v>
      </c>
      <c r="J8359" s="27" t="s">
        <v>944</v>
      </c>
      <c r="K8359" s="27">
        <v>36</v>
      </c>
      <c r="L8359" s="27" t="s">
        <v>5498</v>
      </c>
      <c r="M8359" s="27">
        <v>89</v>
      </c>
      <c r="N8359" s="27" t="s">
        <v>5497</v>
      </c>
      <c r="O8359" s="27">
        <v>2.2000000000000002</v>
      </c>
      <c r="P8359" s="27">
        <v>0</v>
      </c>
      <c r="Q8359" s="27">
        <v>1984</v>
      </c>
      <c r="R8359" s="27">
        <v>9999</v>
      </c>
      <c r="U8359" s="27" t="s">
        <v>842</v>
      </c>
      <c r="V8359" s="27" t="s">
        <v>879</v>
      </c>
      <c r="AJ8359" s="27">
        <v>0</v>
      </c>
      <c r="AK8359" s="27">
        <v>0</v>
      </c>
      <c r="AL8359" s="27">
        <v>0</v>
      </c>
      <c r="AM8359" s="27">
        <v>0</v>
      </c>
      <c r="AY8359" s="27" t="s">
        <v>29683</v>
      </c>
      <c r="AZ8359" s="27">
        <v>100</v>
      </c>
      <c r="BA8359" s="27" t="s">
        <v>2454</v>
      </c>
      <c r="BB8359" s="27">
        <v>100</v>
      </c>
    </row>
    <row r="8360" spans="1:54" x14ac:dyDescent="0.25">
      <c r="A8360" s="27" t="s">
        <v>29681</v>
      </c>
      <c r="B8360" s="27" t="s">
        <v>29682</v>
      </c>
      <c r="C8360" s="27">
        <v>50278</v>
      </c>
      <c r="D8360" s="27" t="s">
        <v>834</v>
      </c>
      <c r="E8360" s="27" t="s">
        <v>9</v>
      </c>
      <c r="G8360" s="27" t="s">
        <v>879</v>
      </c>
      <c r="I8360" s="27" t="s">
        <v>2088</v>
      </c>
      <c r="J8360" s="27" t="s">
        <v>2087</v>
      </c>
      <c r="K8360" s="27">
        <v>23</v>
      </c>
      <c r="L8360" s="27" t="s">
        <v>28262</v>
      </c>
      <c r="M8360" s="27">
        <v>1</v>
      </c>
      <c r="N8360" s="27" t="s">
        <v>28261</v>
      </c>
      <c r="O8360" s="27">
        <v>4.5999999999999996</v>
      </c>
      <c r="P8360" s="27">
        <v>0</v>
      </c>
      <c r="Q8360" s="27">
        <v>1989</v>
      </c>
      <c r="R8360" s="27">
        <v>9999</v>
      </c>
      <c r="U8360" s="27" t="s">
        <v>842</v>
      </c>
      <c r="V8360" s="27" t="s">
        <v>879</v>
      </c>
      <c r="AJ8360" s="27">
        <v>0</v>
      </c>
      <c r="AK8360" s="27">
        <v>0</v>
      </c>
      <c r="AL8360" s="27">
        <v>0</v>
      </c>
      <c r="AM8360" s="27">
        <v>0</v>
      </c>
      <c r="AY8360" s="27" t="s">
        <v>29679</v>
      </c>
      <c r="AZ8360" s="27">
        <v>100</v>
      </c>
      <c r="BA8360" s="27" t="s">
        <v>29679</v>
      </c>
      <c r="BB8360" s="27">
        <v>100</v>
      </c>
    </row>
    <row r="8361" spans="1:54" x14ac:dyDescent="0.25">
      <c r="A8361" s="27" t="s">
        <v>29681</v>
      </c>
      <c r="B8361" s="27" t="s">
        <v>29680</v>
      </c>
      <c r="C8361" s="27">
        <v>50278</v>
      </c>
      <c r="D8361" s="27" t="s">
        <v>834</v>
      </c>
      <c r="E8361" s="27" t="s">
        <v>32</v>
      </c>
      <c r="G8361" s="27" t="s">
        <v>879</v>
      </c>
      <c r="I8361" s="27" t="s">
        <v>2088</v>
      </c>
      <c r="J8361" s="27" t="s">
        <v>2087</v>
      </c>
      <c r="K8361" s="27">
        <v>23</v>
      </c>
      <c r="L8361" s="27" t="s">
        <v>28262</v>
      </c>
      <c r="M8361" s="27">
        <v>1</v>
      </c>
      <c r="N8361" s="27" t="s">
        <v>28261</v>
      </c>
      <c r="O8361" s="27">
        <v>4.5999999999999996</v>
      </c>
      <c r="P8361" s="27">
        <v>0</v>
      </c>
      <c r="Q8361" s="27">
        <v>1989</v>
      </c>
      <c r="R8361" s="27">
        <v>9999</v>
      </c>
      <c r="U8361" s="27" t="s">
        <v>842</v>
      </c>
      <c r="V8361" s="27" t="s">
        <v>879</v>
      </c>
      <c r="AJ8361" s="27">
        <v>0</v>
      </c>
      <c r="AK8361" s="27">
        <v>0</v>
      </c>
      <c r="AL8361" s="27">
        <v>0</v>
      </c>
      <c r="AM8361" s="27">
        <v>0</v>
      </c>
      <c r="AY8361" s="27" t="s">
        <v>29679</v>
      </c>
      <c r="AZ8361" s="27">
        <v>100</v>
      </c>
      <c r="BA8361" s="27" t="s">
        <v>29679</v>
      </c>
      <c r="BB8361" s="27">
        <v>100</v>
      </c>
    </row>
    <row r="8362" spans="1:54" x14ac:dyDescent="0.25">
      <c r="A8362" s="27" t="s">
        <v>29673</v>
      </c>
      <c r="B8362" s="27" t="s">
        <v>29678</v>
      </c>
      <c r="C8362" s="27">
        <v>50279</v>
      </c>
      <c r="D8362" s="27" t="s">
        <v>36</v>
      </c>
      <c r="E8362" s="27" t="s">
        <v>19265</v>
      </c>
      <c r="G8362" s="27" t="s">
        <v>27</v>
      </c>
      <c r="I8362" s="27" t="s">
        <v>1827</v>
      </c>
      <c r="J8362" s="27" t="s">
        <v>788</v>
      </c>
      <c r="K8362" s="27">
        <v>42</v>
      </c>
      <c r="L8362" s="27" t="s">
        <v>10257</v>
      </c>
      <c r="M8362" s="27">
        <v>69</v>
      </c>
      <c r="N8362" s="27" t="s">
        <v>10256</v>
      </c>
      <c r="O8362" s="27">
        <v>20</v>
      </c>
      <c r="P8362" s="27">
        <v>14429</v>
      </c>
      <c r="Q8362" s="27">
        <v>1998</v>
      </c>
      <c r="R8362" s="27">
        <v>9999</v>
      </c>
      <c r="U8362" s="27" t="s">
        <v>842</v>
      </c>
      <c r="V8362" s="27" t="s">
        <v>27</v>
      </c>
      <c r="Z8362" s="27" t="s">
        <v>21631</v>
      </c>
      <c r="AJ8362" s="27">
        <v>4.5179999999999998E-2</v>
      </c>
      <c r="AK8362" s="27">
        <v>4.5179999999999998E-2</v>
      </c>
      <c r="AL8362" s="27">
        <v>4.5179999999999998E-2</v>
      </c>
      <c r="AM8362" s="27">
        <v>4.5179999999999998E-2</v>
      </c>
      <c r="AY8362" s="27" t="s">
        <v>29671</v>
      </c>
      <c r="AZ8362" s="27">
        <v>100</v>
      </c>
      <c r="BA8362" s="27" t="s">
        <v>5262</v>
      </c>
      <c r="BB8362" s="27">
        <v>100</v>
      </c>
    </row>
    <row r="8363" spans="1:54" x14ac:dyDescent="0.25">
      <c r="A8363" s="27" t="s">
        <v>29673</v>
      </c>
      <c r="B8363" s="27" t="s">
        <v>29677</v>
      </c>
      <c r="C8363" s="27">
        <v>50279</v>
      </c>
      <c r="D8363" s="27" t="s">
        <v>834</v>
      </c>
      <c r="E8363" s="27" t="s">
        <v>29676</v>
      </c>
      <c r="F8363" s="27">
        <v>3643</v>
      </c>
      <c r="G8363" s="27" t="s">
        <v>846</v>
      </c>
      <c r="I8363" s="27" t="s">
        <v>1827</v>
      </c>
      <c r="J8363" s="27" t="s">
        <v>788</v>
      </c>
      <c r="K8363" s="27">
        <v>42</v>
      </c>
      <c r="L8363" s="27" t="s">
        <v>10257</v>
      </c>
      <c r="M8363" s="27">
        <v>69</v>
      </c>
      <c r="N8363" s="27" t="s">
        <v>10256</v>
      </c>
      <c r="O8363" s="27">
        <v>43.7</v>
      </c>
      <c r="P8363" s="27">
        <v>11461</v>
      </c>
      <c r="Q8363" s="27">
        <v>2001</v>
      </c>
      <c r="R8363" s="27">
        <v>9999</v>
      </c>
      <c r="U8363" s="27" t="s">
        <v>842</v>
      </c>
      <c r="V8363" s="27" t="s">
        <v>828</v>
      </c>
      <c r="Z8363" s="27" t="s">
        <v>16366</v>
      </c>
      <c r="AI8363" s="27">
        <v>3.7</v>
      </c>
      <c r="AJ8363" s="27">
        <v>8.3849999999999994E-2</v>
      </c>
      <c r="AK8363" s="27">
        <v>8.3849999999999994E-2</v>
      </c>
      <c r="AL8363" s="27">
        <v>8.3849999999999994E-2</v>
      </c>
      <c r="AM8363" s="27">
        <v>8.3849999999999994E-2</v>
      </c>
      <c r="AY8363" s="27" t="s">
        <v>29675</v>
      </c>
      <c r="AZ8363" s="27">
        <v>100</v>
      </c>
      <c r="BA8363" s="27" t="s">
        <v>5262</v>
      </c>
      <c r="BB8363" s="27">
        <v>100</v>
      </c>
    </row>
    <row r="8364" spans="1:54" x14ac:dyDescent="0.25">
      <c r="A8364" s="27" t="s">
        <v>29673</v>
      </c>
      <c r="B8364" s="27" t="s">
        <v>29674</v>
      </c>
      <c r="C8364" s="27">
        <v>50279</v>
      </c>
      <c r="D8364" s="27" t="s">
        <v>834</v>
      </c>
      <c r="E8364" s="27" t="s">
        <v>41</v>
      </c>
      <c r="G8364" s="27" t="s">
        <v>27</v>
      </c>
      <c r="I8364" s="27" t="s">
        <v>1827</v>
      </c>
      <c r="J8364" s="27" t="s">
        <v>788</v>
      </c>
      <c r="K8364" s="27">
        <v>42</v>
      </c>
      <c r="L8364" s="27" t="s">
        <v>10257</v>
      </c>
      <c r="M8364" s="27">
        <v>69</v>
      </c>
      <c r="N8364" s="27" t="s">
        <v>10256</v>
      </c>
      <c r="O8364" s="27">
        <v>4</v>
      </c>
      <c r="P8364" s="27">
        <v>13500</v>
      </c>
      <c r="Q8364" s="27">
        <v>2010</v>
      </c>
      <c r="R8364" s="27">
        <v>9999</v>
      </c>
      <c r="U8364" s="27" t="s">
        <v>842</v>
      </c>
      <c r="V8364" s="27" t="s">
        <v>27</v>
      </c>
      <c r="AJ8364" s="27">
        <v>1.123E-2</v>
      </c>
      <c r="AK8364" s="27">
        <v>1.123E-2</v>
      </c>
      <c r="AL8364" s="27">
        <v>1.123E-2</v>
      </c>
      <c r="AM8364" s="27">
        <v>1.123E-2</v>
      </c>
      <c r="AY8364" s="27" t="s">
        <v>29671</v>
      </c>
      <c r="AZ8364" s="27">
        <v>100</v>
      </c>
      <c r="BA8364" s="27" t="s">
        <v>5262</v>
      </c>
      <c r="BB8364" s="27">
        <v>100</v>
      </c>
    </row>
    <row r="8365" spans="1:54" x14ac:dyDescent="0.25">
      <c r="A8365" s="27" t="s">
        <v>29673</v>
      </c>
      <c r="B8365" s="27" t="s">
        <v>29672</v>
      </c>
      <c r="C8365" s="27">
        <v>50279</v>
      </c>
      <c r="D8365" s="27" t="s">
        <v>834</v>
      </c>
      <c r="E8365" s="27" t="s">
        <v>42</v>
      </c>
      <c r="G8365" s="27" t="s">
        <v>27</v>
      </c>
      <c r="I8365" s="27" t="s">
        <v>1827</v>
      </c>
      <c r="J8365" s="27" t="s">
        <v>788</v>
      </c>
      <c r="K8365" s="27">
        <v>42</v>
      </c>
      <c r="L8365" s="27" t="s">
        <v>10257</v>
      </c>
      <c r="M8365" s="27">
        <v>69</v>
      </c>
      <c r="N8365" s="27" t="s">
        <v>10256</v>
      </c>
      <c r="O8365" s="27">
        <v>4</v>
      </c>
      <c r="P8365" s="27">
        <v>13500</v>
      </c>
      <c r="Q8365" s="27">
        <v>2010</v>
      </c>
      <c r="R8365" s="27">
        <v>9999</v>
      </c>
      <c r="U8365" s="27" t="s">
        <v>842</v>
      </c>
      <c r="V8365" s="27" t="s">
        <v>27</v>
      </c>
      <c r="AJ8365" s="27">
        <v>1.508E-2</v>
      </c>
      <c r="AK8365" s="27">
        <v>1.508E-2</v>
      </c>
      <c r="AL8365" s="27">
        <v>1.508E-2</v>
      </c>
      <c r="AM8365" s="27">
        <v>1.508E-2</v>
      </c>
      <c r="AY8365" s="27" t="s">
        <v>29671</v>
      </c>
      <c r="AZ8365" s="27">
        <v>100</v>
      </c>
      <c r="BA8365" s="27" t="s">
        <v>5262</v>
      </c>
      <c r="BB8365" s="27">
        <v>100</v>
      </c>
    </row>
    <row r="8366" spans="1:54" x14ac:dyDescent="0.25">
      <c r="A8366" s="27" t="s">
        <v>29669</v>
      </c>
      <c r="B8366" s="27" t="s">
        <v>29670</v>
      </c>
      <c r="C8366" s="27">
        <v>50280</v>
      </c>
      <c r="D8366" s="27" t="s">
        <v>834</v>
      </c>
      <c r="E8366" s="27" t="s">
        <v>9</v>
      </c>
      <c r="G8366" s="27" t="s">
        <v>879</v>
      </c>
      <c r="I8366" s="27" t="s">
        <v>1300</v>
      </c>
      <c r="J8366" s="27" t="s">
        <v>944</v>
      </c>
      <c r="K8366" s="27">
        <v>36</v>
      </c>
      <c r="L8366" s="27" t="s">
        <v>812</v>
      </c>
      <c r="M8366" s="27">
        <v>115</v>
      </c>
      <c r="N8366" s="27" t="s">
        <v>5329</v>
      </c>
      <c r="O8366" s="27">
        <v>1.5</v>
      </c>
      <c r="P8366" s="27">
        <v>0</v>
      </c>
      <c r="Q8366" s="27">
        <v>1987</v>
      </c>
      <c r="R8366" s="27">
        <v>9999</v>
      </c>
      <c r="U8366" s="27" t="s">
        <v>842</v>
      </c>
      <c r="V8366" s="27" t="s">
        <v>879</v>
      </c>
      <c r="AJ8366" s="27">
        <v>0</v>
      </c>
      <c r="AK8366" s="27">
        <v>0</v>
      </c>
      <c r="AL8366" s="27">
        <v>0</v>
      </c>
      <c r="AM8366" s="27">
        <v>0</v>
      </c>
      <c r="AY8366" s="27" t="s">
        <v>29669</v>
      </c>
      <c r="AZ8366" s="27">
        <v>100</v>
      </c>
      <c r="BA8366" s="27" t="s">
        <v>5817</v>
      </c>
      <c r="BB8366" s="27">
        <v>100</v>
      </c>
    </row>
    <row r="8367" spans="1:54" x14ac:dyDescent="0.25">
      <c r="A8367" s="27" t="s">
        <v>29668</v>
      </c>
      <c r="B8367" s="27" t="s">
        <v>29667</v>
      </c>
      <c r="C8367" s="27">
        <v>50281</v>
      </c>
      <c r="D8367" s="27" t="s">
        <v>834</v>
      </c>
      <c r="E8367" s="27" t="s">
        <v>29666</v>
      </c>
      <c r="G8367" s="27" t="s">
        <v>855</v>
      </c>
      <c r="I8367" s="27" t="s">
        <v>1007</v>
      </c>
      <c r="J8367" s="27" t="s">
        <v>882</v>
      </c>
      <c r="K8367" s="27">
        <v>6</v>
      </c>
      <c r="L8367" s="27" t="s">
        <v>77</v>
      </c>
      <c r="M8367" s="27">
        <v>65</v>
      </c>
      <c r="N8367" s="27" t="s">
        <v>4442</v>
      </c>
      <c r="O8367" s="27">
        <v>31</v>
      </c>
      <c r="P8367" s="27">
        <v>0</v>
      </c>
      <c r="Q8367" s="27">
        <v>1983</v>
      </c>
      <c r="R8367" s="27">
        <v>9999</v>
      </c>
      <c r="U8367" s="27" t="s">
        <v>842</v>
      </c>
      <c r="V8367" s="27" t="s">
        <v>850</v>
      </c>
      <c r="AJ8367" s="27">
        <v>0</v>
      </c>
      <c r="AK8367" s="27">
        <v>0</v>
      </c>
      <c r="AL8367" s="27">
        <v>0</v>
      </c>
      <c r="AM8367" s="27">
        <v>0</v>
      </c>
      <c r="AY8367" s="27" t="s">
        <v>29665</v>
      </c>
      <c r="AZ8367" s="27">
        <v>100</v>
      </c>
      <c r="BA8367" s="27" t="s">
        <v>29665</v>
      </c>
      <c r="BB8367" s="27">
        <v>100</v>
      </c>
    </row>
    <row r="8368" spans="1:54" x14ac:dyDescent="0.25">
      <c r="A8368" s="27" t="s">
        <v>29663</v>
      </c>
      <c r="B8368" s="27" t="s">
        <v>29664</v>
      </c>
      <c r="C8368" s="27">
        <v>50285</v>
      </c>
      <c r="D8368" s="27" t="s">
        <v>834</v>
      </c>
      <c r="E8368" s="27" t="s">
        <v>16407</v>
      </c>
      <c r="G8368" s="27" t="s">
        <v>879</v>
      </c>
      <c r="I8368" s="27" t="s">
        <v>870</v>
      </c>
      <c r="J8368" s="27" t="s">
        <v>763</v>
      </c>
      <c r="K8368" s="27">
        <v>33</v>
      </c>
      <c r="L8368" s="27" t="s">
        <v>3146</v>
      </c>
      <c r="M8368" s="27">
        <v>19</v>
      </c>
      <c r="N8368" s="27" t="s">
        <v>23276</v>
      </c>
      <c r="O8368" s="27">
        <v>0.6</v>
      </c>
      <c r="P8368" s="27">
        <v>0</v>
      </c>
      <c r="Q8368" s="27">
        <v>1995</v>
      </c>
      <c r="R8368" s="27">
        <v>9999</v>
      </c>
      <c r="U8368" s="27" t="s">
        <v>842</v>
      </c>
      <c r="V8368" s="27" t="s">
        <v>879</v>
      </c>
      <c r="AJ8368" s="27">
        <v>0</v>
      </c>
      <c r="AK8368" s="27">
        <v>0</v>
      </c>
      <c r="AL8368" s="27">
        <v>0</v>
      </c>
      <c r="AM8368" s="27">
        <v>0</v>
      </c>
      <c r="AY8368" s="27" t="s">
        <v>29661</v>
      </c>
      <c r="AZ8368" s="27">
        <v>100</v>
      </c>
      <c r="BA8368" s="27" t="s">
        <v>29661</v>
      </c>
      <c r="BB8368" s="27">
        <v>100</v>
      </c>
    </row>
    <row r="8369" spans="1:54" x14ac:dyDescent="0.25">
      <c r="A8369" s="27" t="s">
        <v>29663</v>
      </c>
      <c r="B8369" s="27" t="s">
        <v>29662</v>
      </c>
      <c r="C8369" s="27">
        <v>50285</v>
      </c>
      <c r="D8369" s="27" t="s">
        <v>834</v>
      </c>
      <c r="E8369" s="27" t="s">
        <v>16404</v>
      </c>
      <c r="G8369" s="27" t="s">
        <v>879</v>
      </c>
      <c r="I8369" s="27" t="s">
        <v>870</v>
      </c>
      <c r="J8369" s="27" t="s">
        <v>763</v>
      </c>
      <c r="K8369" s="27">
        <v>33</v>
      </c>
      <c r="L8369" s="27" t="s">
        <v>3146</v>
      </c>
      <c r="M8369" s="27">
        <v>19</v>
      </c>
      <c r="N8369" s="27" t="s">
        <v>23276</v>
      </c>
      <c r="O8369" s="27">
        <v>0.6</v>
      </c>
      <c r="P8369" s="27">
        <v>0</v>
      </c>
      <c r="Q8369" s="27">
        <v>1995</v>
      </c>
      <c r="R8369" s="27">
        <v>9999</v>
      </c>
      <c r="U8369" s="27" t="s">
        <v>842</v>
      </c>
      <c r="V8369" s="27" t="s">
        <v>879</v>
      </c>
      <c r="AJ8369" s="27">
        <v>0</v>
      </c>
      <c r="AK8369" s="27">
        <v>0</v>
      </c>
      <c r="AL8369" s="27">
        <v>0</v>
      </c>
      <c r="AM8369" s="27">
        <v>0</v>
      </c>
      <c r="AY8369" s="27" t="s">
        <v>29661</v>
      </c>
      <c r="AZ8369" s="27">
        <v>100</v>
      </c>
      <c r="BA8369" s="27" t="s">
        <v>29661</v>
      </c>
      <c r="BB8369" s="27">
        <v>100</v>
      </c>
    </row>
    <row r="8370" spans="1:54" x14ac:dyDescent="0.25">
      <c r="A8370" s="27" t="s">
        <v>29657</v>
      </c>
      <c r="B8370" s="27" t="s">
        <v>29660</v>
      </c>
      <c r="C8370" s="27">
        <v>50290</v>
      </c>
      <c r="D8370" s="27" t="s">
        <v>36</v>
      </c>
      <c r="E8370" s="27" t="s">
        <v>14</v>
      </c>
      <c r="G8370" s="27" t="s">
        <v>153</v>
      </c>
      <c r="I8370" s="27" t="s">
        <v>870</v>
      </c>
      <c r="J8370" s="27" t="s">
        <v>1269</v>
      </c>
      <c r="K8370" s="27">
        <v>25</v>
      </c>
      <c r="L8370" s="27" t="s">
        <v>2165</v>
      </c>
      <c r="M8370" s="27">
        <v>23</v>
      </c>
      <c r="N8370" s="27" t="s">
        <v>2164</v>
      </c>
      <c r="O8370" s="27">
        <v>27</v>
      </c>
      <c r="P8370" s="27">
        <v>18661</v>
      </c>
      <c r="Q8370" s="27">
        <v>1988</v>
      </c>
      <c r="R8370" s="27">
        <v>9999</v>
      </c>
      <c r="U8370" s="27" t="s">
        <v>842</v>
      </c>
      <c r="V8370" s="27" t="s">
        <v>63</v>
      </c>
      <c r="W8370" s="27" t="s">
        <v>16945</v>
      </c>
      <c r="X8370" s="27">
        <v>1988</v>
      </c>
      <c r="Y8370" s="27">
        <v>0.999</v>
      </c>
      <c r="Z8370" s="27" t="s">
        <v>28816</v>
      </c>
      <c r="AA8370" s="27" t="s">
        <v>10337</v>
      </c>
      <c r="AD8370" s="27" t="s">
        <v>29658</v>
      </c>
      <c r="AE8370" s="27" t="s">
        <v>7448</v>
      </c>
      <c r="AF8370" s="27" t="s">
        <v>18128</v>
      </c>
      <c r="AG8370" s="27">
        <v>2000</v>
      </c>
      <c r="AJ8370" s="27">
        <v>0.33199000000000001</v>
      </c>
      <c r="AK8370" s="27">
        <v>0.33199000000000001</v>
      </c>
      <c r="AL8370" s="27">
        <v>0.33199000000000001</v>
      </c>
      <c r="AM8370" s="27">
        <v>0.33199000000000001</v>
      </c>
      <c r="AN8370" s="27">
        <v>0.08</v>
      </c>
      <c r="AO8370" s="27">
        <v>0.08</v>
      </c>
      <c r="AP8370" s="27">
        <v>0.08</v>
      </c>
      <c r="AY8370" s="27" t="s">
        <v>29655</v>
      </c>
      <c r="AZ8370" s="27">
        <v>100</v>
      </c>
      <c r="BA8370" s="27" t="s">
        <v>27645</v>
      </c>
      <c r="BB8370" s="27">
        <v>100</v>
      </c>
    </row>
    <row r="8371" spans="1:54" x14ac:dyDescent="0.25">
      <c r="A8371" s="27" t="s">
        <v>29657</v>
      </c>
      <c r="B8371" s="27" t="s">
        <v>29659</v>
      </c>
      <c r="C8371" s="27">
        <v>50290</v>
      </c>
      <c r="D8371" s="27" t="s">
        <v>36</v>
      </c>
      <c r="E8371" s="27" t="s">
        <v>15</v>
      </c>
      <c r="G8371" s="27" t="s">
        <v>153</v>
      </c>
      <c r="I8371" s="27" t="s">
        <v>870</v>
      </c>
      <c r="J8371" s="27" t="s">
        <v>1269</v>
      </c>
      <c r="K8371" s="27">
        <v>25</v>
      </c>
      <c r="L8371" s="27" t="s">
        <v>2165</v>
      </c>
      <c r="M8371" s="27">
        <v>23</v>
      </c>
      <c r="N8371" s="27" t="s">
        <v>2164</v>
      </c>
      <c r="O8371" s="27">
        <v>27</v>
      </c>
      <c r="P8371" s="27">
        <v>18661</v>
      </c>
      <c r="Q8371" s="27">
        <v>1988</v>
      </c>
      <c r="R8371" s="27">
        <v>9999</v>
      </c>
      <c r="U8371" s="27" t="s">
        <v>842</v>
      </c>
      <c r="V8371" s="27" t="s">
        <v>63</v>
      </c>
      <c r="W8371" s="27" t="s">
        <v>16945</v>
      </c>
      <c r="X8371" s="27">
        <v>1988</v>
      </c>
      <c r="Y8371" s="27">
        <v>0.999</v>
      </c>
      <c r="Z8371" s="27" t="s">
        <v>28816</v>
      </c>
      <c r="AA8371" s="27" t="s">
        <v>10337</v>
      </c>
      <c r="AD8371" s="27" t="s">
        <v>29658</v>
      </c>
      <c r="AE8371" s="27" t="s">
        <v>7448</v>
      </c>
      <c r="AF8371" s="27" t="s">
        <v>18128</v>
      </c>
      <c r="AG8371" s="27">
        <v>2000</v>
      </c>
      <c r="AJ8371" s="27">
        <v>0.30669000000000002</v>
      </c>
      <c r="AK8371" s="27">
        <v>0.30669000000000002</v>
      </c>
      <c r="AL8371" s="27">
        <v>0.30669000000000002</v>
      </c>
      <c r="AM8371" s="27">
        <v>0.30669000000000002</v>
      </c>
      <c r="AN8371" s="27">
        <v>0.08</v>
      </c>
      <c r="AO8371" s="27">
        <v>0.08</v>
      </c>
      <c r="AP8371" s="27">
        <v>0.08</v>
      </c>
      <c r="AY8371" s="27" t="s">
        <v>29655</v>
      </c>
      <c r="AZ8371" s="27">
        <v>100</v>
      </c>
      <c r="BA8371" s="27" t="s">
        <v>27645</v>
      </c>
      <c r="BB8371" s="27">
        <v>100</v>
      </c>
    </row>
    <row r="8372" spans="1:54" x14ac:dyDescent="0.25">
      <c r="A8372" s="27" t="s">
        <v>29657</v>
      </c>
      <c r="B8372" s="27" t="s">
        <v>29656</v>
      </c>
      <c r="C8372" s="27">
        <v>50290</v>
      </c>
      <c r="D8372" s="27" t="s">
        <v>36</v>
      </c>
      <c r="E8372" s="27" t="s">
        <v>12</v>
      </c>
      <c r="G8372" s="27" t="s">
        <v>153</v>
      </c>
      <c r="I8372" s="27" t="s">
        <v>870</v>
      </c>
      <c r="J8372" s="27" t="s">
        <v>1269</v>
      </c>
      <c r="K8372" s="27">
        <v>25</v>
      </c>
      <c r="L8372" s="27" t="s">
        <v>2165</v>
      </c>
      <c r="M8372" s="27">
        <v>23</v>
      </c>
      <c r="N8372" s="27" t="s">
        <v>2164</v>
      </c>
      <c r="O8372" s="27">
        <v>27</v>
      </c>
      <c r="P8372" s="27">
        <v>18661</v>
      </c>
      <c r="Q8372" s="27">
        <v>1993</v>
      </c>
      <c r="R8372" s="27">
        <v>9999</v>
      </c>
      <c r="U8372" s="27" t="s">
        <v>842</v>
      </c>
      <c r="V8372" s="27" t="s">
        <v>63</v>
      </c>
      <c r="W8372" s="27" t="s">
        <v>16945</v>
      </c>
      <c r="X8372" s="27">
        <v>1993</v>
      </c>
      <c r="Y8372" s="27">
        <v>0.999</v>
      </c>
      <c r="Z8372" s="27" t="s">
        <v>28816</v>
      </c>
      <c r="AA8372" s="27" t="s">
        <v>10337</v>
      </c>
      <c r="AD8372" s="27" t="s">
        <v>36</v>
      </c>
      <c r="AE8372" s="27" t="s">
        <v>7449</v>
      </c>
      <c r="AF8372" s="27" t="s">
        <v>18128</v>
      </c>
      <c r="AG8372" s="27">
        <v>2000</v>
      </c>
      <c r="AJ8372" s="27">
        <v>0.2097</v>
      </c>
      <c r="AK8372" s="27">
        <v>0.2097</v>
      </c>
      <c r="AL8372" s="27">
        <v>0.2097</v>
      </c>
      <c r="AM8372" s="27">
        <v>0.2097</v>
      </c>
      <c r="AN8372" s="27">
        <v>0.08</v>
      </c>
      <c r="AO8372" s="27">
        <v>0.08</v>
      </c>
      <c r="AP8372" s="27">
        <v>0.08</v>
      </c>
      <c r="AY8372" s="27" t="s">
        <v>29655</v>
      </c>
      <c r="AZ8372" s="27">
        <v>100</v>
      </c>
      <c r="BA8372" s="27" t="s">
        <v>27645</v>
      </c>
      <c r="BB8372" s="27">
        <v>100</v>
      </c>
    </row>
    <row r="8373" spans="1:54" x14ac:dyDescent="0.25">
      <c r="A8373" s="27" t="s">
        <v>29647</v>
      </c>
      <c r="B8373" s="27" t="s">
        <v>29654</v>
      </c>
      <c r="C8373" s="27">
        <v>50292</v>
      </c>
      <c r="D8373" s="27" t="s">
        <v>834</v>
      </c>
      <c r="E8373" s="27" t="s">
        <v>9</v>
      </c>
      <c r="F8373" s="27">
        <v>3647</v>
      </c>
      <c r="G8373" s="27" t="s">
        <v>833</v>
      </c>
      <c r="I8373" s="27" t="s">
        <v>2391</v>
      </c>
      <c r="J8373" s="27" t="s">
        <v>944</v>
      </c>
      <c r="K8373" s="27">
        <v>36</v>
      </c>
      <c r="L8373" s="27" t="s">
        <v>6884</v>
      </c>
      <c r="M8373" s="27">
        <v>59</v>
      </c>
      <c r="N8373" s="27" t="s">
        <v>6883</v>
      </c>
      <c r="O8373" s="27">
        <v>22.2</v>
      </c>
      <c r="P8373" s="27">
        <v>8914</v>
      </c>
      <c r="Q8373" s="27">
        <v>1989</v>
      </c>
      <c r="R8373" s="27">
        <v>9999</v>
      </c>
      <c r="U8373" s="27" t="s">
        <v>842</v>
      </c>
      <c r="V8373" s="27" t="s">
        <v>828</v>
      </c>
      <c r="Z8373" s="27" t="s">
        <v>394</v>
      </c>
      <c r="AJ8373" s="28">
        <v>0.12089526529974701</v>
      </c>
      <c r="AK8373" s="28">
        <v>0.12089526529974701</v>
      </c>
      <c r="AL8373" s="28">
        <v>0.12089526529974701</v>
      </c>
      <c r="AM8373" s="28">
        <v>0.12089526529974701</v>
      </c>
      <c r="AY8373" s="27" t="s">
        <v>29649</v>
      </c>
      <c r="AZ8373" s="27">
        <v>100</v>
      </c>
      <c r="BA8373" s="27" t="s">
        <v>6044</v>
      </c>
      <c r="BB8373" s="27">
        <v>100</v>
      </c>
    </row>
    <row r="8374" spans="1:54" x14ac:dyDescent="0.25">
      <c r="A8374" s="27" t="s">
        <v>29647</v>
      </c>
      <c r="B8374" s="27" t="s">
        <v>29653</v>
      </c>
      <c r="C8374" s="27">
        <v>50292</v>
      </c>
      <c r="D8374" s="27" t="s">
        <v>834</v>
      </c>
      <c r="E8374" s="27" t="s">
        <v>32</v>
      </c>
      <c r="F8374" s="27">
        <v>3648</v>
      </c>
      <c r="G8374" s="27" t="s">
        <v>833</v>
      </c>
      <c r="I8374" s="27" t="s">
        <v>2391</v>
      </c>
      <c r="J8374" s="27" t="s">
        <v>944</v>
      </c>
      <c r="K8374" s="27">
        <v>36</v>
      </c>
      <c r="L8374" s="27" t="s">
        <v>6884</v>
      </c>
      <c r="M8374" s="27">
        <v>59</v>
      </c>
      <c r="N8374" s="27" t="s">
        <v>6883</v>
      </c>
      <c r="O8374" s="27">
        <v>22.2</v>
      </c>
      <c r="P8374" s="27">
        <v>8914</v>
      </c>
      <c r="Q8374" s="27">
        <v>1989</v>
      </c>
      <c r="R8374" s="27">
        <v>9999</v>
      </c>
      <c r="U8374" s="27" t="s">
        <v>842</v>
      </c>
      <c r="V8374" s="27" t="s">
        <v>828</v>
      </c>
      <c r="Z8374" s="27" t="s">
        <v>394</v>
      </c>
      <c r="AJ8374" s="28">
        <v>0.12089526529974701</v>
      </c>
      <c r="AK8374" s="28">
        <v>0.12089526529974701</v>
      </c>
      <c r="AL8374" s="28">
        <v>0.12089526529974701</v>
      </c>
      <c r="AM8374" s="28">
        <v>0.12089526529974701</v>
      </c>
      <c r="AY8374" s="27" t="s">
        <v>29649</v>
      </c>
      <c r="AZ8374" s="27">
        <v>100</v>
      </c>
      <c r="BA8374" s="27" t="s">
        <v>6044</v>
      </c>
      <c r="BB8374" s="27">
        <v>100</v>
      </c>
    </row>
    <row r="8375" spans="1:54" x14ac:dyDescent="0.25">
      <c r="A8375" s="27" t="s">
        <v>29647</v>
      </c>
      <c r="B8375" s="27" t="s">
        <v>29652</v>
      </c>
      <c r="C8375" s="27">
        <v>50292</v>
      </c>
      <c r="D8375" s="27" t="s">
        <v>834</v>
      </c>
      <c r="E8375" s="27" t="s">
        <v>242</v>
      </c>
      <c r="F8375" s="27">
        <v>3647</v>
      </c>
      <c r="G8375" s="27" t="s">
        <v>833</v>
      </c>
      <c r="I8375" s="27" t="s">
        <v>2391</v>
      </c>
      <c r="J8375" s="27" t="s">
        <v>944</v>
      </c>
      <c r="K8375" s="27">
        <v>36</v>
      </c>
      <c r="L8375" s="27" t="s">
        <v>6884</v>
      </c>
      <c r="M8375" s="27">
        <v>59</v>
      </c>
      <c r="N8375" s="27" t="s">
        <v>6883</v>
      </c>
      <c r="O8375" s="27">
        <v>10.6</v>
      </c>
      <c r="P8375" s="27">
        <v>8914</v>
      </c>
      <c r="Q8375" s="27">
        <v>1989</v>
      </c>
      <c r="R8375" s="27">
        <v>9999</v>
      </c>
      <c r="U8375" s="27" t="s">
        <v>842</v>
      </c>
      <c r="V8375" s="27" t="s">
        <v>828</v>
      </c>
      <c r="Z8375" s="27" t="s">
        <v>394</v>
      </c>
      <c r="AJ8375" s="28">
        <v>0.12089526529974701</v>
      </c>
      <c r="AK8375" s="28">
        <v>0.12089526529974701</v>
      </c>
      <c r="AL8375" s="28">
        <v>0.12089526529974701</v>
      </c>
      <c r="AM8375" s="28">
        <v>0.12089526529974701</v>
      </c>
      <c r="AY8375" s="27" t="s">
        <v>29649</v>
      </c>
      <c r="AZ8375" s="27">
        <v>100</v>
      </c>
      <c r="BA8375" s="27" t="s">
        <v>6044</v>
      </c>
      <c r="BB8375" s="27">
        <v>100</v>
      </c>
    </row>
    <row r="8376" spans="1:54" x14ac:dyDescent="0.25">
      <c r="A8376" s="27" t="s">
        <v>29647</v>
      </c>
      <c r="B8376" s="27" t="s">
        <v>29651</v>
      </c>
      <c r="C8376" s="27">
        <v>50292</v>
      </c>
      <c r="D8376" s="27" t="s">
        <v>834</v>
      </c>
      <c r="E8376" s="27" t="s">
        <v>241</v>
      </c>
      <c r="G8376" s="27" t="s">
        <v>846</v>
      </c>
      <c r="H8376" s="27" t="s">
        <v>1091</v>
      </c>
      <c r="I8376" s="27" t="s">
        <v>2391</v>
      </c>
      <c r="J8376" s="27" t="s">
        <v>944</v>
      </c>
      <c r="K8376" s="27">
        <v>36</v>
      </c>
      <c r="L8376" s="27" t="s">
        <v>6884</v>
      </c>
      <c r="M8376" s="27">
        <v>59</v>
      </c>
      <c r="N8376" s="27" t="s">
        <v>6883</v>
      </c>
      <c r="O8376" s="27">
        <v>0.4</v>
      </c>
      <c r="P8376" s="27">
        <v>12283</v>
      </c>
      <c r="Q8376" s="27">
        <v>1989</v>
      </c>
      <c r="R8376" s="27">
        <v>9999</v>
      </c>
      <c r="U8376" s="27" t="s">
        <v>842</v>
      </c>
      <c r="V8376" s="27" t="s">
        <v>841</v>
      </c>
      <c r="AI8376" s="27">
        <v>1.0529999999999999</v>
      </c>
      <c r="AJ8376" s="27">
        <v>0.53098999999999996</v>
      </c>
      <c r="AK8376" s="27">
        <v>0.53098999999999996</v>
      </c>
      <c r="AL8376" s="27">
        <v>0.53098999999999996</v>
      </c>
      <c r="AM8376" s="27">
        <v>0.53098999999999996</v>
      </c>
      <c r="AY8376" s="27" t="s">
        <v>29649</v>
      </c>
      <c r="AZ8376" s="27">
        <v>100</v>
      </c>
      <c r="BA8376" s="27" t="s">
        <v>6044</v>
      </c>
      <c r="BB8376" s="27">
        <v>100</v>
      </c>
    </row>
    <row r="8377" spans="1:54" x14ac:dyDescent="0.25">
      <c r="A8377" s="27" t="s">
        <v>29647</v>
      </c>
      <c r="B8377" s="27" t="s">
        <v>29650</v>
      </c>
      <c r="C8377" s="27">
        <v>50292</v>
      </c>
      <c r="D8377" s="27" t="s">
        <v>834</v>
      </c>
      <c r="E8377" s="27" t="s">
        <v>41</v>
      </c>
      <c r="F8377" s="27">
        <v>8438</v>
      </c>
      <c r="G8377" s="27" t="s">
        <v>846</v>
      </c>
      <c r="I8377" s="27" t="s">
        <v>2391</v>
      </c>
      <c r="J8377" s="27" t="s">
        <v>944</v>
      </c>
      <c r="K8377" s="27">
        <v>36</v>
      </c>
      <c r="L8377" s="27" t="s">
        <v>6884</v>
      </c>
      <c r="M8377" s="27">
        <v>59</v>
      </c>
      <c r="N8377" s="27" t="s">
        <v>6883</v>
      </c>
      <c r="O8377" s="27">
        <v>47</v>
      </c>
      <c r="P8377" s="27">
        <v>11059</v>
      </c>
      <c r="Q8377" s="27">
        <v>2002</v>
      </c>
      <c r="R8377" s="27">
        <v>9999</v>
      </c>
      <c r="U8377" s="27" t="s">
        <v>842</v>
      </c>
      <c r="V8377" s="27" t="s">
        <v>828</v>
      </c>
      <c r="Z8377" s="27" t="s">
        <v>16366</v>
      </c>
      <c r="AA8377" s="27" t="s">
        <v>826</v>
      </c>
      <c r="AI8377" s="27">
        <v>1.0529999999999999</v>
      </c>
      <c r="AJ8377" s="27">
        <v>7.5700000000000003E-3</v>
      </c>
      <c r="AK8377" s="27">
        <v>7.1500000000000001E-3</v>
      </c>
      <c r="AL8377" s="27">
        <v>7.5700000000000003E-3</v>
      </c>
      <c r="AM8377" s="27">
        <v>7.1500000000000001E-3</v>
      </c>
      <c r="AY8377" s="27" t="s">
        <v>29649</v>
      </c>
      <c r="AZ8377" s="27">
        <v>100</v>
      </c>
      <c r="BA8377" s="27" t="s">
        <v>6044</v>
      </c>
      <c r="BB8377" s="27">
        <v>100</v>
      </c>
    </row>
    <row r="8378" spans="1:54" x14ac:dyDescent="0.25">
      <c r="A8378" s="27" t="s">
        <v>29647</v>
      </c>
      <c r="B8378" s="27" t="s">
        <v>29648</v>
      </c>
      <c r="C8378" s="27">
        <v>50292</v>
      </c>
      <c r="D8378" s="27" t="s">
        <v>834</v>
      </c>
      <c r="E8378" s="27" t="s">
        <v>42</v>
      </c>
      <c r="F8378" s="27">
        <v>89507</v>
      </c>
      <c r="G8378" s="27" t="s">
        <v>833</v>
      </c>
      <c r="I8378" s="27" t="s">
        <v>2391</v>
      </c>
      <c r="J8378" s="27" t="s">
        <v>944</v>
      </c>
      <c r="K8378" s="27">
        <v>36</v>
      </c>
      <c r="L8378" s="27" t="s">
        <v>6884</v>
      </c>
      <c r="M8378" s="27">
        <v>59</v>
      </c>
      <c r="N8378" s="27" t="s">
        <v>6883</v>
      </c>
      <c r="O8378" s="27">
        <v>49</v>
      </c>
      <c r="P8378" s="27">
        <v>8914</v>
      </c>
      <c r="Q8378" s="27">
        <v>2005</v>
      </c>
      <c r="R8378" s="27">
        <v>9999</v>
      </c>
      <c r="U8378" s="27" t="s">
        <v>842</v>
      </c>
      <c r="V8378" s="27" t="s">
        <v>828</v>
      </c>
      <c r="Z8378" s="27" t="s">
        <v>16366</v>
      </c>
      <c r="AA8378" s="27" t="s">
        <v>826</v>
      </c>
      <c r="AJ8378" s="28">
        <v>6.4988809631483704E-3</v>
      </c>
      <c r="AK8378" s="28">
        <v>6.4988809631483704E-3</v>
      </c>
      <c r="AL8378" s="28">
        <v>6.4988809631483704E-3</v>
      </c>
      <c r="AM8378" s="28">
        <v>6.4988809631483704E-3</v>
      </c>
      <c r="AY8378" s="27" t="s">
        <v>29645</v>
      </c>
      <c r="AZ8378" s="27">
        <v>100</v>
      </c>
      <c r="BA8378" s="27" t="s">
        <v>6044</v>
      </c>
      <c r="BB8378" s="27">
        <v>100</v>
      </c>
    </row>
    <row r="8379" spans="1:54" x14ac:dyDescent="0.25">
      <c r="A8379" s="27" t="s">
        <v>29647</v>
      </c>
      <c r="B8379" s="27" t="s">
        <v>29646</v>
      </c>
      <c r="C8379" s="27">
        <v>50292</v>
      </c>
      <c r="D8379" s="27" t="s">
        <v>834</v>
      </c>
      <c r="E8379" s="27" t="s">
        <v>65</v>
      </c>
      <c r="F8379" s="27">
        <v>89507</v>
      </c>
      <c r="G8379" s="27" t="s">
        <v>833</v>
      </c>
      <c r="I8379" s="27" t="s">
        <v>2391</v>
      </c>
      <c r="J8379" s="27" t="s">
        <v>944</v>
      </c>
      <c r="K8379" s="27">
        <v>36</v>
      </c>
      <c r="L8379" s="27" t="s">
        <v>6884</v>
      </c>
      <c r="M8379" s="27">
        <v>59</v>
      </c>
      <c r="N8379" s="27" t="s">
        <v>6883</v>
      </c>
      <c r="O8379" s="27">
        <v>33</v>
      </c>
      <c r="P8379" s="27">
        <v>8914</v>
      </c>
      <c r="Q8379" s="27">
        <v>2005</v>
      </c>
      <c r="R8379" s="27">
        <v>9999</v>
      </c>
      <c r="U8379" s="27" t="s">
        <v>842</v>
      </c>
      <c r="V8379" s="27" t="s">
        <v>828</v>
      </c>
      <c r="Z8379" s="27" t="s">
        <v>16366</v>
      </c>
      <c r="AA8379" s="27" t="s">
        <v>826</v>
      </c>
      <c r="AJ8379" s="28">
        <v>6.4988809631483704E-3</v>
      </c>
      <c r="AK8379" s="28">
        <v>6.4988809631483704E-3</v>
      </c>
      <c r="AL8379" s="28">
        <v>6.4988809631483704E-3</v>
      </c>
      <c r="AM8379" s="28">
        <v>6.4988809631483704E-3</v>
      </c>
      <c r="AY8379" s="27" t="s">
        <v>29645</v>
      </c>
      <c r="AZ8379" s="27">
        <v>100</v>
      </c>
      <c r="BA8379" s="27" t="s">
        <v>6044</v>
      </c>
      <c r="BB8379" s="27">
        <v>100</v>
      </c>
    </row>
    <row r="8380" spans="1:54" x14ac:dyDescent="0.25">
      <c r="A8380" s="27" t="s">
        <v>29644</v>
      </c>
      <c r="B8380" s="27" t="s">
        <v>29643</v>
      </c>
      <c r="C8380" s="27">
        <v>50293</v>
      </c>
      <c r="D8380" s="27" t="s">
        <v>36</v>
      </c>
      <c r="E8380" s="27" t="s">
        <v>23789</v>
      </c>
      <c r="G8380" s="27" t="s">
        <v>2042</v>
      </c>
      <c r="I8380" s="27" t="s">
        <v>883</v>
      </c>
      <c r="J8380" s="27" t="s">
        <v>882</v>
      </c>
      <c r="K8380" s="27">
        <v>6</v>
      </c>
      <c r="L8380" s="27" t="s">
        <v>22709</v>
      </c>
      <c r="M8380" s="27">
        <v>11</v>
      </c>
      <c r="N8380" s="27" t="s">
        <v>22708</v>
      </c>
      <c r="O8380" s="27">
        <v>26</v>
      </c>
      <c r="P8380" s="27">
        <v>13768</v>
      </c>
      <c r="Q8380" s="27">
        <v>1989</v>
      </c>
      <c r="R8380" s="27">
        <v>9999</v>
      </c>
      <c r="U8380" s="27" t="s">
        <v>842</v>
      </c>
      <c r="V8380" s="27" t="s">
        <v>2042</v>
      </c>
      <c r="Z8380" s="27" t="s">
        <v>29642</v>
      </c>
      <c r="AD8380" s="27" t="s">
        <v>36</v>
      </c>
      <c r="AE8380" s="27" t="s">
        <v>7449</v>
      </c>
      <c r="AJ8380" s="27">
        <v>0.15231</v>
      </c>
      <c r="AK8380" s="27">
        <v>0.15231</v>
      </c>
      <c r="AL8380" s="27">
        <v>0.15231</v>
      </c>
      <c r="AM8380" s="27">
        <v>0.15231</v>
      </c>
      <c r="AY8380" s="27" t="s">
        <v>29641</v>
      </c>
      <c r="AZ8380" s="27">
        <v>100</v>
      </c>
      <c r="BA8380" s="27" t="s">
        <v>29640</v>
      </c>
      <c r="BB8380" s="27">
        <v>100</v>
      </c>
    </row>
    <row r="8381" spans="1:54" x14ac:dyDescent="0.25">
      <c r="A8381" s="27" t="s">
        <v>29639</v>
      </c>
      <c r="B8381" s="27" t="s">
        <v>29638</v>
      </c>
      <c r="C8381" s="27">
        <v>50299</v>
      </c>
      <c r="D8381" s="27" t="s">
        <v>834</v>
      </c>
      <c r="E8381" s="27" t="s">
        <v>9</v>
      </c>
      <c r="G8381" s="27" t="s">
        <v>846</v>
      </c>
      <c r="I8381" s="27" t="s">
        <v>883</v>
      </c>
      <c r="J8381" s="27" t="s">
        <v>882</v>
      </c>
      <c r="K8381" s="27">
        <v>6</v>
      </c>
      <c r="L8381" s="27" t="s">
        <v>7812</v>
      </c>
      <c r="M8381" s="27">
        <v>77</v>
      </c>
      <c r="N8381" s="27" t="s">
        <v>7811</v>
      </c>
      <c r="O8381" s="27">
        <v>46.1</v>
      </c>
      <c r="P8381" s="27">
        <v>10745</v>
      </c>
      <c r="Q8381" s="27">
        <v>1988</v>
      </c>
      <c r="R8381" s="27">
        <v>9999</v>
      </c>
      <c r="U8381" s="27" t="s">
        <v>842</v>
      </c>
      <c r="V8381" s="27" t="s">
        <v>828</v>
      </c>
      <c r="AI8381" s="27">
        <v>0.74</v>
      </c>
      <c r="AJ8381" s="27">
        <v>2.6550000000000001E-2</v>
      </c>
      <c r="AK8381" s="27">
        <v>2.6550000000000001E-2</v>
      </c>
      <c r="AL8381" s="27">
        <v>2.6550000000000001E-2</v>
      </c>
      <c r="AM8381" s="27">
        <v>2.6550000000000001E-2</v>
      </c>
      <c r="AY8381" s="27" t="s">
        <v>29637</v>
      </c>
      <c r="AZ8381" s="27">
        <v>100</v>
      </c>
      <c r="BA8381" s="27" t="s">
        <v>4038</v>
      </c>
      <c r="BB8381" s="27">
        <v>100</v>
      </c>
    </row>
    <row r="8382" spans="1:54" x14ac:dyDescent="0.25">
      <c r="A8382" s="27" t="s">
        <v>29636</v>
      </c>
      <c r="B8382" s="27" t="s">
        <v>29635</v>
      </c>
      <c r="C8382" s="27">
        <v>50300</v>
      </c>
      <c r="D8382" s="27" t="s">
        <v>834</v>
      </c>
      <c r="E8382" s="27" t="s">
        <v>11543</v>
      </c>
      <c r="G8382" s="27" t="s">
        <v>1347</v>
      </c>
      <c r="I8382" s="27" t="s">
        <v>1007</v>
      </c>
      <c r="J8382" s="27" t="s">
        <v>882</v>
      </c>
      <c r="K8382" s="27">
        <v>6</v>
      </c>
      <c r="L8382" s="27" t="s">
        <v>2474</v>
      </c>
      <c r="M8382" s="27">
        <v>37</v>
      </c>
      <c r="N8382" s="27" t="s">
        <v>2473</v>
      </c>
      <c r="O8382" s="27">
        <v>20</v>
      </c>
      <c r="P8382" s="27">
        <v>0</v>
      </c>
      <c r="Q8382" s="27">
        <v>2016</v>
      </c>
      <c r="R8382" s="27">
        <v>9999</v>
      </c>
      <c r="U8382" s="27" t="s">
        <v>842</v>
      </c>
      <c r="V8382" s="27" t="s">
        <v>1347</v>
      </c>
      <c r="AJ8382" s="27">
        <v>0</v>
      </c>
      <c r="AK8382" s="27">
        <v>0</v>
      </c>
      <c r="AL8382" s="27">
        <v>0</v>
      </c>
      <c r="AM8382" s="27">
        <v>0</v>
      </c>
      <c r="AY8382" s="27" t="s">
        <v>29634</v>
      </c>
      <c r="AZ8382" s="27">
        <v>100</v>
      </c>
      <c r="BA8382" s="27" t="s">
        <v>4038</v>
      </c>
      <c r="BB8382" s="27">
        <v>100</v>
      </c>
    </row>
    <row r="8383" spans="1:54" x14ac:dyDescent="0.25">
      <c r="A8383" s="27" t="s">
        <v>29633</v>
      </c>
      <c r="B8383" s="27" t="s">
        <v>29632</v>
      </c>
      <c r="C8383" s="27">
        <v>50312</v>
      </c>
      <c r="D8383" s="27" t="s">
        <v>834</v>
      </c>
      <c r="E8383" s="27" t="s">
        <v>14</v>
      </c>
      <c r="G8383" s="27" t="s">
        <v>879</v>
      </c>
      <c r="I8383" s="27" t="s">
        <v>870</v>
      </c>
      <c r="J8383" s="27" t="s">
        <v>763</v>
      </c>
      <c r="K8383" s="27">
        <v>33</v>
      </c>
      <c r="L8383" s="27" t="s">
        <v>764</v>
      </c>
      <c r="M8383" s="27">
        <v>13</v>
      </c>
      <c r="N8383" s="27" t="s">
        <v>27965</v>
      </c>
      <c r="O8383" s="27">
        <v>0.6</v>
      </c>
      <c r="P8383" s="27">
        <v>0</v>
      </c>
      <c r="Q8383" s="27">
        <v>1985</v>
      </c>
      <c r="R8383" s="27">
        <v>9999</v>
      </c>
      <c r="U8383" s="27" t="s">
        <v>842</v>
      </c>
      <c r="V8383" s="27" t="s">
        <v>879</v>
      </c>
      <c r="AJ8383" s="27">
        <v>0</v>
      </c>
      <c r="AK8383" s="27">
        <v>0</v>
      </c>
      <c r="AL8383" s="27">
        <v>0</v>
      </c>
      <c r="AM8383" s="27">
        <v>0</v>
      </c>
      <c r="AY8383" s="27" t="s">
        <v>29631</v>
      </c>
      <c r="AZ8383" s="27">
        <v>100</v>
      </c>
      <c r="BA8383" s="27" t="s">
        <v>11750</v>
      </c>
      <c r="BB8383" s="27">
        <v>100</v>
      </c>
    </row>
    <row r="8384" spans="1:54" x14ac:dyDescent="0.25">
      <c r="A8384" s="27" t="s">
        <v>29627</v>
      </c>
      <c r="B8384" s="27" t="s">
        <v>29630</v>
      </c>
      <c r="C8384" s="27">
        <v>50315</v>
      </c>
      <c r="D8384" s="27" t="s">
        <v>834</v>
      </c>
      <c r="E8384" s="27" t="s">
        <v>25164</v>
      </c>
      <c r="G8384" s="27" t="s">
        <v>879</v>
      </c>
      <c r="I8384" s="27" t="s">
        <v>2245</v>
      </c>
      <c r="J8384" s="27" t="s">
        <v>944</v>
      </c>
      <c r="K8384" s="27">
        <v>36</v>
      </c>
      <c r="L8384" s="27" t="s">
        <v>1664</v>
      </c>
      <c r="M8384" s="27">
        <v>33</v>
      </c>
      <c r="N8384" s="27" t="s">
        <v>2244</v>
      </c>
      <c r="O8384" s="27">
        <v>0.5</v>
      </c>
      <c r="P8384" s="27">
        <v>0</v>
      </c>
      <c r="Q8384" s="27">
        <v>1982</v>
      </c>
      <c r="R8384" s="27">
        <v>9999</v>
      </c>
      <c r="U8384" s="27" t="s">
        <v>842</v>
      </c>
      <c r="V8384" s="27" t="s">
        <v>879</v>
      </c>
      <c r="AJ8384" s="27">
        <v>0</v>
      </c>
      <c r="AK8384" s="27">
        <v>0</v>
      </c>
      <c r="AL8384" s="27">
        <v>0</v>
      </c>
      <c r="AM8384" s="27">
        <v>0</v>
      </c>
      <c r="AY8384" s="27" t="s">
        <v>29627</v>
      </c>
      <c r="AZ8384" s="27">
        <v>100</v>
      </c>
      <c r="BA8384" s="27" t="s">
        <v>29627</v>
      </c>
      <c r="BB8384" s="27">
        <v>100</v>
      </c>
    </row>
    <row r="8385" spans="1:54" x14ac:dyDescent="0.25">
      <c r="A8385" s="27" t="s">
        <v>29627</v>
      </c>
      <c r="B8385" s="27" t="s">
        <v>29629</v>
      </c>
      <c r="C8385" s="27">
        <v>50315</v>
      </c>
      <c r="D8385" s="27" t="s">
        <v>834</v>
      </c>
      <c r="E8385" s="27" t="s">
        <v>29628</v>
      </c>
      <c r="G8385" s="27" t="s">
        <v>879</v>
      </c>
      <c r="I8385" s="27" t="s">
        <v>2245</v>
      </c>
      <c r="J8385" s="27" t="s">
        <v>944</v>
      </c>
      <c r="K8385" s="27">
        <v>36</v>
      </c>
      <c r="L8385" s="27" t="s">
        <v>1664</v>
      </c>
      <c r="M8385" s="27">
        <v>33</v>
      </c>
      <c r="N8385" s="27" t="s">
        <v>2244</v>
      </c>
      <c r="O8385" s="27">
        <v>0.5</v>
      </c>
      <c r="P8385" s="27">
        <v>0</v>
      </c>
      <c r="Q8385" s="27">
        <v>1984</v>
      </c>
      <c r="R8385" s="27">
        <v>9999</v>
      </c>
      <c r="U8385" s="27" t="s">
        <v>842</v>
      </c>
      <c r="V8385" s="27" t="s">
        <v>879</v>
      </c>
      <c r="AJ8385" s="27">
        <v>0</v>
      </c>
      <c r="AK8385" s="27">
        <v>0</v>
      </c>
      <c r="AL8385" s="27">
        <v>0</v>
      </c>
      <c r="AM8385" s="27">
        <v>0</v>
      </c>
      <c r="AY8385" s="27" t="s">
        <v>29627</v>
      </c>
      <c r="AZ8385" s="27">
        <v>100</v>
      </c>
      <c r="BA8385" s="27" t="s">
        <v>29627</v>
      </c>
      <c r="BB8385" s="27">
        <v>100</v>
      </c>
    </row>
    <row r="8386" spans="1:54" x14ac:dyDescent="0.25">
      <c r="A8386" s="27" t="s">
        <v>29626</v>
      </c>
      <c r="B8386" s="27" t="s">
        <v>29625</v>
      </c>
      <c r="C8386" s="27">
        <v>50322</v>
      </c>
      <c r="D8386" s="27" t="s">
        <v>834</v>
      </c>
      <c r="E8386" s="27" t="s">
        <v>9</v>
      </c>
      <c r="G8386" s="27" t="s">
        <v>879</v>
      </c>
      <c r="I8386" s="27" t="s">
        <v>883</v>
      </c>
      <c r="J8386" s="27" t="s">
        <v>882</v>
      </c>
      <c r="K8386" s="27">
        <v>6</v>
      </c>
      <c r="L8386" s="27" t="s">
        <v>917</v>
      </c>
      <c r="M8386" s="27">
        <v>39</v>
      </c>
      <c r="N8386" s="27" t="s">
        <v>916</v>
      </c>
      <c r="O8386" s="27">
        <v>2.1</v>
      </c>
      <c r="P8386" s="27">
        <v>0</v>
      </c>
      <c r="Q8386" s="27">
        <v>1985</v>
      </c>
      <c r="R8386" s="27">
        <v>9999</v>
      </c>
      <c r="U8386" s="27" t="s">
        <v>842</v>
      </c>
      <c r="V8386" s="27" t="s">
        <v>879</v>
      </c>
      <c r="AJ8386" s="27">
        <v>0</v>
      </c>
      <c r="AK8386" s="27">
        <v>0</v>
      </c>
      <c r="AL8386" s="27">
        <v>0</v>
      </c>
      <c r="AM8386" s="27">
        <v>0</v>
      </c>
      <c r="AY8386" s="27" t="s">
        <v>29624</v>
      </c>
      <c r="AZ8386" s="27">
        <v>100</v>
      </c>
      <c r="BA8386" s="27" t="s">
        <v>29624</v>
      </c>
      <c r="BB8386" s="27">
        <v>100</v>
      </c>
    </row>
    <row r="8387" spans="1:54" x14ac:dyDescent="0.25">
      <c r="A8387" s="27" t="s">
        <v>29620</v>
      </c>
      <c r="B8387" s="27" t="s">
        <v>29623</v>
      </c>
      <c r="C8387" s="27">
        <v>50323</v>
      </c>
      <c r="D8387" s="27" t="s">
        <v>834</v>
      </c>
      <c r="E8387" s="27" t="s">
        <v>14</v>
      </c>
      <c r="G8387" s="27" t="s">
        <v>879</v>
      </c>
      <c r="I8387" s="27" t="s">
        <v>854</v>
      </c>
      <c r="J8387" s="27" t="s">
        <v>853</v>
      </c>
      <c r="K8387" s="27">
        <v>16</v>
      </c>
      <c r="L8387" s="27" t="s">
        <v>7435</v>
      </c>
      <c r="M8387" s="27">
        <v>53</v>
      </c>
      <c r="N8387" s="27" t="s">
        <v>7434</v>
      </c>
      <c r="O8387" s="27">
        <v>0.3</v>
      </c>
      <c r="P8387" s="27">
        <v>0</v>
      </c>
      <c r="Q8387" s="27">
        <v>1985</v>
      </c>
      <c r="R8387" s="27">
        <v>9999</v>
      </c>
      <c r="U8387" s="27" t="s">
        <v>842</v>
      </c>
      <c r="V8387" s="27" t="s">
        <v>879</v>
      </c>
      <c r="AJ8387" s="27">
        <v>0</v>
      </c>
      <c r="AK8387" s="27">
        <v>0</v>
      </c>
      <c r="AL8387" s="27">
        <v>0</v>
      </c>
      <c r="AM8387" s="27">
        <v>0</v>
      </c>
      <c r="AY8387" s="27" t="s">
        <v>29618</v>
      </c>
      <c r="AZ8387" s="27">
        <v>100</v>
      </c>
      <c r="BA8387" s="27" t="s">
        <v>29618</v>
      </c>
      <c r="BB8387" s="27">
        <v>100</v>
      </c>
    </row>
    <row r="8388" spans="1:54" x14ac:dyDescent="0.25">
      <c r="A8388" s="27" t="s">
        <v>29620</v>
      </c>
      <c r="B8388" s="27" t="s">
        <v>29622</v>
      </c>
      <c r="C8388" s="27">
        <v>50323</v>
      </c>
      <c r="D8388" s="27" t="s">
        <v>834</v>
      </c>
      <c r="E8388" s="27" t="s">
        <v>15</v>
      </c>
      <c r="G8388" s="27" t="s">
        <v>879</v>
      </c>
      <c r="I8388" s="27" t="s">
        <v>854</v>
      </c>
      <c r="J8388" s="27" t="s">
        <v>853</v>
      </c>
      <c r="K8388" s="27">
        <v>16</v>
      </c>
      <c r="L8388" s="27" t="s">
        <v>7435</v>
      </c>
      <c r="M8388" s="27">
        <v>53</v>
      </c>
      <c r="N8388" s="27" t="s">
        <v>7434</v>
      </c>
      <c r="O8388" s="27">
        <v>0.3</v>
      </c>
      <c r="P8388" s="27">
        <v>0</v>
      </c>
      <c r="Q8388" s="27">
        <v>1985</v>
      </c>
      <c r="R8388" s="27">
        <v>9999</v>
      </c>
      <c r="U8388" s="27" t="s">
        <v>842</v>
      </c>
      <c r="V8388" s="27" t="s">
        <v>879</v>
      </c>
      <c r="AJ8388" s="27">
        <v>0</v>
      </c>
      <c r="AK8388" s="27">
        <v>0</v>
      </c>
      <c r="AL8388" s="27">
        <v>0</v>
      </c>
      <c r="AM8388" s="27">
        <v>0</v>
      </c>
      <c r="AY8388" s="27" t="s">
        <v>29618</v>
      </c>
      <c r="AZ8388" s="27">
        <v>100</v>
      </c>
      <c r="BA8388" s="27" t="s">
        <v>29618</v>
      </c>
      <c r="BB8388" s="27">
        <v>100</v>
      </c>
    </row>
    <row r="8389" spans="1:54" x14ac:dyDescent="0.25">
      <c r="A8389" s="27" t="s">
        <v>29620</v>
      </c>
      <c r="B8389" s="27" t="s">
        <v>29621</v>
      </c>
      <c r="C8389" s="27">
        <v>50323</v>
      </c>
      <c r="D8389" s="27" t="s">
        <v>834</v>
      </c>
      <c r="E8389" s="27" t="s">
        <v>12</v>
      </c>
      <c r="G8389" s="27" t="s">
        <v>879</v>
      </c>
      <c r="I8389" s="27" t="s">
        <v>854</v>
      </c>
      <c r="J8389" s="27" t="s">
        <v>853</v>
      </c>
      <c r="K8389" s="27">
        <v>16</v>
      </c>
      <c r="L8389" s="27" t="s">
        <v>7435</v>
      </c>
      <c r="M8389" s="27">
        <v>53</v>
      </c>
      <c r="N8389" s="27" t="s">
        <v>7434</v>
      </c>
      <c r="O8389" s="27">
        <v>0.3</v>
      </c>
      <c r="P8389" s="27">
        <v>0</v>
      </c>
      <c r="Q8389" s="27">
        <v>1985</v>
      </c>
      <c r="R8389" s="27">
        <v>9999</v>
      </c>
      <c r="U8389" s="27" t="s">
        <v>842</v>
      </c>
      <c r="V8389" s="27" t="s">
        <v>879</v>
      </c>
      <c r="AJ8389" s="27">
        <v>0</v>
      </c>
      <c r="AK8389" s="27">
        <v>0</v>
      </c>
      <c r="AL8389" s="27">
        <v>0</v>
      </c>
      <c r="AM8389" s="27">
        <v>0</v>
      </c>
      <c r="AY8389" s="27" t="s">
        <v>29618</v>
      </c>
      <c r="AZ8389" s="27">
        <v>100</v>
      </c>
      <c r="BA8389" s="27" t="s">
        <v>29618</v>
      </c>
      <c r="BB8389" s="27">
        <v>100</v>
      </c>
    </row>
    <row r="8390" spans="1:54" x14ac:dyDescent="0.25">
      <c r="A8390" s="27" t="s">
        <v>29620</v>
      </c>
      <c r="B8390" s="27" t="s">
        <v>29619</v>
      </c>
      <c r="C8390" s="27">
        <v>50323</v>
      </c>
      <c r="D8390" s="27" t="s">
        <v>834</v>
      </c>
      <c r="E8390" s="27" t="s">
        <v>22</v>
      </c>
      <c r="G8390" s="27" t="s">
        <v>879</v>
      </c>
      <c r="I8390" s="27" t="s">
        <v>854</v>
      </c>
      <c r="J8390" s="27" t="s">
        <v>853</v>
      </c>
      <c r="K8390" s="27">
        <v>16</v>
      </c>
      <c r="L8390" s="27" t="s">
        <v>7435</v>
      </c>
      <c r="M8390" s="27">
        <v>53</v>
      </c>
      <c r="N8390" s="27" t="s">
        <v>7434</v>
      </c>
      <c r="O8390" s="27">
        <v>0.3</v>
      </c>
      <c r="P8390" s="27">
        <v>0</v>
      </c>
      <c r="Q8390" s="27">
        <v>1985</v>
      </c>
      <c r="R8390" s="27">
        <v>9999</v>
      </c>
      <c r="U8390" s="27" t="s">
        <v>842</v>
      </c>
      <c r="V8390" s="27" t="s">
        <v>879</v>
      </c>
      <c r="AJ8390" s="27">
        <v>0</v>
      </c>
      <c r="AK8390" s="27">
        <v>0</v>
      </c>
      <c r="AL8390" s="27">
        <v>0</v>
      </c>
      <c r="AM8390" s="27">
        <v>0</v>
      </c>
      <c r="AY8390" s="27" t="s">
        <v>29618</v>
      </c>
      <c r="AZ8390" s="27">
        <v>100</v>
      </c>
      <c r="BA8390" s="27" t="s">
        <v>29618</v>
      </c>
      <c r="BB8390" s="27">
        <v>100</v>
      </c>
    </row>
    <row r="8391" spans="1:54" x14ac:dyDescent="0.25">
      <c r="A8391" s="27" t="s">
        <v>29616</v>
      </c>
      <c r="B8391" s="27" t="s">
        <v>29617</v>
      </c>
      <c r="C8391" s="27">
        <v>50324</v>
      </c>
      <c r="D8391" s="27" t="s">
        <v>834</v>
      </c>
      <c r="E8391" s="27" t="s">
        <v>14</v>
      </c>
      <c r="G8391" s="27" t="s">
        <v>879</v>
      </c>
      <c r="I8391" s="27" t="s">
        <v>870</v>
      </c>
      <c r="J8391" s="27" t="s">
        <v>763</v>
      </c>
      <c r="K8391" s="27">
        <v>33</v>
      </c>
      <c r="L8391" s="27" t="s">
        <v>17398</v>
      </c>
      <c r="M8391" s="27">
        <v>9</v>
      </c>
      <c r="N8391" s="27" t="s">
        <v>17397</v>
      </c>
      <c r="O8391" s="27">
        <v>0.7</v>
      </c>
      <c r="P8391" s="27">
        <v>0</v>
      </c>
      <c r="Q8391" s="27">
        <v>1983</v>
      </c>
      <c r="R8391" s="27">
        <v>9999</v>
      </c>
      <c r="U8391" s="27" t="s">
        <v>842</v>
      </c>
      <c r="V8391" s="27" t="s">
        <v>879</v>
      </c>
      <c r="AJ8391" s="27">
        <v>0</v>
      </c>
      <c r="AK8391" s="27">
        <v>0</v>
      </c>
      <c r="AL8391" s="27">
        <v>0</v>
      </c>
      <c r="AM8391" s="27">
        <v>0</v>
      </c>
      <c r="AY8391" s="27" t="s">
        <v>29614</v>
      </c>
      <c r="AZ8391" s="27">
        <v>100</v>
      </c>
      <c r="BA8391" s="27" t="s">
        <v>29614</v>
      </c>
      <c r="BB8391" s="27">
        <v>100</v>
      </c>
    </row>
    <row r="8392" spans="1:54" x14ac:dyDescent="0.25">
      <c r="A8392" s="27" t="s">
        <v>29616</v>
      </c>
      <c r="B8392" s="27" t="s">
        <v>29615</v>
      </c>
      <c r="C8392" s="27">
        <v>50324</v>
      </c>
      <c r="D8392" s="27" t="s">
        <v>834</v>
      </c>
      <c r="E8392" s="27" t="s">
        <v>15</v>
      </c>
      <c r="G8392" s="27" t="s">
        <v>879</v>
      </c>
      <c r="I8392" s="27" t="s">
        <v>870</v>
      </c>
      <c r="J8392" s="27" t="s">
        <v>763</v>
      </c>
      <c r="K8392" s="27">
        <v>33</v>
      </c>
      <c r="L8392" s="27" t="s">
        <v>17398</v>
      </c>
      <c r="M8392" s="27">
        <v>9</v>
      </c>
      <c r="N8392" s="27" t="s">
        <v>17397</v>
      </c>
      <c r="O8392" s="27">
        <v>0.7</v>
      </c>
      <c r="P8392" s="27">
        <v>0</v>
      </c>
      <c r="Q8392" s="27">
        <v>1983</v>
      </c>
      <c r="R8392" s="27">
        <v>9999</v>
      </c>
      <c r="U8392" s="27" t="s">
        <v>842</v>
      </c>
      <c r="V8392" s="27" t="s">
        <v>879</v>
      </c>
      <c r="AJ8392" s="27">
        <v>0</v>
      </c>
      <c r="AK8392" s="27">
        <v>0</v>
      </c>
      <c r="AL8392" s="27">
        <v>0</v>
      </c>
      <c r="AM8392" s="27">
        <v>0</v>
      </c>
      <c r="AY8392" s="27" t="s">
        <v>29614</v>
      </c>
      <c r="AZ8392" s="27">
        <v>100</v>
      </c>
      <c r="BA8392" s="27" t="s">
        <v>29614</v>
      </c>
      <c r="BB8392" s="27">
        <v>100</v>
      </c>
    </row>
    <row r="8393" spans="1:54" x14ac:dyDescent="0.25">
      <c r="A8393" s="27" t="s">
        <v>29613</v>
      </c>
      <c r="B8393" s="27" t="s">
        <v>29612</v>
      </c>
      <c r="C8393" s="27">
        <v>50326</v>
      </c>
      <c r="D8393" s="27" t="s">
        <v>834</v>
      </c>
      <c r="E8393" s="27" t="s">
        <v>29611</v>
      </c>
      <c r="G8393" s="27" t="s">
        <v>833</v>
      </c>
      <c r="I8393" s="27" t="s">
        <v>2096</v>
      </c>
      <c r="J8393" s="27" t="s">
        <v>700</v>
      </c>
      <c r="K8393" s="27">
        <v>17</v>
      </c>
      <c r="L8393" s="27" t="s">
        <v>8961</v>
      </c>
      <c r="M8393" s="27">
        <v>43</v>
      </c>
      <c r="N8393" s="27" t="s">
        <v>8960</v>
      </c>
      <c r="O8393" s="27">
        <v>3</v>
      </c>
      <c r="P8393" s="27">
        <v>10031</v>
      </c>
      <c r="Q8393" s="27">
        <v>1985</v>
      </c>
      <c r="R8393" s="27">
        <v>2045</v>
      </c>
      <c r="U8393" s="27" t="s">
        <v>829</v>
      </c>
      <c r="V8393" s="27" t="s">
        <v>828</v>
      </c>
      <c r="AJ8393" s="28">
        <v>6.8426567825232057E-2</v>
      </c>
      <c r="AK8393" s="28">
        <v>6.8426567825232057E-2</v>
      </c>
      <c r="AL8393" s="28">
        <v>6.8426567825232057E-2</v>
      </c>
      <c r="AM8393" s="28">
        <v>6.8426567825232057E-2</v>
      </c>
      <c r="AY8393" s="27" t="s">
        <v>29610</v>
      </c>
      <c r="AZ8393" s="27">
        <v>100</v>
      </c>
      <c r="BA8393" s="27" t="s">
        <v>29609</v>
      </c>
      <c r="BB8393" s="27">
        <v>100</v>
      </c>
    </row>
    <row r="8394" spans="1:54" x14ac:dyDescent="0.25">
      <c r="A8394" s="27" t="s">
        <v>29606</v>
      </c>
      <c r="B8394" s="27" t="s">
        <v>29608</v>
      </c>
      <c r="C8394" s="27">
        <v>50328</v>
      </c>
      <c r="D8394" s="27" t="s">
        <v>834</v>
      </c>
      <c r="E8394" s="27" t="s">
        <v>14</v>
      </c>
      <c r="G8394" s="27" t="s">
        <v>879</v>
      </c>
      <c r="I8394" s="27" t="s">
        <v>845</v>
      </c>
      <c r="J8394" s="27" t="s">
        <v>740</v>
      </c>
      <c r="K8394" s="27">
        <v>27</v>
      </c>
      <c r="L8394" s="27" t="s">
        <v>1067</v>
      </c>
      <c r="M8394" s="27">
        <v>37</v>
      </c>
      <c r="N8394" s="27" t="s">
        <v>1066</v>
      </c>
      <c r="O8394" s="27">
        <v>0.8</v>
      </c>
      <c r="P8394" s="27">
        <v>0</v>
      </c>
      <c r="Q8394" s="27">
        <v>1988</v>
      </c>
      <c r="R8394" s="27">
        <v>9999</v>
      </c>
      <c r="U8394" s="27" t="s">
        <v>842</v>
      </c>
      <c r="V8394" s="27" t="s">
        <v>879</v>
      </c>
      <c r="AJ8394" s="27">
        <v>0</v>
      </c>
      <c r="AK8394" s="27">
        <v>0</v>
      </c>
      <c r="AL8394" s="27">
        <v>0</v>
      </c>
      <c r="AM8394" s="27">
        <v>0</v>
      </c>
      <c r="AY8394" s="27" t="s">
        <v>29604</v>
      </c>
      <c r="AZ8394" s="27">
        <v>100</v>
      </c>
      <c r="BA8394" s="27" t="s">
        <v>29604</v>
      </c>
      <c r="BB8394" s="27">
        <v>100</v>
      </c>
    </row>
    <row r="8395" spans="1:54" x14ac:dyDescent="0.25">
      <c r="A8395" s="27" t="s">
        <v>29606</v>
      </c>
      <c r="B8395" s="27" t="s">
        <v>29607</v>
      </c>
      <c r="C8395" s="27">
        <v>50328</v>
      </c>
      <c r="D8395" s="27" t="s">
        <v>834</v>
      </c>
      <c r="E8395" s="27" t="s">
        <v>15</v>
      </c>
      <c r="G8395" s="27" t="s">
        <v>879</v>
      </c>
      <c r="I8395" s="27" t="s">
        <v>845</v>
      </c>
      <c r="J8395" s="27" t="s">
        <v>740</v>
      </c>
      <c r="K8395" s="27">
        <v>27</v>
      </c>
      <c r="L8395" s="27" t="s">
        <v>1067</v>
      </c>
      <c r="M8395" s="27">
        <v>37</v>
      </c>
      <c r="N8395" s="27" t="s">
        <v>1066</v>
      </c>
      <c r="O8395" s="27">
        <v>0.8</v>
      </c>
      <c r="P8395" s="27">
        <v>0</v>
      </c>
      <c r="Q8395" s="27">
        <v>1988</v>
      </c>
      <c r="R8395" s="27">
        <v>9999</v>
      </c>
      <c r="U8395" s="27" t="s">
        <v>842</v>
      </c>
      <c r="V8395" s="27" t="s">
        <v>879</v>
      </c>
      <c r="AJ8395" s="27">
        <v>0</v>
      </c>
      <c r="AK8395" s="27">
        <v>0</v>
      </c>
      <c r="AL8395" s="27">
        <v>0</v>
      </c>
      <c r="AM8395" s="27">
        <v>0</v>
      </c>
      <c r="AY8395" s="27" t="s">
        <v>29604</v>
      </c>
      <c r="AZ8395" s="27">
        <v>100</v>
      </c>
      <c r="BA8395" s="27" t="s">
        <v>29604</v>
      </c>
      <c r="BB8395" s="27">
        <v>100</v>
      </c>
    </row>
    <row r="8396" spans="1:54" x14ac:dyDescent="0.25">
      <c r="A8396" s="27" t="s">
        <v>29606</v>
      </c>
      <c r="B8396" s="27" t="s">
        <v>29605</v>
      </c>
      <c r="C8396" s="27">
        <v>50328</v>
      </c>
      <c r="D8396" s="27" t="s">
        <v>834</v>
      </c>
      <c r="E8396" s="27" t="s">
        <v>12</v>
      </c>
      <c r="G8396" s="27" t="s">
        <v>879</v>
      </c>
      <c r="I8396" s="27" t="s">
        <v>845</v>
      </c>
      <c r="J8396" s="27" t="s">
        <v>740</v>
      </c>
      <c r="K8396" s="27">
        <v>27</v>
      </c>
      <c r="L8396" s="27" t="s">
        <v>1067</v>
      </c>
      <c r="M8396" s="27">
        <v>37</v>
      </c>
      <c r="N8396" s="27" t="s">
        <v>1066</v>
      </c>
      <c r="O8396" s="27">
        <v>0.9</v>
      </c>
      <c r="P8396" s="27">
        <v>0</v>
      </c>
      <c r="Q8396" s="27">
        <v>1988</v>
      </c>
      <c r="R8396" s="27">
        <v>9999</v>
      </c>
      <c r="U8396" s="27" t="s">
        <v>842</v>
      </c>
      <c r="V8396" s="27" t="s">
        <v>879</v>
      </c>
      <c r="AJ8396" s="27">
        <v>0</v>
      </c>
      <c r="AK8396" s="27">
        <v>0</v>
      </c>
      <c r="AL8396" s="27">
        <v>0</v>
      </c>
      <c r="AM8396" s="27">
        <v>0</v>
      </c>
      <c r="AY8396" s="27" t="s">
        <v>29604</v>
      </c>
      <c r="AZ8396" s="27">
        <v>100</v>
      </c>
      <c r="BA8396" s="27" t="s">
        <v>29604</v>
      </c>
      <c r="BB8396" s="27">
        <v>100</v>
      </c>
    </row>
    <row r="8397" spans="1:54" x14ac:dyDescent="0.25">
      <c r="A8397" s="27" t="s">
        <v>29602</v>
      </c>
      <c r="B8397" s="27" t="s">
        <v>29603</v>
      </c>
      <c r="C8397" s="27">
        <v>50329</v>
      </c>
      <c r="D8397" s="27" t="s">
        <v>834</v>
      </c>
      <c r="E8397" s="27" t="s">
        <v>22</v>
      </c>
      <c r="G8397" s="27" t="s">
        <v>907</v>
      </c>
      <c r="I8397" s="27" t="s">
        <v>910</v>
      </c>
      <c r="J8397" s="27" t="s">
        <v>812</v>
      </c>
      <c r="K8397" s="27">
        <v>53</v>
      </c>
      <c r="L8397" s="27" t="s">
        <v>9755</v>
      </c>
      <c r="M8397" s="27">
        <v>33</v>
      </c>
      <c r="N8397" s="27" t="s">
        <v>9754</v>
      </c>
      <c r="O8397" s="27">
        <v>2.2999999999999998</v>
      </c>
      <c r="P8397" s="27">
        <v>6025</v>
      </c>
      <c r="Q8397" s="27">
        <v>2012</v>
      </c>
      <c r="R8397" s="27">
        <v>9999</v>
      </c>
      <c r="U8397" s="27" t="s">
        <v>829</v>
      </c>
      <c r="V8397" s="27" t="s">
        <v>907</v>
      </c>
      <c r="AJ8397" s="27">
        <v>0</v>
      </c>
      <c r="AK8397" s="27">
        <v>0</v>
      </c>
      <c r="AL8397" s="27">
        <v>0</v>
      </c>
      <c r="AM8397" s="27">
        <v>0</v>
      </c>
      <c r="AY8397" s="27" t="s">
        <v>29600</v>
      </c>
      <c r="AZ8397" s="27">
        <v>100</v>
      </c>
      <c r="BA8397" s="27" t="s">
        <v>29600</v>
      </c>
      <c r="BB8397" s="27">
        <v>100</v>
      </c>
    </row>
    <row r="8398" spans="1:54" x14ac:dyDescent="0.25">
      <c r="A8398" s="27" t="s">
        <v>29602</v>
      </c>
      <c r="B8398" s="27" t="s">
        <v>29601</v>
      </c>
      <c r="C8398" s="27">
        <v>50329</v>
      </c>
      <c r="D8398" s="27" t="s">
        <v>834</v>
      </c>
      <c r="E8398" s="27" t="s">
        <v>23</v>
      </c>
      <c r="G8398" s="27" t="s">
        <v>907</v>
      </c>
      <c r="I8398" s="27" t="s">
        <v>910</v>
      </c>
      <c r="J8398" s="27" t="s">
        <v>812</v>
      </c>
      <c r="K8398" s="27">
        <v>53</v>
      </c>
      <c r="L8398" s="27" t="s">
        <v>9755</v>
      </c>
      <c r="M8398" s="27">
        <v>33</v>
      </c>
      <c r="N8398" s="27" t="s">
        <v>9754</v>
      </c>
      <c r="O8398" s="27">
        <v>2.2999999999999998</v>
      </c>
      <c r="P8398" s="27">
        <v>6025</v>
      </c>
      <c r="Q8398" s="27">
        <v>2012</v>
      </c>
      <c r="R8398" s="27">
        <v>9999</v>
      </c>
      <c r="U8398" s="27" t="s">
        <v>829</v>
      </c>
      <c r="V8398" s="27" t="s">
        <v>907</v>
      </c>
      <c r="AJ8398" s="27">
        <v>0</v>
      </c>
      <c r="AK8398" s="27">
        <v>0</v>
      </c>
      <c r="AL8398" s="27">
        <v>0</v>
      </c>
      <c r="AM8398" s="27">
        <v>0</v>
      </c>
      <c r="AY8398" s="27" t="s">
        <v>29600</v>
      </c>
      <c r="AZ8398" s="27">
        <v>100</v>
      </c>
      <c r="BA8398" s="27" t="s">
        <v>29600</v>
      </c>
      <c r="BB8398" s="27">
        <v>100</v>
      </c>
    </row>
    <row r="8399" spans="1:54" x14ac:dyDescent="0.25">
      <c r="A8399" s="27" t="s">
        <v>29598</v>
      </c>
      <c r="B8399" s="27" t="s">
        <v>29599</v>
      </c>
      <c r="C8399" s="27">
        <v>50341</v>
      </c>
      <c r="D8399" s="27" t="s">
        <v>834</v>
      </c>
      <c r="E8399" s="27" t="s">
        <v>242</v>
      </c>
      <c r="G8399" s="27" t="s">
        <v>846</v>
      </c>
      <c r="H8399" s="27" t="s">
        <v>1091</v>
      </c>
      <c r="I8399" s="27" t="s">
        <v>9454</v>
      </c>
      <c r="J8399" s="27" t="s">
        <v>733</v>
      </c>
      <c r="K8399" s="27">
        <v>22</v>
      </c>
      <c r="L8399" s="27" t="s">
        <v>25334</v>
      </c>
      <c r="M8399" s="27">
        <v>47</v>
      </c>
      <c r="N8399" s="27" t="s">
        <v>25333</v>
      </c>
      <c r="O8399" s="27">
        <v>1.8</v>
      </c>
      <c r="P8399" s="27">
        <v>13469</v>
      </c>
      <c r="Q8399" s="27">
        <v>2010</v>
      </c>
      <c r="R8399" s="27">
        <v>9999</v>
      </c>
      <c r="U8399" s="27" t="s">
        <v>842</v>
      </c>
      <c r="V8399" s="27" t="s">
        <v>841</v>
      </c>
      <c r="AJ8399" s="27">
        <v>1.6497599999999999</v>
      </c>
      <c r="AK8399" s="27">
        <v>1.6497599999999999</v>
      </c>
      <c r="AL8399" s="27">
        <v>1.6497599999999999</v>
      </c>
      <c r="AM8399" s="27">
        <v>1.6497599999999999</v>
      </c>
      <c r="AY8399" s="27" t="s">
        <v>29596</v>
      </c>
      <c r="AZ8399" s="27">
        <v>100</v>
      </c>
      <c r="BA8399" s="27" t="s">
        <v>29595</v>
      </c>
      <c r="BB8399" s="27">
        <v>100</v>
      </c>
    </row>
    <row r="8400" spans="1:54" x14ac:dyDescent="0.25">
      <c r="A8400" s="27" t="s">
        <v>29598</v>
      </c>
      <c r="B8400" s="27" t="s">
        <v>29597</v>
      </c>
      <c r="C8400" s="27">
        <v>50341</v>
      </c>
      <c r="D8400" s="27" t="s">
        <v>834</v>
      </c>
      <c r="E8400" s="27" t="s">
        <v>241</v>
      </c>
      <c r="G8400" s="27" t="s">
        <v>846</v>
      </c>
      <c r="H8400" s="27" t="s">
        <v>1091</v>
      </c>
      <c r="I8400" s="27" t="s">
        <v>9454</v>
      </c>
      <c r="J8400" s="27" t="s">
        <v>733</v>
      </c>
      <c r="K8400" s="27">
        <v>22</v>
      </c>
      <c r="L8400" s="27" t="s">
        <v>25334</v>
      </c>
      <c r="M8400" s="27">
        <v>47</v>
      </c>
      <c r="N8400" s="27" t="s">
        <v>25333</v>
      </c>
      <c r="O8400" s="27">
        <v>1.8</v>
      </c>
      <c r="P8400" s="27">
        <v>13469</v>
      </c>
      <c r="Q8400" s="27">
        <v>2014</v>
      </c>
      <c r="R8400" s="27">
        <v>9999</v>
      </c>
      <c r="U8400" s="27" t="s">
        <v>842</v>
      </c>
      <c r="V8400" s="27" t="s">
        <v>841</v>
      </c>
      <c r="AJ8400" s="27">
        <v>1.6497599999999999</v>
      </c>
      <c r="AK8400" s="27">
        <v>1.6497599999999999</v>
      </c>
      <c r="AL8400" s="27">
        <v>1.6497599999999999</v>
      </c>
      <c r="AM8400" s="27">
        <v>1.6497599999999999</v>
      </c>
      <c r="AY8400" s="27" t="s">
        <v>29596</v>
      </c>
      <c r="AZ8400" s="27">
        <v>100</v>
      </c>
      <c r="BA8400" s="27" t="s">
        <v>29595</v>
      </c>
      <c r="BB8400" s="27">
        <v>100</v>
      </c>
    </row>
    <row r="8401" spans="1:54" x14ac:dyDescent="0.25">
      <c r="A8401" s="27" t="s">
        <v>29594</v>
      </c>
      <c r="B8401" s="27" t="s">
        <v>29593</v>
      </c>
      <c r="C8401" s="27">
        <v>50350</v>
      </c>
      <c r="D8401" s="27" t="s">
        <v>834</v>
      </c>
      <c r="E8401" s="27" t="s">
        <v>9</v>
      </c>
      <c r="G8401" s="27" t="s">
        <v>879</v>
      </c>
      <c r="I8401" s="27" t="s">
        <v>883</v>
      </c>
      <c r="J8401" s="27" t="s">
        <v>882</v>
      </c>
      <c r="K8401" s="27">
        <v>6</v>
      </c>
      <c r="L8401" s="27" t="s">
        <v>14865</v>
      </c>
      <c r="M8401" s="27">
        <v>7</v>
      </c>
      <c r="N8401" s="27" t="s">
        <v>14864</v>
      </c>
      <c r="O8401" s="27">
        <v>14.5</v>
      </c>
      <c r="P8401" s="27">
        <v>0</v>
      </c>
      <c r="Q8401" s="27">
        <v>1992</v>
      </c>
      <c r="R8401" s="27">
        <v>9999</v>
      </c>
      <c r="U8401" s="27" t="s">
        <v>842</v>
      </c>
      <c r="V8401" s="27" t="s">
        <v>879</v>
      </c>
      <c r="AJ8401" s="27">
        <v>0</v>
      </c>
      <c r="AK8401" s="27">
        <v>0</v>
      </c>
      <c r="AL8401" s="27">
        <v>0</v>
      </c>
      <c r="AM8401" s="27">
        <v>0</v>
      </c>
      <c r="AY8401" s="27" t="s">
        <v>29592</v>
      </c>
      <c r="AZ8401" s="27">
        <v>100</v>
      </c>
      <c r="BA8401" s="27" t="s">
        <v>29592</v>
      </c>
      <c r="BB8401" s="27">
        <v>100</v>
      </c>
    </row>
    <row r="8402" spans="1:54" x14ac:dyDescent="0.25">
      <c r="A8402" s="27" t="s">
        <v>29591</v>
      </c>
      <c r="B8402" s="27" t="s">
        <v>29590</v>
      </c>
      <c r="C8402" s="27">
        <v>50351</v>
      </c>
      <c r="D8402" s="27" t="s">
        <v>834</v>
      </c>
      <c r="E8402" s="27" t="s">
        <v>14</v>
      </c>
      <c r="G8402" s="27" t="s">
        <v>879</v>
      </c>
      <c r="I8402" s="27" t="s">
        <v>870</v>
      </c>
      <c r="J8402" s="27" t="s">
        <v>763</v>
      </c>
      <c r="K8402" s="27">
        <v>33</v>
      </c>
      <c r="L8402" s="27" t="s">
        <v>764</v>
      </c>
      <c r="M8402" s="27">
        <v>13</v>
      </c>
      <c r="N8402" s="27" t="s">
        <v>27965</v>
      </c>
      <c r="O8402" s="27">
        <v>4.3</v>
      </c>
      <c r="P8402" s="27">
        <v>0</v>
      </c>
      <c r="Q8402" s="27">
        <v>1987</v>
      </c>
      <c r="R8402" s="27">
        <v>9999</v>
      </c>
      <c r="U8402" s="27" t="s">
        <v>842</v>
      </c>
      <c r="V8402" s="27" t="s">
        <v>879</v>
      </c>
      <c r="AJ8402" s="27">
        <v>0</v>
      </c>
      <c r="AK8402" s="27">
        <v>0</v>
      </c>
      <c r="AL8402" s="27">
        <v>0</v>
      </c>
      <c r="AM8402" s="27">
        <v>0</v>
      </c>
      <c r="AY8402" s="27" t="s">
        <v>29456</v>
      </c>
      <c r="AZ8402" s="27">
        <v>100</v>
      </c>
      <c r="BA8402" s="27" t="s">
        <v>29456</v>
      </c>
      <c r="BB8402" s="27">
        <v>100</v>
      </c>
    </row>
    <row r="8403" spans="1:54" x14ac:dyDescent="0.25">
      <c r="A8403" s="27" t="s">
        <v>29588</v>
      </c>
      <c r="B8403" s="27" t="s">
        <v>29589</v>
      </c>
      <c r="C8403" s="27">
        <v>50352</v>
      </c>
      <c r="D8403" s="27" t="s">
        <v>834</v>
      </c>
      <c r="E8403" s="27" t="s">
        <v>14</v>
      </c>
      <c r="G8403" s="27" t="s">
        <v>879</v>
      </c>
      <c r="I8403" s="27" t="s">
        <v>883</v>
      </c>
      <c r="J8403" s="27" t="s">
        <v>882</v>
      </c>
      <c r="K8403" s="27">
        <v>6</v>
      </c>
      <c r="L8403" s="27" t="s">
        <v>5944</v>
      </c>
      <c r="M8403" s="27">
        <v>79</v>
      </c>
      <c r="N8403" s="27" t="s">
        <v>5943</v>
      </c>
      <c r="O8403" s="27">
        <v>3.7</v>
      </c>
      <c r="P8403" s="27">
        <v>0</v>
      </c>
      <c r="Q8403" s="27">
        <v>1987</v>
      </c>
      <c r="R8403" s="27">
        <v>9999</v>
      </c>
      <c r="U8403" s="27" t="s">
        <v>842</v>
      </c>
      <c r="V8403" s="27" t="s">
        <v>879</v>
      </c>
      <c r="AJ8403" s="27">
        <v>0</v>
      </c>
      <c r="AK8403" s="27">
        <v>0</v>
      </c>
      <c r="AL8403" s="27">
        <v>0</v>
      </c>
      <c r="AM8403" s="27">
        <v>0</v>
      </c>
      <c r="AY8403" s="27" t="s">
        <v>29586</v>
      </c>
      <c r="AZ8403" s="27">
        <v>80</v>
      </c>
      <c r="BA8403" s="27" t="s">
        <v>29586</v>
      </c>
      <c r="BB8403" s="27">
        <v>80</v>
      </c>
    </row>
    <row r="8404" spans="1:54" x14ac:dyDescent="0.25">
      <c r="A8404" s="27" t="s">
        <v>29588</v>
      </c>
      <c r="B8404" s="27" t="s">
        <v>29587</v>
      </c>
      <c r="C8404" s="27">
        <v>50352</v>
      </c>
      <c r="D8404" s="27" t="s">
        <v>834</v>
      </c>
      <c r="E8404" s="27" t="s">
        <v>15</v>
      </c>
      <c r="G8404" s="27" t="s">
        <v>879</v>
      </c>
      <c r="I8404" s="27" t="s">
        <v>883</v>
      </c>
      <c r="J8404" s="27" t="s">
        <v>882</v>
      </c>
      <c r="K8404" s="27">
        <v>6</v>
      </c>
      <c r="L8404" s="27" t="s">
        <v>5944</v>
      </c>
      <c r="M8404" s="27">
        <v>79</v>
      </c>
      <c r="N8404" s="27" t="s">
        <v>5943</v>
      </c>
      <c r="O8404" s="27">
        <v>0.3</v>
      </c>
      <c r="P8404" s="27">
        <v>0</v>
      </c>
      <c r="Q8404" s="27">
        <v>1987</v>
      </c>
      <c r="R8404" s="27">
        <v>9999</v>
      </c>
      <c r="U8404" s="27" t="s">
        <v>842</v>
      </c>
      <c r="V8404" s="27" t="s">
        <v>879</v>
      </c>
      <c r="AJ8404" s="27">
        <v>0</v>
      </c>
      <c r="AK8404" s="27">
        <v>0</v>
      </c>
      <c r="AL8404" s="27">
        <v>0</v>
      </c>
      <c r="AM8404" s="27">
        <v>0</v>
      </c>
      <c r="AY8404" s="27" t="s">
        <v>29586</v>
      </c>
      <c r="AZ8404" s="27">
        <v>80</v>
      </c>
      <c r="BA8404" s="27" t="s">
        <v>29586</v>
      </c>
      <c r="BB8404" s="27">
        <v>80</v>
      </c>
    </row>
    <row r="8405" spans="1:54" x14ac:dyDescent="0.25">
      <c r="A8405" s="27" t="s">
        <v>29585</v>
      </c>
      <c r="B8405" s="27" t="s">
        <v>29584</v>
      </c>
      <c r="C8405" s="27">
        <v>50353</v>
      </c>
      <c r="D8405" s="27" t="s">
        <v>834</v>
      </c>
      <c r="E8405" s="27" t="s">
        <v>14</v>
      </c>
      <c r="G8405" s="27" t="s">
        <v>879</v>
      </c>
      <c r="I8405" s="27" t="s">
        <v>870</v>
      </c>
      <c r="J8405" s="27" t="s">
        <v>763</v>
      </c>
      <c r="K8405" s="27">
        <v>33</v>
      </c>
      <c r="L8405" s="27" t="s">
        <v>764</v>
      </c>
      <c r="M8405" s="27">
        <v>13</v>
      </c>
      <c r="N8405" s="27" t="s">
        <v>27965</v>
      </c>
      <c r="O8405" s="27">
        <v>4.5999999999999996</v>
      </c>
      <c r="P8405" s="27">
        <v>0</v>
      </c>
      <c r="Q8405" s="27">
        <v>1983</v>
      </c>
      <c r="R8405" s="27">
        <v>9999</v>
      </c>
      <c r="U8405" s="27" t="s">
        <v>842</v>
      </c>
      <c r="V8405" s="27" t="s">
        <v>879</v>
      </c>
      <c r="AJ8405" s="27">
        <v>0</v>
      </c>
      <c r="AK8405" s="27">
        <v>0</v>
      </c>
      <c r="AL8405" s="27">
        <v>0</v>
      </c>
      <c r="AM8405" s="27">
        <v>0</v>
      </c>
      <c r="AY8405" s="27" t="s">
        <v>29583</v>
      </c>
      <c r="AZ8405" s="27">
        <v>100</v>
      </c>
      <c r="BA8405" s="27" t="s">
        <v>29582</v>
      </c>
      <c r="BB8405" s="27">
        <v>100</v>
      </c>
    </row>
    <row r="8406" spans="1:54" x14ac:dyDescent="0.25">
      <c r="A8406" s="27" t="s">
        <v>29579</v>
      </c>
      <c r="B8406" s="27" t="s">
        <v>29581</v>
      </c>
      <c r="C8406" s="27">
        <v>50354</v>
      </c>
      <c r="D8406" s="27" t="s">
        <v>834</v>
      </c>
      <c r="E8406" s="27" t="s">
        <v>14</v>
      </c>
      <c r="G8406" s="27" t="s">
        <v>879</v>
      </c>
      <c r="I8406" s="27" t="s">
        <v>1428</v>
      </c>
      <c r="J8406" s="27" t="s">
        <v>944</v>
      </c>
      <c r="K8406" s="27">
        <v>36</v>
      </c>
      <c r="L8406" s="27" t="s">
        <v>20074</v>
      </c>
      <c r="M8406" s="27">
        <v>43</v>
      </c>
      <c r="N8406" s="27" t="s">
        <v>20073</v>
      </c>
      <c r="O8406" s="27">
        <v>0.8</v>
      </c>
      <c r="P8406" s="27">
        <v>0</v>
      </c>
      <c r="Q8406" s="27">
        <v>1987</v>
      </c>
      <c r="R8406" s="27">
        <v>9999</v>
      </c>
      <c r="U8406" s="27" t="s">
        <v>842</v>
      </c>
      <c r="V8406" s="27" t="s">
        <v>879</v>
      </c>
      <c r="AJ8406" s="27">
        <v>0</v>
      </c>
      <c r="AK8406" s="27">
        <v>0</v>
      </c>
      <c r="AL8406" s="27">
        <v>0</v>
      </c>
      <c r="AM8406" s="27">
        <v>0</v>
      </c>
      <c r="AY8406" s="27" t="s">
        <v>29577</v>
      </c>
      <c r="AZ8406" s="27">
        <v>100</v>
      </c>
      <c r="BA8406" s="27" t="s">
        <v>11750</v>
      </c>
      <c r="BB8406" s="27">
        <v>100</v>
      </c>
    </row>
    <row r="8407" spans="1:54" x14ac:dyDescent="0.25">
      <c r="A8407" s="27" t="s">
        <v>29579</v>
      </c>
      <c r="B8407" s="27" t="s">
        <v>29580</v>
      </c>
      <c r="C8407" s="27">
        <v>50354</v>
      </c>
      <c r="D8407" s="27" t="s">
        <v>834</v>
      </c>
      <c r="E8407" s="27" t="s">
        <v>15</v>
      </c>
      <c r="G8407" s="27" t="s">
        <v>879</v>
      </c>
      <c r="I8407" s="27" t="s">
        <v>1428</v>
      </c>
      <c r="J8407" s="27" t="s">
        <v>944</v>
      </c>
      <c r="K8407" s="27">
        <v>36</v>
      </c>
      <c r="L8407" s="27" t="s">
        <v>20074</v>
      </c>
      <c r="M8407" s="27">
        <v>43</v>
      </c>
      <c r="N8407" s="27" t="s">
        <v>20073</v>
      </c>
      <c r="O8407" s="27">
        <v>0.8</v>
      </c>
      <c r="P8407" s="27">
        <v>0</v>
      </c>
      <c r="Q8407" s="27">
        <v>1987</v>
      </c>
      <c r="R8407" s="27">
        <v>9999</v>
      </c>
      <c r="U8407" s="27" t="s">
        <v>842</v>
      </c>
      <c r="V8407" s="27" t="s">
        <v>879</v>
      </c>
      <c r="AJ8407" s="27">
        <v>0</v>
      </c>
      <c r="AK8407" s="27">
        <v>0</v>
      </c>
      <c r="AL8407" s="27">
        <v>0</v>
      </c>
      <c r="AM8407" s="27">
        <v>0</v>
      </c>
      <c r="AY8407" s="27" t="s">
        <v>29577</v>
      </c>
      <c r="AZ8407" s="27">
        <v>100</v>
      </c>
      <c r="BA8407" s="27" t="s">
        <v>11750</v>
      </c>
      <c r="BB8407" s="27">
        <v>100</v>
      </c>
    </row>
    <row r="8408" spans="1:54" x14ac:dyDescent="0.25">
      <c r="A8408" s="27" t="s">
        <v>29579</v>
      </c>
      <c r="B8408" s="27" t="s">
        <v>29578</v>
      </c>
      <c r="C8408" s="27">
        <v>50354</v>
      </c>
      <c r="D8408" s="27" t="s">
        <v>834</v>
      </c>
      <c r="E8408" s="27" t="s">
        <v>12</v>
      </c>
      <c r="G8408" s="27" t="s">
        <v>879</v>
      </c>
      <c r="I8408" s="27" t="s">
        <v>1428</v>
      </c>
      <c r="J8408" s="27" t="s">
        <v>944</v>
      </c>
      <c r="K8408" s="27">
        <v>36</v>
      </c>
      <c r="L8408" s="27" t="s">
        <v>20074</v>
      </c>
      <c r="M8408" s="27">
        <v>43</v>
      </c>
      <c r="N8408" s="27" t="s">
        <v>20073</v>
      </c>
      <c r="O8408" s="27">
        <v>0.1</v>
      </c>
      <c r="P8408" s="27">
        <v>0</v>
      </c>
      <c r="Q8408" s="27">
        <v>1987</v>
      </c>
      <c r="R8408" s="27">
        <v>9999</v>
      </c>
      <c r="U8408" s="27" t="s">
        <v>842</v>
      </c>
      <c r="V8408" s="27" t="s">
        <v>879</v>
      </c>
      <c r="AJ8408" s="27">
        <v>0</v>
      </c>
      <c r="AK8408" s="27">
        <v>0</v>
      </c>
      <c r="AL8408" s="27">
        <v>0</v>
      </c>
      <c r="AM8408" s="27">
        <v>0</v>
      </c>
      <c r="AY8408" s="27" t="s">
        <v>29577</v>
      </c>
      <c r="AZ8408" s="27">
        <v>100</v>
      </c>
      <c r="BA8408" s="27" t="s">
        <v>11750</v>
      </c>
      <c r="BB8408" s="27">
        <v>100</v>
      </c>
    </row>
    <row r="8409" spans="1:54" x14ac:dyDescent="0.25">
      <c r="A8409" s="27" t="s">
        <v>29576</v>
      </c>
      <c r="B8409" s="27" t="s">
        <v>29575</v>
      </c>
      <c r="C8409" s="27">
        <v>50360</v>
      </c>
      <c r="D8409" s="27" t="s">
        <v>834</v>
      </c>
      <c r="E8409" s="27" t="s">
        <v>9</v>
      </c>
      <c r="G8409" s="27" t="s">
        <v>879</v>
      </c>
      <c r="I8409" s="27" t="s">
        <v>910</v>
      </c>
      <c r="J8409" s="27" t="s">
        <v>909</v>
      </c>
      <c r="K8409" s="27">
        <v>41</v>
      </c>
      <c r="L8409" s="27" t="s">
        <v>4967</v>
      </c>
      <c r="M8409" s="27">
        <v>45</v>
      </c>
      <c r="N8409" s="27" t="s">
        <v>4966</v>
      </c>
      <c r="O8409" s="27">
        <v>1.8</v>
      </c>
      <c r="P8409" s="27">
        <v>0</v>
      </c>
      <c r="Q8409" s="27">
        <v>1989</v>
      </c>
      <c r="R8409" s="27">
        <v>9999</v>
      </c>
      <c r="U8409" s="27" t="s">
        <v>842</v>
      </c>
      <c r="V8409" s="27" t="s">
        <v>879</v>
      </c>
      <c r="AJ8409" s="27">
        <v>0</v>
      </c>
      <c r="AK8409" s="27">
        <v>0</v>
      </c>
      <c r="AL8409" s="27">
        <v>0</v>
      </c>
      <c r="AM8409" s="27">
        <v>0</v>
      </c>
      <c r="AY8409" s="27" t="s">
        <v>29570</v>
      </c>
      <c r="AZ8409" s="27">
        <v>100</v>
      </c>
      <c r="BA8409" s="27" t="s">
        <v>29570</v>
      </c>
      <c r="BB8409" s="27">
        <v>100</v>
      </c>
    </row>
    <row r="8410" spans="1:54" x14ac:dyDescent="0.25">
      <c r="A8410" s="27" t="s">
        <v>29574</v>
      </c>
      <c r="B8410" s="27" t="s">
        <v>29573</v>
      </c>
      <c r="C8410" s="27">
        <v>50361</v>
      </c>
      <c r="D8410" s="27" t="s">
        <v>834</v>
      </c>
      <c r="E8410" s="27" t="s">
        <v>9</v>
      </c>
      <c r="G8410" s="27" t="s">
        <v>879</v>
      </c>
      <c r="I8410" s="27" t="s">
        <v>910</v>
      </c>
      <c r="J8410" s="27" t="s">
        <v>909</v>
      </c>
      <c r="K8410" s="27">
        <v>41</v>
      </c>
      <c r="L8410" s="27" t="s">
        <v>4967</v>
      </c>
      <c r="M8410" s="27">
        <v>45</v>
      </c>
      <c r="N8410" s="27" t="s">
        <v>4966</v>
      </c>
      <c r="O8410" s="27">
        <v>2.9</v>
      </c>
      <c r="P8410" s="27">
        <v>0</v>
      </c>
      <c r="Q8410" s="27">
        <v>1985</v>
      </c>
      <c r="R8410" s="27">
        <v>9999</v>
      </c>
      <c r="U8410" s="27" t="s">
        <v>842</v>
      </c>
      <c r="V8410" s="27" t="s">
        <v>879</v>
      </c>
      <c r="AJ8410" s="27">
        <v>0</v>
      </c>
      <c r="AK8410" s="27">
        <v>0</v>
      </c>
      <c r="AL8410" s="27">
        <v>0</v>
      </c>
      <c r="AM8410" s="27">
        <v>0</v>
      </c>
      <c r="AY8410" s="27" t="s">
        <v>29570</v>
      </c>
      <c r="AZ8410" s="27">
        <v>100</v>
      </c>
      <c r="BA8410" s="27" t="s">
        <v>29570</v>
      </c>
      <c r="BB8410" s="27">
        <v>100</v>
      </c>
    </row>
    <row r="8411" spans="1:54" x14ac:dyDescent="0.25">
      <c r="A8411" s="27" t="s">
        <v>29572</v>
      </c>
      <c r="B8411" s="27" t="s">
        <v>29571</v>
      </c>
      <c r="C8411" s="27">
        <v>50362</v>
      </c>
      <c r="D8411" s="27" t="s">
        <v>834</v>
      </c>
      <c r="E8411" s="27" t="s">
        <v>9</v>
      </c>
      <c r="G8411" s="27" t="s">
        <v>879</v>
      </c>
      <c r="I8411" s="27" t="s">
        <v>910</v>
      </c>
      <c r="J8411" s="27" t="s">
        <v>909</v>
      </c>
      <c r="K8411" s="27">
        <v>41</v>
      </c>
      <c r="L8411" s="27" t="s">
        <v>4967</v>
      </c>
      <c r="M8411" s="27">
        <v>45</v>
      </c>
      <c r="N8411" s="27" t="s">
        <v>4966</v>
      </c>
      <c r="O8411" s="27">
        <v>6.7</v>
      </c>
      <c r="P8411" s="27">
        <v>0</v>
      </c>
      <c r="Q8411" s="27">
        <v>1993</v>
      </c>
      <c r="R8411" s="27">
        <v>9999</v>
      </c>
      <c r="U8411" s="27" t="s">
        <v>842</v>
      </c>
      <c r="V8411" s="27" t="s">
        <v>879</v>
      </c>
      <c r="AJ8411" s="27">
        <v>0</v>
      </c>
      <c r="AK8411" s="27">
        <v>0</v>
      </c>
      <c r="AL8411" s="27">
        <v>0</v>
      </c>
      <c r="AM8411" s="27">
        <v>0</v>
      </c>
      <c r="AY8411" s="27" t="s">
        <v>29570</v>
      </c>
      <c r="AZ8411" s="27">
        <v>100</v>
      </c>
      <c r="BA8411" s="27" t="s">
        <v>29570</v>
      </c>
      <c r="BB8411" s="27">
        <v>100</v>
      </c>
    </row>
    <row r="8412" spans="1:54" x14ac:dyDescent="0.25">
      <c r="A8412" s="27" t="s">
        <v>29563</v>
      </c>
      <c r="B8412" s="27" t="s">
        <v>29569</v>
      </c>
      <c r="C8412" s="27">
        <v>50365</v>
      </c>
      <c r="D8412" s="27" t="s">
        <v>834</v>
      </c>
      <c r="E8412" s="27" t="s">
        <v>29568</v>
      </c>
      <c r="G8412" s="27" t="s">
        <v>27</v>
      </c>
      <c r="I8412" s="27" t="s">
        <v>870</v>
      </c>
      <c r="J8412" s="27" t="s">
        <v>1247</v>
      </c>
      <c r="K8412" s="27">
        <v>44</v>
      </c>
      <c r="L8412" s="27" t="s">
        <v>1972</v>
      </c>
      <c r="M8412" s="27">
        <v>7</v>
      </c>
      <c r="N8412" s="27" t="s">
        <v>1971</v>
      </c>
      <c r="O8412" s="27">
        <v>1.5</v>
      </c>
      <c r="P8412" s="27">
        <v>13500</v>
      </c>
      <c r="Q8412" s="27">
        <v>2005</v>
      </c>
      <c r="R8412" s="27">
        <v>9999</v>
      </c>
      <c r="U8412" s="27" t="s">
        <v>842</v>
      </c>
      <c r="V8412" s="27" t="s">
        <v>27</v>
      </c>
      <c r="AJ8412" s="27">
        <v>0.24082000000000001</v>
      </c>
      <c r="AK8412" s="27">
        <v>0.24082000000000001</v>
      </c>
      <c r="AL8412" s="27">
        <v>0.24082000000000001</v>
      </c>
      <c r="AM8412" s="27">
        <v>0.24082000000000001</v>
      </c>
      <c r="AY8412" s="27" t="s">
        <v>29560</v>
      </c>
      <c r="AZ8412" s="27">
        <v>100</v>
      </c>
      <c r="BA8412" s="27" t="s">
        <v>7698</v>
      </c>
      <c r="BB8412" s="27">
        <v>100</v>
      </c>
    </row>
    <row r="8413" spans="1:54" x14ac:dyDescent="0.25">
      <c r="A8413" s="27" t="s">
        <v>29563</v>
      </c>
      <c r="B8413" s="27" t="s">
        <v>29567</v>
      </c>
      <c r="C8413" s="27">
        <v>50365</v>
      </c>
      <c r="D8413" s="27" t="s">
        <v>834</v>
      </c>
      <c r="E8413" s="27" t="s">
        <v>29566</v>
      </c>
      <c r="G8413" s="27" t="s">
        <v>27</v>
      </c>
      <c r="I8413" s="27" t="s">
        <v>870</v>
      </c>
      <c r="J8413" s="27" t="s">
        <v>1247</v>
      </c>
      <c r="K8413" s="27">
        <v>44</v>
      </c>
      <c r="L8413" s="27" t="s">
        <v>1972</v>
      </c>
      <c r="M8413" s="27">
        <v>7</v>
      </c>
      <c r="N8413" s="27" t="s">
        <v>1971</v>
      </c>
      <c r="O8413" s="27">
        <v>1.5</v>
      </c>
      <c r="P8413" s="27">
        <v>13500</v>
      </c>
      <c r="Q8413" s="27">
        <v>2005</v>
      </c>
      <c r="R8413" s="27">
        <v>9999</v>
      </c>
      <c r="U8413" s="27" t="s">
        <v>842</v>
      </c>
      <c r="V8413" s="27" t="s">
        <v>27</v>
      </c>
      <c r="AJ8413" s="27">
        <v>0.24082000000000001</v>
      </c>
      <c r="AK8413" s="27">
        <v>0.24082000000000001</v>
      </c>
      <c r="AL8413" s="27">
        <v>0.24082000000000001</v>
      </c>
      <c r="AM8413" s="27">
        <v>0.24082000000000001</v>
      </c>
      <c r="AY8413" s="27" t="s">
        <v>29560</v>
      </c>
      <c r="AZ8413" s="27">
        <v>100</v>
      </c>
      <c r="BA8413" s="27" t="s">
        <v>7698</v>
      </c>
      <c r="BB8413" s="27">
        <v>100</v>
      </c>
    </row>
    <row r="8414" spans="1:54" x14ac:dyDescent="0.25">
      <c r="A8414" s="27" t="s">
        <v>29563</v>
      </c>
      <c r="B8414" s="27" t="s">
        <v>29565</v>
      </c>
      <c r="C8414" s="27">
        <v>50365</v>
      </c>
      <c r="D8414" s="27" t="s">
        <v>834</v>
      </c>
      <c r="E8414" s="27" t="s">
        <v>29564</v>
      </c>
      <c r="G8414" s="27" t="s">
        <v>27</v>
      </c>
      <c r="I8414" s="27" t="s">
        <v>870</v>
      </c>
      <c r="J8414" s="27" t="s">
        <v>1247</v>
      </c>
      <c r="K8414" s="27">
        <v>44</v>
      </c>
      <c r="L8414" s="27" t="s">
        <v>1972</v>
      </c>
      <c r="M8414" s="27">
        <v>7</v>
      </c>
      <c r="N8414" s="27" t="s">
        <v>1971</v>
      </c>
      <c r="O8414" s="27">
        <v>1.5</v>
      </c>
      <c r="P8414" s="27">
        <v>13500</v>
      </c>
      <c r="Q8414" s="27">
        <v>2005</v>
      </c>
      <c r="R8414" s="27">
        <v>9999</v>
      </c>
      <c r="U8414" s="27" t="s">
        <v>842</v>
      </c>
      <c r="V8414" s="27" t="s">
        <v>27</v>
      </c>
      <c r="AJ8414" s="27">
        <v>0.24082000000000001</v>
      </c>
      <c r="AK8414" s="27">
        <v>0.24082000000000001</v>
      </c>
      <c r="AL8414" s="27">
        <v>0.24082000000000001</v>
      </c>
      <c r="AM8414" s="27">
        <v>0.24082000000000001</v>
      </c>
      <c r="AY8414" s="27" t="s">
        <v>29560</v>
      </c>
      <c r="AZ8414" s="27">
        <v>100</v>
      </c>
      <c r="BA8414" s="27" t="s">
        <v>7698</v>
      </c>
      <c r="BB8414" s="27">
        <v>100</v>
      </c>
    </row>
    <row r="8415" spans="1:54" x14ac:dyDescent="0.25">
      <c r="A8415" s="27" t="s">
        <v>29563</v>
      </c>
      <c r="B8415" s="27" t="s">
        <v>29562</v>
      </c>
      <c r="C8415" s="27">
        <v>50365</v>
      </c>
      <c r="D8415" s="27" t="s">
        <v>834</v>
      </c>
      <c r="E8415" s="27" t="s">
        <v>29561</v>
      </c>
      <c r="G8415" s="27" t="s">
        <v>27</v>
      </c>
      <c r="I8415" s="27" t="s">
        <v>870</v>
      </c>
      <c r="J8415" s="27" t="s">
        <v>1247</v>
      </c>
      <c r="K8415" s="27">
        <v>44</v>
      </c>
      <c r="L8415" s="27" t="s">
        <v>1972</v>
      </c>
      <c r="M8415" s="27">
        <v>7</v>
      </c>
      <c r="N8415" s="27" t="s">
        <v>1971</v>
      </c>
      <c r="O8415" s="27">
        <v>1.5</v>
      </c>
      <c r="P8415" s="27">
        <v>13500</v>
      </c>
      <c r="Q8415" s="27">
        <v>2005</v>
      </c>
      <c r="R8415" s="27">
        <v>9999</v>
      </c>
      <c r="U8415" s="27" t="s">
        <v>842</v>
      </c>
      <c r="V8415" s="27" t="s">
        <v>27</v>
      </c>
      <c r="AJ8415" s="27">
        <v>0.24082000000000001</v>
      </c>
      <c r="AK8415" s="27">
        <v>0.24082000000000001</v>
      </c>
      <c r="AL8415" s="27">
        <v>0.24082000000000001</v>
      </c>
      <c r="AM8415" s="27">
        <v>0.24082000000000001</v>
      </c>
      <c r="AY8415" s="27" t="s">
        <v>29560</v>
      </c>
      <c r="AZ8415" s="27">
        <v>100</v>
      </c>
      <c r="BA8415" s="27" t="s">
        <v>7698</v>
      </c>
      <c r="BB8415" s="27">
        <v>100</v>
      </c>
    </row>
    <row r="8416" spans="1:54" x14ac:dyDescent="0.25">
      <c r="A8416" s="27" t="s">
        <v>1908</v>
      </c>
      <c r="B8416" s="27" t="s">
        <v>29559</v>
      </c>
      <c r="C8416" s="27">
        <v>50366</v>
      </c>
      <c r="D8416" s="27" t="s">
        <v>36</v>
      </c>
      <c r="E8416" s="27" t="s">
        <v>28366</v>
      </c>
      <c r="G8416" s="27" t="s">
        <v>17967</v>
      </c>
      <c r="I8416" s="27" t="s">
        <v>1090</v>
      </c>
      <c r="J8416" s="27" t="s">
        <v>706</v>
      </c>
      <c r="K8416" s="27">
        <v>18</v>
      </c>
      <c r="L8416" s="27" t="s">
        <v>1910</v>
      </c>
      <c r="M8416" s="27">
        <v>141</v>
      </c>
      <c r="N8416" s="27" t="s">
        <v>1909</v>
      </c>
      <c r="O8416" s="27">
        <v>2.6</v>
      </c>
      <c r="P8416" s="27">
        <v>8300</v>
      </c>
      <c r="Q8416" s="27">
        <v>1952</v>
      </c>
      <c r="R8416" s="27">
        <v>9999</v>
      </c>
      <c r="U8416" s="27" t="s">
        <v>829</v>
      </c>
      <c r="V8416" s="27" t="s">
        <v>22354</v>
      </c>
      <c r="Z8416" s="27" t="s">
        <v>987</v>
      </c>
      <c r="AD8416" s="27" t="s">
        <v>36</v>
      </c>
      <c r="AE8416" s="27" t="s">
        <v>7449</v>
      </c>
      <c r="AF8416" s="27" t="s">
        <v>18128</v>
      </c>
      <c r="AG8416" s="27">
        <v>2008</v>
      </c>
      <c r="AI8416" s="27">
        <v>3.5350000000000001</v>
      </c>
      <c r="AJ8416" s="27">
        <v>0.41</v>
      </c>
      <c r="AK8416" s="27">
        <v>0.41</v>
      </c>
      <c r="AL8416" s="27">
        <v>0.41</v>
      </c>
      <c r="AM8416" s="27">
        <v>0.41</v>
      </c>
      <c r="AN8416" s="27">
        <v>0.1</v>
      </c>
      <c r="AO8416" s="27">
        <v>0.1</v>
      </c>
      <c r="AP8416" s="27">
        <v>0.1</v>
      </c>
      <c r="AQ8416" s="27">
        <v>0</v>
      </c>
      <c r="AV8416" s="27" t="s">
        <v>23786</v>
      </c>
      <c r="AW8416" s="27">
        <v>2023</v>
      </c>
      <c r="AY8416" s="27" t="s">
        <v>1908</v>
      </c>
      <c r="AZ8416" s="27">
        <v>100</v>
      </c>
      <c r="BA8416" s="27" t="s">
        <v>1908</v>
      </c>
      <c r="BB8416" s="27">
        <v>100</v>
      </c>
    </row>
    <row r="8417" spans="1:54" x14ac:dyDescent="0.25">
      <c r="A8417" s="27" t="s">
        <v>1908</v>
      </c>
      <c r="B8417" s="27" t="s">
        <v>29558</v>
      </c>
      <c r="C8417" s="27">
        <v>50366</v>
      </c>
      <c r="D8417" s="27" t="s">
        <v>834</v>
      </c>
      <c r="E8417" s="27" t="s">
        <v>242</v>
      </c>
      <c r="G8417" s="27" t="s">
        <v>846</v>
      </c>
      <c r="H8417" s="27" t="s">
        <v>1091</v>
      </c>
      <c r="I8417" s="27" t="s">
        <v>1090</v>
      </c>
      <c r="J8417" s="27" t="s">
        <v>706</v>
      </c>
      <c r="K8417" s="27">
        <v>18</v>
      </c>
      <c r="L8417" s="27" t="s">
        <v>1910</v>
      </c>
      <c r="M8417" s="27">
        <v>141</v>
      </c>
      <c r="N8417" s="27" t="s">
        <v>1909</v>
      </c>
      <c r="O8417" s="27">
        <v>1</v>
      </c>
      <c r="P8417" s="27">
        <v>14775</v>
      </c>
      <c r="Q8417" s="27">
        <v>1952</v>
      </c>
      <c r="R8417" s="27">
        <v>9999</v>
      </c>
      <c r="U8417" s="27" t="s">
        <v>842</v>
      </c>
      <c r="V8417" s="27" t="s">
        <v>841</v>
      </c>
      <c r="AJ8417" s="27">
        <v>1.6497599999999999</v>
      </c>
      <c r="AK8417" s="27">
        <v>1.6497599999999999</v>
      </c>
      <c r="AL8417" s="27">
        <v>1.6497599999999999</v>
      </c>
      <c r="AM8417" s="27">
        <v>1.6497599999999999</v>
      </c>
      <c r="AY8417" s="27" t="s">
        <v>1908</v>
      </c>
      <c r="AZ8417" s="27">
        <v>100</v>
      </c>
      <c r="BA8417" s="27" t="s">
        <v>1908</v>
      </c>
      <c r="BB8417" s="27">
        <v>100</v>
      </c>
    </row>
    <row r="8418" spans="1:54" x14ac:dyDescent="0.25">
      <c r="A8418" s="27" t="s">
        <v>1908</v>
      </c>
      <c r="B8418" s="27" t="s">
        <v>29557</v>
      </c>
      <c r="C8418" s="27">
        <v>50366</v>
      </c>
      <c r="D8418" s="27" t="s">
        <v>834</v>
      </c>
      <c r="E8418" s="27" t="s">
        <v>241</v>
      </c>
      <c r="G8418" s="27" t="s">
        <v>846</v>
      </c>
      <c r="H8418" s="27" t="s">
        <v>1091</v>
      </c>
      <c r="I8418" s="27" t="s">
        <v>1090</v>
      </c>
      <c r="J8418" s="27" t="s">
        <v>706</v>
      </c>
      <c r="K8418" s="27">
        <v>18</v>
      </c>
      <c r="L8418" s="27" t="s">
        <v>1910</v>
      </c>
      <c r="M8418" s="27">
        <v>141</v>
      </c>
      <c r="N8418" s="27" t="s">
        <v>1909</v>
      </c>
      <c r="O8418" s="27">
        <v>1</v>
      </c>
      <c r="P8418" s="27">
        <v>14775</v>
      </c>
      <c r="Q8418" s="27">
        <v>1952</v>
      </c>
      <c r="R8418" s="27">
        <v>9999</v>
      </c>
      <c r="U8418" s="27" t="s">
        <v>842</v>
      </c>
      <c r="V8418" s="27" t="s">
        <v>841</v>
      </c>
      <c r="AJ8418" s="27">
        <v>1.6497599999999999</v>
      </c>
      <c r="AK8418" s="27">
        <v>1.6497599999999999</v>
      </c>
      <c r="AL8418" s="27">
        <v>1.6497599999999999</v>
      </c>
      <c r="AM8418" s="27">
        <v>1.6497599999999999</v>
      </c>
      <c r="AY8418" s="27" t="s">
        <v>1908</v>
      </c>
      <c r="AZ8418" s="27">
        <v>100</v>
      </c>
      <c r="BA8418" s="27" t="s">
        <v>1908</v>
      </c>
      <c r="BB8418" s="27">
        <v>100</v>
      </c>
    </row>
    <row r="8419" spans="1:54" x14ac:dyDescent="0.25">
      <c r="A8419" s="27" t="s">
        <v>1908</v>
      </c>
      <c r="B8419" s="27" t="s">
        <v>29556</v>
      </c>
      <c r="C8419" s="27">
        <v>50366</v>
      </c>
      <c r="D8419" s="27" t="s">
        <v>36</v>
      </c>
      <c r="E8419" s="27" t="s">
        <v>12583</v>
      </c>
      <c r="G8419" s="27" t="s">
        <v>1001</v>
      </c>
      <c r="I8419" s="27" t="s">
        <v>1090</v>
      </c>
      <c r="J8419" s="27" t="s">
        <v>706</v>
      </c>
      <c r="K8419" s="27">
        <v>18</v>
      </c>
      <c r="L8419" s="27" t="s">
        <v>1910</v>
      </c>
      <c r="M8419" s="27">
        <v>141</v>
      </c>
      <c r="N8419" s="27" t="s">
        <v>1909</v>
      </c>
      <c r="O8419" s="27">
        <v>2.6</v>
      </c>
      <c r="P8419" s="27">
        <v>8300</v>
      </c>
      <c r="Q8419" s="27">
        <v>1961</v>
      </c>
      <c r="R8419" s="27">
        <v>9999</v>
      </c>
      <c r="U8419" s="27" t="s">
        <v>829</v>
      </c>
      <c r="V8419" s="27" t="s">
        <v>828</v>
      </c>
      <c r="Z8419" s="27" t="s">
        <v>987</v>
      </c>
      <c r="AI8419" s="27">
        <v>3.5350000000000001</v>
      </c>
      <c r="AJ8419" s="27">
        <v>0.12809000000000001</v>
      </c>
      <c r="AK8419" s="27">
        <v>0.12809000000000001</v>
      </c>
      <c r="AL8419" s="27">
        <v>0.12809000000000001</v>
      </c>
      <c r="AM8419" s="27">
        <v>0.12809000000000001</v>
      </c>
      <c r="AY8419" s="27" t="s">
        <v>1908</v>
      </c>
      <c r="AZ8419" s="27">
        <v>100</v>
      </c>
      <c r="BA8419" s="27" t="s">
        <v>1908</v>
      </c>
      <c r="BB8419" s="27">
        <v>100</v>
      </c>
    </row>
    <row r="8420" spans="1:54" x14ac:dyDescent="0.25">
      <c r="A8420" s="27" t="s">
        <v>1908</v>
      </c>
      <c r="B8420" s="27" t="s">
        <v>29555</v>
      </c>
      <c r="C8420" s="27">
        <v>50366</v>
      </c>
      <c r="D8420" s="27" t="s">
        <v>36</v>
      </c>
      <c r="E8420" s="27" t="s">
        <v>18133</v>
      </c>
      <c r="G8420" s="27" t="s">
        <v>1001</v>
      </c>
      <c r="I8420" s="27" t="s">
        <v>1090</v>
      </c>
      <c r="J8420" s="27" t="s">
        <v>706</v>
      </c>
      <c r="K8420" s="27">
        <v>18</v>
      </c>
      <c r="L8420" s="27" t="s">
        <v>1910</v>
      </c>
      <c r="M8420" s="27">
        <v>141</v>
      </c>
      <c r="N8420" s="27" t="s">
        <v>1909</v>
      </c>
      <c r="O8420" s="27">
        <v>2.6</v>
      </c>
      <c r="P8420" s="27">
        <v>8300</v>
      </c>
      <c r="Q8420" s="27">
        <v>1967</v>
      </c>
      <c r="R8420" s="27">
        <v>9999</v>
      </c>
      <c r="U8420" s="27" t="s">
        <v>829</v>
      </c>
      <c r="V8420" s="27" t="s">
        <v>828</v>
      </c>
      <c r="AI8420" s="27">
        <v>3.5350000000000001</v>
      </c>
      <c r="AJ8420" s="27">
        <v>0.22259000000000001</v>
      </c>
      <c r="AK8420" s="27">
        <v>0.22259000000000001</v>
      </c>
      <c r="AL8420" s="27">
        <v>0.22259000000000001</v>
      </c>
      <c r="AM8420" s="27">
        <v>0.22259000000000001</v>
      </c>
      <c r="AY8420" s="27" t="s">
        <v>1908</v>
      </c>
      <c r="AZ8420" s="27">
        <v>100</v>
      </c>
      <c r="BA8420" s="27" t="s">
        <v>1908</v>
      </c>
      <c r="BB8420" s="27">
        <v>100</v>
      </c>
    </row>
    <row r="8421" spans="1:54" x14ac:dyDescent="0.25">
      <c r="A8421" s="27" t="s">
        <v>1908</v>
      </c>
      <c r="B8421" s="27" t="s">
        <v>29554</v>
      </c>
      <c r="C8421" s="27">
        <v>50366</v>
      </c>
      <c r="D8421" s="27" t="s">
        <v>36</v>
      </c>
      <c r="E8421" s="27" t="s">
        <v>18130</v>
      </c>
      <c r="G8421" s="27" t="s">
        <v>1001</v>
      </c>
      <c r="I8421" s="27" t="s">
        <v>1090</v>
      </c>
      <c r="J8421" s="27" t="s">
        <v>706</v>
      </c>
      <c r="K8421" s="27">
        <v>18</v>
      </c>
      <c r="L8421" s="27" t="s">
        <v>1910</v>
      </c>
      <c r="M8421" s="27">
        <v>141</v>
      </c>
      <c r="N8421" s="27" t="s">
        <v>1909</v>
      </c>
      <c r="O8421" s="27">
        <v>2.6</v>
      </c>
      <c r="P8421" s="27">
        <v>8300</v>
      </c>
      <c r="Q8421" s="27">
        <v>1973</v>
      </c>
      <c r="R8421" s="27">
        <v>9999</v>
      </c>
      <c r="U8421" s="27" t="s">
        <v>829</v>
      </c>
      <c r="V8421" s="27" t="s">
        <v>828</v>
      </c>
      <c r="Z8421" s="27" t="s">
        <v>987</v>
      </c>
      <c r="AI8421" s="27">
        <v>3.5350000000000001</v>
      </c>
      <c r="AJ8421" s="27">
        <v>0.1</v>
      </c>
      <c r="AK8421" s="27">
        <v>0.1</v>
      </c>
      <c r="AL8421" s="27">
        <v>0.1</v>
      </c>
      <c r="AM8421" s="27">
        <v>0.1</v>
      </c>
      <c r="AY8421" s="27" t="s">
        <v>1908</v>
      </c>
      <c r="AZ8421" s="27">
        <v>100</v>
      </c>
      <c r="BA8421" s="27" t="s">
        <v>1908</v>
      </c>
      <c r="BB8421" s="27">
        <v>100</v>
      </c>
    </row>
    <row r="8422" spans="1:54" x14ac:dyDescent="0.25">
      <c r="A8422" s="27" t="s">
        <v>1908</v>
      </c>
      <c r="B8422" s="27" t="s">
        <v>29553</v>
      </c>
      <c r="C8422" s="27">
        <v>50366</v>
      </c>
      <c r="D8422" s="27" t="s">
        <v>834</v>
      </c>
      <c r="E8422" s="27" t="s">
        <v>301</v>
      </c>
      <c r="G8422" s="27" t="s">
        <v>846</v>
      </c>
      <c r="H8422" s="27" t="s">
        <v>1091</v>
      </c>
      <c r="I8422" s="27" t="s">
        <v>1090</v>
      </c>
      <c r="J8422" s="27" t="s">
        <v>706</v>
      </c>
      <c r="K8422" s="27">
        <v>18</v>
      </c>
      <c r="L8422" s="27" t="s">
        <v>1910</v>
      </c>
      <c r="M8422" s="27">
        <v>141</v>
      </c>
      <c r="N8422" s="27" t="s">
        <v>1909</v>
      </c>
      <c r="O8422" s="27">
        <v>1.7</v>
      </c>
      <c r="P8422" s="27">
        <v>13469</v>
      </c>
      <c r="Q8422" s="27">
        <v>2006</v>
      </c>
      <c r="R8422" s="27">
        <v>9999</v>
      </c>
      <c r="U8422" s="27" t="s">
        <v>842</v>
      </c>
      <c r="V8422" s="27" t="s">
        <v>841</v>
      </c>
      <c r="AJ8422" s="27">
        <v>1.6497599999999999</v>
      </c>
      <c r="AK8422" s="27">
        <v>1.6497599999999999</v>
      </c>
      <c r="AL8422" s="27">
        <v>1.6497599999999999</v>
      </c>
      <c r="AM8422" s="27">
        <v>1.6497599999999999</v>
      </c>
      <c r="AY8422" s="27" t="s">
        <v>1908</v>
      </c>
      <c r="AZ8422" s="27">
        <v>100</v>
      </c>
      <c r="BA8422" s="27" t="s">
        <v>1908</v>
      </c>
      <c r="BB8422" s="27">
        <v>100</v>
      </c>
    </row>
    <row r="8423" spans="1:54" x14ac:dyDescent="0.25">
      <c r="A8423" s="27" t="s">
        <v>1908</v>
      </c>
      <c r="B8423" s="27" t="s">
        <v>29552</v>
      </c>
      <c r="C8423" s="27">
        <v>50366</v>
      </c>
      <c r="D8423" s="27" t="s">
        <v>834</v>
      </c>
      <c r="E8423" s="27" t="s">
        <v>219</v>
      </c>
      <c r="G8423" s="27" t="s">
        <v>846</v>
      </c>
      <c r="H8423" s="27" t="s">
        <v>1091</v>
      </c>
      <c r="I8423" s="27" t="s">
        <v>1090</v>
      </c>
      <c r="J8423" s="27" t="s">
        <v>706</v>
      </c>
      <c r="K8423" s="27">
        <v>18</v>
      </c>
      <c r="L8423" s="27" t="s">
        <v>1910</v>
      </c>
      <c r="M8423" s="27">
        <v>141</v>
      </c>
      <c r="N8423" s="27" t="s">
        <v>1909</v>
      </c>
      <c r="O8423" s="27">
        <v>1.7</v>
      </c>
      <c r="P8423" s="27">
        <v>13469</v>
      </c>
      <c r="Q8423" s="27">
        <v>2006</v>
      </c>
      <c r="R8423" s="27">
        <v>9999</v>
      </c>
      <c r="U8423" s="27" t="s">
        <v>842</v>
      </c>
      <c r="V8423" s="27" t="s">
        <v>841</v>
      </c>
      <c r="AJ8423" s="27">
        <v>1.6497599999999999</v>
      </c>
      <c r="AK8423" s="27">
        <v>1.6497599999999999</v>
      </c>
      <c r="AL8423" s="27">
        <v>1.6497599999999999</v>
      </c>
      <c r="AM8423" s="27">
        <v>1.6497599999999999</v>
      </c>
      <c r="AY8423" s="27" t="s">
        <v>1908</v>
      </c>
      <c r="AZ8423" s="27">
        <v>100</v>
      </c>
      <c r="BA8423" s="27" t="s">
        <v>1908</v>
      </c>
      <c r="BB8423" s="27">
        <v>100</v>
      </c>
    </row>
    <row r="8424" spans="1:54" x14ac:dyDescent="0.25">
      <c r="A8424" s="27" t="s">
        <v>1908</v>
      </c>
      <c r="B8424" s="27" t="s">
        <v>29551</v>
      </c>
      <c r="C8424" s="27">
        <v>50366</v>
      </c>
      <c r="D8424" s="27" t="s">
        <v>834</v>
      </c>
      <c r="E8424" s="27" t="s">
        <v>29550</v>
      </c>
      <c r="G8424" s="27" t="s">
        <v>846</v>
      </c>
      <c r="H8424" s="27" t="s">
        <v>1091</v>
      </c>
      <c r="I8424" s="27" t="s">
        <v>1090</v>
      </c>
      <c r="J8424" s="27" t="s">
        <v>706</v>
      </c>
      <c r="K8424" s="27">
        <v>18</v>
      </c>
      <c r="L8424" s="27" t="s">
        <v>1910</v>
      </c>
      <c r="M8424" s="27">
        <v>141</v>
      </c>
      <c r="N8424" s="27" t="s">
        <v>1909</v>
      </c>
      <c r="O8424" s="27">
        <v>1.7</v>
      </c>
      <c r="P8424" s="27">
        <v>13469</v>
      </c>
      <c r="Q8424" s="27">
        <v>2006</v>
      </c>
      <c r="R8424" s="27">
        <v>9999</v>
      </c>
      <c r="U8424" s="27" t="s">
        <v>842</v>
      </c>
      <c r="V8424" s="27" t="s">
        <v>841</v>
      </c>
      <c r="AJ8424" s="27">
        <v>1.6497599999999999</v>
      </c>
      <c r="AK8424" s="27">
        <v>1.6497599999999999</v>
      </c>
      <c r="AL8424" s="27">
        <v>1.6497599999999999</v>
      </c>
      <c r="AM8424" s="27">
        <v>1.6497599999999999</v>
      </c>
      <c r="AY8424" s="27" t="s">
        <v>1908</v>
      </c>
      <c r="AZ8424" s="27">
        <v>100</v>
      </c>
      <c r="BA8424" s="27" t="s">
        <v>1908</v>
      </c>
      <c r="BB8424" s="27">
        <v>100</v>
      </c>
    </row>
    <row r="8425" spans="1:54" x14ac:dyDescent="0.25">
      <c r="A8425" s="27" t="s">
        <v>1908</v>
      </c>
      <c r="B8425" s="27" t="s">
        <v>29549</v>
      </c>
      <c r="C8425" s="27">
        <v>50366</v>
      </c>
      <c r="D8425" s="27" t="s">
        <v>36</v>
      </c>
      <c r="E8425" s="27" t="s">
        <v>18135</v>
      </c>
      <c r="G8425" s="27" t="s">
        <v>17967</v>
      </c>
      <c r="I8425" s="27" t="s">
        <v>1090</v>
      </c>
      <c r="J8425" s="27" t="s">
        <v>706</v>
      </c>
      <c r="K8425" s="27">
        <v>18</v>
      </c>
      <c r="L8425" s="27" t="s">
        <v>1910</v>
      </c>
      <c r="M8425" s="27">
        <v>141</v>
      </c>
      <c r="N8425" s="27" t="s">
        <v>1909</v>
      </c>
      <c r="O8425" s="27">
        <v>2.6</v>
      </c>
      <c r="P8425" s="27">
        <v>8300</v>
      </c>
      <c r="Q8425" s="27">
        <v>2007</v>
      </c>
      <c r="R8425" s="27">
        <v>9999</v>
      </c>
      <c r="U8425" s="27" t="s">
        <v>829</v>
      </c>
      <c r="V8425" s="27" t="s">
        <v>22354</v>
      </c>
      <c r="Z8425" s="27" t="s">
        <v>987</v>
      </c>
      <c r="AD8425" s="27" t="s">
        <v>36</v>
      </c>
      <c r="AE8425" s="27" t="s">
        <v>7449</v>
      </c>
      <c r="AF8425" s="27" t="s">
        <v>18128</v>
      </c>
      <c r="AG8425" s="27">
        <v>2008</v>
      </c>
      <c r="AI8425" s="27">
        <v>3.5350000000000001</v>
      </c>
      <c r="AJ8425" s="27">
        <v>0.41</v>
      </c>
      <c r="AK8425" s="27">
        <v>0.41</v>
      </c>
      <c r="AL8425" s="27">
        <v>0.41</v>
      </c>
      <c r="AM8425" s="27">
        <v>0.41</v>
      </c>
      <c r="AN8425" s="27">
        <v>0.1</v>
      </c>
      <c r="AO8425" s="27">
        <v>0.1</v>
      </c>
      <c r="AP8425" s="27">
        <v>0.1</v>
      </c>
      <c r="AQ8425" s="27">
        <v>0</v>
      </c>
      <c r="AV8425" s="27" t="s">
        <v>23786</v>
      </c>
      <c r="AW8425" s="27">
        <v>2023</v>
      </c>
      <c r="AY8425" s="27" t="s">
        <v>1908</v>
      </c>
      <c r="AZ8425" s="27">
        <v>100</v>
      </c>
      <c r="BA8425" s="27" t="s">
        <v>1908</v>
      </c>
      <c r="BB8425" s="27">
        <v>100</v>
      </c>
    </row>
    <row r="8426" spans="1:54" x14ac:dyDescent="0.25">
      <c r="A8426" s="27" t="s">
        <v>1908</v>
      </c>
      <c r="B8426" s="27" t="s">
        <v>29548</v>
      </c>
      <c r="C8426" s="27">
        <v>50366</v>
      </c>
      <c r="D8426" s="27" t="s">
        <v>36</v>
      </c>
      <c r="E8426" s="27" t="s">
        <v>27725</v>
      </c>
      <c r="G8426" s="27" t="s">
        <v>1001</v>
      </c>
      <c r="I8426" s="27" t="s">
        <v>1090</v>
      </c>
      <c r="J8426" s="27" t="s">
        <v>706</v>
      </c>
      <c r="K8426" s="27">
        <v>18</v>
      </c>
      <c r="L8426" s="27" t="s">
        <v>1910</v>
      </c>
      <c r="M8426" s="27">
        <v>141</v>
      </c>
      <c r="N8426" s="27" t="s">
        <v>1909</v>
      </c>
      <c r="O8426" s="27">
        <v>2.6</v>
      </c>
      <c r="P8426" s="27">
        <v>8300</v>
      </c>
      <c r="Q8426" s="27">
        <v>2007</v>
      </c>
      <c r="R8426" s="27">
        <v>9999</v>
      </c>
      <c r="U8426" s="27" t="s">
        <v>829</v>
      </c>
      <c r="V8426" s="27" t="s">
        <v>828</v>
      </c>
      <c r="Z8426" s="27" t="s">
        <v>20822</v>
      </c>
      <c r="AI8426" s="27">
        <v>3.5350000000000001</v>
      </c>
      <c r="AJ8426" s="27">
        <v>0.10042</v>
      </c>
      <c r="AK8426" s="27">
        <v>0.10042</v>
      </c>
      <c r="AL8426" s="27">
        <v>0.10042</v>
      </c>
      <c r="AM8426" s="27">
        <v>0.10042</v>
      </c>
      <c r="AY8426" s="27" t="s">
        <v>1908</v>
      </c>
      <c r="AZ8426" s="27">
        <v>100</v>
      </c>
      <c r="BA8426" s="27" t="s">
        <v>1908</v>
      </c>
      <c r="BB8426" s="27">
        <v>100</v>
      </c>
    </row>
    <row r="8427" spans="1:54" x14ac:dyDescent="0.25">
      <c r="A8427" s="27" t="s">
        <v>1908</v>
      </c>
      <c r="B8427" s="27" t="s">
        <v>29547</v>
      </c>
      <c r="C8427" s="27">
        <v>50366</v>
      </c>
      <c r="D8427" s="27" t="s">
        <v>36</v>
      </c>
      <c r="E8427" s="27" t="s">
        <v>27228</v>
      </c>
      <c r="G8427" s="27" t="s">
        <v>1001</v>
      </c>
      <c r="I8427" s="27" t="s">
        <v>1090</v>
      </c>
      <c r="J8427" s="27" t="s">
        <v>706</v>
      </c>
      <c r="K8427" s="27">
        <v>18</v>
      </c>
      <c r="L8427" s="27" t="s">
        <v>1910</v>
      </c>
      <c r="M8427" s="27">
        <v>141</v>
      </c>
      <c r="N8427" s="27" t="s">
        <v>1909</v>
      </c>
      <c r="O8427" s="27">
        <v>2.6</v>
      </c>
      <c r="P8427" s="27">
        <v>8300</v>
      </c>
      <c r="Q8427" s="27">
        <v>2019</v>
      </c>
      <c r="R8427" s="27">
        <v>9999</v>
      </c>
      <c r="U8427" s="27" t="s">
        <v>829</v>
      </c>
      <c r="V8427" s="27" t="s">
        <v>828</v>
      </c>
      <c r="AJ8427" s="27">
        <v>0.23063</v>
      </c>
      <c r="AK8427" s="27">
        <v>0.23063</v>
      </c>
      <c r="AL8427" s="27">
        <v>0.23063</v>
      </c>
      <c r="AM8427" s="27">
        <v>0.23063</v>
      </c>
      <c r="AY8427" s="27" t="s">
        <v>1908</v>
      </c>
      <c r="AZ8427" s="27">
        <v>100</v>
      </c>
      <c r="BA8427" s="27" t="s">
        <v>1908</v>
      </c>
      <c r="BB8427" s="27">
        <v>100</v>
      </c>
    </row>
    <row r="8428" spans="1:54" x14ac:dyDescent="0.25">
      <c r="A8428" s="27" t="s">
        <v>1908</v>
      </c>
      <c r="B8428" s="27" t="s">
        <v>29546</v>
      </c>
      <c r="C8428" s="27">
        <v>50366</v>
      </c>
      <c r="D8428" s="27" t="s">
        <v>36</v>
      </c>
      <c r="E8428" s="27" t="s">
        <v>27226</v>
      </c>
      <c r="G8428" s="27" t="s">
        <v>1001</v>
      </c>
      <c r="I8428" s="27" t="s">
        <v>1090</v>
      </c>
      <c r="J8428" s="27" t="s">
        <v>706</v>
      </c>
      <c r="K8428" s="27">
        <v>18</v>
      </c>
      <c r="L8428" s="27" t="s">
        <v>1910</v>
      </c>
      <c r="M8428" s="27">
        <v>141</v>
      </c>
      <c r="N8428" s="27" t="s">
        <v>1909</v>
      </c>
      <c r="O8428" s="27">
        <v>2.6</v>
      </c>
      <c r="P8428" s="27">
        <v>8300</v>
      </c>
      <c r="Q8428" s="27">
        <v>2019</v>
      </c>
      <c r="R8428" s="27">
        <v>9999</v>
      </c>
      <c r="U8428" s="27" t="s">
        <v>829</v>
      </c>
      <c r="V8428" s="27" t="s">
        <v>828</v>
      </c>
      <c r="AJ8428" s="27">
        <v>0.23063</v>
      </c>
      <c r="AK8428" s="27">
        <v>0.23063</v>
      </c>
      <c r="AL8428" s="27">
        <v>0.23063</v>
      </c>
      <c r="AM8428" s="27">
        <v>0.23063</v>
      </c>
      <c r="AY8428" s="27" t="s">
        <v>1908</v>
      </c>
      <c r="AZ8428" s="27">
        <v>100</v>
      </c>
      <c r="BA8428" s="27" t="s">
        <v>1908</v>
      </c>
      <c r="BB8428" s="27">
        <v>100</v>
      </c>
    </row>
    <row r="8429" spans="1:54" x14ac:dyDescent="0.25">
      <c r="A8429" s="27" t="s">
        <v>1908</v>
      </c>
      <c r="B8429" s="27" t="s">
        <v>29545</v>
      </c>
      <c r="C8429" s="27">
        <v>50366</v>
      </c>
      <c r="D8429" s="27" t="s">
        <v>834</v>
      </c>
      <c r="E8429" s="27" t="s">
        <v>29</v>
      </c>
      <c r="G8429" s="27" t="s">
        <v>846</v>
      </c>
      <c r="I8429" s="27" t="s">
        <v>1090</v>
      </c>
      <c r="J8429" s="27" t="s">
        <v>706</v>
      </c>
      <c r="K8429" s="27">
        <v>18</v>
      </c>
      <c r="L8429" s="27" t="s">
        <v>1910</v>
      </c>
      <c r="M8429" s="27">
        <v>141</v>
      </c>
      <c r="N8429" s="27" t="s">
        <v>1909</v>
      </c>
      <c r="O8429" s="27">
        <v>5.6</v>
      </c>
      <c r="P8429" s="27">
        <v>8700</v>
      </c>
      <c r="Q8429" s="27">
        <v>2019</v>
      </c>
      <c r="R8429" s="27">
        <v>9999</v>
      </c>
      <c r="U8429" s="27" t="s">
        <v>829</v>
      </c>
      <c r="V8429" s="27" t="s">
        <v>828</v>
      </c>
      <c r="AJ8429" s="27">
        <v>1.0999999999999999E-2</v>
      </c>
      <c r="AK8429" s="27">
        <v>1.0999999999999999E-2</v>
      </c>
      <c r="AL8429" s="27">
        <v>1.0999999999999999E-2</v>
      </c>
      <c r="AM8429" s="27">
        <v>1.0999999999999999E-2</v>
      </c>
      <c r="AY8429" s="27" t="s">
        <v>1908</v>
      </c>
      <c r="AZ8429" s="27">
        <v>100</v>
      </c>
      <c r="BA8429" s="27" t="s">
        <v>1908</v>
      </c>
      <c r="BB8429" s="27">
        <v>100</v>
      </c>
    </row>
    <row r="8430" spans="1:54" x14ac:dyDescent="0.25">
      <c r="A8430" s="27" t="s">
        <v>1908</v>
      </c>
      <c r="B8430" s="27" t="s">
        <v>29544</v>
      </c>
      <c r="C8430" s="27">
        <v>50366</v>
      </c>
      <c r="D8430" s="27" t="s">
        <v>834</v>
      </c>
      <c r="E8430" s="27" t="s">
        <v>44</v>
      </c>
      <c r="G8430" s="27" t="s">
        <v>846</v>
      </c>
      <c r="I8430" s="27" t="s">
        <v>1090</v>
      </c>
      <c r="J8430" s="27" t="s">
        <v>706</v>
      </c>
      <c r="K8430" s="27">
        <v>18</v>
      </c>
      <c r="L8430" s="27" t="s">
        <v>1910</v>
      </c>
      <c r="M8430" s="27">
        <v>141</v>
      </c>
      <c r="N8430" s="27" t="s">
        <v>1909</v>
      </c>
      <c r="O8430" s="27">
        <v>5.6</v>
      </c>
      <c r="P8430" s="27">
        <v>8700</v>
      </c>
      <c r="Q8430" s="27">
        <v>2019</v>
      </c>
      <c r="R8430" s="27">
        <v>9999</v>
      </c>
      <c r="U8430" s="27" t="s">
        <v>829</v>
      </c>
      <c r="V8430" s="27" t="s">
        <v>828</v>
      </c>
      <c r="AJ8430" s="27">
        <v>1.0999999999999999E-2</v>
      </c>
      <c r="AK8430" s="27">
        <v>1.0999999999999999E-2</v>
      </c>
      <c r="AL8430" s="27">
        <v>1.0999999999999999E-2</v>
      </c>
      <c r="AM8430" s="27">
        <v>1.0999999999999999E-2</v>
      </c>
      <c r="AY8430" s="27" t="s">
        <v>1908</v>
      </c>
      <c r="AZ8430" s="27">
        <v>100</v>
      </c>
      <c r="BA8430" s="27" t="s">
        <v>1908</v>
      </c>
      <c r="BB8430" s="27">
        <v>100</v>
      </c>
    </row>
    <row r="8431" spans="1:54" x14ac:dyDescent="0.25">
      <c r="A8431" s="27" t="s">
        <v>29537</v>
      </c>
      <c r="B8431" s="27" t="s">
        <v>29543</v>
      </c>
      <c r="C8431" s="27">
        <v>50368</v>
      </c>
      <c r="D8431" s="27" t="s">
        <v>834</v>
      </c>
      <c r="E8431" s="27" t="s">
        <v>316</v>
      </c>
      <c r="F8431" s="27">
        <v>90477</v>
      </c>
      <c r="G8431" s="27" t="s">
        <v>833</v>
      </c>
      <c r="I8431" s="27" t="s">
        <v>1428</v>
      </c>
      <c r="J8431" s="27" t="s">
        <v>944</v>
      </c>
      <c r="K8431" s="27">
        <v>36</v>
      </c>
      <c r="L8431" s="27" t="s">
        <v>2135</v>
      </c>
      <c r="M8431" s="27">
        <v>109</v>
      </c>
      <c r="N8431" s="27" t="s">
        <v>2134</v>
      </c>
      <c r="O8431" s="27">
        <v>1</v>
      </c>
      <c r="P8431" s="27">
        <v>5500</v>
      </c>
      <c r="Q8431" s="27">
        <v>1988</v>
      </c>
      <c r="R8431" s="27">
        <v>9999</v>
      </c>
      <c r="U8431" s="27" t="s">
        <v>829</v>
      </c>
      <c r="V8431" s="27" t="s">
        <v>4120</v>
      </c>
      <c r="AA8431" s="27" t="s">
        <v>826</v>
      </c>
      <c r="AI8431" s="27">
        <v>3.8</v>
      </c>
      <c r="AJ8431" s="28">
        <v>7.1180951218679598E-3</v>
      </c>
      <c r="AK8431" s="28">
        <v>7.1180951218679598E-3</v>
      </c>
      <c r="AL8431" s="28">
        <v>7.1180951218679598E-3</v>
      </c>
      <c r="AM8431" s="28">
        <v>7.1180951218679598E-3</v>
      </c>
      <c r="AY8431" s="27" t="s">
        <v>29534</v>
      </c>
      <c r="AZ8431" s="27">
        <v>100</v>
      </c>
      <c r="BA8431" s="27" t="s">
        <v>29534</v>
      </c>
      <c r="BB8431" s="27">
        <v>100</v>
      </c>
    </row>
    <row r="8432" spans="1:54" x14ac:dyDescent="0.25">
      <c r="A8432" s="27" t="s">
        <v>29537</v>
      </c>
      <c r="B8432" s="27" t="s">
        <v>29542</v>
      </c>
      <c r="C8432" s="27">
        <v>50368</v>
      </c>
      <c r="D8432" s="27" t="s">
        <v>834</v>
      </c>
      <c r="E8432" s="27" t="s">
        <v>315</v>
      </c>
      <c r="F8432" s="27">
        <v>90478</v>
      </c>
      <c r="G8432" s="27" t="s">
        <v>833</v>
      </c>
      <c r="I8432" s="27" t="s">
        <v>1428</v>
      </c>
      <c r="J8432" s="27" t="s">
        <v>944</v>
      </c>
      <c r="K8432" s="27">
        <v>36</v>
      </c>
      <c r="L8432" s="27" t="s">
        <v>2135</v>
      </c>
      <c r="M8432" s="27">
        <v>109</v>
      </c>
      <c r="N8432" s="27" t="s">
        <v>2134</v>
      </c>
      <c r="O8432" s="27">
        <v>5.3</v>
      </c>
      <c r="P8432" s="27">
        <v>5500</v>
      </c>
      <c r="Q8432" s="27">
        <v>1988</v>
      </c>
      <c r="R8432" s="27">
        <v>9999</v>
      </c>
      <c r="U8432" s="27" t="s">
        <v>829</v>
      </c>
      <c r="V8432" s="27" t="s">
        <v>4120</v>
      </c>
      <c r="AA8432" s="27" t="s">
        <v>826</v>
      </c>
      <c r="AI8432" s="27">
        <v>3.8</v>
      </c>
      <c r="AJ8432" s="28">
        <v>8.0072942484006402E-3</v>
      </c>
      <c r="AK8432" s="28">
        <v>8.0072942484006402E-3</v>
      </c>
      <c r="AL8432" s="28">
        <v>8.0072942484006402E-3</v>
      </c>
      <c r="AM8432" s="28">
        <v>8.0072942484006402E-3</v>
      </c>
      <c r="AY8432" s="27" t="s">
        <v>29534</v>
      </c>
      <c r="AZ8432" s="27">
        <v>100</v>
      </c>
      <c r="BA8432" s="27" t="s">
        <v>29534</v>
      </c>
      <c r="BB8432" s="27">
        <v>100</v>
      </c>
    </row>
    <row r="8433" spans="1:54" x14ac:dyDescent="0.25">
      <c r="A8433" s="27" t="s">
        <v>29537</v>
      </c>
      <c r="B8433" s="27" t="s">
        <v>29541</v>
      </c>
      <c r="C8433" s="27">
        <v>50368</v>
      </c>
      <c r="D8433" s="27" t="s">
        <v>834</v>
      </c>
      <c r="E8433" s="27" t="s">
        <v>327</v>
      </c>
      <c r="F8433" s="27">
        <v>90477</v>
      </c>
      <c r="G8433" s="27" t="s">
        <v>833</v>
      </c>
      <c r="I8433" s="27" t="s">
        <v>1428</v>
      </c>
      <c r="J8433" s="27" t="s">
        <v>944</v>
      </c>
      <c r="K8433" s="27">
        <v>36</v>
      </c>
      <c r="L8433" s="27" t="s">
        <v>2135</v>
      </c>
      <c r="M8433" s="27">
        <v>109</v>
      </c>
      <c r="N8433" s="27" t="s">
        <v>2134</v>
      </c>
      <c r="O8433" s="27">
        <v>12.3</v>
      </c>
      <c r="P8433" s="27">
        <v>5500</v>
      </c>
      <c r="Q8433" s="27">
        <v>2009</v>
      </c>
      <c r="R8433" s="27">
        <v>9999</v>
      </c>
      <c r="U8433" s="27" t="s">
        <v>829</v>
      </c>
      <c r="V8433" s="27" t="s">
        <v>4120</v>
      </c>
      <c r="AA8433" s="27" t="s">
        <v>826</v>
      </c>
      <c r="AJ8433" s="28">
        <v>7.1180951218679598E-3</v>
      </c>
      <c r="AK8433" s="28">
        <v>7.1180951218679598E-3</v>
      </c>
      <c r="AL8433" s="28">
        <v>7.1180951218679598E-3</v>
      </c>
      <c r="AM8433" s="28">
        <v>7.1180951218679598E-3</v>
      </c>
      <c r="AY8433" s="27" t="s">
        <v>29534</v>
      </c>
      <c r="AZ8433" s="27">
        <v>100</v>
      </c>
      <c r="BA8433" s="27" t="s">
        <v>29534</v>
      </c>
      <c r="BB8433" s="27">
        <v>100</v>
      </c>
    </row>
    <row r="8434" spans="1:54" x14ac:dyDescent="0.25">
      <c r="A8434" s="27" t="s">
        <v>29537</v>
      </c>
      <c r="B8434" s="27" t="s">
        <v>29540</v>
      </c>
      <c r="C8434" s="27">
        <v>50368</v>
      </c>
      <c r="D8434" s="27" t="s">
        <v>834</v>
      </c>
      <c r="E8434" s="27" t="s">
        <v>326</v>
      </c>
      <c r="F8434" s="27">
        <v>90478</v>
      </c>
      <c r="G8434" s="27" t="s">
        <v>833</v>
      </c>
      <c r="I8434" s="27" t="s">
        <v>1428</v>
      </c>
      <c r="J8434" s="27" t="s">
        <v>944</v>
      </c>
      <c r="K8434" s="27">
        <v>36</v>
      </c>
      <c r="L8434" s="27" t="s">
        <v>2135</v>
      </c>
      <c r="M8434" s="27">
        <v>109</v>
      </c>
      <c r="N8434" s="27" t="s">
        <v>2134</v>
      </c>
      <c r="O8434" s="27">
        <v>12.3</v>
      </c>
      <c r="P8434" s="27">
        <v>5500</v>
      </c>
      <c r="Q8434" s="27">
        <v>2009</v>
      </c>
      <c r="R8434" s="27">
        <v>9999</v>
      </c>
      <c r="U8434" s="27" t="s">
        <v>829</v>
      </c>
      <c r="V8434" s="27" t="s">
        <v>4120</v>
      </c>
      <c r="AA8434" s="27" t="s">
        <v>826</v>
      </c>
      <c r="AJ8434" s="28">
        <v>8.0072942484006402E-3</v>
      </c>
      <c r="AK8434" s="28">
        <v>8.0072942484006402E-3</v>
      </c>
      <c r="AL8434" s="28">
        <v>8.0072942484006402E-3</v>
      </c>
      <c r="AM8434" s="28">
        <v>8.0072942484006402E-3</v>
      </c>
      <c r="AY8434" s="27" t="s">
        <v>29534</v>
      </c>
      <c r="AZ8434" s="27">
        <v>100</v>
      </c>
      <c r="BA8434" s="27" t="s">
        <v>29534</v>
      </c>
      <c r="BB8434" s="27">
        <v>100</v>
      </c>
    </row>
    <row r="8435" spans="1:54" x14ac:dyDescent="0.25">
      <c r="A8435" s="27" t="s">
        <v>29537</v>
      </c>
      <c r="B8435" s="27" t="s">
        <v>29539</v>
      </c>
      <c r="C8435" s="27">
        <v>50368</v>
      </c>
      <c r="D8435" s="27" t="s">
        <v>834</v>
      </c>
      <c r="E8435" s="27" t="s">
        <v>29538</v>
      </c>
      <c r="G8435" s="27" t="s">
        <v>846</v>
      </c>
      <c r="H8435" s="27" t="s">
        <v>1091</v>
      </c>
      <c r="I8435" s="27" t="s">
        <v>1428</v>
      </c>
      <c r="J8435" s="27" t="s">
        <v>944</v>
      </c>
      <c r="K8435" s="27">
        <v>36</v>
      </c>
      <c r="L8435" s="27" t="s">
        <v>2135</v>
      </c>
      <c r="M8435" s="27">
        <v>109</v>
      </c>
      <c r="N8435" s="27" t="s">
        <v>2134</v>
      </c>
      <c r="O8435" s="27">
        <v>0.9</v>
      </c>
      <c r="P8435" s="27">
        <v>13469</v>
      </c>
      <c r="Q8435" s="27">
        <v>2009</v>
      </c>
      <c r="R8435" s="27">
        <v>9999</v>
      </c>
      <c r="U8435" s="27" t="s">
        <v>842</v>
      </c>
      <c r="V8435" s="27" t="s">
        <v>841</v>
      </c>
      <c r="AJ8435" s="27">
        <v>0.47112999999999999</v>
      </c>
      <c r="AK8435" s="27">
        <v>0.47112999999999999</v>
      </c>
      <c r="AL8435" s="27">
        <v>0.47112999999999999</v>
      </c>
      <c r="AM8435" s="27">
        <v>0.47112999999999999</v>
      </c>
      <c r="AY8435" s="27" t="s">
        <v>29534</v>
      </c>
      <c r="AZ8435" s="27">
        <v>100</v>
      </c>
      <c r="BA8435" s="27" t="s">
        <v>29534</v>
      </c>
      <c r="BB8435" s="27">
        <v>100</v>
      </c>
    </row>
    <row r="8436" spans="1:54" x14ac:dyDescent="0.25">
      <c r="A8436" s="27" t="s">
        <v>29537</v>
      </c>
      <c r="B8436" s="27" t="s">
        <v>29536</v>
      </c>
      <c r="C8436" s="27">
        <v>50368</v>
      </c>
      <c r="D8436" s="27" t="s">
        <v>834</v>
      </c>
      <c r="E8436" s="27" t="s">
        <v>29535</v>
      </c>
      <c r="G8436" s="27" t="s">
        <v>846</v>
      </c>
      <c r="H8436" s="27" t="s">
        <v>1091</v>
      </c>
      <c r="I8436" s="27" t="s">
        <v>1428</v>
      </c>
      <c r="J8436" s="27" t="s">
        <v>944</v>
      </c>
      <c r="K8436" s="27">
        <v>36</v>
      </c>
      <c r="L8436" s="27" t="s">
        <v>2135</v>
      </c>
      <c r="M8436" s="27">
        <v>109</v>
      </c>
      <c r="N8436" s="27" t="s">
        <v>2134</v>
      </c>
      <c r="O8436" s="27">
        <v>0.9</v>
      </c>
      <c r="P8436" s="27">
        <v>13469</v>
      </c>
      <c r="Q8436" s="27">
        <v>2009</v>
      </c>
      <c r="R8436" s="27">
        <v>9999</v>
      </c>
      <c r="U8436" s="27" t="s">
        <v>842</v>
      </c>
      <c r="V8436" s="27" t="s">
        <v>841</v>
      </c>
      <c r="AJ8436" s="27">
        <v>0.47112999999999999</v>
      </c>
      <c r="AK8436" s="27">
        <v>0.47112999999999999</v>
      </c>
      <c r="AL8436" s="27">
        <v>0.47112999999999999</v>
      </c>
      <c r="AM8436" s="27">
        <v>0.47112999999999999</v>
      </c>
      <c r="AY8436" s="27" t="s">
        <v>29534</v>
      </c>
      <c r="AZ8436" s="27">
        <v>100</v>
      </c>
      <c r="BA8436" s="27" t="s">
        <v>29534</v>
      </c>
      <c r="BB8436" s="27">
        <v>100</v>
      </c>
    </row>
    <row r="8437" spans="1:54" x14ac:dyDescent="0.25">
      <c r="A8437" s="27" t="s">
        <v>29532</v>
      </c>
      <c r="B8437" s="27" t="s">
        <v>29533</v>
      </c>
      <c r="C8437" s="27">
        <v>50373</v>
      </c>
      <c r="D8437" s="27" t="s">
        <v>834</v>
      </c>
      <c r="E8437" s="27" t="s">
        <v>9</v>
      </c>
      <c r="G8437" s="27" t="s">
        <v>846</v>
      </c>
      <c r="H8437" s="27" t="s">
        <v>1091</v>
      </c>
      <c r="I8437" s="27" t="s">
        <v>1827</v>
      </c>
      <c r="J8437" s="27" t="s">
        <v>788</v>
      </c>
      <c r="K8437" s="27">
        <v>42</v>
      </c>
      <c r="L8437" s="27" t="s">
        <v>29530</v>
      </c>
      <c r="M8437" s="27">
        <v>43</v>
      </c>
      <c r="N8437" s="27" t="s">
        <v>29529</v>
      </c>
      <c r="O8437" s="27">
        <v>6</v>
      </c>
      <c r="P8437" s="27">
        <v>8900</v>
      </c>
      <c r="Q8437" s="27">
        <v>1986</v>
      </c>
      <c r="R8437" s="27">
        <v>9999</v>
      </c>
      <c r="U8437" s="27" t="s">
        <v>829</v>
      </c>
      <c r="V8437" s="27" t="s">
        <v>4120</v>
      </c>
      <c r="AI8437" s="27">
        <v>0.06</v>
      </c>
      <c r="AJ8437" s="27">
        <v>1.4786999999999999</v>
      </c>
      <c r="AK8437" s="27">
        <v>1.4786999999999999</v>
      </c>
      <c r="AL8437" s="27">
        <v>1.4786999999999999</v>
      </c>
      <c r="AM8437" s="27">
        <v>1.4786999999999999</v>
      </c>
      <c r="AY8437" s="27" t="s">
        <v>29528</v>
      </c>
      <c r="AZ8437" s="27">
        <v>100</v>
      </c>
      <c r="BA8437" s="27" t="s">
        <v>2207</v>
      </c>
      <c r="BB8437" s="27">
        <v>100</v>
      </c>
    </row>
    <row r="8438" spans="1:54" x14ac:dyDescent="0.25">
      <c r="A8438" s="27" t="s">
        <v>29532</v>
      </c>
      <c r="B8438" s="27" t="s">
        <v>29531</v>
      </c>
      <c r="C8438" s="27">
        <v>50373</v>
      </c>
      <c r="D8438" s="27" t="s">
        <v>834</v>
      </c>
      <c r="E8438" s="27" t="s">
        <v>32</v>
      </c>
      <c r="G8438" s="27" t="s">
        <v>846</v>
      </c>
      <c r="H8438" s="27" t="s">
        <v>1091</v>
      </c>
      <c r="I8438" s="27" t="s">
        <v>1827</v>
      </c>
      <c r="J8438" s="27" t="s">
        <v>788</v>
      </c>
      <c r="K8438" s="27">
        <v>42</v>
      </c>
      <c r="L8438" s="27" t="s">
        <v>29530</v>
      </c>
      <c r="M8438" s="27">
        <v>43</v>
      </c>
      <c r="N8438" s="27" t="s">
        <v>29529</v>
      </c>
      <c r="O8438" s="27">
        <v>6</v>
      </c>
      <c r="P8438" s="27">
        <v>8900</v>
      </c>
      <c r="Q8438" s="27">
        <v>1986</v>
      </c>
      <c r="R8438" s="27">
        <v>9999</v>
      </c>
      <c r="U8438" s="27" t="s">
        <v>829</v>
      </c>
      <c r="V8438" s="27" t="s">
        <v>4120</v>
      </c>
      <c r="AI8438" s="27">
        <v>0.06</v>
      </c>
      <c r="AJ8438" s="27">
        <v>1.4786999999999999</v>
      </c>
      <c r="AK8438" s="27">
        <v>1.4786999999999999</v>
      </c>
      <c r="AL8438" s="27">
        <v>1.4786999999999999</v>
      </c>
      <c r="AM8438" s="27">
        <v>1.4786999999999999</v>
      </c>
      <c r="AY8438" s="27" t="s">
        <v>29528</v>
      </c>
      <c r="AZ8438" s="27">
        <v>100</v>
      </c>
      <c r="BA8438" s="27" t="s">
        <v>2207</v>
      </c>
      <c r="BB8438" s="27">
        <v>100</v>
      </c>
    </row>
    <row r="8439" spans="1:54" x14ac:dyDescent="0.25">
      <c r="A8439" s="27" t="s">
        <v>29527</v>
      </c>
      <c r="B8439" s="27" t="s">
        <v>29526</v>
      </c>
      <c r="C8439" s="27">
        <v>50375</v>
      </c>
      <c r="D8439" s="27" t="s">
        <v>834</v>
      </c>
      <c r="E8439" s="27" t="s">
        <v>9</v>
      </c>
      <c r="G8439" s="27" t="s">
        <v>879</v>
      </c>
      <c r="I8439" s="27" t="s">
        <v>1007</v>
      </c>
      <c r="J8439" s="27" t="s">
        <v>882</v>
      </c>
      <c r="K8439" s="27">
        <v>6</v>
      </c>
      <c r="L8439" s="27" t="s">
        <v>2474</v>
      </c>
      <c r="M8439" s="27">
        <v>37</v>
      </c>
      <c r="N8439" s="27" t="s">
        <v>2473</v>
      </c>
      <c r="O8439" s="27">
        <v>1.2</v>
      </c>
      <c r="P8439" s="27">
        <v>0</v>
      </c>
      <c r="Q8439" s="27">
        <v>1987</v>
      </c>
      <c r="R8439" s="27">
        <v>9999</v>
      </c>
      <c r="U8439" s="27" t="s">
        <v>842</v>
      </c>
      <c r="V8439" s="27" t="s">
        <v>879</v>
      </c>
      <c r="AJ8439" s="27">
        <v>0</v>
      </c>
      <c r="AK8439" s="27">
        <v>0</v>
      </c>
      <c r="AL8439" s="27">
        <v>0</v>
      </c>
      <c r="AM8439" s="27">
        <v>0</v>
      </c>
      <c r="AY8439" s="27" t="s">
        <v>24001</v>
      </c>
      <c r="AZ8439" s="27">
        <v>100</v>
      </c>
      <c r="BA8439" s="27" t="s">
        <v>24001</v>
      </c>
      <c r="BB8439" s="27">
        <v>100</v>
      </c>
    </row>
    <row r="8440" spans="1:54" x14ac:dyDescent="0.25">
      <c r="A8440" s="27" t="s">
        <v>29521</v>
      </c>
      <c r="B8440" s="27" t="s">
        <v>29525</v>
      </c>
      <c r="C8440" s="27">
        <v>50380</v>
      </c>
      <c r="D8440" s="27" t="s">
        <v>834</v>
      </c>
      <c r="E8440" s="27" t="s">
        <v>9</v>
      </c>
      <c r="G8440" s="27" t="s">
        <v>879</v>
      </c>
      <c r="I8440" s="27" t="s">
        <v>910</v>
      </c>
      <c r="J8440" s="27" t="s">
        <v>812</v>
      </c>
      <c r="K8440" s="27">
        <v>53</v>
      </c>
      <c r="L8440" s="27" t="s">
        <v>28758</v>
      </c>
      <c r="M8440" s="27">
        <v>63</v>
      </c>
      <c r="N8440" s="27" t="s">
        <v>28757</v>
      </c>
      <c r="O8440" s="27">
        <v>0.5</v>
      </c>
      <c r="P8440" s="27">
        <v>0</v>
      </c>
      <c r="Q8440" s="27">
        <v>1936</v>
      </c>
      <c r="R8440" s="27">
        <v>9999</v>
      </c>
      <c r="U8440" s="27" t="s">
        <v>842</v>
      </c>
      <c r="V8440" s="27" t="s">
        <v>879</v>
      </c>
      <c r="AJ8440" s="27">
        <v>0</v>
      </c>
      <c r="AK8440" s="27">
        <v>0</v>
      </c>
      <c r="AL8440" s="27">
        <v>0</v>
      </c>
      <c r="AM8440" s="27">
        <v>0</v>
      </c>
      <c r="AY8440" s="27" t="s">
        <v>28756</v>
      </c>
      <c r="AZ8440" s="27">
        <v>100</v>
      </c>
      <c r="BA8440" s="27" t="s">
        <v>28756</v>
      </c>
      <c r="BB8440" s="27">
        <v>100</v>
      </c>
    </row>
    <row r="8441" spans="1:54" x14ac:dyDescent="0.25">
      <c r="A8441" s="27" t="s">
        <v>29521</v>
      </c>
      <c r="B8441" s="27" t="s">
        <v>29524</v>
      </c>
      <c r="C8441" s="27">
        <v>50380</v>
      </c>
      <c r="D8441" s="27" t="s">
        <v>834</v>
      </c>
      <c r="E8441" s="27" t="s">
        <v>32</v>
      </c>
      <c r="G8441" s="27" t="s">
        <v>879</v>
      </c>
      <c r="I8441" s="27" t="s">
        <v>910</v>
      </c>
      <c r="J8441" s="27" t="s">
        <v>812</v>
      </c>
      <c r="K8441" s="27">
        <v>53</v>
      </c>
      <c r="L8441" s="27" t="s">
        <v>28758</v>
      </c>
      <c r="M8441" s="27">
        <v>63</v>
      </c>
      <c r="N8441" s="27" t="s">
        <v>28757</v>
      </c>
      <c r="O8441" s="27">
        <v>0.5</v>
      </c>
      <c r="P8441" s="27">
        <v>0</v>
      </c>
      <c r="Q8441" s="27">
        <v>1936</v>
      </c>
      <c r="R8441" s="27">
        <v>9999</v>
      </c>
      <c r="U8441" s="27" t="s">
        <v>842</v>
      </c>
      <c r="V8441" s="27" t="s">
        <v>879</v>
      </c>
      <c r="AJ8441" s="27">
        <v>0</v>
      </c>
      <c r="AK8441" s="27">
        <v>0</v>
      </c>
      <c r="AL8441" s="27">
        <v>0</v>
      </c>
      <c r="AM8441" s="27">
        <v>0</v>
      </c>
      <c r="AY8441" s="27" t="s">
        <v>28756</v>
      </c>
      <c r="AZ8441" s="27">
        <v>100</v>
      </c>
      <c r="BA8441" s="27" t="s">
        <v>28756</v>
      </c>
      <c r="BB8441" s="27">
        <v>100</v>
      </c>
    </row>
    <row r="8442" spans="1:54" x14ac:dyDescent="0.25">
      <c r="A8442" s="27" t="s">
        <v>29521</v>
      </c>
      <c r="B8442" s="27" t="s">
        <v>29523</v>
      </c>
      <c r="C8442" s="27">
        <v>50380</v>
      </c>
      <c r="D8442" s="27" t="s">
        <v>834</v>
      </c>
      <c r="E8442" s="27" t="s">
        <v>242</v>
      </c>
      <c r="G8442" s="27" t="s">
        <v>879</v>
      </c>
      <c r="I8442" s="27" t="s">
        <v>910</v>
      </c>
      <c r="J8442" s="27" t="s">
        <v>812</v>
      </c>
      <c r="K8442" s="27">
        <v>53</v>
      </c>
      <c r="L8442" s="27" t="s">
        <v>28758</v>
      </c>
      <c r="M8442" s="27">
        <v>63</v>
      </c>
      <c r="N8442" s="27" t="s">
        <v>28757</v>
      </c>
      <c r="O8442" s="27">
        <v>0.5</v>
      </c>
      <c r="P8442" s="27">
        <v>0</v>
      </c>
      <c r="Q8442" s="27">
        <v>1936</v>
      </c>
      <c r="R8442" s="27">
        <v>9999</v>
      </c>
      <c r="U8442" s="27" t="s">
        <v>842</v>
      </c>
      <c r="V8442" s="27" t="s">
        <v>879</v>
      </c>
      <c r="AJ8442" s="27">
        <v>0</v>
      </c>
      <c r="AK8442" s="27">
        <v>0</v>
      </c>
      <c r="AL8442" s="27">
        <v>0</v>
      </c>
      <c r="AM8442" s="27">
        <v>0</v>
      </c>
      <c r="AY8442" s="27" t="s">
        <v>28756</v>
      </c>
      <c r="AZ8442" s="27">
        <v>100</v>
      </c>
      <c r="BA8442" s="27" t="s">
        <v>28756</v>
      </c>
      <c r="BB8442" s="27">
        <v>100</v>
      </c>
    </row>
    <row r="8443" spans="1:54" x14ac:dyDescent="0.25">
      <c r="A8443" s="27" t="s">
        <v>29521</v>
      </c>
      <c r="B8443" s="27" t="s">
        <v>29522</v>
      </c>
      <c r="C8443" s="27">
        <v>50380</v>
      </c>
      <c r="D8443" s="27" t="s">
        <v>834</v>
      </c>
      <c r="E8443" s="27" t="s">
        <v>241</v>
      </c>
      <c r="G8443" s="27" t="s">
        <v>879</v>
      </c>
      <c r="I8443" s="27" t="s">
        <v>910</v>
      </c>
      <c r="J8443" s="27" t="s">
        <v>812</v>
      </c>
      <c r="K8443" s="27">
        <v>53</v>
      </c>
      <c r="L8443" s="27" t="s">
        <v>28758</v>
      </c>
      <c r="M8443" s="27">
        <v>63</v>
      </c>
      <c r="N8443" s="27" t="s">
        <v>28757</v>
      </c>
      <c r="O8443" s="27">
        <v>1.5</v>
      </c>
      <c r="P8443" s="27">
        <v>0</v>
      </c>
      <c r="Q8443" s="27">
        <v>1984</v>
      </c>
      <c r="R8443" s="27">
        <v>9999</v>
      </c>
      <c r="U8443" s="27" t="s">
        <v>842</v>
      </c>
      <c r="V8443" s="27" t="s">
        <v>879</v>
      </c>
      <c r="AJ8443" s="27">
        <v>0</v>
      </c>
      <c r="AK8443" s="27">
        <v>0</v>
      </c>
      <c r="AL8443" s="27">
        <v>0</v>
      </c>
      <c r="AM8443" s="27">
        <v>0</v>
      </c>
      <c r="AY8443" s="27" t="s">
        <v>28756</v>
      </c>
      <c r="AZ8443" s="27">
        <v>100</v>
      </c>
      <c r="BA8443" s="27" t="s">
        <v>28756</v>
      </c>
      <c r="BB8443" s="27">
        <v>100</v>
      </c>
    </row>
    <row r="8444" spans="1:54" x14ac:dyDescent="0.25">
      <c r="A8444" s="27" t="s">
        <v>29521</v>
      </c>
      <c r="B8444" s="27" t="s">
        <v>29520</v>
      </c>
      <c r="C8444" s="27">
        <v>50380</v>
      </c>
      <c r="D8444" s="27" t="s">
        <v>834</v>
      </c>
      <c r="E8444" s="27" t="s">
        <v>41</v>
      </c>
      <c r="G8444" s="27" t="s">
        <v>879</v>
      </c>
      <c r="I8444" s="27" t="s">
        <v>910</v>
      </c>
      <c r="J8444" s="27" t="s">
        <v>812</v>
      </c>
      <c r="K8444" s="27">
        <v>53</v>
      </c>
      <c r="L8444" s="27" t="s">
        <v>28758</v>
      </c>
      <c r="M8444" s="27">
        <v>63</v>
      </c>
      <c r="N8444" s="27" t="s">
        <v>28757</v>
      </c>
      <c r="O8444" s="27">
        <v>1.5</v>
      </c>
      <c r="P8444" s="27">
        <v>0</v>
      </c>
      <c r="Q8444" s="27">
        <v>1984</v>
      </c>
      <c r="R8444" s="27">
        <v>9999</v>
      </c>
      <c r="U8444" s="27" t="s">
        <v>842</v>
      </c>
      <c r="V8444" s="27" t="s">
        <v>879</v>
      </c>
      <c r="AJ8444" s="27">
        <v>0</v>
      </c>
      <c r="AK8444" s="27">
        <v>0</v>
      </c>
      <c r="AL8444" s="27">
        <v>0</v>
      </c>
      <c r="AM8444" s="27">
        <v>0</v>
      </c>
      <c r="AY8444" s="27" t="s">
        <v>28756</v>
      </c>
      <c r="AZ8444" s="27">
        <v>100</v>
      </c>
      <c r="BA8444" s="27" t="s">
        <v>28756</v>
      </c>
      <c r="BB8444" s="27">
        <v>100</v>
      </c>
    </row>
    <row r="8445" spans="1:54" x14ac:dyDescent="0.25">
      <c r="A8445" s="27" t="s">
        <v>29519</v>
      </c>
      <c r="B8445" s="27" t="s">
        <v>29518</v>
      </c>
      <c r="C8445" s="27">
        <v>50382</v>
      </c>
      <c r="D8445" s="27" t="s">
        <v>834</v>
      </c>
      <c r="E8445" s="27" t="s">
        <v>9</v>
      </c>
      <c r="G8445" s="27" t="s">
        <v>879</v>
      </c>
      <c r="I8445" s="27" t="s">
        <v>910</v>
      </c>
      <c r="J8445" s="27" t="s">
        <v>812</v>
      </c>
      <c r="K8445" s="27">
        <v>53</v>
      </c>
      <c r="L8445" s="27" t="s">
        <v>25032</v>
      </c>
      <c r="M8445" s="27">
        <v>71</v>
      </c>
      <c r="N8445" s="27" t="s">
        <v>25031</v>
      </c>
      <c r="O8445" s="27">
        <v>1.8</v>
      </c>
      <c r="P8445" s="27">
        <v>0</v>
      </c>
      <c r="Q8445" s="27">
        <v>1988</v>
      </c>
      <c r="R8445" s="27">
        <v>9999</v>
      </c>
      <c r="U8445" s="27" t="s">
        <v>842</v>
      </c>
      <c r="V8445" s="27" t="s">
        <v>879</v>
      </c>
      <c r="AJ8445" s="27">
        <v>0</v>
      </c>
      <c r="AK8445" s="27">
        <v>0</v>
      </c>
      <c r="AL8445" s="27">
        <v>0</v>
      </c>
      <c r="AM8445" s="27">
        <v>0</v>
      </c>
      <c r="AY8445" s="27" t="s">
        <v>29517</v>
      </c>
      <c r="AZ8445" s="27">
        <v>100</v>
      </c>
      <c r="BA8445" s="27" t="s">
        <v>29517</v>
      </c>
      <c r="BB8445" s="27">
        <v>100</v>
      </c>
    </row>
    <row r="8446" spans="1:54" x14ac:dyDescent="0.25">
      <c r="A8446" s="27" t="s">
        <v>29515</v>
      </c>
      <c r="B8446" s="27" t="s">
        <v>29516</v>
      </c>
      <c r="C8446" s="27">
        <v>50384</v>
      </c>
      <c r="D8446" s="27" t="s">
        <v>834</v>
      </c>
      <c r="E8446" s="27" t="s">
        <v>14</v>
      </c>
      <c r="G8446" s="27" t="s">
        <v>879</v>
      </c>
      <c r="I8446" s="27" t="s">
        <v>870</v>
      </c>
      <c r="J8446" s="27" t="s">
        <v>763</v>
      </c>
      <c r="K8446" s="27">
        <v>33</v>
      </c>
      <c r="L8446" s="27" t="s">
        <v>2353</v>
      </c>
      <c r="M8446" s="27">
        <v>11</v>
      </c>
      <c r="N8446" s="27" t="s">
        <v>11522</v>
      </c>
      <c r="O8446" s="27">
        <v>2.1</v>
      </c>
      <c r="P8446" s="27">
        <v>0</v>
      </c>
      <c r="Q8446" s="27">
        <v>1985</v>
      </c>
      <c r="R8446" s="27">
        <v>9999</v>
      </c>
      <c r="U8446" s="27" t="s">
        <v>842</v>
      </c>
      <c r="V8446" s="27" t="s">
        <v>879</v>
      </c>
      <c r="AJ8446" s="27">
        <v>0</v>
      </c>
      <c r="AK8446" s="27">
        <v>0</v>
      </c>
      <c r="AL8446" s="27">
        <v>0</v>
      </c>
      <c r="AM8446" s="27">
        <v>0</v>
      </c>
      <c r="AY8446" s="27" t="s">
        <v>29513</v>
      </c>
      <c r="AZ8446" s="27">
        <v>100</v>
      </c>
      <c r="BA8446" s="27" t="s">
        <v>11750</v>
      </c>
      <c r="BB8446" s="27">
        <v>100</v>
      </c>
    </row>
    <row r="8447" spans="1:54" x14ac:dyDescent="0.25">
      <c r="A8447" s="27" t="s">
        <v>29515</v>
      </c>
      <c r="B8447" s="27" t="s">
        <v>29514</v>
      </c>
      <c r="C8447" s="27">
        <v>50384</v>
      </c>
      <c r="D8447" s="27" t="s">
        <v>834</v>
      </c>
      <c r="E8447" s="27" t="s">
        <v>15</v>
      </c>
      <c r="G8447" s="27" t="s">
        <v>879</v>
      </c>
      <c r="I8447" s="27" t="s">
        <v>870</v>
      </c>
      <c r="J8447" s="27" t="s">
        <v>763</v>
      </c>
      <c r="K8447" s="27">
        <v>33</v>
      </c>
      <c r="L8447" s="27" t="s">
        <v>2353</v>
      </c>
      <c r="M8447" s="27">
        <v>11</v>
      </c>
      <c r="N8447" s="27" t="s">
        <v>11522</v>
      </c>
      <c r="O8447" s="27">
        <v>1.3</v>
      </c>
      <c r="P8447" s="27">
        <v>0</v>
      </c>
      <c r="Q8447" s="27">
        <v>1985</v>
      </c>
      <c r="R8447" s="27">
        <v>9999</v>
      </c>
      <c r="U8447" s="27" t="s">
        <v>842</v>
      </c>
      <c r="V8447" s="27" t="s">
        <v>879</v>
      </c>
      <c r="AJ8447" s="27">
        <v>0</v>
      </c>
      <c r="AK8447" s="27">
        <v>0</v>
      </c>
      <c r="AL8447" s="27">
        <v>0</v>
      </c>
      <c r="AM8447" s="27">
        <v>0</v>
      </c>
      <c r="AY8447" s="27" t="s">
        <v>29513</v>
      </c>
      <c r="AZ8447" s="27">
        <v>100</v>
      </c>
      <c r="BA8447" s="27" t="s">
        <v>11750</v>
      </c>
      <c r="BB8447" s="27">
        <v>100</v>
      </c>
    </row>
    <row r="8448" spans="1:54" x14ac:dyDescent="0.25">
      <c r="A8448" s="27" t="s">
        <v>29508</v>
      </c>
      <c r="B8448" s="27" t="s">
        <v>29512</v>
      </c>
      <c r="C8448" s="27">
        <v>50393</v>
      </c>
      <c r="D8448" s="27" t="s">
        <v>834</v>
      </c>
      <c r="E8448" s="27" t="s">
        <v>6775</v>
      </c>
      <c r="G8448" s="27" t="s">
        <v>879</v>
      </c>
      <c r="I8448" s="27" t="s">
        <v>883</v>
      </c>
      <c r="J8448" s="27" t="s">
        <v>882</v>
      </c>
      <c r="K8448" s="27">
        <v>6</v>
      </c>
      <c r="L8448" s="27" t="s">
        <v>881</v>
      </c>
      <c r="M8448" s="27">
        <v>19</v>
      </c>
      <c r="N8448" s="27" t="s">
        <v>880</v>
      </c>
      <c r="O8448" s="27">
        <v>9.8000000000000007</v>
      </c>
      <c r="P8448" s="27">
        <v>0</v>
      </c>
      <c r="Q8448" s="27">
        <v>1985</v>
      </c>
      <c r="R8448" s="27">
        <v>9999</v>
      </c>
      <c r="U8448" s="27" t="s">
        <v>842</v>
      </c>
      <c r="V8448" s="27" t="s">
        <v>879</v>
      </c>
      <c r="AJ8448" s="27">
        <v>0</v>
      </c>
      <c r="AK8448" s="27">
        <v>0</v>
      </c>
      <c r="AL8448" s="27">
        <v>0</v>
      </c>
      <c r="AM8448" s="27">
        <v>0</v>
      </c>
      <c r="AY8448" s="27" t="s">
        <v>29505</v>
      </c>
      <c r="AZ8448" s="27">
        <v>100</v>
      </c>
      <c r="BA8448" s="27" t="s">
        <v>29505</v>
      </c>
      <c r="BB8448" s="27">
        <v>100</v>
      </c>
    </row>
    <row r="8449" spans="1:54" x14ac:dyDescent="0.25">
      <c r="A8449" s="27" t="s">
        <v>29508</v>
      </c>
      <c r="B8449" s="27" t="s">
        <v>29511</v>
      </c>
      <c r="C8449" s="27">
        <v>50393</v>
      </c>
      <c r="D8449" s="27" t="s">
        <v>834</v>
      </c>
      <c r="E8449" s="27" t="s">
        <v>22553</v>
      </c>
      <c r="G8449" s="27" t="s">
        <v>879</v>
      </c>
      <c r="I8449" s="27" t="s">
        <v>883</v>
      </c>
      <c r="J8449" s="27" t="s">
        <v>882</v>
      </c>
      <c r="K8449" s="27">
        <v>6</v>
      </c>
      <c r="L8449" s="27" t="s">
        <v>881</v>
      </c>
      <c r="M8449" s="27">
        <v>19</v>
      </c>
      <c r="N8449" s="27" t="s">
        <v>880</v>
      </c>
      <c r="O8449" s="27">
        <v>2.2999999999999998</v>
      </c>
      <c r="P8449" s="27">
        <v>0</v>
      </c>
      <c r="Q8449" s="27">
        <v>1985</v>
      </c>
      <c r="R8449" s="27">
        <v>9999</v>
      </c>
      <c r="U8449" s="27" t="s">
        <v>842</v>
      </c>
      <c r="V8449" s="27" t="s">
        <v>879</v>
      </c>
      <c r="AJ8449" s="27">
        <v>0</v>
      </c>
      <c r="AK8449" s="27">
        <v>0</v>
      </c>
      <c r="AL8449" s="27">
        <v>0</v>
      </c>
      <c r="AM8449" s="27">
        <v>0</v>
      </c>
      <c r="AY8449" s="27" t="s">
        <v>29505</v>
      </c>
      <c r="AZ8449" s="27">
        <v>100</v>
      </c>
      <c r="BA8449" s="27" t="s">
        <v>29505</v>
      </c>
      <c r="BB8449" s="27">
        <v>100</v>
      </c>
    </row>
    <row r="8450" spans="1:54" x14ac:dyDescent="0.25">
      <c r="A8450" s="27" t="s">
        <v>29508</v>
      </c>
      <c r="B8450" s="27" t="s">
        <v>29510</v>
      </c>
      <c r="C8450" s="27">
        <v>50393</v>
      </c>
      <c r="D8450" s="27" t="s">
        <v>834</v>
      </c>
      <c r="E8450" s="27" t="s">
        <v>29509</v>
      </c>
      <c r="G8450" s="27" t="s">
        <v>879</v>
      </c>
      <c r="I8450" s="27" t="s">
        <v>883</v>
      </c>
      <c r="J8450" s="27" t="s">
        <v>882</v>
      </c>
      <c r="K8450" s="27">
        <v>6</v>
      </c>
      <c r="L8450" s="27" t="s">
        <v>881</v>
      </c>
      <c r="M8450" s="27">
        <v>19</v>
      </c>
      <c r="N8450" s="27" t="s">
        <v>880</v>
      </c>
      <c r="O8450" s="27">
        <v>20</v>
      </c>
      <c r="P8450" s="27">
        <v>0</v>
      </c>
      <c r="Q8450" s="27">
        <v>1986</v>
      </c>
      <c r="R8450" s="27">
        <v>9999</v>
      </c>
      <c r="U8450" s="27" t="s">
        <v>842</v>
      </c>
      <c r="V8450" s="27" t="s">
        <v>879</v>
      </c>
      <c r="AJ8450" s="27">
        <v>0</v>
      </c>
      <c r="AK8450" s="27">
        <v>0</v>
      </c>
      <c r="AL8450" s="27">
        <v>0</v>
      </c>
      <c r="AM8450" s="27">
        <v>0</v>
      </c>
      <c r="AY8450" s="27" t="s">
        <v>29505</v>
      </c>
      <c r="AZ8450" s="27">
        <v>100</v>
      </c>
      <c r="BA8450" s="27" t="s">
        <v>29505</v>
      </c>
      <c r="BB8450" s="27">
        <v>100</v>
      </c>
    </row>
    <row r="8451" spans="1:54" x14ac:dyDescent="0.25">
      <c r="A8451" s="27" t="s">
        <v>29508</v>
      </c>
      <c r="B8451" s="27" t="s">
        <v>29507</v>
      </c>
      <c r="C8451" s="27">
        <v>50393</v>
      </c>
      <c r="D8451" s="27" t="s">
        <v>834</v>
      </c>
      <c r="E8451" s="27" t="s">
        <v>29506</v>
      </c>
      <c r="G8451" s="27" t="s">
        <v>879</v>
      </c>
      <c r="I8451" s="27" t="s">
        <v>883</v>
      </c>
      <c r="J8451" s="27" t="s">
        <v>882</v>
      </c>
      <c r="K8451" s="27">
        <v>6</v>
      </c>
      <c r="L8451" s="27" t="s">
        <v>881</v>
      </c>
      <c r="M8451" s="27">
        <v>19</v>
      </c>
      <c r="N8451" s="27" t="s">
        <v>880</v>
      </c>
      <c r="O8451" s="27">
        <v>7.3</v>
      </c>
      <c r="P8451" s="27">
        <v>0</v>
      </c>
      <c r="Q8451" s="27">
        <v>2017</v>
      </c>
      <c r="R8451" s="27">
        <v>9999</v>
      </c>
      <c r="U8451" s="27" t="s">
        <v>842</v>
      </c>
      <c r="V8451" s="27" t="s">
        <v>879</v>
      </c>
      <c r="AJ8451" s="27">
        <v>0</v>
      </c>
      <c r="AK8451" s="27">
        <v>0</v>
      </c>
      <c r="AL8451" s="27">
        <v>0</v>
      </c>
      <c r="AM8451" s="27">
        <v>0</v>
      </c>
      <c r="AY8451" s="27" t="s">
        <v>29505</v>
      </c>
      <c r="AZ8451" s="27">
        <v>100</v>
      </c>
      <c r="BA8451" s="27" t="s">
        <v>29505</v>
      </c>
      <c r="BB8451" s="27">
        <v>100</v>
      </c>
    </row>
    <row r="8452" spans="1:54" x14ac:dyDescent="0.25">
      <c r="A8452" s="27" t="s">
        <v>29502</v>
      </c>
      <c r="B8452" s="27" t="s">
        <v>29504</v>
      </c>
      <c r="C8452" s="27">
        <v>50396</v>
      </c>
      <c r="D8452" s="27" t="s">
        <v>36</v>
      </c>
      <c r="E8452" s="27" t="s">
        <v>12583</v>
      </c>
      <c r="G8452" s="27" t="s">
        <v>2042</v>
      </c>
      <c r="I8452" s="27" t="s">
        <v>910</v>
      </c>
      <c r="J8452" s="27" t="s">
        <v>909</v>
      </c>
      <c r="K8452" s="27">
        <v>41</v>
      </c>
      <c r="L8452" s="27" t="s">
        <v>1529</v>
      </c>
      <c r="M8452" s="27">
        <v>19</v>
      </c>
      <c r="N8452" s="27" t="s">
        <v>18054</v>
      </c>
      <c r="O8452" s="27">
        <v>13.3</v>
      </c>
      <c r="P8452" s="27">
        <v>11664</v>
      </c>
      <c r="Q8452" s="27">
        <v>1974</v>
      </c>
      <c r="R8452" s="27">
        <v>9999</v>
      </c>
      <c r="U8452" s="27" t="s">
        <v>829</v>
      </c>
      <c r="V8452" s="27" t="s">
        <v>2042</v>
      </c>
      <c r="AD8452" s="27" t="s">
        <v>11034</v>
      </c>
      <c r="AE8452" s="27" t="s">
        <v>11033</v>
      </c>
      <c r="AJ8452" s="27">
        <v>0.22033</v>
      </c>
      <c r="AK8452" s="27">
        <v>0.22033</v>
      </c>
      <c r="AL8452" s="27">
        <v>0.22033</v>
      </c>
      <c r="AM8452" s="27">
        <v>0.22033</v>
      </c>
      <c r="AY8452" s="27" t="s">
        <v>23021</v>
      </c>
      <c r="AZ8452" s="27">
        <v>100</v>
      </c>
      <c r="BA8452" s="27" t="s">
        <v>23021</v>
      </c>
      <c r="BB8452" s="27">
        <v>100</v>
      </c>
    </row>
    <row r="8453" spans="1:54" x14ac:dyDescent="0.25">
      <c r="A8453" s="27" t="s">
        <v>29502</v>
      </c>
      <c r="B8453" s="27" t="s">
        <v>29503</v>
      </c>
      <c r="C8453" s="27">
        <v>50396</v>
      </c>
      <c r="D8453" s="27" t="s">
        <v>36</v>
      </c>
      <c r="E8453" s="27" t="s">
        <v>27725</v>
      </c>
      <c r="G8453" s="27" t="s">
        <v>2042</v>
      </c>
      <c r="I8453" s="27" t="s">
        <v>910</v>
      </c>
      <c r="J8453" s="27" t="s">
        <v>909</v>
      </c>
      <c r="K8453" s="27">
        <v>41</v>
      </c>
      <c r="L8453" s="27" t="s">
        <v>1529</v>
      </c>
      <c r="M8453" s="27">
        <v>19</v>
      </c>
      <c r="N8453" s="27" t="s">
        <v>18054</v>
      </c>
      <c r="O8453" s="27">
        <v>13.3</v>
      </c>
      <c r="P8453" s="27">
        <v>11664</v>
      </c>
      <c r="Q8453" s="27">
        <v>1974</v>
      </c>
      <c r="R8453" s="27">
        <v>9999</v>
      </c>
      <c r="U8453" s="27" t="s">
        <v>829</v>
      </c>
      <c r="V8453" s="27" t="s">
        <v>2042</v>
      </c>
      <c r="AD8453" s="27" t="s">
        <v>11034</v>
      </c>
      <c r="AE8453" s="27" t="s">
        <v>11033</v>
      </c>
      <c r="AJ8453" s="27">
        <v>0.22033</v>
      </c>
      <c r="AK8453" s="27">
        <v>0.22033</v>
      </c>
      <c r="AL8453" s="27">
        <v>0.22033</v>
      </c>
      <c r="AM8453" s="27">
        <v>0.22033</v>
      </c>
      <c r="AY8453" s="27" t="s">
        <v>23021</v>
      </c>
      <c r="AZ8453" s="27">
        <v>100</v>
      </c>
      <c r="BA8453" s="27" t="s">
        <v>23021</v>
      </c>
      <c r="BB8453" s="27">
        <v>100</v>
      </c>
    </row>
    <row r="8454" spans="1:54" x14ac:dyDescent="0.25">
      <c r="A8454" s="27" t="s">
        <v>29502</v>
      </c>
      <c r="B8454" s="27" t="s">
        <v>29501</v>
      </c>
      <c r="C8454" s="27">
        <v>50396</v>
      </c>
      <c r="D8454" s="27" t="s">
        <v>36</v>
      </c>
      <c r="E8454" s="27" t="s">
        <v>28366</v>
      </c>
      <c r="G8454" s="27" t="s">
        <v>2042</v>
      </c>
      <c r="I8454" s="27" t="s">
        <v>910</v>
      </c>
      <c r="J8454" s="27" t="s">
        <v>909</v>
      </c>
      <c r="K8454" s="27">
        <v>41</v>
      </c>
      <c r="L8454" s="27" t="s">
        <v>1529</v>
      </c>
      <c r="M8454" s="27">
        <v>19</v>
      </c>
      <c r="N8454" s="27" t="s">
        <v>18054</v>
      </c>
      <c r="O8454" s="27">
        <v>13.3</v>
      </c>
      <c r="P8454" s="27">
        <v>11664</v>
      </c>
      <c r="Q8454" s="27">
        <v>1977</v>
      </c>
      <c r="R8454" s="27">
        <v>9999</v>
      </c>
      <c r="U8454" s="27" t="s">
        <v>829</v>
      </c>
      <c r="V8454" s="27" t="s">
        <v>2042</v>
      </c>
      <c r="AD8454" s="27" t="s">
        <v>11034</v>
      </c>
      <c r="AE8454" s="27" t="s">
        <v>11033</v>
      </c>
      <c r="AJ8454" s="27">
        <v>0.22033</v>
      </c>
      <c r="AK8454" s="27">
        <v>0.22033</v>
      </c>
      <c r="AL8454" s="27">
        <v>0.22033</v>
      </c>
      <c r="AM8454" s="27">
        <v>0.22033</v>
      </c>
      <c r="AY8454" s="27" t="s">
        <v>23021</v>
      </c>
      <c r="AZ8454" s="27">
        <v>100</v>
      </c>
      <c r="BA8454" s="27" t="s">
        <v>23021</v>
      </c>
      <c r="BB8454" s="27">
        <v>100</v>
      </c>
    </row>
    <row r="8455" spans="1:54" x14ac:dyDescent="0.25">
      <c r="A8455" s="27" t="s">
        <v>29494</v>
      </c>
      <c r="B8455" s="27" t="s">
        <v>29500</v>
      </c>
      <c r="C8455" s="27">
        <v>50397</v>
      </c>
      <c r="D8455" s="27" t="s">
        <v>36</v>
      </c>
      <c r="E8455" s="27" t="s">
        <v>29499</v>
      </c>
      <c r="F8455" s="27">
        <v>3656</v>
      </c>
      <c r="G8455" s="27" t="s">
        <v>17967</v>
      </c>
      <c r="I8455" s="27" t="s">
        <v>1827</v>
      </c>
      <c r="J8455" s="27" t="s">
        <v>788</v>
      </c>
      <c r="K8455" s="27">
        <v>42</v>
      </c>
      <c r="L8455" s="27" t="s">
        <v>19733</v>
      </c>
      <c r="M8455" s="27">
        <v>133</v>
      </c>
      <c r="N8455" s="27" t="s">
        <v>19732</v>
      </c>
      <c r="O8455" s="27">
        <v>53</v>
      </c>
      <c r="P8455" s="27">
        <v>8300</v>
      </c>
      <c r="Q8455" s="27">
        <v>1989</v>
      </c>
      <c r="R8455" s="27">
        <v>9999</v>
      </c>
      <c r="S8455" s="27" t="s">
        <v>17460</v>
      </c>
      <c r="T8455" s="27" t="s">
        <v>17965</v>
      </c>
      <c r="U8455" s="27" t="s">
        <v>829</v>
      </c>
      <c r="V8455" s="27" t="s">
        <v>22354</v>
      </c>
      <c r="W8455" s="27" t="s">
        <v>20860</v>
      </c>
      <c r="X8455" s="27">
        <v>1989</v>
      </c>
      <c r="Y8455" s="27">
        <v>0.89300000000000002</v>
      </c>
      <c r="Z8455" s="27" t="s">
        <v>20246</v>
      </c>
      <c r="AA8455" s="27" t="s">
        <v>10337</v>
      </c>
      <c r="AC8455" s="27">
        <v>2006</v>
      </c>
      <c r="AD8455" s="27" t="s">
        <v>11089</v>
      </c>
      <c r="AE8455" s="27" t="s">
        <v>7448</v>
      </c>
      <c r="AI8455" s="27">
        <v>1</v>
      </c>
      <c r="AJ8455" s="27">
        <v>0.16722999999999999</v>
      </c>
      <c r="AK8455" s="27">
        <v>0.16722999999999999</v>
      </c>
      <c r="AL8455" s="27">
        <v>0.16722999999999999</v>
      </c>
      <c r="AM8455" s="27">
        <v>0.16722999999999999</v>
      </c>
      <c r="AN8455" s="27">
        <v>1</v>
      </c>
      <c r="AO8455" s="27">
        <v>0.1</v>
      </c>
      <c r="AP8455" s="27">
        <v>1</v>
      </c>
      <c r="AQ8455" s="27">
        <v>0.89300000000000002</v>
      </c>
      <c r="AY8455" s="27" t="s">
        <v>29491</v>
      </c>
      <c r="AZ8455" s="27">
        <v>100</v>
      </c>
      <c r="BA8455" s="27" t="s">
        <v>29491</v>
      </c>
      <c r="BB8455" s="27">
        <v>100</v>
      </c>
    </row>
    <row r="8456" spans="1:54" x14ac:dyDescent="0.25">
      <c r="A8456" s="27" t="s">
        <v>29494</v>
      </c>
      <c r="B8456" s="27" t="s">
        <v>29498</v>
      </c>
      <c r="C8456" s="27">
        <v>50397</v>
      </c>
      <c r="D8456" s="27" t="s">
        <v>36</v>
      </c>
      <c r="E8456" s="27" t="s">
        <v>29497</v>
      </c>
      <c r="G8456" s="27" t="s">
        <v>907</v>
      </c>
      <c r="I8456" s="27" t="s">
        <v>1827</v>
      </c>
      <c r="J8456" s="27" t="s">
        <v>788</v>
      </c>
      <c r="K8456" s="27">
        <v>42</v>
      </c>
      <c r="L8456" s="27" t="s">
        <v>19733</v>
      </c>
      <c r="M8456" s="27">
        <v>133</v>
      </c>
      <c r="N8456" s="27" t="s">
        <v>19732</v>
      </c>
      <c r="O8456" s="27">
        <v>18.399999999999999</v>
      </c>
      <c r="P8456" s="27">
        <v>5639</v>
      </c>
      <c r="Q8456" s="27">
        <v>1993</v>
      </c>
      <c r="R8456" s="27">
        <v>9999</v>
      </c>
      <c r="S8456" s="27" t="s">
        <v>19457</v>
      </c>
      <c r="T8456" s="27" t="s">
        <v>17965</v>
      </c>
      <c r="U8456" s="27" t="s">
        <v>829</v>
      </c>
      <c r="V8456" s="27" t="s">
        <v>907</v>
      </c>
      <c r="Z8456" s="27" t="s">
        <v>152</v>
      </c>
      <c r="AD8456" s="27" t="s">
        <v>11089</v>
      </c>
      <c r="AE8456" s="27" t="s">
        <v>7448</v>
      </c>
      <c r="AJ8456" s="27">
        <v>0.1</v>
      </c>
      <c r="AK8456" s="27">
        <v>0.1</v>
      </c>
      <c r="AL8456" s="27">
        <v>0.1</v>
      </c>
      <c r="AM8456" s="27">
        <v>0.1</v>
      </c>
      <c r="AY8456" s="27" t="s">
        <v>29491</v>
      </c>
      <c r="AZ8456" s="27">
        <v>100</v>
      </c>
      <c r="BA8456" s="27" t="s">
        <v>29491</v>
      </c>
      <c r="BB8456" s="27">
        <v>100</v>
      </c>
    </row>
    <row r="8457" spans="1:54" x14ac:dyDescent="0.25">
      <c r="A8457" s="27" t="s">
        <v>29494</v>
      </c>
      <c r="B8457" s="27" t="s">
        <v>29496</v>
      </c>
      <c r="C8457" s="27">
        <v>50397</v>
      </c>
      <c r="D8457" s="27" t="s">
        <v>36</v>
      </c>
      <c r="E8457" s="27" t="s">
        <v>29495</v>
      </c>
      <c r="G8457" s="27" t="s">
        <v>1001</v>
      </c>
      <c r="I8457" s="27" t="s">
        <v>1827</v>
      </c>
      <c r="J8457" s="27" t="s">
        <v>788</v>
      </c>
      <c r="K8457" s="27">
        <v>42</v>
      </c>
      <c r="L8457" s="27" t="s">
        <v>19733</v>
      </c>
      <c r="M8457" s="27">
        <v>133</v>
      </c>
      <c r="N8457" s="27" t="s">
        <v>19732</v>
      </c>
      <c r="O8457" s="27">
        <v>1.8</v>
      </c>
      <c r="P8457" s="27">
        <v>8300</v>
      </c>
      <c r="Q8457" s="27">
        <v>2017</v>
      </c>
      <c r="R8457" s="27">
        <v>9999</v>
      </c>
      <c r="S8457" s="27" t="s">
        <v>19457</v>
      </c>
      <c r="T8457" s="27" t="s">
        <v>17965</v>
      </c>
      <c r="U8457" s="27" t="s">
        <v>829</v>
      </c>
      <c r="V8457" s="27" t="s">
        <v>828</v>
      </c>
      <c r="Z8457" s="27" t="s">
        <v>26612</v>
      </c>
      <c r="AJ8457" s="27">
        <v>0.1</v>
      </c>
      <c r="AK8457" s="27">
        <v>0.1</v>
      </c>
      <c r="AL8457" s="27">
        <v>0.1</v>
      </c>
      <c r="AM8457" s="27">
        <v>0.1</v>
      </c>
      <c r="AY8457" s="27" t="s">
        <v>29491</v>
      </c>
      <c r="AZ8457" s="27">
        <v>100</v>
      </c>
      <c r="BA8457" s="27" t="s">
        <v>29491</v>
      </c>
      <c r="BB8457" s="27">
        <v>100</v>
      </c>
    </row>
    <row r="8458" spans="1:54" x14ac:dyDescent="0.25">
      <c r="A8458" s="27" t="s">
        <v>29494</v>
      </c>
      <c r="B8458" s="27" t="s">
        <v>29493</v>
      </c>
      <c r="C8458" s="27">
        <v>50397</v>
      </c>
      <c r="D8458" s="27" t="s">
        <v>36</v>
      </c>
      <c r="E8458" s="27" t="s">
        <v>29492</v>
      </c>
      <c r="G8458" s="27" t="s">
        <v>1001</v>
      </c>
      <c r="I8458" s="27" t="s">
        <v>1827</v>
      </c>
      <c r="J8458" s="27" t="s">
        <v>788</v>
      </c>
      <c r="K8458" s="27">
        <v>42</v>
      </c>
      <c r="L8458" s="27" t="s">
        <v>19733</v>
      </c>
      <c r="M8458" s="27">
        <v>133</v>
      </c>
      <c r="N8458" s="27" t="s">
        <v>19732</v>
      </c>
      <c r="O8458" s="27">
        <v>11.7</v>
      </c>
      <c r="P8458" s="27">
        <v>8300</v>
      </c>
      <c r="Q8458" s="27">
        <v>2017</v>
      </c>
      <c r="R8458" s="27">
        <v>9999</v>
      </c>
      <c r="S8458" s="27" t="s">
        <v>19457</v>
      </c>
      <c r="U8458" s="27" t="s">
        <v>829</v>
      </c>
      <c r="V8458" s="27" t="s">
        <v>828</v>
      </c>
      <c r="Z8458" s="27" t="s">
        <v>26612</v>
      </c>
      <c r="AJ8458" s="27">
        <v>0.1</v>
      </c>
      <c r="AK8458" s="27">
        <v>0.1</v>
      </c>
      <c r="AL8458" s="27">
        <v>0.1</v>
      </c>
      <c r="AM8458" s="27">
        <v>0.1</v>
      </c>
      <c r="AY8458" s="27" t="s">
        <v>29491</v>
      </c>
      <c r="AZ8458" s="27">
        <v>100</v>
      </c>
      <c r="BA8458" s="27" t="s">
        <v>29491</v>
      </c>
      <c r="BB8458" s="27">
        <v>100</v>
      </c>
    </row>
    <row r="8459" spans="1:54" x14ac:dyDescent="0.25">
      <c r="A8459" s="27" t="s">
        <v>29490</v>
      </c>
      <c r="B8459" s="27" t="s">
        <v>29489</v>
      </c>
      <c r="C8459" s="27">
        <v>50400</v>
      </c>
      <c r="D8459" s="27" t="s">
        <v>834</v>
      </c>
      <c r="E8459" s="27" t="s">
        <v>9</v>
      </c>
      <c r="G8459" s="27" t="s">
        <v>879</v>
      </c>
      <c r="I8459" s="27" t="s">
        <v>883</v>
      </c>
      <c r="J8459" s="27" t="s">
        <v>882</v>
      </c>
      <c r="K8459" s="27">
        <v>6</v>
      </c>
      <c r="L8459" s="27" t="s">
        <v>15989</v>
      </c>
      <c r="M8459" s="27">
        <v>109</v>
      </c>
      <c r="N8459" s="27" t="s">
        <v>15988</v>
      </c>
      <c r="O8459" s="27">
        <v>15.6</v>
      </c>
      <c r="P8459" s="27">
        <v>0</v>
      </c>
      <c r="Q8459" s="27">
        <v>1986</v>
      </c>
      <c r="R8459" s="27">
        <v>9999</v>
      </c>
      <c r="U8459" s="27" t="s">
        <v>842</v>
      </c>
      <c r="V8459" s="27" t="s">
        <v>879</v>
      </c>
      <c r="AJ8459" s="27">
        <v>0</v>
      </c>
      <c r="AK8459" s="27">
        <v>0</v>
      </c>
      <c r="AL8459" s="27">
        <v>0</v>
      </c>
      <c r="AM8459" s="27">
        <v>0</v>
      </c>
      <c r="AY8459" s="27" t="s">
        <v>29488</v>
      </c>
      <c r="AZ8459" s="27">
        <v>100</v>
      </c>
      <c r="BA8459" s="27" t="s">
        <v>29487</v>
      </c>
      <c r="BB8459" s="27">
        <v>100</v>
      </c>
    </row>
    <row r="8460" spans="1:54" x14ac:dyDescent="0.25">
      <c r="A8460" s="27" t="s">
        <v>29485</v>
      </c>
      <c r="B8460" s="27" t="s">
        <v>29486</v>
      </c>
      <c r="C8460" s="27">
        <v>50404</v>
      </c>
      <c r="D8460" s="27" t="s">
        <v>834</v>
      </c>
      <c r="E8460" s="27" t="s">
        <v>315</v>
      </c>
      <c r="G8460" s="27" t="s">
        <v>907</v>
      </c>
      <c r="I8460" s="27" t="s">
        <v>1057</v>
      </c>
      <c r="J8460" s="27" t="s">
        <v>800</v>
      </c>
      <c r="K8460" s="27">
        <v>48</v>
      </c>
      <c r="L8460" s="27" t="s">
        <v>6386</v>
      </c>
      <c r="M8460" s="27">
        <v>57</v>
      </c>
      <c r="N8460" s="27" t="s">
        <v>9939</v>
      </c>
      <c r="O8460" s="27">
        <v>15</v>
      </c>
      <c r="P8460" s="27">
        <v>11084</v>
      </c>
      <c r="Q8460" s="27">
        <v>1989</v>
      </c>
      <c r="R8460" s="27">
        <v>9999</v>
      </c>
      <c r="U8460" s="27" t="s">
        <v>842</v>
      </c>
      <c r="V8460" s="27" t="s">
        <v>907</v>
      </c>
      <c r="AJ8460" s="27">
        <v>0</v>
      </c>
      <c r="AK8460" s="27">
        <v>0</v>
      </c>
      <c r="AL8460" s="27">
        <v>0</v>
      </c>
      <c r="AM8460" s="27">
        <v>0</v>
      </c>
      <c r="AY8460" s="27" t="s">
        <v>29483</v>
      </c>
      <c r="AZ8460" s="27">
        <v>100</v>
      </c>
      <c r="BA8460" s="27" t="s">
        <v>18523</v>
      </c>
      <c r="BB8460" s="27">
        <v>100</v>
      </c>
    </row>
    <row r="8461" spans="1:54" x14ac:dyDescent="0.25">
      <c r="A8461" s="27" t="s">
        <v>29485</v>
      </c>
      <c r="B8461" s="27" t="s">
        <v>29484</v>
      </c>
      <c r="C8461" s="27">
        <v>50404</v>
      </c>
      <c r="D8461" s="27" t="s">
        <v>834</v>
      </c>
      <c r="E8461" s="27" t="s">
        <v>24662</v>
      </c>
      <c r="G8461" s="27" t="s">
        <v>907</v>
      </c>
      <c r="I8461" s="27" t="s">
        <v>1057</v>
      </c>
      <c r="J8461" s="27" t="s">
        <v>800</v>
      </c>
      <c r="K8461" s="27">
        <v>48</v>
      </c>
      <c r="L8461" s="27" t="s">
        <v>6386</v>
      </c>
      <c r="M8461" s="27">
        <v>57</v>
      </c>
      <c r="N8461" s="27" t="s">
        <v>9939</v>
      </c>
      <c r="O8461" s="27">
        <v>23.8</v>
      </c>
      <c r="P8461" s="27">
        <v>11084</v>
      </c>
      <c r="Q8461" s="27">
        <v>1997</v>
      </c>
      <c r="R8461" s="27">
        <v>9999</v>
      </c>
      <c r="U8461" s="27" t="s">
        <v>842</v>
      </c>
      <c r="V8461" s="27" t="s">
        <v>907</v>
      </c>
      <c r="AJ8461" s="27">
        <v>0</v>
      </c>
      <c r="AK8461" s="27">
        <v>0</v>
      </c>
      <c r="AL8461" s="27">
        <v>0</v>
      </c>
      <c r="AM8461" s="27">
        <v>0</v>
      </c>
      <c r="AY8461" s="27" t="s">
        <v>29483</v>
      </c>
      <c r="AZ8461" s="27">
        <v>100</v>
      </c>
      <c r="BA8461" s="27" t="s">
        <v>18523</v>
      </c>
      <c r="BB8461" s="27">
        <v>100</v>
      </c>
    </row>
    <row r="8462" spans="1:54" x14ac:dyDescent="0.25">
      <c r="A8462" s="27" t="s">
        <v>29477</v>
      </c>
      <c r="B8462" s="27" t="s">
        <v>29482</v>
      </c>
      <c r="C8462" s="27">
        <v>50408</v>
      </c>
      <c r="D8462" s="27" t="s">
        <v>834</v>
      </c>
      <c r="E8462" s="27" t="s">
        <v>14</v>
      </c>
      <c r="G8462" s="27" t="s">
        <v>879</v>
      </c>
      <c r="I8462" s="27" t="s">
        <v>956</v>
      </c>
      <c r="J8462" s="27" t="s">
        <v>817</v>
      </c>
      <c r="K8462" s="27">
        <v>55</v>
      </c>
      <c r="L8462" s="27" t="s">
        <v>20497</v>
      </c>
      <c r="M8462" s="27">
        <v>75</v>
      </c>
      <c r="N8462" s="27" t="s">
        <v>20496</v>
      </c>
      <c r="O8462" s="27">
        <v>0.4</v>
      </c>
      <c r="P8462" s="27">
        <v>0</v>
      </c>
      <c r="Q8462" s="27">
        <v>1920</v>
      </c>
      <c r="R8462" s="27">
        <v>9999</v>
      </c>
      <c r="U8462" s="27" t="s">
        <v>842</v>
      </c>
      <c r="V8462" s="27" t="s">
        <v>879</v>
      </c>
      <c r="AJ8462" s="27">
        <v>0</v>
      </c>
      <c r="AK8462" s="27">
        <v>0</v>
      </c>
      <c r="AL8462" s="27">
        <v>0</v>
      </c>
      <c r="AM8462" s="27">
        <v>0</v>
      </c>
      <c r="AY8462" s="27" t="s">
        <v>29410</v>
      </c>
      <c r="AZ8462" s="27">
        <v>100</v>
      </c>
      <c r="BA8462" s="27" t="s">
        <v>11750</v>
      </c>
      <c r="BB8462" s="27">
        <v>100</v>
      </c>
    </row>
    <row r="8463" spans="1:54" x14ac:dyDescent="0.25">
      <c r="A8463" s="27" t="s">
        <v>29477</v>
      </c>
      <c r="B8463" s="27" t="s">
        <v>29481</v>
      </c>
      <c r="C8463" s="27">
        <v>50408</v>
      </c>
      <c r="D8463" s="27" t="s">
        <v>834</v>
      </c>
      <c r="E8463" s="27" t="s">
        <v>15</v>
      </c>
      <c r="G8463" s="27" t="s">
        <v>879</v>
      </c>
      <c r="I8463" s="27" t="s">
        <v>956</v>
      </c>
      <c r="J8463" s="27" t="s">
        <v>817</v>
      </c>
      <c r="K8463" s="27">
        <v>55</v>
      </c>
      <c r="L8463" s="27" t="s">
        <v>20497</v>
      </c>
      <c r="M8463" s="27">
        <v>75</v>
      </c>
      <c r="N8463" s="27" t="s">
        <v>20496</v>
      </c>
      <c r="O8463" s="27">
        <v>0.2</v>
      </c>
      <c r="P8463" s="27">
        <v>0</v>
      </c>
      <c r="Q8463" s="27">
        <v>1922</v>
      </c>
      <c r="R8463" s="27">
        <v>9999</v>
      </c>
      <c r="U8463" s="27" t="s">
        <v>842</v>
      </c>
      <c r="V8463" s="27" t="s">
        <v>879</v>
      </c>
      <c r="AJ8463" s="27">
        <v>0</v>
      </c>
      <c r="AK8463" s="27">
        <v>0</v>
      </c>
      <c r="AL8463" s="27">
        <v>0</v>
      </c>
      <c r="AM8463" s="27">
        <v>0</v>
      </c>
      <c r="AY8463" s="27" t="s">
        <v>29410</v>
      </c>
      <c r="AZ8463" s="27">
        <v>100</v>
      </c>
      <c r="BA8463" s="27" t="s">
        <v>11750</v>
      </c>
      <c r="BB8463" s="27">
        <v>100</v>
      </c>
    </row>
    <row r="8464" spans="1:54" x14ac:dyDescent="0.25">
      <c r="A8464" s="27" t="s">
        <v>29477</v>
      </c>
      <c r="B8464" s="27" t="s">
        <v>29480</v>
      </c>
      <c r="C8464" s="27">
        <v>50408</v>
      </c>
      <c r="D8464" s="27" t="s">
        <v>834</v>
      </c>
      <c r="E8464" s="27" t="s">
        <v>12</v>
      </c>
      <c r="G8464" s="27" t="s">
        <v>879</v>
      </c>
      <c r="I8464" s="27" t="s">
        <v>956</v>
      </c>
      <c r="J8464" s="27" t="s">
        <v>817</v>
      </c>
      <c r="K8464" s="27">
        <v>55</v>
      </c>
      <c r="L8464" s="27" t="s">
        <v>20497</v>
      </c>
      <c r="M8464" s="27">
        <v>75</v>
      </c>
      <c r="N8464" s="27" t="s">
        <v>20496</v>
      </c>
      <c r="O8464" s="27">
        <v>0.4</v>
      </c>
      <c r="P8464" s="27">
        <v>0</v>
      </c>
      <c r="Q8464" s="27">
        <v>1946</v>
      </c>
      <c r="R8464" s="27">
        <v>9999</v>
      </c>
      <c r="U8464" s="27" t="s">
        <v>842</v>
      </c>
      <c r="V8464" s="27" t="s">
        <v>879</v>
      </c>
      <c r="AJ8464" s="27">
        <v>0</v>
      </c>
      <c r="AK8464" s="27">
        <v>0</v>
      </c>
      <c r="AL8464" s="27">
        <v>0</v>
      </c>
      <c r="AM8464" s="27">
        <v>0</v>
      </c>
      <c r="AY8464" s="27" t="s">
        <v>29410</v>
      </c>
      <c r="AZ8464" s="27">
        <v>100</v>
      </c>
      <c r="BA8464" s="27" t="s">
        <v>11750</v>
      </c>
      <c r="BB8464" s="27">
        <v>100</v>
      </c>
    </row>
    <row r="8465" spans="1:54" x14ac:dyDescent="0.25">
      <c r="A8465" s="27" t="s">
        <v>29477</v>
      </c>
      <c r="B8465" s="27" t="s">
        <v>29479</v>
      </c>
      <c r="C8465" s="27">
        <v>50408</v>
      </c>
      <c r="D8465" s="27" t="s">
        <v>834</v>
      </c>
      <c r="E8465" s="27" t="s">
        <v>16</v>
      </c>
      <c r="G8465" s="27" t="s">
        <v>879</v>
      </c>
      <c r="I8465" s="27" t="s">
        <v>956</v>
      </c>
      <c r="J8465" s="27" t="s">
        <v>817</v>
      </c>
      <c r="K8465" s="27">
        <v>55</v>
      </c>
      <c r="L8465" s="27" t="s">
        <v>20497</v>
      </c>
      <c r="M8465" s="27">
        <v>75</v>
      </c>
      <c r="N8465" s="27" t="s">
        <v>20496</v>
      </c>
      <c r="O8465" s="27">
        <v>0.4</v>
      </c>
      <c r="P8465" s="27">
        <v>0</v>
      </c>
      <c r="Q8465" s="27">
        <v>1966</v>
      </c>
      <c r="R8465" s="27">
        <v>9999</v>
      </c>
      <c r="U8465" s="27" t="s">
        <v>842</v>
      </c>
      <c r="V8465" s="27" t="s">
        <v>879</v>
      </c>
      <c r="AJ8465" s="27">
        <v>0</v>
      </c>
      <c r="AK8465" s="27">
        <v>0</v>
      </c>
      <c r="AL8465" s="27">
        <v>0</v>
      </c>
      <c r="AM8465" s="27">
        <v>0</v>
      </c>
      <c r="AY8465" s="27" t="s">
        <v>29410</v>
      </c>
      <c r="AZ8465" s="27">
        <v>100</v>
      </c>
      <c r="BA8465" s="27" t="s">
        <v>11750</v>
      </c>
      <c r="BB8465" s="27">
        <v>100</v>
      </c>
    </row>
    <row r="8466" spans="1:54" x14ac:dyDescent="0.25">
      <c r="A8466" s="27" t="s">
        <v>29477</v>
      </c>
      <c r="B8466" s="27" t="s">
        <v>29478</v>
      </c>
      <c r="C8466" s="27">
        <v>50408</v>
      </c>
      <c r="D8466" s="27" t="s">
        <v>834</v>
      </c>
      <c r="E8466" s="27" t="s">
        <v>24</v>
      </c>
      <c r="G8466" s="27" t="s">
        <v>879</v>
      </c>
      <c r="I8466" s="27" t="s">
        <v>956</v>
      </c>
      <c r="J8466" s="27" t="s">
        <v>817</v>
      </c>
      <c r="K8466" s="27">
        <v>55</v>
      </c>
      <c r="L8466" s="27" t="s">
        <v>20497</v>
      </c>
      <c r="M8466" s="27">
        <v>75</v>
      </c>
      <c r="N8466" s="27" t="s">
        <v>20496</v>
      </c>
      <c r="O8466" s="27">
        <v>0.4</v>
      </c>
      <c r="P8466" s="27">
        <v>0</v>
      </c>
      <c r="Q8466" s="27">
        <v>1968</v>
      </c>
      <c r="R8466" s="27">
        <v>9999</v>
      </c>
      <c r="U8466" s="27" t="s">
        <v>842</v>
      </c>
      <c r="V8466" s="27" t="s">
        <v>879</v>
      </c>
      <c r="AJ8466" s="27">
        <v>0</v>
      </c>
      <c r="AK8466" s="27">
        <v>0</v>
      </c>
      <c r="AL8466" s="27">
        <v>0</v>
      </c>
      <c r="AM8466" s="27">
        <v>0</v>
      </c>
      <c r="AY8466" s="27" t="s">
        <v>29410</v>
      </c>
      <c r="AZ8466" s="27">
        <v>100</v>
      </c>
      <c r="BA8466" s="27" t="s">
        <v>11750</v>
      </c>
      <c r="BB8466" s="27">
        <v>100</v>
      </c>
    </row>
    <row r="8467" spans="1:54" x14ac:dyDescent="0.25">
      <c r="A8467" s="27" t="s">
        <v>29477</v>
      </c>
      <c r="B8467" s="27" t="s">
        <v>29476</v>
      </c>
      <c r="C8467" s="27">
        <v>50408</v>
      </c>
      <c r="D8467" s="27" t="s">
        <v>834</v>
      </c>
      <c r="E8467" s="27" t="s">
        <v>25</v>
      </c>
      <c r="G8467" s="27" t="s">
        <v>879</v>
      </c>
      <c r="I8467" s="27" t="s">
        <v>956</v>
      </c>
      <c r="J8467" s="27" t="s">
        <v>817</v>
      </c>
      <c r="K8467" s="27">
        <v>55</v>
      </c>
      <c r="L8467" s="27" t="s">
        <v>20497</v>
      </c>
      <c r="M8467" s="27">
        <v>75</v>
      </c>
      <c r="N8467" s="27" t="s">
        <v>20496</v>
      </c>
      <c r="O8467" s="27">
        <v>0.3</v>
      </c>
      <c r="P8467" s="27">
        <v>0</v>
      </c>
      <c r="Q8467" s="27">
        <v>1988</v>
      </c>
      <c r="R8467" s="27">
        <v>9999</v>
      </c>
      <c r="U8467" s="27" t="s">
        <v>842</v>
      </c>
      <c r="V8467" s="27" t="s">
        <v>879</v>
      </c>
      <c r="AJ8467" s="27">
        <v>0</v>
      </c>
      <c r="AK8467" s="27">
        <v>0</v>
      </c>
      <c r="AL8467" s="27">
        <v>0</v>
      </c>
      <c r="AM8467" s="27">
        <v>0</v>
      </c>
      <c r="AY8467" s="27" t="s">
        <v>29410</v>
      </c>
      <c r="AZ8467" s="27">
        <v>100</v>
      </c>
      <c r="BA8467" s="27" t="s">
        <v>11750</v>
      </c>
      <c r="BB8467" s="27">
        <v>100</v>
      </c>
    </row>
    <row r="8468" spans="1:54" x14ac:dyDescent="0.25">
      <c r="A8468" s="27" t="s">
        <v>29472</v>
      </c>
      <c r="B8468" s="27" t="s">
        <v>29475</v>
      </c>
      <c r="C8468" s="27">
        <v>50409</v>
      </c>
      <c r="D8468" s="27" t="s">
        <v>834</v>
      </c>
      <c r="E8468" s="27" t="s">
        <v>22</v>
      </c>
      <c r="G8468" s="27" t="s">
        <v>879</v>
      </c>
      <c r="I8468" s="27" t="s">
        <v>956</v>
      </c>
      <c r="J8468" s="27" t="s">
        <v>738</v>
      </c>
      <c r="K8468" s="27">
        <v>26</v>
      </c>
      <c r="L8468" s="27" t="s">
        <v>29470</v>
      </c>
      <c r="M8468" s="27">
        <v>109</v>
      </c>
      <c r="N8468" s="27" t="s">
        <v>29469</v>
      </c>
      <c r="O8468" s="27">
        <v>0.4</v>
      </c>
      <c r="P8468" s="27">
        <v>0</v>
      </c>
      <c r="Q8468" s="27">
        <v>1924</v>
      </c>
      <c r="R8468" s="27">
        <v>9999</v>
      </c>
      <c r="U8468" s="27" t="s">
        <v>842</v>
      </c>
      <c r="V8468" s="27" t="s">
        <v>879</v>
      </c>
      <c r="AJ8468" s="27">
        <v>0</v>
      </c>
      <c r="AK8468" s="27">
        <v>0</v>
      </c>
      <c r="AL8468" s="27">
        <v>0</v>
      </c>
      <c r="AM8468" s="27">
        <v>0</v>
      </c>
      <c r="AY8468" s="27" t="s">
        <v>29410</v>
      </c>
      <c r="AZ8468" s="27">
        <v>100</v>
      </c>
      <c r="BA8468" s="27" t="s">
        <v>11750</v>
      </c>
      <c r="BB8468" s="27">
        <v>100</v>
      </c>
    </row>
    <row r="8469" spans="1:54" x14ac:dyDescent="0.25">
      <c r="A8469" s="27" t="s">
        <v>29472</v>
      </c>
      <c r="B8469" s="27" t="s">
        <v>29474</v>
      </c>
      <c r="C8469" s="27">
        <v>50409</v>
      </c>
      <c r="D8469" s="27" t="s">
        <v>834</v>
      </c>
      <c r="E8469" s="27" t="s">
        <v>23</v>
      </c>
      <c r="G8469" s="27" t="s">
        <v>879</v>
      </c>
      <c r="I8469" s="27" t="s">
        <v>956</v>
      </c>
      <c r="J8469" s="27" t="s">
        <v>738</v>
      </c>
      <c r="K8469" s="27">
        <v>26</v>
      </c>
      <c r="L8469" s="27" t="s">
        <v>29470</v>
      </c>
      <c r="M8469" s="27">
        <v>109</v>
      </c>
      <c r="N8469" s="27" t="s">
        <v>29469</v>
      </c>
      <c r="O8469" s="27">
        <v>0.4</v>
      </c>
      <c r="P8469" s="27">
        <v>0</v>
      </c>
      <c r="Q8469" s="27">
        <v>1924</v>
      </c>
      <c r="R8469" s="27">
        <v>9999</v>
      </c>
      <c r="U8469" s="27" t="s">
        <v>842</v>
      </c>
      <c r="V8469" s="27" t="s">
        <v>879</v>
      </c>
      <c r="AJ8469" s="27">
        <v>0</v>
      </c>
      <c r="AK8469" s="27">
        <v>0</v>
      </c>
      <c r="AL8469" s="27">
        <v>0</v>
      </c>
      <c r="AM8469" s="27">
        <v>0</v>
      </c>
      <c r="AY8469" s="27" t="s">
        <v>29410</v>
      </c>
      <c r="AZ8469" s="27">
        <v>100</v>
      </c>
      <c r="BA8469" s="27" t="s">
        <v>11750</v>
      </c>
      <c r="BB8469" s="27">
        <v>100</v>
      </c>
    </row>
    <row r="8470" spans="1:54" x14ac:dyDescent="0.25">
      <c r="A8470" s="27" t="s">
        <v>29472</v>
      </c>
      <c r="B8470" s="27" t="s">
        <v>29473</v>
      </c>
      <c r="C8470" s="27">
        <v>50409</v>
      </c>
      <c r="D8470" s="27" t="s">
        <v>834</v>
      </c>
      <c r="E8470" s="27" t="s">
        <v>17</v>
      </c>
      <c r="G8470" s="27" t="s">
        <v>879</v>
      </c>
      <c r="I8470" s="27" t="s">
        <v>956</v>
      </c>
      <c r="J8470" s="27" t="s">
        <v>738</v>
      </c>
      <c r="K8470" s="27">
        <v>26</v>
      </c>
      <c r="L8470" s="27" t="s">
        <v>29470</v>
      </c>
      <c r="M8470" s="27">
        <v>109</v>
      </c>
      <c r="N8470" s="27" t="s">
        <v>29469</v>
      </c>
      <c r="O8470" s="27">
        <v>0.5</v>
      </c>
      <c r="P8470" s="27">
        <v>0</v>
      </c>
      <c r="Q8470" s="27">
        <v>1978</v>
      </c>
      <c r="R8470" s="27">
        <v>9999</v>
      </c>
      <c r="U8470" s="27" t="s">
        <v>842</v>
      </c>
      <c r="V8470" s="27" t="s">
        <v>879</v>
      </c>
      <c r="AJ8470" s="27">
        <v>0</v>
      </c>
      <c r="AK8470" s="27">
        <v>0</v>
      </c>
      <c r="AL8470" s="27">
        <v>0</v>
      </c>
      <c r="AM8470" s="27">
        <v>0</v>
      </c>
      <c r="AY8470" s="27" t="s">
        <v>29410</v>
      </c>
      <c r="AZ8470" s="27">
        <v>100</v>
      </c>
      <c r="BA8470" s="27" t="s">
        <v>11750</v>
      </c>
      <c r="BB8470" s="27">
        <v>100</v>
      </c>
    </row>
    <row r="8471" spans="1:54" x14ac:dyDescent="0.25">
      <c r="A8471" s="27" t="s">
        <v>29472</v>
      </c>
      <c r="B8471" s="27" t="s">
        <v>29471</v>
      </c>
      <c r="C8471" s="27">
        <v>50409</v>
      </c>
      <c r="D8471" s="27" t="s">
        <v>834</v>
      </c>
      <c r="E8471" s="27" t="s">
        <v>26</v>
      </c>
      <c r="G8471" s="27" t="s">
        <v>879</v>
      </c>
      <c r="I8471" s="27" t="s">
        <v>956</v>
      </c>
      <c r="J8471" s="27" t="s">
        <v>738</v>
      </c>
      <c r="K8471" s="27">
        <v>26</v>
      </c>
      <c r="L8471" s="27" t="s">
        <v>29470</v>
      </c>
      <c r="M8471" s="27">
        <v>109</v>
      </c>
      <c r="N8471" s="27" t="s">
        <v>29469</v>
      </c>
      <c r="O8471" s="27">
        <v>0.5</v>
      </c>
      <c r="P8471" s="27">
        <v>0</v>
      </c>
      <c r="Q8471" s="27">
        <v>1978</v>
      </c>
      <c r="R8471" s="27">
        <v>9999</v>
      </c>
      <c r="U8471" s="27" t="s">
        <v>842</v>
      </c>
      <c r="V8471" s="27" t="s">
        <v>879</v>
      </c>
      <c r="AJ8471" s="27">
        <v>0</v>
      </c>
      <c r="AK8471" s="27">
        <v>0</v>
      </c>
      <c r="AL8471" s="27">
        <v>0</v>
      </c>
      <c r="AM8471" s="27">
        <v>0</v>
      </c>
      <c r="AY8471" s="27" t="s">
        <v>29410</v>
      </c>
      <c r="AZ8471" s="27">
        <v>100</v>
      </c>
      <c r="BA8471" s="27" t="s">
        <v>11750</v>
      </c>
      <c r="BB8471" s="27">
        <v>100</v>
      </c>
    </row>
    <row r="8472" spans="1:54" x14ac:dyDescent="0.25">
      <c r="A8472" s="27" t="s">
        <v>29468</v>
      </c>
      <c r="B8472" s="27" t="s">
        <v>29467</v>
      </c>
      <c r="C8472" s="27">
        <v>50410</v>
      </c>
      <c r="D8472" s="27" t="s">
        <v>834</v>
      </c>
      <c r="E8472" s="27" t="s">
        <v>16</v>
      </c>
      <c r="G8472" s="27" t="s">
        <v>833</v>
      </c>
      <c r="I8472" s="27" t="s">
        <v>1186</v>
      </c>
      <c r="J8472" s="27" t="s">
        <v>788</v>
      </c>
      <c r="K8472" s="27">
        <v>42</v>
      </c>
      <c r="L8472" s="27" t="s">
        <v>693</v>
      </c>
      <c r="M8472" s="27">
        <v>45</v>
      </c>
      <c r="N8472" s="27" t="s">
        <v>24624</v>
      </c>
      <c r="O8472" s="27">
        <v>14.1</v>
      </c>
      <c r="P8472" s="27">
        <v>7370</v>
      </c>
      <c r="Q8472" s="27">
        <v>2020</v>
      </c>
      <c r="R8472" s="27">
        <v>9999</v>
      </c>
      <c r="U8472" s="27" t="s">
        <v>842</v>
      </c>
      <c r="V8472" s="27" t="s">
        <v>828</v>
      </c>
      <c r="AJ8472" s="27">
        <v>1.0999999999999999E-2</v>
      </c>
      <c r="AK8472" s="27">
        <v>1.0999999999999999E-2</v>
      </c>
      <c r="AL8472" s="27">
        <v>1.0999999999999999E-2</v>
      </c>
      <c r="AM8472" s="27">
        <v>1.0999999999999999E-2</v>
      </c>
      <c r="AY8472" s="27" t="s">
        <v>17563</v>
      </c>
      <c r="AZ8472" s="27">
        <v>100</v>
      </c>
      <c r="BA8472" s="27" t="s">
        <v>17563</v>
      </c>
      <c r="BB8472" s="27">
        <v>100</v>
      </c>
    </row>
    <row r="8473" spans="1:54" x14ac:dyDescent="0.25">
      <c r="A8473" s="27" t="s">
        <v>29461</v>
      </c>
      <c r="B8473" s="27" t="s">
        <v>29466</v>
      </c>
      <c r="C8473" s="27">
        <v>50413</v>
      </c>
      <c r="D8473" s="27" t="s">
        <v>834</v>
      </c>
      <c r="E8473" s="27" t="s">
        <v>315</v>
      </c>
      <c r="G8473" s="27" t="s">
        <v>153</v>
      </c>
      <c r="I8473" s="27" t="s">
        <v>845</v>
      </c>
      <c r="J8473" s="27" t="s">
        <v>740</v>
      </c>
      <c r="K8473" s="27">
        <v>27</v>
      </c>
      <c r="L8473" s="27" t="s">
        <v>8696</v>
      </c>
      <c r="M8473" s="27">
        <v>109</v>
      </c>
      <c r="N8473" s="27" t="s">
        <v>8695</v>
      </c>
      <c r="O8473" s="27">
        <v>1.3</v>
      </c>
      <c r="P8473" s="27">
        <v>5496</v>
      </c>
      <c r="Q8473" s="27">
        <v>1987</v>
      </c>
      <c r="R8473" s="27">
        <v>9999</v>
      </c>
      <c r="U8473" s="27" t="s">
        <v>829</v>
      </c>
      <c r="V8473" s="27" t="s">
        <v>63</v>
      </c>
      <c r="W8473" s="27" t="s">
        <v>16945</v>
      </c>
      <c r="X8473" s="27">
        <v>1987</v>
      </c>
      <c r="Y8473" s="27">
        <v>0.78600000000000003</v>
      </c>
      <c r="AJ8473" s="27">
        <v>0.44647999999999999</v>
      </c>
      <c r="AK8473" s="27">
        <v>0.44647999999999999</v>
      </c>
      <c r="AL8473" s="27">
        <v>0.44647999999999999</v>
      </c>
      <c r="AM8473" s="27">
        <v>0.44647999999999999</v>
      </c>
      <c r="AN8473" s="27">
        <v>0.08</v>
      </c>
      <c r="AO8473" s="27">
        <v>0.08</v>
      </c>
      <c r="AP8473" s="27">
        <v>0.08</v>
      </c>
      <c r="AY8473" s="27" t="s">
        <v>29459</v>
      </c>
      <c r="AZ8473" s="27">
        <v>100</v>
      </c>
      <c r="BA8473" s="27" t="s">
        <v>29459</v>
      </c>
      <c r="BB8473" s="27">
        <v>100</v>
      </c>
    </row>
    <row r="8474" spans="1:54" x14ac:dyDescent="0.25">
      <c r="A8474" s="27" t="s">
        <v>29461</v>
      </c>
      <c r="B8474" s="27" t="s">
        <v>29465</v>
      </c>
      <c r="C8474" s="27">
        <v>50413</v>
      </c>
      <c r="D8474" s="27" t="s">
        <v>834</v>
      </c>
      <c r="E8474" s="27" t="s">
        <v>29464</v>
      </c>
      <c r="G8474" s="27" t="s">
        <v>153</v>
      </c>
      <c r="I8474" s="27" t="s">
        <v>845</v>
      </c>
      <c r="J8474" s="27" t="s">
        <v>740</v>
      </c>
      <c r="K8474" s="27">
        <v>27</v>
      </c>
      <c r="L8474" s="27" t="s">
        <v>8696</v>
      </c>
      <c r="M8474" s="27">
        <v>109</v>
      </c>
      <c r="N8474" s="27" t="s">
        <v>8695</v>
      </c>
      <c r="O8474" s="27">
        <v>1.4</v>
      </c>
      <c r="P8474" s="27">
        <v>5496</v>
      </c>
      <c r="Q8474" s="27">
        <v>1987</v>
      </c>
      <c r="R8474" s="27">
        <v>9999</v>
      </c>
      <c r="U8474" s="27" t="s">
        <v>829</v>
      </c>
      <c r="V8474" s="27" t="s">
        <v>63</v>
      </c>
      <c r="W8474" s="27" t="s">
        <v>16945</v>
      </c>
      <c r="X8474" s="27">
        <v>1987</v>
      </c>
      <c r="Y8474" s="27">
        <v>0.78600000000000003</v>
      </c>
      <c r="AJ8474" s="27">
        <v>0.34122000000000002</v>
      </c>
      <c r="AK8474" s="27">
        <v>0.34122000000000002</v>
      </c>
      <c r="AL8474" s="27">
        <v>0.34122000000000002</v>
      </c>
      <c r="AM8474" s="27">
        <v>0.34122000000000002</v>
      </c>
      <c r="AN8474" s="27">
        <v>0.08</v>
      </c>
      <c r="AO8474" s="27">
        <v>0.08</v>
      </c>
      <c r="AP8474" s="27">
        <v>0.08</v>
      </c>
      <c r="AY8474" s="27" t="s">
        <v>29459</v>
      </c>
      <c r="AZ8474" s="27">
        <v>100</v>
      </c>
      <c r="BA8474" s="27" t="s">
        <v>29459</v>
      </c>
      <c r="BB8474" s="27">
        <v>100</v>
      </c>
    </row>
    <row r="8475" spans="1:54" x14ac:dyDescent="0.25">
      <c r="A8475" s="27" t="s">
        <v>29461</v>
      </c>
      <c r="B8475" s="27" t="s">
        <v>29463</v>
      </c>
      <c r="C8475" s="27">
        <v>50413</v>
      </c>
      <c r="D8475" s="27" t="s">
        <v>834</v>
      </c>
      <c r="E8475" s="27" t="s">
        <v>29462</v>
      </c>
      <c r="G8475" s="27" t="s">
        <v>846</v>
      </c>
      <c r="H8475" s="27" t="s">
        <v>1091</v>
      </c>
      <c r="I8475" s="27" t="s">
        <v>845</v>
      </c>
      <c r="J8475" s="27" t="s">
        <v>740</v>
      </c>
      <c r="K8475" s="27">
        <v>27</v>
      </c>
      <c r="L8475" s="27" t="s">
        <v>8696</v>
      </c>
      <c r="M8475" s="27">
        <v>109</v>
      </c>
      <c r="N8475" s="27" t="s">
        <v>8695</v>
      </c>
      <c r="O8475" s="27">
        <v>1.3</v>
      </c>
      <c r="P8475" s="27">
        <v>13469</v>
      </c>
      <c r="Q8475" s="27">
        <v>2009</v>
      </c>
      <c r="R8475" s="27">
        <v>9999</v>
      </c>
      <c r="U8475" s="27" t="s">
        <v>842</v>
      </c>
      <c r="V8475" s="27" t="s">
        <v>841</v>
      </c>
      <c r="AJ8475" s="27">
        <v>1.6497599999999999</v>
      </c>
      <c r="AK8475" s="27">
        <v>1.6497599999999999</v>
      </c>
      <c r="AL8475" s="27">
        <v>1.6497599999999999</v>
      </c>
      <c r="AM8475" s="27">
        <v>1.6497599999999999</v>
      </c>
      <c r="AY8475" s="27" t="s">
        <v>29459</v>
      </c>
      <c r="AZ8475" s="27">
        <v>100</v>
      </c>
      <c r="BA8475" s="27" t="s">
        <v>29459</v>
      </c>
      <c r="BB8475" s="27">
        <v>100</v>
      </c>
    </row>
    <row r="8476" spans="1:54" x14ac:dyDescent="0.25">
      <c r="A8476" s="27" t="s">
        <v>29461</v>
      </c>
      <c r="B8476" s="27" t="s">
        <v>29460</v>
      </c>
      <c r="C8476" s="27">
        <v>50413</v>
      </c>
      <c r="D8476" s="27" t="s">
        <v>834</v>
      </c>
      <c r="E8476" s="27" t="s">
        <v>24662</v>
      </c>
      <c r="G8476" s="27" t="s">
        <v>153</v>
      </c>
      <c r="I8476" s="27" t="s">
        <v>845</v>
      </c>
      <c r="J8476" s="27" t="s">
        <v>740</v>
      </c>
      <c r="K8476" s="27">
        <v>27</v>
      </c>
      <c r="L8476" s="27" t="s">
        <v>8696</v>
      </c>
      <c r="M8476" s="27">
        <v>109</v>
      </c>
      <c r="N8476" s="27" t="s">
        <v>8695</v>
      </c>
      <c r="O8476" s="27">
        <v>5</v>
      </c>
      <c r="P8476" s="27">
        <v>5496</v>
      </c>
      <c r="Q8476" s="27">
        <v>2010</v>
      </c>
      <c r="R8476" s="27">
        <v>9999</v>
      </c>
      <c r="U8476" s="27" t="s">
        <v>829</v>
      </c>
      <c r="V8476" s="27" t="s">
        <v>63</v>
      </c>
      <c r="AJ8476" s="27">
        <v>0.09</v>
      </c>
      <c r="AK8476" s="27">
        <v>0.09</v>
      </c>
      <c r="AL8476" s="27">
        <v>0.09</v>
      </c>
      <c r="AM8476" s="27">
        <v>0.09</v>
      </c>
      <c r="AN8476" s="27">
        <v>0.08</v>
      </c>
      <c r="AO8476" s="27">
        <v>0.08</v>
      </c>
      <c r="AP8476" s="27">
        <v>0.08</v>
      </c>
      <c r="AY8476" s="27" t="s">
        <v>29459</v>
      </c>
      <c r="AZ8476" s="27">
        <v>100</v>
      </c>
      <c r="BA8476" s="27" t="s">
        <v>29459</v>
      </c>
      <c r="BB8476" s="27">
        <v>100</v>
      </c>
    </row>
    <row r="8477" spans="1:54" x14ac:dyDescent="0.25">
      <c r="A8477" s="27" t="s">
        <v>29458</v>
      </c>
      <c r="B8477" s="27" t="s">
        <v>29457</v>
      </c>
      <c r="C8477" s="27">
        <v>50414</v>
      </c>
      <c r="D8477" s="27" t="s">
        <v>834</v>
      </c>
      <c r="E8477" s="27" t="s">
        <v>14</v>
      </c>
      <c r="G8477" s="27" t="s">
        <v>879</v>
      </c>
      <c r="I8477" s="27" t="s">
        <v>870</v>
      </c>
      <c r="J8477" s="27" t="s">
        <v>763</v>
      </c>
      <c r="K8477" s="27">
        <v>33</v>
      </c>
      <c r="L8477" s="27" t="s">
        <v>764</v>
      </c>
      <c r="M8477" s="27">
        <v>13</v>
      </c>
      <c r="N8477" s="27" t="s">
        <v>27965</v>
      </c>
      <c r="O8477" s="27">
        <v>3.4</v>
      </c>
      <c r="P8477" s="27">
        <v>0</v>
      </c>
      <c r="Q8477" s="27">
        <v>1986</v>
      </c>
      <c r="R8477" s="27">
        <v>9999</v>
      </c>
      <c r="U8477" s="27" t="s">
        <v>842</v>
      </c>
      <c r="V8477" s="27" t="s">
        <v>879</v>
      </c>
      <c r="AJ8477" s="27">
        <v>0</v>
      </c>
      <c r="AK8477" s="27">
        <v>0</v>
      </c>
      <c r="AL8477" s="27">
        <v>0</v>
      </c>
      <c r="AM8477" s="27">
        <v>0</v>
      </c>
      <c r="AY8477" s="27" t="s">
        <v>29456</v>
      </c>
      <c r="AZ8477" s="27">
        <v>100</v>
      </c>
      <c r="BA8477" s="27" t="s">
        <v>29456</v>
      </c>
      <c r="BB8477" s="27">
        <v>100</v>
      </c>
    </row>
    <row r="8478" spans="1:54" x14ac:dyDescent="0.25">
      <c r="A8478" s="27" t="s">
        <v>29451</v>
      </c>
      <c r="B8478" s="27" t="s">
        <v>29455</v>
      </c>
      <c r="C8478" s="27">
        <v>50416</v>
      </c>
      <c r="D8478" s="27" t="s">
        <v>834</v>
      </c>
      <c r="E8478" s="27" t="s">
        <v>9</v>
      </c>
      <c r="G8478" s="27" t="s">
        <v>879</v>
      </c>
      <c r="I8478" s="27" t="s">
        <v>1428</v>
      </c>
      <c r="J8478" s="27" t="s">
        <v>944</v>
      </c>
      <c r="K8478" s="27">
        <v>36</v>
      </c>
      <c r="L8478" s="27" t="s">
        <v>1434</v>
      </c>
      <c r="M8478" s="27">
        <v>45</v>
      </c>
      <c r="N8478" s="27" t="s">
        <v>1433</v>
      </c>
      <c r="O8478" s="27">
        <v>0.2</v>
      </c>
      <c r="P8478" s="27">
        <v>0</v>
      </c>
      <c r="Q8478" s="27">
        <v>1986</v>
      </c>
      <c r="R8478" s="27">
        <v>9999</v>
      </c>
      <c r="U8478" s="27" t="s">
        <v>842</v>
      </c>
      <c r="V8478" s="27" t="s">
        <v>879</v>
      </c>
      <c r="AJ8478" s="27">
        <v>0</v>
      </c>
      <c r="AK8478" s="27">
        <v>0</v>
      </c>
      <c r="AL8478" s="27">
        <v>0</v>
      </c>
      <c r="AM8478" s="27">
        <v>0</v>
      </c>
      <c r="AY8478" s="27" t="s">
        <v>29449</v>
      </c>
      <c r="AZ8478" s="27">
        <v>100</v>
      </c>
      <c r="BA8478" s="27" t="s">
        <v>29449</v>
      </c>
      <c r="BB8478" s="27">
        <v>100</v>
      </c>
    </row>
    <row r="8479" spans="1:54" x14ac:dyDescent="0.25">
      <c r="A8479" s="27" t="s">
        <v>29451</v>
      </c>
      <c r="B8479" s="27" t="s">
        <v>29454</v>
      </c>
      <c r="C8479" s="27">
        <v>50416</v>
      </c>
      <c r="D8479" s="27" t="s">
        <v>834</v>
      </c>
      <c r="E8479" s="27" t="s">
        <v>32</v>
      </c>
      <c r="G8479" s="27" t="s">
        <v>879</v>
      </c>
      <c r="I8479" s="27" t="s">
        <v>1428</v>
      </c>
      <c r="J8479" s="27" t="s">
        <v>944</v>
      </c>
      <c r="K8479" s="27">
        <v>36</v>
      </c>
      <c r="L8479" s="27" t="s">
        <v>1434</v>
      </c>
      <c r="M8479" s="27">
        <v>45</v>
      </c>
      <c r="N8479" s="27" t="s">
        <v>1433</v>
      </c>
      <c r="O8479" s="27">
        <v>0.2</v>
      </c>
      <c r="P8479" s="27">
        <v>0</v>
      </c>
      <c r="Q8479" s="27">
        <v>1986</v>
      </c>
      <c r="R8479" s="27">
        <v>9999</v>
      </c>
      <c r="U8479" s="27" t="s">
        <v>842</v>
      </c>
      <c r="V8479" s="27" t="s">
        <v>879</v>
      </c>
      <c r="AJ8479" s="27">
        <v>0</v>
      </c>
      <c r="AK8479" s="27">
        <v>0</v>
      </c>
      <c r="AL8479" s="27">
        <v>0</v>
      </c>
      <c r="AM8479" s="27">
        <v>0</v>
      </c>
      <c r="AY8479" s="27" t="s">
        <v>29449</v>
      </c>
      <c r="AZ8479" s="27">
        <v>100</v>
      </c>
      <c r="BA8479" s="27" t="s">
        <v>29449</v>
      </c>
      <c r="BB8479" s="27">
        <v>100</v>
      </c>
    </row>
    <row r="8480" spans="1:54" x14ac:dyDescent="0.25">
      <c r="A8480" s="27" t="s">
        <v>29451</v>
      </c>
      <c r="B8480" s="27" t="s">
        <v>29453</v>
      </c>
      <c r="C8480" s="27">
        <v>50416</v>
      </c>
      <c r="D8480" s="27" t="s">
        <v>834</v>
      </c>
      <c r="E8480" s="27" t="s">
        <v>242</v>
      </c>
      <c r="G8480" s="27" t="s">
        <v>879</v>
      </c>
      <c r="I8480" s="27" t="s">
        <v>1428</v>
      </c>
      <c r="J8480" s="27" t="s">
        <v>944</v>
      </c>
      <c r="K8480" s="27">
        <v>36</v>
      </c>
      <c r="L8480" s="27" t="s">
        <v>1434</v>
      </c>
      <c r="M8480" s="27">
        <v>45</v>
      </c>
      <c r="N8480" s="27" t="s">
        <v>1433</v>
      </c>
      <c r="O8480" s="27">
        <v>0.2</v>
      </c>
      <c r="P8480" s="27">
        <v>0</v>
      </c>
      <c r="Q8480" s="27">
        <v>1986</v>
      </c>
      <c r="R8480" s="27">
        <v>9999</v>
      </c>
      <c r="U8480" s="27" t="s">
        <v>842</v>
      </c>
      <c r="V8480" s="27" t="s">
        <v>879</v>
      </c>
      <c r="AJ8480" s="27">
        <v>0</v>
      </c>
      <c r="AK8480" s="27">
        <v>0</v>
      </c>
      <c r="AL8480" s="27">
        <v>0</v>
      </c>
      <c r="AM8480" s="27">
        <v>0</v>
      </c>
      <c r="AY8480" s="27" t="s">
        <v>29449</v>
      </c>
      <c r="AZ8480" s="27">
        <v>100</v>
      </c>
      <c r="BA8480" s="27" t="s">
        <v>29449</v>
      </c>
      <c r="BB8480" s="27">
        <v>100</v>
      </c>
    </row>
    <row r="8481" spans="1:54" x14ac:dyDescent="0.25">
      <c r="A8481" s="27" t="s">
        <v>29451</v>
      </c>
      <c r="B8481" s="27" t="s">
        <v>29452</v>
      </c>
      <c r="C8481" s="27">
        <v>50416</v>
      </c>
      <c r="D8481" s="27" t="s">
        <v>834</v>
      </c>
      <c r="E8481" s="27" t="s">
        <v>241</v>
      </c>
      <c r="G8481" s="27" t="s">
        <v>879</v>
      </c>
      <c r="I8481" s="27" t="s">
        <v>1428</v>
      </c>
      <c r="J8481" s="27" t="s">
        <v>944</v>
      </c>
      <c r="K8481" s="27">
        <v>36</v>
      </c>
      <c r="L8481" s="27" t="s">
        <v>1434</v>
      </c>
      <c r="M8481" s="27">
        <v>45</v>
      </c>
      <c r="N8481" s="27" t="s">
        <v>1433</v>
      </c>
      <c r="O8481" s="27">
        <v>0.2</v>
      </c>
      <c r="P8481" s="27">
        <v>0</v>
      </c>
      <c r="Q8481" s="27">
        <v>1986</v>
      </c>
      <c r="R8481" s="27">
        <v>9999</v>
      </c>
      <c r="U8481" s="27" t="s">
        <v>842</v>
      </c>
      <c r="V8481" s="27" t="s">
        <v>879</v>
      </c>
      <c r="AJ8481" s="27">
        <v>0</v>
      </c>
      <c r="AK8481" s="27">
        <v>0</v>
      </c>
      <c r="AL8481" s="27">
        <v>0</v>
      </c>
      <c r="AM8481" s="27">
        <v>0</v>
      </c>
      <c r="AY8481" s="27" t="s">
        <v>29449</v>
      </c>
      <c r="AZ8481" s="27">
        <v>100</v>
      </c>
      <c r="BA8481" s="27" t="s">
        <v>29449</v>
      </c>
      <c r="BB8481" s="27">
        <v>100</v>
      </c>
    </row>
    <row r="8482" spans="1:54" x14ac:dyDescent="0.25">
      <c r="A8482" s="27" t="s">
        <v>29451</v>
      </c>
      <c r="B8482" s="27" t="s">
        <v>29450</v>
      </c>
      <c r="C8482" s="27">
        <v>50416</v>
      </c>
      <c r="D8482" s="27" t="s">
        <v>834</v>
      </c>
      <c r="E8482" s="27" t="s">
        <v>41</v>
      </c>
      <c r="G8482" s="27" t="s">
        <v>879</v>
      </c>
      <c r="I8482" s="27" t="s">
        <v>1428</v>
      </c>
      <c r="J8482" s="27" t="s">
        <v>944</v>
      </c>
      <c r="K8482" s="27">
        <v>36</v>
      </c>
      <c r="L8482" s="27" t="s">
        <v>1434</v>
      </c>
      <c r="M8482" s="27">
        <v>45</v>
      </c>
      <c r="N8482" s="27" t="s">
        <v>1433</v>
      </c>
      <c r="O8482" s="27">
        <v>0.2</v>
      </c>
      <c r="P8482" s="27">
        <v>0</v>
      </c>
      <c r="Q8482" s="27">
        <v>1986</v>
      </c>
      <c r="R8482" s="27">
        <v>9999</v>
      </c>
      <c r="U8482" s="27" t="s">
        <v>842</v>
      </c>
      <c r="V8482" s="27" t="s">
        <v>879</v>
      </c>
      <c r="AJ8482" s="27">
        <v>0</v>
      </c>
      <c r="AK8482" s="27">
        <v>0</v>
      </c>
      <c r="AL8482" s="27">
        <v>0</v>
      </c>
      <c r="AM8482" s="27">
        <v>0</v>
      </c>
      <c r="AY8482" s="27" t="s">
        <v>29449</v>
      </c>
      <c r="AZ8482" s="27">
        <v>100</v>
      </c>
      <c r="BA8482" s="27" t="s">
        <v>29449</v>
      </c>
      <c r="BB8482" s="27">
        <v>100</v>
      </c>
    </row>
    <row r="8483" spans="1:54" x14ac:dyDescent="0.25">
      <c r="A8483" s="27" t="s">
        <v>29447</v>
      </c>
      <c r="B8483" s="27" t="s">
        <v>29448</v>
      </c>
      <c r="C8483" s="27">
        <v>50421</v>
      </c>
      <c r="D8483" s="27" t="s">
        <v>834</v>
      </c>
      <c r="E8483" s="27" t="s">
        <v>4568</v>
      </c>
      <c r="G8483" s="27" t="s">
        <v>879</v>
      </c>
      <c r="I8483" s="27" t="s">
        <v>910</v>
      </c>
      <c r="J8483" s="27" t="s">
        <v>812</v>
      </c>
      <c r="K8483" s="27">
        <v>53</v>
      </c>
      <c r="L8483" s="27" t="s">
        <v>19370</v>
      </c>
      <c r="M8483" s="27">
        <v>77</v>
      </c>
      <c r="N8483" s="27" t="s">
        <v>19369</v>
      </c>
      <c r="O8483" s="27">
        <v>0.8</v>
      </c>
      <c r="P8483" s="27">
        <v>0</v>
      </c>
      <c r="Q8483" s="27">
        <v>1987</v>
      </c>
      <c r="R8483" s="27">
        <v>9999</v>
      </c>
      <c r="U8483" s="27" t="s">
        <v>842</v>
      </c>
      <c r="V8483" s="27" t="s">
        <v>879</v>
      </c>
      <c r="AJ8483" s="27">
        <v>0</v>
      </c>
      <c r="AK8483" s="27">
        <v>0</v>
      </c>
      <c r="AL8483" s="27">
        <v>0</v>
      </c>
      <c r="AM8483" s="27">
        <v>0</v>
      </c>
      <c r="AY8483" s="27" t="s">
        <v>29442</v>
      </c>
      <c r="AZ8483" s="27">
        <v>100</v>
      </c>
      <c r="BA8483" s="27" t="s">
        <v>29442</v>
      </c>
      <c r="BB8483" s="27">
        <v>100</v>
      </c>
    </row>
    <row r="8484" spans="1:54" x14ac:dyDescent="0.25">
      <c r="A8484" s="27" t="s">
        <v>29447</v>
      </c>
      <c r="B8484" s="27" t="s">
        <v>29446</v>
      </c>
      <c r="C8484" s="27">
        <v>50421</v>
      </c>
      <c r="D8484" s="27" t="s">
        <v>834</v>
      </c>
      <c r="E8484" s="27" t="s">
        <v>24365</v>
      </c>
      <c r="G8484" s="27" t="s">
        <v>879</v>
      </c>
      <c r="I8484" s="27" t="s">
        <v>910</v>
      </c>
      <c r="J8484" s="27" t="s">
        <v>812</v>
      </c>
      <c r="K8484" s="27">
        <v>53</v>
      </c>
      <c r="L8484" s="27" t="s">
        <v>19370</v>
      </c>
      <c r="M8484" s="27">
        <v>77</v>
      </c>
      <c r="N8484" s="27" t="s">
        <v>19369</v>
      </c>
      <c r="O8484" s="27">
        <v>0.8</v>
      </c>
      <c r="P8484" s="27">
        <v>0</v>
      </c>
      <c r="Q8484" s="27">
        <v>1987</v>
      </c>
      <c r="R8484" s="27">
        <v>9999</v>
      </c>
      <c r="U8484" s="27" t="s">
        <v>842</v>
      </c>
      <c r="V8484" s="27" t="s">
        <v>879</v>
      </c>
      <c r="AJ8484" s="27">
        <v>0</v>
      </c>
      <c r="AK8484" s="27">
        <v>0</v>
      </c>
      <c r="AL8484" s="27">
        <v>0</v>
      </c>
      <c r="AM8484" s="27">
        <v>0</v>
      </c>
      <c r="AY8484" s="27" t="s">
        <v>29442</v>
      </c>
      <c r="AZ8484" s="27">
        <v>100</v>
      </c>
      <c r="BA8484" s="27" t="s">
        <v>29442</v>
      </c>
      <c r="BB8484" s="27">
        <v>100</v>
      </c>
    </row>
    <row r="8485" spans="1:54" x14ac:dyDescent="0.25">
      <c r="A8485" s="27" t="s">
        <v>29445</v>
      </c>
      <c r="B8485" s="27" t="s">
        <v>29444</v>
      </c>
      <c r="C8485" s="27">
        <v>50423</v>
      </c>
      <c r="D8485" s="27" t="s">
        <v>834</v>
      </c>
      <c r="E8485" s="27" t="s">
        <v>29443</v>
      </c>
      <c r="G8485" s="27" t="s">
        <v>879</v>
      </c>
      <c r="I8485" s="27" t="s">
        <v>910</v>
      </c>
      <c r="J8485" s="27" t="s">
        <v>812</v>
      </c>
      <c r="K8485" s="27">
        <v>53</v>
      </c>
      <c r="L8485" s="27" t="s">
        <v>19370</v>
      </c>
      <c r="M8485" s="27">
        <v>77</v>
      </c>
      <c r="N8485" s="27" t="s">
        <v>19369</v>
      </c>
      <c r="O8485" s="27">
        <v>1.6</v>
      </c>
      <c r="P8485" s="27">
        <v>0</v>
      </c>
      <c r="Q8485" s="27">
        <v>1987</v>
      </c>
      <c r="R8485" s="27">
        <v>9999</v>
      </c>
      <c r="U8485" s="27" t="s">
        <v>842</v>
      </c>
      <c r="V8485" s="27" t="s">
        <v>879</v>
      </c>
      <c r="AJ8485" s="27">
        <v>0</v>
      </c>
      <c r="AK8485" s="27">
        <v>0</v>
      </c>
      <c r="AL8485" s="27">
        <v>0</v>
      </c>
      <c r="AM8485" s="27">
        <v>0</v>
      </c>
      <c r="AY8485" s="27" t="s">
        <v>29442</v>
      </c>
      <c r="AZ8485" s="27">
        <v>100</v>
      </c>
      <c r="BA8485" s="27" t="s">
        <v>29442</v>
      </c>
      <c r="BB8485" s="27">
        <v>100</v>
      </c>
    </row>
    <row r="8486" spans="1:54" x14ac:dyDescent="0.25">
      <c r="A8486" s="27" t="s">
        <v>29438</v>
      </c>
      <c r="B8486" s="27" t="s">
        <v>29441</v>
      </c>
      <c r="C8486" s="27">
        <v>50427</v>
      </c>
      <c r="D8486" s="27" t="s">
        <v>834</v>
      </c>
      <c r="E8486" s="27" t="s">
        <v>9</v>
      </c>
      <c r="G8486" s="27" t="s">
        <v>846</v>
      </c>
      <c r="H8486" s="27" t="s">
        <v>1091</v>
      </c>
      <c r="I8486" s="27" t="s">
        <v>945</v>
      </c>
      <c r="J8486" s="27" t="s">
        <v>944</v>
      </c>
      <c r="K8486" s="27">
        <v>36</v>
      </c>
      <c r="L8486" s="27" t="s">
        <v>28402</v>
      </c>
      <c r="M8486" s="27">
        <v>5</v>
      </c>
      <c r="N8486" s="27" t="s">
        <v>28401</v>
      </c>
      <c r="O8486" s="27">
        <v>0.5</v>
      </c>
      <c r="P8486" s="27">
        <v>8700</v>
      </c>
      <c r="Q8486" s="27">
        <v>1991</v>
      </c>
      <c r="R8486" s="27">
        <v>9999</v>
      </c>
      <c r="U8486" s="27" t="s">
        <v>829</v>
      </c>
      <c r="V8486" s="27" t="s">
        <v>828</v>
      </c>
      <c r="AI8486" s="27">
        <v>0.316</v>
      </c>
      <c r="AJ8486" s="27">
        <v>0.50846000000000002</v>
      </c>
      <c r="AK8486" s="27">
        <v>0.50846000000000002</v>
      </c>
      <c r="AL8486" s="27">
        <v>0.50846000000000002</v>
      </c>
      <c r="AM8486" s="27">
        <v>0.50846000000000002</v>
      </c>
      <c r="AY8486" s="27" t="s">
        <v>29436</v>
      </c>
      <c r="AZ8486" s="27">
        <v>100</v>
      </c>
      <c r="BA8486" s="27" t="s">
        <v>29436</v>
      </c>
      <c r="BB8486" s="27">
        <v>100</v>
      </c>
    </row>
    <row r="8487" spans="1:54" x14ac:dyDescent="0.25">
      <c r="A8487" s="27" t="s">
        <v>29438</v>
      </c>
      <c r="B8487" s="27" t="s">
        <v>29440</v>
      </c>
      <c r="C8487" s="27">
        <v>50427</v>
      </c>
      <c r="D8487" s="27" t="s">
        <v>834</v>
      </c>
      <c r="E8487" s="27" t="s">
        <v>32</v>
      </c>
      <c r="G8487" s="27" t="s">
        <v>846</v>
      </c>
      <c r="H8487" s="27" t="s">
        <v>1091</v>
      </c>
      <c r="I8487" s="27" t="s">
        <v>945</v>
      </c>
      <c r="J8487" s="27" t="s">
        <v>944</v>
      </c>
      <c r="K8487" s="27">
        <v>36</v>
      </c>
      <c r="L8487" s="27" t="s">
        <v>28402</v>
      </c>
      <c r="M8487" s="27">
        <v>5</v>
      </c>
      <c r="N8487" s="27" t="s">
        <v>28401</v>
      </c>
      <c r="O8487" s="27">
        <v>0.5</v>
      </c>
      <c r="P8487" s="27">
        <v>8700</v>
      </c>
      <c r="Q8487" s="27">
        <v>1991</v>
      </c>
      <c r="R8487" s="27">
        <v>9999</v>
      </c>
      <c r="U8487" s="27" t="s">
        <v>829</v>
      </c>
      <c r="V8487" s="27" t="s">
        <v>828</v>
      </c>
      <c r="AI8487" s="27">
        <v>0.316</v>
      </c>
      <c r="AJ8487" s="27">
        <v>0.50846000000000002</v>
      </c>
      <c r="AK8487" s="27">
        <v>0.50846000000000002</v>
      </c>
      <c r="AL8487" s="27">
        <v>0.50846000000000002</v>
      </c>
      <c r="AM8487" s="27">
        <v>0.50846000000000002</v>
      </c>
      <c r="AY8487" s="27" t="s">
        <v>29436</v>
      </c>
      <c r="AZ8487" s="27">
        <v>100</v>
      </c>
      <c r="BA8487" s="27" t="s">
        <v>29436</v>
      </c>
      <c r="BB8487" s="27">
        <v>100</v>
      </c>
    </row>
    <row r="8488" spans="1:54" x14ac:dyDescent="0.25">
      <c r="A8488" s="27" t="s">
        <v>29438</v>
      </c>
      <c r="B8488" s="27" t="s">
        <v>29439</v>
      </c>
      <c r="C8488" s="27">
        <v>50427</v>
      </c>
      <c r="D8488" s="27" t="s">
        <v>834</v>
      </c>
      <c r="E8488" s="27" t="s">
        <v>242</v>
      </c>
      <c r="G8488" s="27" t="s">
        <v>846</v>
      </c>
      <c r="H8488" s="27" t="s">
        <v>1091</v>
      </c>
      <c r="I8488" s="27" t="s">
        <v>945</v>
      </c>
      <c r="J8488" s="27" t="s">
        <v>944</v>
      </c>
      <c r="K8488" s="27">
        <v>36</v>
      </c>
      <c r="L8488" s="27" t="s">
        <v>28402</v>
      </c>
      <c r="M8488" s="27">
        <v>5</v>
      </c>
      <c r="N8488" s="27" t="s">
        <v>28401</v>
      </c>
      <c r="O8488" s="27">
        <v>1.1000000000000001</v>
      </c>
      <c r="P8488" s="27">
        <v>8700</v>
      </c>
      <c r="Q8488" s="27">
        <v>1991</v>
      </c>
      <c r="R8488" s="27">
        <v>9999</v>
      </c>
      <c r="U8488" s="27" t="s">
        <v>829</v>
      </c>
      <c r="V8488" s="27" t="s">
        <v>828</v>
      </c>
      <c r="AI8488" s="27">
        <v>0.316</v>
      </c>
      <c r="AJ8488" s="27">
        <v>0.50846000000000002</v>
      </c>
      <c r="AK8488" s="27">
        <v>0.50846000000000002</v>
      </c>
      <c r="AL8488" s="27">
        <v>0.50846000000000002</v>
      </c>
      <c r="AM8488" s="27">
        <v>0.50846000000000002</v>
      </c>
      <c r="AY8488" s="27" t="s">
        <v>29436</v>
      </c>
      <c r="AZ8488" s="27">
        <v>100</v>
      </c>
      <c r="BA8488" s="27" t="s">
        <v>29436</v>
      </c>
      <c r="BB8488" s="27">
        <v>100</v>
      </c>
    </row>
    <row r="8489" spans="1:54" x14ac:dyDescent="0.25">
      <c r="A8489" s="27" t="s">
        <v>29438</v>
      </c>
      <c r="B8489" s="27" t="s">
        <v>29437</v>
      </c>
      <c r="C8489" s="27">
        <v>50427</v>
      </c>
      <c r="D8489" s="27" t="s">
        <v>834</v>
      </c>
      <c r="E8489" s="27" t="s">
        <v>241</v>
      </c>
      <c r="G8489" s="27" t="s">
        <v>846</v>
      </c>
      <c r="H8489" s="27" t="s">
        <v>1091</v>
      </c>
      <c r="I8489" s="27" t="s">
        <v>945</v>
      </c>
      <c r="J8489" s="27" t="s">
        <v>944</v>
      </c>
      <c r="K8489" s="27">
        <v>36</v>
      </c>
      <c r="L8489" s="27" t="s">
        <v>28402</v>
      </c>
      <c r="M8489" s="27">
        <v>5</v>
      </c>
      <c r="N8489" s="27" t="s">
        <v>28401</v>
      </c>
      <c r="O8489" s="27">
        <v>1.5</v>
      </c>
      <c r="P8489" s="27">
        <v>8700</v>
      </c>
      <c r="Q8489" s="27">
        <v>1995</v>
      </c>
      <c r="R8489" s="27">
        <v>9999</v>
      </c>
      <c r="U8489" s="27" t="s">
        <v>829</v>
      </c>
      <c r="V8489" s="27" t="s">
        <v>828</v>
      </c>
      <c r="AI8489" s="27">
        <v>0.316</v>
      </c>
      <c r="AJ8489" s="27">
        <v>0.50846000000000002</v>
      </c>
      <c r="AK8489" s="27">
        <v>0.50846000000000002</v>
      </c>
      <c r="AL8489" s="27">
        <v>0.50846000000000002</v>
      </c>
      <c r="AM8489" s="27">
        <v>0.50846000000000002</v>
      </c>
      <c r="AY8489" s="27" t="s">
        <v>29436</v>
      </c>
      <c r="AZ8489" s="27">
        <v>100</v>
      </c>
      <c r="BA8489" s="27" t="s">
        <v>29436</v>
      </c>
      <c r="BB8489" s="27">
        <v>100</v>
      </c>
    </row>
    <row r="8490" spans="1:54" x14ac:dyDescent="0.25">
      <c r="A8490" s="27" t="s">
        <v>29428</v>
      </c>
      <c r="B8490" s="27" t="s">
        <v>29435</v>
      </c>
      <c r="C8490" s="27">
        <v>50431</v>
      </c>
      <c r="D8490" s="27" t="s">
        <v>834</v>
      </c>
      <c r="E8490" s="27" t="s">
        <v>29434</v>
      </c>
      <c r="G8490" s="27" t="s">
        <v>833</v>
      </c>
      <c r="I8490" s="27" t="s">
        <v>1586</v>
      </c>
      <c r="J8490" s="27" t="s">
        <v>738</v>
      </c>
      <c r="K8490" s="27">
        <v>26</v>
      </c>
      <c r="L8490" s="27" t="s">
        <v>11319</v>
      </c>
      <c r="M8490" s="27">
        <v>161</v>
      </c>
      <c r="N8490" s="27" t="s">
        <v>11318</v>
      </c>
      <c r="O8490" s="27">
        <v>11.5</v>
      </c>
      <c r="P8490" s="27">
        <v>5500</v>
      </c>
      <c r="Q8490" s="27">
        <v>1975</v>
      </c>
      <c r="R8490" s="27">
        <v>9999</v>
      </c>
      <c r="U8490" s="27" t="s">
        <v>829</v>
      </c>
      <c r="V8490" s="27" t="s">
        <v>4120</v>
      </c>
      <c r="Z8490" s="27" t="s">
        <v>987</v>
      </c>
      <c r="AJ8490" s="28">
        <v>2.7288404731089681E-2</v>
      </c>
      <c r="AK8490" s="28">
        <v>2.7288404731089681E-2</v>
      </c>
      <c r="AL8490" s="28">
        <v>2.7288404731089681E-2</v>
      </c>
      <c r="AM8490" s="28">
        <v>2.7288404731089681E-2</v>
      </c>
      <c r="AY8490" s="27" t="s">
        <v>29428</v>
      </c>
      <c r="AZ8490" s="27">
        <v>100</v>
      </c>
      <c r="BA8490" s="27" t="s">
        <v>29428</v>
      </c>
      <c r="BB8490" s="27">
        <v>100</v>
      </c>
    </row>
    <row r="8491" spans="1:54" x14ac:dyDescent="0.25">
      <c r="A8491" s="27" t="s">
        <v>29428</v>
      </c>
      <c r="B8491" s="27" t="s">
        <v>29433</v>
      </c>
      <c r="C8491" s="27">
        <v>50431</v>
      </c>
      <c r="D8491" s="27" t="s">
        <v>834</v>
      </c>
      <c r="E8491" s="27" t="s">
        <v>316</v>
      </c>
      <c r="G8491" s="27" t="s">
        <v>833</v>
      </c>
      <c r="I8491" s="27" t="s">
        <v>1586</v>
      </c>
      <c r="J8491" s="27" t="s">
        <v>738</v>
      </c>
      <c r="K8491" s="27">
        <v>26</v>
      </c>
      <c r="L8491" s="27" t="s">
        <v>11319</v>
      </c>
      <c r="M8491" s="27">
        <v>161</v>
      </c>
      <c r="N8491" s="27" t="s">
        <v>11318</v>
      </c>
      <c r="O8491" s="27">
        <v>11.5</v>
      </c>
      <c r="P8491" s="27">
        <v>5500</v>
      </c>
      <c r="Q8491" s="27">
        <v>1986</v>
      </c>
      <c r="R8491" s="27">
        <v>9999</v>
      </c>
      <c r="U8491" s="27" t="s">
        <v>829</v>
      </c>
      <c r="V8491" s="27" t="s">
        <v>4120</v>
      </c>
      <c r="Z8491" s="27" t="s">
        <v>987</v>
      </c>
      <c r="AJ8491" s="28">
        <v>2.7288404731089681E-2</v>
      </c>
      <c r="AK8491" s="28">
        <v>2.7288404731089681E-2</v>
      </c>
      <c r="AL8491" s="28">
        <v>2.7288404731089681E-2</v>
      </c>
      <c r="AM8491" s="28">
        <v>2.7288404731089681E-2</v>
      </c>
      <c r="AY8491" s="27" t="s">
        <v>29428</v>
      </c>
      <c r="AZ8491" s="27">
        <v>100</v>
      </c>
      <c r="BA8491" s="27" t="s">
        <v>29428</v>
      </c>
      <c r="BB8491" s="27">
        <v>100</v>
      </c>
    </row>
    <row r="8492" spans="1:54" x14ac:dyDescent="0.25">
      <c r="A8492" s="27" t="s">
        <v>29428</v>
      </c>
      <c r="B8492" s="27" t="s">
        <v>29432</v>
      </c>
      <c r="C8492" s="27">
        <v>50431</v>
      </c>
      <c r="D8492" s="27" t="s">
        <v>834</v>
      </c>
      <c r="E8492" s="27" t="s">
        <v>29431</v>
      </c>
      <c r="G8492" s="27" t="s">
        <v>833</v>
      </c>
      <c r="I8492" s="27" t="s">
        <v>1586</v>
      </c>
      <c r="J8492" s="27" t="s">
        <v>738</v>
      </c>
      <c r="K8492" s="27">
        <v>26</v>
      </c>
      <c r="L8492" s="27" t="s">
        <v>11319</v>
      </c>
      <c r="M8492" s="27">
        <v>161</v>
      </c>
      <c r="N8492" s="27" t="s">
        <v>11318</v>
      </c>
      <c r="O8492" s="27">
        <v>3.5</v>
      </c>
      <c r="P8492" s="27">
        <v>5500</v>
      </c>
      <c r="Q8492" s="27">
        <v>1990</v>
      </c>
      <c r="R8492" s="27">
        <v>9999</v>
      </c>
      <c r="U8492" s="27" t="s">
        <v>829</v>
      </c>
      <c r="V8492" s="27" t="s">
        <v>4120</v>
      </c>
      <c r="AJ8492" s="28">
        <v>2.7288404731089681E-2</v>
      </c>
      <c r="AK8492" s="28">
        <v>2.7288404731089681E-2</v>
      </c>
      <c r="AL8492" s="28">
        <v>2.7288404731089681E-2</v>
      </c>
      <c r="AM8492" s="28">
        <v>2.7288404731089681E-2</v>
      </c>
      <c r="AY8492" s="27" t="s">
        <v>29428</v>
      </c>
      <c r="AZ8492" s="27">
        <v>100</v>
      </c>
      <c r="BA8492" s="27" t="s">
        <v>29428</v>
      </c>
      <c r="BB8492" s="27">
        <v>100</v>
      </c>
    </row>
    <row r="8493" spans="1:54" x14ac:dyDescent="0.25">
      <c r="A8493" s="27" t="s">
        <v>29428</v>
      </c>
      <c r="B8493" s="27" t="s">
        <v>29430</v>
      </c>
      <c r="C8493" s="27">
        <v>50431</v>
      </c>
      <c r="D8493" s="27" t="s">
        <v>834</v>
      </c>
      <c r="E8493" s="27" t="s">
        <v>29429</v>
      </c>
      <c r="G8493" s="27" t="s">
        <v>833</v>
      </c>
      <c r="I8493" s="27" t="s">
        <v>1586</v>
      </c>
      <c r="J8493" s="27" t="s">
        <v>738</v>
      </c>
      <c r="K8493" s="27">
        <v>26</v>
      </c>
      <c r="L8493" s="27" t="s">
        <v>11319</v>
      </c>
      <c r="M8493" s="27">
        <v>161</v>
      </c>
      <c r="N8493" s="27" t="s">
        <v>11318</v>
      </c>
      <c r="O8493" s="27">
        <v>3.5</v>
      </c>
      <c r="P8493" s="27">
        <v>5500</v>
      </c>
      <c r="Q8493" s="27">
        <v>1992</v>
      </c>
      <c r="R8493" s="27">
        <v>9999</v>
      </c>
      <c r="U8493" s="27" t="s">
        <v>829</v>
      </c>
      <c r="V8493" s="27" t="s">
        <v>4120</v>
      </c>
      <c r="AJ8493" s="28">
        <v>2.7288404731089681E-2</v>
      </c>
      <c r="AK8493" s="28">
        <v>2.7288404731089681E-2</v>
      </c>
      <c r="AL8493" s="28">
        <v>2.7288404731089681E-2</v>
      </c>
      <c r="AM8493" s="28">
        <v>2.7288404731089681E-2</v>
      </c>
      <c r="AY8493" s="27" t="s">
        <v>29428</v>
      </c>
      <c r="AZ8493" s="27">
        <v>100</v>
      </c>
      <c r="BA8493" s="27" t="s">
        <v>29428</v>
      </c>
      <c r="BB8493" s="27">
        <v>100</v>
      </c>
    </row>
    <row r="8494" spans="1:54" x14ac:dyDescent="0.25">
      <c r="A8494" s="27" t="s">
        <v>29427</v>
      </c>
      <c r="B8494" s="27" t="s">
        <v>29426</v>
      </c>
      <c r="C8494" s="27">
        <v>50433</v>
      </c>
      <c r="D8494" s="27" t="s">
        <v>834</v>
      </c>
      <c r="E8494" s="27" t="s">
        <v>29425</v>
      </c>
      <c r="G8494" s="27" t="s">
        <v>879</v>
      </c>
      <c r="I8494" s="27" t="s">
        <v>1586</v>
      </c>
      <c r="J8494" s="27" t="s">
        <v>738</v>
      </c>
      <c r="K8494" s="27">
        <v>26</v>
      </c>
      <c r="L8494" s="27" t="s">
        <v>1246</v>
      </c>
      <c r="M8494" s="27">
        <v>81</v>
      </c>
      <c r="N8494" s="27" t="s">
        <v>17127</v>
      </c>
      <c r="O8494" s="27">
        <v>1.4</v>
      </c>
      <c r="P8494" s="27">
        <v>0</v>
      </c>
      <c r="Q8494" s="27">
        <v>1984</v>
      </c>
      <c r="R8494" s="27">
        <v>9999</v>
      </c>
      <c r="U8494" s="27" t="s">
        <v>842</v>
      </c>
      <c r="V8494" s="27" t="s">
        <v>879</v>
      </c>
      <c r="AJ8494" s="27">
        <v>0</v>
      </c>
      <c r="AK8494" s="27">
        <v>0</v>
      </c>
      <c r="AL8494" s="27">
        <v>0</v>
      </c>
      <c r="AM8494" s="27">
        <v>0</v>
      </c>
      <c r="AY8494" s="27" t="s">
        <v>26884</v>
      </c>
      <c r="AZ8494" s="27">
        <v>100</v>
      </c>
      <c r="BA8494" s="27" t="s">
        <v>17146</v>
      </c>
      <c r="BB8494" s="27">
        <v>100</v>
      </c>
    </row>
    <row r="8495" spans="1:54" x14ac:dyDescent="0.25">
      <c r="A8495" s="27" t="s">
        <v>29424</v>
      </c>
      <c r="B8495" s="27" t="s">
        <v>29423</v>
      </c>
      <c r="C8495" s="27">
        <v>50435</v>
      </c>
      <c r="D8495" s="27" t="s">
        <v>834</v>
      </c>
      <c r="E8495" s="27" t="s">
        <v>29422</v>
      </c>
      <c r="G8495" s="27" t="s">
        <v>879</v>
      </c>
      <c r="I8495" s="27" t="s">
        <v>931</v>
      </c>
      <c r="J8495" s="27" t="s">
        <v>691</v>
      </c>
      <c r="K8495" s="27">
        <v>8</v>
      </c>
      <c r="L8495" s="27" t="s">
        <v>3065</v>
      </c>
      <c r="M8495" s="27">
        <v>65</v>
      </c>
      <c r="N8495" s="27" t="s">
        <v>29421</v>
      </c>
      <c r="O8495" s="27">
        <v>2.5</v>
      </c>
      <c r="P8495" s="27">
        <v>0</v>
      </c>
      <c r="Q8495" s="27">
        <v>1985</v>
      </c>
      <c r="R8495" s="27">
        <v>9999</v>
      </c>
      <c r="U8495" s="27" t="s">
        <v>842</v>
      </c>
      <c r="V8495" s="27" t="s">
        <v>879</v>
      </c>
      <c r="AJ8495" s="27">
        <v>0</v>
      </c>
      <c r="AK8495" s="27">
        <v>0</v>
      </c>
      <c r="AL8495" s="27">
        <v>0</v>
      </c>
      <c r="AM8495" s="27">
        <v>0</v>
      </c>
      <c r="AY8495" s="27" t="s">
        <v>26884</v>
      </c>
      <c r="AZ8495" s="27">
        <v>100</v>
      </c>
      <c r="BA8495" s="27" t="s">
        <v>17146</v>
      </c>
      <c r="BB8495" s="27">
        <v>100</v>
      </c>
    </row>
    <row r="8496" spans="1:54" x14ac:dyDescent="0.25">
      <c r="A8496" s="27" t="s">
        <v>29420</v>
      </c>
      <c r="B8496" s="27" t="s">
        <v>29419</v>
      </c>
      <c r="C8496" s="27">
        <v>50436</v>
      </c>
      <c r="D8496" s="27" t="s">
        <v>834</v>
      </c>
      <c r="E8496" s="27" t="s">
        <v>27613</v>
      </c>
      <c r="G8496" s="27" t="s">
        <v>879</v>
      </c>
      <c r="I8496" s="27" t="s">
        <v>1586</v>
      </c>
      <c r="J8496" s="27" t="s">
        <v>738</v>
      </c>
      <c r="K8496" s="27">
        <v>26</v>
      </c>
      <c r="L8496" s="27" t="s">
        <v>1246</v>
      </c>
      <c r="M8496" s="27">
        <v>81</v>
      </c>
      <c r="N8496" s="27" t="s">
        <v>17127</v>
      </c>
      <c r="O8496" s="27">
        <v>1.6</v>
      </c>
      <c r="P8496" s="27">
        <v>0</v>
      </c>
      <c r="Q8496" s="27">
        <v>1986</v>
      </c>
      <c r="R8496" s="27">
        <v>9999</v>
      </c>
      <c r="U8496" s="27" t="s">
        <v>842</v>
      </c>
      <c r="V8496" s="27" t="s">
        <v>879</v>
      </c>
      <c r="AJ8496" s="27">
        <v>0</v>
      </c>
      <c r="AK8496" s="27">
        <v>0</v>
      </c>
      <c r="AL8496" s="27">
        <v>0</v>
      </c>
      <c r="AM8496" s="27">
        <v>0</v>
      </c>
      <c r="AY8496" s="27" t="s">
        <v>26884</v>
      </c>
      <c r="AZ8496" s="27">
        <v>100</v>
      </c>
      <c r="BA8496" s="27" t="s">
        <v>17146</v>
      </c>
      <c r="BB8496" s="27">
        <v>100</v>
      </c>
    </row>
    <row r="8497" spans="1:54" x14ac:dyDescent="0.25">
      <c r="A8497" s="27" t="s">
        <v>29418</v>
      </c>
      <c r="B8497" s="27" t="s">
        <v>29417</v>
      </c>
      <c r="C8497" s="27">
        <v>50437</v>
      </c>
      <c r="D8497" s="27" t="s">
        <v>834</v>
      </c>
      <c r="E8497" s="27" t="s">
        <v>29416</v>
      </c>
      <c r="G8497" s="27" t="s">
        <v>879</v>
      </c>
      <c r="I8497" s="27" t="s">
        <v>1586</v>
      </c>
      <c r="J8497" s="27" t="s">
        <v>738</v>
      </c>
      <c r="K8497" s="27">
        <v>26</v>
      </c>
      <c r="L8497" s="27" t="s">
        <v>1468</v>
      </c>
      <c r="M8497" s="27">
        <v>163</v>
      </c>
      <c r="N8497" s="27" t="s">
        <v>10300</v>
      </c>
      <c r="O8497" s="27">
        <v>1.6</v>
      </c>
      <c r="P8497" s="27">
        <v>0</v>
      </c>
      <c r="Q8497" s="27">
        <v>1988</v>
      </c>
      <c r="R8497" s="27">
        <v>9999</v>
      </c>
      <c r="U8497" s="27" t="s">
        <v>842</v>
      </c>
      <c r="V8497" s="27" t="s">
        <v>879</v>
      </c>
      <c r="AJ8497" s="27">
        <v>0</v>
      </c>
      <c r="AK8497" s="27">
        <v>0</v>
      </c>
      <c r="AL8497" s="27">
        <v>0</v>
      </c>
      <c r="AM8497" s="27">
        <v>0</v>
      </c>
      <c r="AY8497" s="27" t="s">
        <v>26884</v>
      </c>
      <c r="AZ8497" s="27">
        <v>100</v>
      </c>
      <c r="BA8497" s="27" t="s">
        <v>17146</v>
      </c>
      <c r="BB8497" s="27">
        <v>100</v>
      </c>
    </row>
    <row r="8498" spans="1:54" x14ac:dyDescent="0.25">
      <c r="A8498" s="27" t="s">
        <v>29414</v>
      </c>
      <c r="B8498" s="27" t="s">
        <v>29415</v>
      </c>
      <c r="C8498" s="27">
        <v>50439</v>
      </c>
      <c r="D8498" s="27" t="s">
        <v>834</v>
      </c>
      <c r="E8498" s="27" t="s">
        <v>9</v>
      </c>
      <c r="G8498" s="27" t="s">
        <v>879</v>
      </c>
      <c r="I8498" s="27" t="s">
        <v>956</v>
      </c>
      <c r="J8498" s="27" t="s">
        <v>817</v>
      </c>
      <c r="K8498" s="27">
        <v>55</v>
      </c>
      <c r="L8498" s="27" t="s">
        <v>29412</v>
      </c>
      <c r="M8498" s="27">
        <v>83</v>
      </c>
      <c r="N8498" s="27" t="s">
        <v>29411</v>
      </c>
      <c r="O8498" s="27">
        <v>0.3</v>
      </c>
      <c r="P8498" s="27">
        <v>0</v>
      </c>
      <c r="Q8498" s="27">
        <v>1971</v>
      </c>
      <c r="R8498" s="27">
        <v>9999</v>
      </c>
      <c r="U8498" s="27" t="s">
        <v>842</v>
      </c>
      <c r="V8498" s="27" t="s">
        <v>879</v>
      </c>
      <c r="AJ8498" s="27">
        <v>0</v>
      </c>
      <c r="AK8498" s="27">
        <v>0</v>
      </c>
      <c r="AL8498" s="27">
        <v>0</v>
      </c>
      <c r="AM8498" s="27">
        <v>0</v>
      </c>
      <c r="AY8498" s="27" t="s">
        <v>29410</v>
      </c>
      <c r="AZ8498" s="27">
        <v>100</v>
      </c>
      <c r="BA8498" s="27" t="s">
        <v>11750</v>
      </c>
      <c r="BB8498" s="27">
        <v>100</v>
      </c>
    </row>
    <row r="8499" spans="1:54" x14ac:dyDescent="0.25">
      <c r="A8499" s="27" t="s">
        <v>29414</v>
      </c>
      <c r="B8499" s="27" t="s">
        <v>29413</v>
      </c>
      <c r="C8499" s="27">
        <v>50439</v>
      </c>
      <c r="D8499" s="27" t="s">
        <v>834</v>
      </c>
      <c r="E8499" s="27" t="s">
        <v>32</v>
      </c>
      <c r="G8499" s="27" t="s">
        <v>879</v>
      </c>
      <c r="I8499" s="27" t="s">
        <v>956</v>
      </c>
      <c r="J8499" s="27" t="s">
        <v>817</v>
      </c>
      <c r="K8499" s="27">
        <v>55</v>
      </c>
      <c r="L8499" s="27" t="s">
        <v>29412</v>
      </c>
      <c r="M8499" s="27">
        <v>83</v>
      </c>
      <c r="N8499" s="27" t="s">
        <v>29411</v>
      </c>
      <c r="O8499" s="27">
        <v>1.7</v>
      </c>
      <c r="P8499" s="27">
        <v>0</v>
      </c>
      <c r="Q8499" s="27">
        <v>1971</v>
      </c>
      <c r="R8499" s="27">
        <v>9999</v>
      </c>
      <c r="U8499" s="27" t="s">
        <v>842</v>
      </c>
      <c r="V8499" s="27" t="s">
        <v>879</v>
      </c>
      <c r="AJ8499" s="27">
        <v>0</v>
      </c>
      <c r="AK8499" s="27">
        <v>0</v>
      </c>
      <c r="AL8499" s="27">
        <v>0</v>
      </c>
      <c r="AM8499" s="27">
        <v>0</v>
      </c>
      <c r="AY8499" s="27" t="s">
        <v>29410</v>
      </c>
      <c r="AZ8499" s="27">
        <v>100</v>
      </c>
      <c r="BA8499" s="27" t="s">
        <v>11750</v>
      </c>
      <c r="BB8499" s="27">
        <v>100</v>
      </c>
    </row>
    <row r="8500" spans="1:54" x14ac:dyDescent="0.25">
      <c r="A8500" s="27" t="s">
        <v>29408</v>
      </c>
      <c r="B8500" s="27" t="s">
        <v>29409</v>
      </c>
      <c r="C8500" s="27">
        <v>50449</v>
      </c>
      <c r="D8500" s="27" t="s">
        <v>834</v>
      </c>
      <c r="E8500" s="27" t="s">
        <v>9</v>
      </c>
      <c r="F8500" s="27">
        <v>3660</v>
      </c>
      <c r="G8500" s="27" t="s">
        <v>833</v>
      </c>
      <c r="I8500" s="27" t="s">
        <v>1428</v>
      </c>
      <c r="J8500" s="27" t="s">
        <v>944</v>
      </c>
      <c r="K8500" s="27">
        <v>36</v>
      </c>
      <c r="L8500" s="27" t="s">
        <v>819</v>
      </c>
      <c r="M8500" s="27">
        <v>121</v>
      </c>
      <c r="N8500" s="27" t="s">
        <v>6777</v>
      </c>
      <c r="O8500" s="27">
        <v>34.5</v>
      </c>
      <c r="P8500" s="27">
        <v>9756</v>
      </c>
      <c r="Q8500" s="27">
        <v>1991</v>
      </c>
      <c r="R8500" s="27">
        <v>9999</v>
      </c>
      <c r="U8500" s="27" t="s">
        <v>829</v>
      </c>
      <c r="V8500" s="27" t="s">
        <v>4120</v>
      </c>
      <c r="Z8500" s="27" t="s">
        <v>394</v>
      </c>
      <c r="AJ8500" s="28">
        <v>9.9661693113345398E-2</v>
      </c>
      <c r="AK8500" s="28">
        <v>9.9661693113345398E-2</v>
      </c>
      <c r="AL8500" s="28">
        <v>9.9661693113345398E-2</v>
      </c>
      <c r="AM8500" s="28">
        <v>9.9661693113345398E-2</v>
      </c>
      <c r="AY8500" s="27" t="s">
        <v>29406</v>
      </c>
      <c r="AZ8500" s="27">
        <v>100</v>
      </c>
      <c r="BA8500" s="27" t="s">
        <v>28319</v>
      </c>
      <c r="BB8500" s="27">
        <v>100</v>
      </c>
    </row>
    <row r="8501" spans="1:54" x14ac:dyDescent="0.25">
      <c r="A8501" s="27" t="s">
        <v>29408</v>
      </c>
      <c r="B8501" s="27" t="s">
        <v>29407</v>
      </c>
      <c r="C8501" s="27">
        <v>50449</v>
      </c>
      <c r="D8501" s="27" t="s">
        <v>834</v>
      </c>
      <c r="E8501" s="27" t="s">
        <v>32</v>
      </c>
      <c r="F8501" s="27">
        <v>3660</v>
      </c>
      <c r="G8501" s="27" t="s">
        <v>833</v>
      </c>
      <c r="I8501" s="27" t="s">
        <v>1428</v>
      </c>
      <c r="J8501" s="27" t="s">
        <v>944</v>
      </c>
      <c r="K8501" s="27">
        <v>36</v>
      </c>
      <c r="L8501" s="27" t="s">
        <v>819</v>
      </c>
      <c r="M8501" s="27">
        <v>121</v>
      </c>
      <c r="N8501" s="27" t="s">
        <v>6777</v>
      </c>
      <c r="O8501" s="27">
        <v>15</v>
      </c>
      <c r="P8501" s="27">
        <v>9756</v>
      </c>
      <c r="Q8501" s="27">
        <v>1991</v>
      </c>
      <c r="R8501" s="27">
        <v>9999</v>
      </c>
      <c r="U8501" s="27" t="s">
        <v>829</v>
      </c>
      <c r="V8501" s="27" t="s">
        <v>4120</v>
      </c>
      <c r="Z8501" s="27" t="s">
        <v>394</v>
      </c>
      <c r="AJ8501" s="28">
        <v>9.9661693113345398E-2</v>
      </c>
      <c r="AK8501" s="28">
        <v>9.9661693113345398E-2</v>
      </c>
      <c r="AL8501" s="28">
        <v>9.9661693113345398E-2</v>
      </c>
      <c r="AM8501" s="28">
        <v>9.9661693113345398E-2</v>
      </c>
      <c r="AY8501" s="27" t="s">
        <v>29406</v>
      </c>
      <c r="AZ8501" s="27">
        <v>100</v>
      </c>
      <c r="BA8501" s="27" t="s">
        <v>28319</v>
      </c>
      <c r="BB8501" s="27">
        <v>100</v>
      </c>
    </row>
    <row r="8502" spans="1:54" x14ac:dyDescent="0.25">
      <c r="A8502" s="27" t="s">
        <v>29404</v>
      </c>
      <c r="B8502" s="27" t="s">
        <v>29405</v>
      </c>
      <c r="C8502" s="27">
        <v>50450</v>
      </c>
      <c r="D8502" s="27" t="s">
        <v>834</v>
      </c>
      <c r="E8502" s="27" t="s">
        <v>9</v>
      </c>
      <c r="F8502" s="27">
        <v>3661</v>
      </c>
      <c r="G8502" s="27" t="s">
        <v>833</v>
      </c>
      <c r="I8502" s="27" t="s">
        <v>1428</v>
      </c>
      <c r="J8502" s="27" t="s">
        <v>944</v>
      </c>
      <c r="K8502" s="27">
        <v>36</v>
      </c>
      <c r="L8502" s="27" t="s">
        <v>1451</v>
      </c>
      <c r="M8502" s="27">
        <v>75</v>
      </c>
      <c r="N8502" s="27" t="s">
        <v>1450</v>
      </c>
      <c r="O8502" s="27">
        <v>35.1</v>
      </c>
      <c r="P8502" s="27">
        <v>9313</v>
      </c>
      <c r="Q8502" s="27">
        <v>1990</v>
      </c>
      <c r="R8502" s="27">
        <v>9999</v>
      </c>
      <c r="U8502" s="27" t="s">
        <v>829</v>
      </c>
      <c r="V8502" s="27" t="s">
        <v>4120</v>
      </c>
      <c r="Z8502" s="27" t="s">
        <v>394</v>
      </c>
      <c r="AJ8502" s="28">
        <v>0.11967401413495798</v>
      </c>
      <c r="AK8502" s="28">
        <v>0.11967401413495798</v>
      </c>
      <c r="AL8502" s="28">
        <v>0.11967401413495798</v>
      </c>
      <c r="AM8502" s="28">
        <v>0.11967401413495798</v>
      </c>
      <c r="AY8502" s="27" t="s">
        <v>29402</v>
      </c>
      <c r="AZ8502" s="27">
        <v>100</v>
      </c>
      <c r="BA8502" s="27" t="s">
        <v>28319</v>
      </c>
      <c r="BB8502" s="27">
        <v>100</v>
      </c>
    </row>
    <row r="8503" spans="1:54" x14ac:dyDescent="0.25">
      <c r="A8503" s="27" t="s">
        <v>29404</v>
      </c>
      <c r="B8503" s="27" t="s">
        <v>29403</v>
      </c>
      <c r="C8503" s="27">
        <v>50450</v>
      </c>
      <c r="D8503" s="27" t="s">
        <v>834</v>
      </c>
      <c r="E8503" s="27" t="s">
        <v>32</v>
      </c>
      <c r="F8503" s="27">
        <v>3661</v>
      </c>
      <c r="G8503" s="27" t="s">
        <v>833</v>
      </c>
      <c r="I8503" s="27" t="s">
        <v>1428</v>
      </c>
      <c r="J8503" s="27" t="s">
        <v>944</v>
      </c>
      <c r="K8503" s="27">
        <v>36</v>
      </c>
      <c r="L8503" s="27" t="s">
        <v>1451</v>
      </c>
      <c r="M8503" s="27">
        <v>75</v>
      </c>
      <c r="N8503" s="27" t="s">
        <v>1450</v>
      </c>
      <c r="O8503" s="27">
        <v>13.8</v>
      </c>
      <c r="P8503" s="27">
        <v>9313</v>
      </c>
      <c r="Q8503" s="27">
        <v>1990</v>
      </c>
      <c r="R8503" s="27">
        <v>9999</v>
      </c>
      <c r="U8503" s="27" t="s">
        <v>829</v>
      </c>
      <c r="V8503" s="27" t="s">
        <v>4120</v>
      </c>
      <c r="Z8503" s="27" t="s">
        <v>394</v>
      </c>
      <c r="AJ8503" s="28">
        <v>0.11967401413495798</v>
      </c>
      <c r="AK8503" s="28">
        <v>0.11967401413495798</v>
      </c>
      <c r="AL8503" s="28">
        <v>0.11967401413495798</v>
      </c>
      <c r="AM8503" s="28">
        <v>0.11967401413495798</v>
      </c>
      <c r="AY8503" s="27" t="s">
        <v>29402</v>
      </c>
      <c r="AZ8503" s="27">
        <v>100</v>
      </c>
      <c r="BA8503" s="27" t="s">
        <v>28319</v>
      </c>
      <c r="BB8503" s="27">
        <v>100</v>
      </c>
    </row>
    <row r="8504" spans="1:54" x14ac:dyDescent="0.25">
      <c r="A8504" s="27" t="s">
        <v>29400</v>
      </c>
      <c r="B8504" s="27" t="s">
        <v>29401</v>
      </c>
      <c r="C8504" s="27">
        <v>50451</v>
      </c>
      <c r="D8504" s="27" t="s">
        <v>834</v>
      </c>
      <c r="E8504" s="27" t="s">
        <v>9</v>
      </c>
      <c r="F8504" s="27">
        <v>3662</v>
      </c>
      <c r="G8504" s="27" t="s">
        <v>833</v>
      </c>
      <c r="I8504" s="27" t="s">
        <v>1604</v>
      </c>
      <c r="J8504" s="27" t="s">
        <v>944</v>
      </c>
      <c r="K8504" s="27">
        <v>36</v>
      </c>
      <c r="L8504" s="27" t="s">
        <v>2418</v>
      </c>
      <c r="M8504" s="27">
        <v>29</v>
      </c>
      <c r="N8504" s="27" t="s">
        <v>2417</v>
      </c>
      <c r="O8504" s="27">
        <v>32.299999999999997</v>
      </c>
      <c r="P8504" s="27">
        <v>10128</v>
      </c>
      <c r="Q8504" s="27">
        <v>1989</v>
      </c>
      <c r="R8504" s="27">
        <v>9999</v>
      </c>
      <c r="U8504" s="27" t="s">
        <v>829</v>
      </c>
      <c r="V8504" s="27" t="s">
        <v>4120</v>
      </c>
      <c r="Z8504" s="27" t="s">
        <v>394</v>
      </c>
      <c r="AJ8504" s="28">
        <v>0.154616267990284</v>
      </c>
      <c r="AK8504" s="28">
        <v>0.154616267990284</v>
      </c>
      <c r="AL8504" s="28">
        <v>0.154616267990284</v>
      </c>
      <c r="AM8504" s="28">
        <v>0.154616267990284</v>
      </c>
      <c r="AY8504" s="27" t="s">
        <v>29398</v>
      </c>
      <c r="AZ8504" s="27">
        <v>100</v>
      </c>
      <c r="BA8504" s="27" t="s">
        <v>28319</v>
      </c>
      <c r="BB8504" s="27">
        <v>100</v>
      </c>
    </row>
    <row r="8505" spans="1:54" x14ac:dyDescent="0.25">
      <c r="A8505" s="27" t="s">
        <v>29400</v>
      </c>
      <c r="B8505" s="27" t="s">
        <v>29399</v>
      </c>
      <c r="C8505" s="27">
        <v>50451</v>
      </c>
      <c r="D8505" s="27" t="s">
        <v>834</v>
      </c>
      <c r="E8505" s="27" t="s">
        <v>32</v>
      </c>
      <c r="F8505" s="27">
        <v>3662</v>
      </c>
      <c r="G8505" s="27" t="s">
        <v>833</v>
      </c>
      <c r="I8505" s="27" t="s">
        <v>1604</v>
      </c>
      <c r="J8505" s="27" t="s">
        <v>944</v>
      </c>
      <c r="K8505" s="27">
        <v>36</v>
      </c>
      <c r="L8505" s="27" t="s">
        <v>2418</v>
      </c>
      <c r="M8505" s="27">
        <v>29</v>
      </c>
      <c r="N8505" s="27" t="s">
        <v>2417</v>
      </c>
      <c r="O8505" s="27">
        <v>15.4</v>
      </c>
      <c r="P8505" s="27">
        <v>10128</v>
      </c>
      <c r="Q8505" s="27">
        <v>1989</v>
      </c>
      <c r="R8505" s="27">
        <v>9999</v>
      </c>
      <c r="U8505" s="27" t="s">
        <v>829</v>
      </c>
      <c r="V8505" s="27" t="s">
        <v>4120</v>
      </c>
      <c r="Z8505" s="27" t="s">
        <v>394</v>
      </c>
      <c r="AJ8505" s="28">
        <v>0.154616267990284</v>
      </c>
      <c r="AK8505" s="28">
        <v>0.154616267990284</v>
      </c>
      <c r="AL8505" s="28">
        <v>0.154616267990284</v>
      </c>
      <c r="AM8505" s="28">
        <v>0.154616267990284</v>
      </c>
      <c r="AY8505" s="27" t="s">
        <v>29398</v>
      </c>
      <c r="AZ8505" s="27">
        <v>100</v>
      </c>
      <c r="BA8505" s="27" t="s">
        <v>28319</v>
      </c>
      <c r="BB8505" s="27">
        <v>100</v>
      </c>
    </row>
    <row r="8506" spans="1:54" x14ac:dyDescent="0.25">
      <c r="A8506" s="27" t="s">
        <v>29396</v>
      </c>
      <c r="B8506" s="27" t="s">
        <v>29397</v>
      </c>
      <c r="C8506" s="27">
        <v>50458</v>
      </c>
      <c r="D8506" s="27" t="s">
        <v>834</v>
      </c>
      <c r="E8506" s="27" t="s">
        <v>9</v>
      </c>
      <c r="F8506" s="27">
        <v>3663</v>
      </c>
      <c r="G8506" s="27" t="s">
        <v>833</v>
      </c>
      <c r="I8506" s="27" t="s">
        <v>1300</v>
      </c>
      <c r="J8506" s="27" t="s">
        <v>944</v>
      </c>
      <c r="K8506" s="27">
        <v>36</v>
      </c>
      <c r="L8506" s="27" t="s">
        <v>1299</v>
      </c>
      <c r="M8506" s="27">
        <v>91</v>
      </c>
      <c r="N8506" s="27" t="s">
        <v>1298</v>
      </c>
      <c r="O8506" s="27">
        <v>74.7</v>
      </c>
      <c r="P8506" s="27">
        <v>7771</v>
      </c>
      <c r="Q8506" s="27">
        <v>1995</v>
      </c>
      <c r="R8506" s="27">
        <v>9999</v>
      </c>
      <c r="U8506" s="27" t="s">
        <v>829</v>
      </c>
      <c r="V8506" s="27" t="s">
        <v>4120</v>
      </c>
      <c r="Z8506" s="27" t="s">
        <v>993</v>
      </c>
      <c r="AA8506" s="27" t="s">
        <v>826</v>
      </c>
      <c r="AJ8506" s="28">
        <v>2.6071117446907897E-2</v>
      </c>
      <c r="AK8506" s="28">
        <v>2.6071117446907897E-2</v>
      </c>
      <c r="AL8506" s="28">
        <v>2.6071117446907897E-2</v>
      </c>
      <c r="AM8506" s="28">
        <v>2.6071117446907897E-2</v>
      </c>
      <c r="AY8506" s="27" t="s">
        <v>29394</v>
      </c>
      <c r="AZ8506" s="27">
        <v>100</v>
      </c>
      <c r="BA8506" s="27" t="s">
        <v>28319</v>
      </c>
      <c r="BB8506" s="27">
        <v>100</v>
      </c>
    </row>
    <row r="8507" spans="1:54" x14ac:dyDescent="0.25">
      <c r="A8507" s="27" t="s">
        <v>29396</v>
      </c>
      <c r="B8507" s="27" t="s">
        <v>29395</v>
      </c>
      <c r="C8507" s="27">
        <v>50458</v>
      </c>
      <c r="D8507" s="27" t="s">
        <v>834</v>
      </c>
      <c r="E8507" s="27" t="s">
        <v>32</v>
      </c>
      <c r="F8507" s="27">
        <v>3663</v>
      </c>
      <c r="G8507" s="27" t="s">
        <v>833</v>
      </c>
      <c r="I8507" s="27" t="s">
        <v>1300</v>
      </c>
      <c r="J8507" s="27" t="s">
        <v>944</v>
      </c>
      <c r="K8507" s="27">
        <v>36</v>
      </c>
      <c r="L8507" s="27" t="s">
        <v>1299</v>
      </c>
      <c r="M8507" s="27">
        <v>91</v>
      </c>
      <c r="N8507" s="27" t="s">
        <v>1298</v>
      </c>
      <c r="O8507" s="27">
        <v>54.6</v>
      </c>
      <c r="P8507" s="27">
        <v>7771</v>
      </c>
      <c r="Q8507" s="27">
        <v>1995</v>
      </c>
      <c r="R8507" s="27">
        <v>9999</v>
      </c>
      <c r="U8507" s="27" t="s">
        <v>829</v>
      </c>
      <c r="V8507" s="27" t="s">
        <v>4120</v>
      </c>
      <c r="Z8507" s="27" t="s">
        <v>987</v>
      </c>
      <c r="AA8507" s="27" t="s">
        <v>826</v>
      </c>
      <c r="AJ8507" s="28">
        <v>2.6071117446907897E-2</v>
      </c>
      <c r="AK8507" s="28">
        <v>2.6071117446907897E-2</v>
      </c>
      <c r="AL8507" s="28">
        <v>2.6071117446907897E-2</v>
      </c>
      <c r="AM8507" s="28">
        <v>2.6071117446907897E-2</v>
      </c>
      <c r="AY8507" s="27" t="s">
        <v>29394</v>
      </c>
      <c r="AZ8507" s="27">
        <v>100</v>
      </c>
      <c r="BA8507" s="27" t="s">
        <v>28319</v>
      </c>
      <c r="BB8507" s="27">
        <v>100</v>
      </c>
    </row>
    <row r="8508" spans="1:54" x14ac:dyDescent="0.25">
      <c r="A8508" s="27" t="s">
        <v>29391</v>
      </c>
      <c r="B8508" s="27" t="s">
        <v>29393</v>
      </c>
      <c r="C8508" s="27">
        <v>50463</v>
      </c>
      <c r="D8508" s="27" t="s">
        <v>834</v>
      </c>
      <c r="E8508" s="27" t="s">
        <v>32</v>
      </c>
      <c r="G8508" s="27" t="s">
        <v>1001</v>
      </c>
      <c r="I8508" s="27" t="s">
        <v>3301</v>
      </c>
      <c r="J8508" s="27" t="s">
        <v>788</v>
      </c>
      <c r="K8508" s="27">
        <v>42</v>
      </c>
      <c r="L8508" s="27" t="s">
        <v>819</v>
      </c>
      <c r="M8508" s="27">
        <v>131</v>
      </c>
      <c r="N8508" s="27" t="s">
        <v>15534</v>
      </c>
      <c r="O8508" s="27">
        <v>0.9</v>
      </c>
      <c r="P8508" s="27">
        <v>11615</v>
      </c>
      <c r="Q8508" s="27">
        <v>1984</v>
      </c>
      <c r="R8508" s="27">
        <v>9999</v>
      </c>
      <c r="U8508" s="27" t="s">
        <v>842</v>
      </c>
      <c r="V8508" s="27" t="s">
        <v>828</v>
      </c>
      <c r="AJ8508" s="27">
        <v>0.23063</v>
      </c>
      <c r="AK8508" s="27">
        <v>0.23063</v>
      </c>
      <c r="AL8508" s="27">
        <v>0.23063</v>
      </c>
      <c r="AM8508" s="27">
        <v>0.23063</v>
      </c>
      <c r="AY8508" s="27" t="s">
        <v>29386</v>
      </c>
      <c r="AZ8508" s="27">
        <v>100</v>
      </c>
      <c r="BA8508" s="27" t="s">
        <v>29385</v>
      </c>
      <c r="BB8508" s="27">
        <v>100</v>
      </c>
    </row>
    <row r="8509" spans="1:54" x14ac:dyDescent="0.25">
      <c r="A8509" s="27" t="s">
        <v>29391</v>
      </c>
      <c r="B8509" s="27" t="s">
        <v>29392</v>
      </c>
      <c r="C8509" s="27">
        <v>50463</v>
      </c>
      <c r="D8509" s="27" t="s">
        <v>834</v>
      </c>
      <c r="E8509" s="27" t="s">
        <v>9</v>
      </c>
      <c r="F8509" s="27">
        <v>3666</v>
      </c>
      <c r="G8509" s="27" t="s">
        <v>846</v>
      </c>
      <c r="I8509" s="27" t="s">
        <v>3301</v>
      </c>
      <c r="J8509" s="27" t="s">
        <v>788</v>
      </c>
      <c r="K8509" s="27">
        <v>42</v>
      </c>
      <c r="L8509" s="27" t="s">
        <v>819</v>
      </c>
      <c r="M8509" s="27">
        <v>131</v>
      </c>
      <c r="N8509" s="27" t="s">
        <v>15534</v>
      </c>
      <c r="O8509" s="27">
        <v>40</v>
      </c>
      <c r="P8509" s="27">
        <v>8700</v>
      </c>
      <c r="Q8509" s="27">
        <v>1985</v>
      </c>
      <c r="R8509" s="27">
        <v>9999</v>
      </c>
      <c r="U8509" s="27" t="s">
        <v>829</v>
      </c>
      <c r="V8509" s="27" t="s">
        <v>828</v>
      </c>
      <c r="Z8509" s="27" t="s">
        <v>394</v>
      </c>
      <c r="AJ8509" s="27">
        <v>0.11813</v>
      </c>
      <c r="AK8509" s="27">
        <v>0.11813</v>
      </c>
      <c r="AL8509" s="27">
        <v>0.11813</v>
      </c>
      <c r="AM8509" s="27">
        <v>0.11813</v>
      </c>
      <c r="AY8509" s="27" t="s">
        <v>29386</v>
      </c>
      <c r="AZ8509" s="27">
        <v>100</v>
      </c>
      <c r="BA8509" s="27" t="s">
        <v>29385</v>
      </c>
      <c r="BB8509" s="27">
        <v>100</v>
      </c>
    </row>
    <row r="8510" spans="1:54" x14ac:dyDescent="0.25">
      <c r="A8510" s="27" t="s">
        <v>29391</v>
      </c>
      <c r="B8510" s="27" t="s">
        <v>29390</v>
      </c>
      <c r="C8510" s="27">
        <v>50463</v>
      </c>
      <c r="D8510" s="27" t="s">
        <v>834</v>
      </c>
      <c r="E8510" s="27" t="s">
        <v>242</v>
      </c>
      <c r="F8510" s="27">
        <v>90828</v>
      </c>
      <c r="G8510" s="27" t="s">
        <v>846</v>
      </c>
      <c r="I8510" s="27" t="s">
        <v>3301</v>
      </c>
      <c r="J8510" s="27" t="s">
        <v>788</v>
      </c>
      <c r="K8510" s="27">
        <v>42</v>
      </c>
      <c r="L8510" s="27" t="s">
        <v>819</v>
      </c>
      <c r="M8510" s="27">
        <v>131</v>
      </c>
      <c r="N8510" s="27" t="s">
        <v>15534</v>
      </c>
      <c r="O8510" s="27">
        <v>64</v>
      </c>
      <c r="P8510" s="27">
        <v>12369</v>
      </c>
      <c r="Q8510" s="27">
        <v>2013</v>
      </c>
      <c r="R8510" s="27">
        <v>9999</v>
      </c>
      <c r="U8510" s="27" t="s">
        <v>842</v>
      </c>
      <c r="V8510" s="27" t="s">
        <v>828</v>
      </c>
      <c r="Z8510" s="27" t="s">
        <v>16366</v>
      </c>
      <c r="AA8510" s="27" t="s">
        <v>826</v>
      </c>
      <c r="AJ8510" s="27">
        <v>8.2400000000000008E-3</v>
      </c>
      <c r="AK8510" s="27">
        <v>8.2400000000000008E-3</v>
      </c>
      <c r="AL8510" s="27">
        <v>8.2400000000000008E-3</v>
      </c>
      <c r="AM8510" s="27">
        <v>8.2400000000000008E-3</v>
      </c>
      <c r="AY8510" s="27" t="s">
        <v>29386</v>
      </c>
      <c r="AZ8510" s="27">
        <v>100</v>
      </c>
      <c r="BA8510" s="27" t="s">
        <v>29385</v>
      </c>
      <c r="BB8510" s="27">
        <v>100</v>
      </c>
    </row>
    <row r="8511" spans="1:54" x14ac:dyDescent="0.25">
      <c r="A8511" s="27" t="s">
        <v>29388</v>
      </c>
      <c r="B8511" s="27" t="s">
        <v>29389</v>
      </c>
      <c r="C8511" s="27">
        <v>50464</v>
      </c>
      <c r="D8511" s="27" t="s">
        <v>834</v>
      </c>
      <c r="E8511" s="27" t="s">
        <v>9</v>
      </c>
      <c r="G8511" s="27" t="s">
        <v>846</v>
      </c>
      <c r="I8511" s="27" t="s">
        <v>1007</v>
      </c>
      <c r="J8511" s="27" t="s">
        <v>882</v>
      </c>
      <c r="K8511" s="27">
        <v>6</v>
      </c>
      <c r="L8511" s="27" t="s">
        <v>16540</v>
      </c>
      <c r="M8511" s="27">
        <v>111</v>
      </c>
      <c r="N8511" s="27" t="s">
        <v>16539</v>
      </c>
      <c r="O8511" s="27">
        <v>22.4</v>
      </c>
      <c r="P8511" s="27">
        <v>8700</v>
      </c>
      <c r="Q8511" s="27">
        <v>1982</v>
      </c>
      <c r="R8511" s="27">
        <v>9999</v>
      </c>
      <c r="U8511" s="27" t="s">
        <v>829</v>
      </c>
      <c r="V8511" s="27" t="s">
        <v>828</v>
      </c>
      <c r="AI8511" s="27">
        <v>0.74</v>
      </c>
      <c r="AJ8511" s="27">
        <v>3.8309999999999997E-2</v>
      </c>
      <c r="AK8511" s="27">
        <v>3.8309999999999997E-2</v>
      </c>
      <c r="AL8511" s="27">
        <v>3.8309999999999997E-2</v>
      </c>
      <c r="AM8511" s="27">
        <v>3.8309999999999997E-2</v>
      </c>
      <c r="AY8511" s="27" t="s">
        <v>29386</v>
      </c>
      <c r="AZ8511" s="27">
        <v>100</v>
      </c>
      <c r="BA8511" s="27" t="s">
        <v>29385</v>
      </c>
      <c r="BB8511" s="27">
        <v>100</v>
      </c>
    </row>
    <row r="8512" spans="1:54" x14ac:dyDescent="0.25">
      <c r="A8512" s="27" t="s">
        <v>29388</v>
      </c>
      <c r="B8512" s="27" t="s">
        <v>29387</v>
      </c>
      <c r="C8512" s="27">
        <v>50464</v>
      </c>
      <c r="D8512" s="27" t="s">
        <v>834</v>
      </c>
      <c r="E8512" s="27" t="s">
        <v>32</v>
      </c>
      <c r="G8512" s="27" t="s">
        <v>846</v>
      </c>
      <c r="I8512" s="27" t="s">
        <v>1007</v>
      </c>
      <c r="J8512" s="27" t="s">
        <v>882</v>
      </c>
      <c r="K8512" s="27">
        <v>6</v>
      </c>
      <c r="L8512" s="27" t="s">
        <v>16540</v>
      </c>
      <c r="M8512" s="27">
        <v>111</v>
      </c>
      <c r="N8512" s="27" t="s">
        <v>16539</v>
      </c>
      <c r="O8512" s="27">
        <v>48.5</v>
      </c>
      <c r="P8512" s="27">
        <v>8700</v>
      </c>
      <c r="Q8512" s="27">
        <v>1989</v>
      </c>
      <c r="R8512" s="27">
        <v>9999</v>
      </c>
      <c r="U8512" s="27" t="s">
        <v>829</v>
      </c>
      <c r="V8512" s="27" t="s">
        <v>828</v>
      </c>
      <c r="AI8512" s="27">
        <v>0.74</v>
      </c>
      <c r="AJ8512" s="27">
        <v>3.8309999999999997E-2</v>
      </c>
      <c r="AK8512" s="27">
        <v>3.8309999999999997E-2</v>
      </c>
      <c r="AL8512" s="27">
        <v>3.8309999999999997E-2</v>
      </c>
      <c r="AM8512" s="27">
        <v>3.8309999999999997E-2</v>
      </c>
      <c r="AY8512" s="27" t="s">
        <v>29386</v>
      </c>
      <c r="AZ8512" s="27">
        <v>100</v>
      </c>
      <c r="BA8512" s="27" t="s">
        <v>29385</v>
      </c>
      <c r="BB8512" s="27">
        <v>100</v>
      </c>
    </row>
    <row r="8513" spans="1:54" x14ac:dyDescent="0.25">
      <c r="A8513" s="27" t="s">
        <v>29382</v>
      </c>
      <c r="B8513" s="27" t="s">
        <v>29384</v>
      </c>
      <c r="C8513" s="27">
        <v>50465</v>
      </c>
      <c r="D8513" s="27" t="s">
        <v>36</v>
      </c>
      <c r="E8513" s="27" t="s">
        <v>29383</v>
      </c>
      <c r="G8513" s="27" t="s">
        <v>2042</v>
      </c>
      <c r="I8513" s="27" t="s">
        <v>1413</v>
      </c>
      <c r="J8513" s="27" t="s">
        <v>697</v>
      </c>
      <c r="K8513" s="27">
        <v>13</v>
      </c>
      <c r="L8513" s="27" t="s">
        <v>12318</v>
      </c>
      <c r="M8513" s="27">
        <v>193</v>
      </c>
      <c r="N8513" s="27" t="s">
        <v>29379</v>
      </c>
      <c r="O8513" s="27">
        <v>39</v>
      </c>
      <c r="P8513" s="27">
        <v>4413</v>
      </c>
      <c r="Q8513" s="27">
        <v>1980</v>
      </c>
      <c r="R8513" s="27">
        <v>9999</v>
      </c>
      <c r="U8513" s="27" t="s">
        <v>829</v>
      </c>
      <c r="V8513" s="27" t="s">
        <v>2042</v>
      </c>
      <c r="W8513" s="27" t="s">
        <v>11092</v>
      </c>
      <c r="X8513" s="27">
        <v>1980</v>
      </c>
      <c r="Y8513" s="27">
        <v>0.8</v>
      </c>
      <c r="Z8513" s="27" t="s">
        <v>20758</v>
      </c>
      <c r="AD8513" s="27" t="s">
        <v>16014</v>
      </c>
      <c r="AE8513" s="27" t="s">
        <v>7448</v>
      </c>
      <c r="AJ8513" s="27">
        <v>0.26079000000000002</v>
      </c>
      <c r="AK8513" s="27">
        <v>0.26079000000000002</v>
      </c>
      <c r="AL8513" s="27">
        <v>0.26079000000000002</v>
      </c>
      <c r="AM8513" s="27">
        <v>0.26079000000000002</v>
      </c>
      <c r="AY8513" s="27" t="s">
        <v>29378</v>
      </c>
      <c r="AZ8513" s="27">
        <v>100</v>
      </c>
      <c r="BA8513" s="27" t="s">
        <v>28897</v>
      </c>
      <c r="BB8513" s="27">
        <v>100</v>
      </c>
    </row>
    <row r="8514" spans="1:54" x14ac:dyDescent="0.25">
      <c r="A8514" s="27" t="s">
        <v>29382</v>
      </c>
      <c r="B8514" s="27" t="s">
        <v>29381</v>
      </c>
      <c r="C8514" s="27">
        <v>50465</v>
      </c>
      <c r="D8514" s="27" t="s">
        <v>36</v>
      </c>
      <c r="E8514" s="27" t="s">
        <v>29380</v>
      </c>
      <c r="G8514" s="27" t="s">
        <v>907</v>
      </c>
      <c r="I8514" s="27" t="s">
        <v>1413</v>
      </c>
      <c r="J8514" s="27" t="s">
        <v>697</v>
      </c>
      <c r="K8514" s="27">
        <v>13</v>
      </c>
      <c r="L8514" s="27" t="s">
        <v>12318</v>
      </c>
      <c r="M8514" s="27">
        <v>193</v>
      </c>
      <c r="N8514" s="27" t="s">
        <v>29379</v>
      </c>
      <c r="O8514" s="27">
        <v>39</v>
      </c>
      <c r="P8514" s="27">
        <v>4413</v>
      </c>
      <c r="Q8514" s="27">
        <v>1980</v>
      </c>
      <c r="R8514" s="27">
        <v>9999</v>
      </c>
      <c r="U8514" s="27" t="s">
        <v>829</v>
      </c>
      <c r="V8514" s="27" t="s">
        <v>907</v>
      </c>
      <c r="Z8514" s="27" t="s">
        <v>39</v>
      </c>
      <c r="AD8514" s="27" t="s">
        <v>11089</v>
      </c>
      <c r="AE8514" s="27" t="s">
        <v>7448</v>
      </c>
      <c r="AJ8514" s="27">
        <v>0.11104</v>
      </c>
      <c r="AK8514" s="27">
        <v>0.11104</v>
      </c>
      <c r="AL8514" s="27">
        <v>0.11104</v>
      </c>
      <c r="AM8514" s="27">
        <v>0.11104</v>
      </c>
      <c r="AY8514" s="27" t="s">
        <v>29378</v>
      </c>
      <c r="AZ8514" s="27">
        <v>100</v>
      </c>
      <c r="BA8514" s="27" t="s">
        <v>28897</v>
      </c>
      <c r="BB8514" s="27">
        <v>100</v>
      </c>
    </row>
    <row r="8515" spans="1:54" x14ac:dyDescent="0.25">
      <c r="A8515" s="27" t="s">
        <v>29367</v>
      </c>
      <c r="B8515" s="27" t="s">
        <v>29377</v>
      </c>
      <c r="C8515" s="27">
        <v>50466</v>
      </c>
      <c r="D8515" s="27" t="s">
        <v>36</v>
      </c>
      <c r="E8515" s="27" t="s">
        <v>29376</v>
      </c>
      <c r="G8515" s="27" t="s">
        <v>907</v>
      </c>
      <c r="I8515" s="27" t="s">
        <v>1854</v>
      </c>
      <c r="J8515" s="27" t="s">
        <v>694</v>
      </c>
      <c r="K8515" s="27">
        <v>12</v>
      </c>
      <c r="L8515" s="27" t="s">
        <v>3930</v>
      </c>
      <c r="M8515" s="27">
        <v>123</v>
      </c>
      <c r="N8515" s="27" t="s">
        <v>11146</v>
      </c>
      <c r="O8515" s="27">
        <v>5.7</v>
      </c>
      <c r="P8515" s="27">
        <v>7182</v>
      </c>
      <c r="Q8515" s="27">
        <v>1954</v>
      </c>
      <c r="R8515" s="27">
        <v>9999</v>
      </c>
      <c r="U8515" s="27" t="s">
        <v>829</v>
      </c>
      <c r="V8515" s="27" t="s">
        <v>907</v>
      </c>
      <c r="W8515" s="27" t="s">
        <v>11092</v>
      </c>
      <c r="X8515" s="27">
        <v>1977</v>
      </c>
      <c r="Y8515" s="27">
        <v>0.85</v>
      </c>
      <c r="AD8515" s="27" t="s">
        <v>4390</v>
      </c>
      <c r="AE8515" s="27" t="s">
        <v>7449</v>
      </c>
      <c r="AJ8515" s="27">
        <v>0</v>
      </c>
      <c r="AK8515" s="27">
        <v>0</v>
      </c>
      <c r="AL8515" s="27">
        <v>0</v>
      </c>
      <c r="AM8515" s="27">
        <v>0</v>
      </c>
      <c r="AY8515" s="27" t="s">
        <v>29365</v>
      </c>
      <c r="AZ8515" s="27">
        <v>100</v>
      </c>
      <c r="BA8515" s="27" t="s">
        <v>29364</v>
      </c>
      <c r="BB8515" s="27">
        <v>100</v>
      </c>
    </row>
    <row r="8516" spans="1:54" x14ac:dyDescent="0.25">
      <c r="A8516" s="27" t="s">
        <v>29367</v>
      </c>
      <c r="B8516" s="27" t="s">
        <v>29375</v>
      </c>
      <c r="C8516" s="27">
        <v>50466</v>
      </c>
      <c r="D8516" s="27" t="s">
        <v>36</v>
      </c>
      <c r="E8516" s="27" t="s">
        <v>28691</v>
      </c>
      <c r="G8516" s="27" t="s">
        <v>907</v>
      </c>
      <c r="I8516" s="27" t="s">
        <v>1854</v>
      </c>
      <c r="J8516" s="27" t="s">
        <v>694</v>
      </c>
      <c r="K8516" s="27">
        <v>12</v>
      </c>
      <c r="L8516" s="27" t="s">
        <v>3930</v>
      </c>
      <c r="M8516" s="27">
        <v>123</v>
      </c>
      <c r="N8516" s="27" t="s">
        <v>11146</v>
      </c>
      <c r="O8516" s="27">
        <v>5.7</v>
      </c>
      <c r="P8516" s="27">
        <v>7182</v>
      </c>
      <c r="Q8516" s="27">
        <v>1954</v>
      </c>
      <c r="R8516" s="27">
        <v>9999</v>
      </c>
      <c r="U8516" s="27" t="s">
        <v>829</v>
      </c>
      <c r="V8516" s="27" t="s">
        <v>907</v>
      </c>
      <c r="AJ8516" s="27">
        <v>0</v>
      </c>
      <c r="AK8516" s="27">
        <v>0</v>
      </c>
      <c r="AL8516" s="27">
        <v>0</v>
      </c>
      <c r="AM8516" s="27">
        <v>0</v>
      </c>
      <c r="AY8516" s="27" t="s">
        <v>29365</v>
      </c>
      <c r="AZ8516" s="27">
        <v>100</v>
      </c>
      <c r="BA8516" s="27" t="s">
        <v>29364</v>
      </c>
      <c r="BB8516" s="27">
        <v>100</v>
      </c>
    </row>
    <row r="8517" spans="1:54" x14ac:dyDescent="0.25">
      <c r="A8517" s="27" t="s">
        <v>29367</v>
      </c>
      <c r="B8517" s="27" t="s">
        <v>29374</v>
      </c>
      <c r="C8517" s="27">
        <v>50466</v>
      </c>
      <c r="D8517" s="27" t="s">
        <v>36</v>
      </c>
      <c r="E8517" s="27" t="s">
        <v>29373</v>
      </c>
      <c r="G8517" s="27" t="s">
        <v>907</v>
      </c>
      <c r="I8517" s="27" t="s">
        <v>1854</v>
      </c>
      <c r="J8517" s="27" t="s">
        <v>694</v>
      </c>
      <c r="K8517" s="27">
        <v>12</v>
      </c>
      <c r="L8517" s="27" t="s">
        <v>3930</v>
      </c>
      <c r="M8517" s="27">
        <v>123</v>
      </c>
      <c r="N8517" s="27" t="s">
        <v>11146</v>
      </c>
      <c r="O8517" s="27">
        <v>5.7</v>
      </c>
      <c r="P8517" s="27">
        <v>7182</v>
      </c>
      <c r="Q8517" s="27">
        <v>1954</v>
      </c>
      <c r="R8517" s="27">
        <v>9999</v>
      </c>
      <c r="U8517" s="27" t="s">
        <v>829</v>
      </c>
      <c r="V8517" s="27" t="s">
        <v>907</v>
      </c>
      <c r="AD8517" s="27" t="s">
        <v>4390</v>
      </c>
      <c r="AE8517" s="27" t="s">
        <v>7449</v>
      </c>
      <c r="AJ8517" s="27">
        <v>0</v>
      </c>
      <c r="AK8517" s="27">
        <v>0</v>
      </c>
      <c r="AL8517" s="27">
        <v>0</v>
      </c>
      <c r="AM8517" s="27">
        <v>0</v>
      </c>
      <c r="AY8517" s="27" t="s">
        <v>29365</v>
      </c>
      <c r="AZ8517" s="27">
        <v>100</v>
      </c>
      <c r="BA8517" s="27" t="s">
        <v>29364</v>
      </c>
      <c r="BB8517" s="27">
        <v>100</v>
      </c>
    </row>
    <row r="8518" spans="1:54" x14ac:dyDescent="0.25">
      <c r="A8518" s="27" t="s">
        <v>29367</v>
      </c>
      <c r="B8518" s="27" t="s">
        <v>29372</v>
      </c>
      <c r="C8518" s="27">
        <v>50466</v>
      </c>
      <c r="D8518" s="27" t="s">
        <v>36</v>
      </c>
      <c r="E8518" s="27" t="s">
        <v>29371</v>
      </c>
      <c r="G8518" s="27" t="s">
        <v>907</v>
      </c>
      <c r="I8518" s="27" t="s">
        <v>1854</v>
      </c>
      <c r="J8518" s="27" t="s">
        <v>694</v>
      </c>
      <c r="K8518" s="27">
        <v>12</v>
      </c>
      <c r="L8518" s="27" t="s">
        <v>3930</v>
      </c>
      <c r="M8518" s="27">
        <v>123</v>
      </c>
      <c r="N8518" s="27" t="s">
        <v>11146</v>
      </c>
      <c r="O8518" s="27">
        <v>5.7</v>
      </c>
      <c r="P8518" s="27">
        <v>7182</v>
      </c>
      <c r="Q8518" s="27">
        <v>1954</v>
      </c>
      <c r="R8518" s="27">
        <v>9999</v>
      </c>
      <c r="U8518" s="27" t="s">
        <v>829</v>
      </c>
      <c r="V8518" s="27" t="s">
        <v>907</v>
      </c>
      <c r="AJ8518" s="27">
        <v>0</v>
      </c>
      <c r="AK8518" s="27">
        <v>0</v>
      </c>
      <c r="AL8518" s="27">
        <v>0</v>
      </c>
      <c r="AM8518" s="27">
        <v>0</v>
      </c>
      <c r="AY8518" s="27" t="s">
        <v>29365</v>
      </c>
      <c r="AZ8518" s="27">
        <v>100</v>
      </c>
      <c r="BA8518" s="27" t="s">
        <v>29364</v>
      </c>
      <c r="BB8518" s="27">
        <v>100</v>
      </c>
    </row>
    <row r="8519" spans="1:54" x14ac:dyDescent="0.25">
      <c r="A8519" s="27" t="s">
        <v>29367</v>
      </c>
      <c r="B8519" s="27" t="s">
        <v>29370</v>
      </c>
      <c r="C8519" s="27">
        <v>50466</v>
      </c>
      <c r="D8519" s="27" t="s">
        <v>36</v>
      </c>
      <c r="E8519" s="27" t="s">
        <v>28696</v>
      </c>
      <c r="G8519" s="27" t="s">
        <v>907</v>
      </c>
      <c r="I8519" s="27" t="s">
        <v>1854</v>
      </c>
      <c r="J8519" s="27" t="s">
        <v>694</v>
      </c>
      <c r="K8519" s="27">
        <v>12</v>
      </c>
      <c r="L8519" s="27" t="s">
        <v>3930</v>
      </c>
      <c r="M8519" s="27">
        <v>123</v>
      </c>
      <c r="N8519" s="27" t="s">
        <v>11146</v>
      </c>
      <c r="O8519" s="27">
        <v>5.7</v>
      </c>
      <c r="P8519" s="27">
        <v>7182</v>
      </c>
      <c r="Q8519" s="27">
        <v>1958</v>
      </c>
      <c r="R8519" s="27">
        <v>9999</v>
      </c>
      <c r="U8519" s="27" t="s">
        <v>829</v>
      </c>
      <c r="V8519" s="27" t="s">
        <v>907</v>
      </c>
      <c r="AD8519" s="27" t="s">
        <v>16066</v>
      </c>
      <c r="AE8519" s="27" t="s">
        <v>11033</v>
      </c>
      <c r="AJ8519" s="27">
        <v>0</v>
      </c>
      <c r="AK8519" s="27">
        <v>0</v>
      </c>
      <c r="AL8519" s="27">
        <v>0</v>
      </c>
      <c r="AM8519" s="27">
        <v>0</v>
      </c>
      <c r="AY8519" s="27" t="s">
        <v>29365</v>
      </c>
      <c r="AZ8519" s="27">
        <v>100</v>
      </c>
      <c r="BA8519" s="27" t="s">
        <v>29364</v>
      </c>
      <c r="BB8519" s="27">
        <v>100</v>
      </c>
    </row>
    <row r="8520" spans="1:54" x14ac:dyDescent="0.25">
      <c r="A8520" s="27" t="s">
        <v>29367</v>
      </c>
      <c r="B8520" s="27" t="s">
        <v>29369</v>
      </c>
      <c r="C8520" s="27">
        <v>50466</v>
      </c>
      <c r="D8520" s="27" t="s">
        <v>36</v>
      </c>
      <c r="E8520" s="27" t="s">
        <v>29368</v>
      </c>
      <c r="G8520" s="27" t="s">
        <v>907</v>
      </c>
      <c r="I8520" s="27" t="s">
        <v>1854</v>
      </c>
      <c r="J8520" s="27" t="s">
        <v>694</v>
      </c>
      <c r="K8520" s="27">
        <v>12</v>
      </c>
      <c r="L8520" s="27" t="s">
        <v>3930</v>
      </c>
      <c r="M8520" s="27">
        <v>123</v>
      </c>
      <c r="N8520" s="27" t="s">
        <v>11146</v>
      </c>
      <c r="O8520" s="27">
        <v>5.7</v>
      </c>
      <c r="P8520" s="27">
        <v>7182</v>
      </c>
      <c r="Q8520" s="27">
        <v>1966</v>
      </c>
      <c r="R8520" s="27">
        <v>9999</v>
      </c>
      <c r="U8520" s="27" t="s">
        <v>829</v>
      </c>
      <c r="V8520" s="27" t="s">
        <v>907</v>
      </c>
      <c r="AD8520" s="27" t="s">
        <v>16066</v>
      </c>
      <c r="AE8520" s="27" t="s">
        <v>11033</v>
      </c>
      <c r="AJ8520" s="27">
        <v>0</v>
      </c>
      <c r="AK8520" s="27">
        <v>0</v>
      </c>
      <c r="AL8520" s="27">
        <v>0</v>
      </c>
      <c r="AM8520" s="27">
        <v>0</v>
      </c>
      <c r="AY8520" s="27" t="s">
        <v>29365</v>
      </c>
      <c r="AZ8520" s="27">
        <v>100</v>
      </c>
      <c r="BA8520" s="27" t="s">
        <v>29364</v>
      </c>
      <c r="BB8520" s="27">
        <v>100</v>
      </c>
    </row>
    <row r="8521" spans="1:54" x14ac:dyDescent="0.25">
      <c r="A8521" s="27" t="s">
        <v>29367</v>
      </c>
      <c r="B8521" s="27" t="s">
        <v>29366</v>
      </c>
      <c r="C8521" s="27">
        <v>50466</v>
      </c>
      <c r="D8521" s="27" t="s">
        <v>36</v>
      </c>
      <c r="E8521" s="27" t="s">
        <v>20762</v>
      </c>
      <c r="G8521" s="27" t="s">
        <v>907</v>
      </c>
      <c r="I8521" s="27" t="s">
        <v>1854</v>
      </c>
      <c r="J8521" s="27" t="s">
        <v>694</v>
      </c>
      <c r="K8521" s="27">
        <v>12</v>
      </c>
      <c r="L8521" s="27" t="s">
        <v>3930</v>
      </c>
      <c r="M8521" s="27">
        <v>123</v>
      </c>
      <c r="N8521" s="27" t="s">
        <v>11146</v>
      </c>
      <c r="O8521" s="27">
        <v>5.7</v>
      </c>
      <c r="P8521" s="27">
        <v>7182</v>
      </c>
      <c r="Q8521" s="27">
        <v>1975</v>
      </c>
      <c r="R8521" s="27">
        <v>9999</v>
      </c>
      <c r="U8521" s="27" t="s">
        <v>829</v>
      </c>
      <c r="V8521" s="27" t="s">
        <v>907</v>
      </c>
      <c r="AD8521" s="27" t="s">
        <v>16066</v>
      </c>
      <c r="AE8521" s="27" t="s">
        <v>11033</v>
      </c>
      <c r="AJ8521" s="27">
        <v>0</v>
      </c>
      <c r="AK8521" s="27">
        <v>0</v>
      </c>
      <c r="AL8521" s="27">
        <v>0</v>
      </c>
      <c r="AM8521" s="27">
        <v>0</v>
      </c>
      <c r="AY8521" s="27" t="s">
        <v>29365</v>
      </c>
      <c r="AZ8521" s="27">
        <v>100</v>
      </c>
      <c r="BA8521" s="27" t="s">
        <v>29364</v>
      </c>
      <c r="BB8521" s="27">
        <v>100</v>
      </c>
    </row>
    <row r="8522" spans="1:54" x14ac:dyDescent="0.25">
      <c r="A8522" s="27" t="s">
        <v>29361</v>
      </c>
      <c r="B8522" s="27" t="s">
        <v>29363</v>
      </c>
      <c r="C8522" s="27">
        <v>50468</v>
      </c>
      <c r="D8522" s="27" t="s">
        <v>834</v>
      </c>
      <c r="E8522" s="27" t="s">
        <v>15</v>
      </c>
      <c r="G8522" s="27" t="s">
        <v>879</v>
      </c>
      <c r="I8522" s="27" t="s">
        <v>1401</v>
      </c>
      <c r="J8522" s="27" t="s">
        <v>766</v>
      </c>
      <c r="K8522" s="27">
        <v>37</v>
      </c>
      <c r="L8522" s="27" t="s">
        <v>2942</v>
      </c>
      <c r="M8522" s="27">
        <v>127</v>
      </c>
      <c r="N8522" s="27" t="s">
        <v>2941</v>
      </c>
      <c r="O8522" s="27">
        <v>0.4</v>
      </c>
      <c r="P8522" s="27">
        <v>0</v>
      </c>
      <c r="Q8522" s="27">
        <v>1941</v>
      </c>
      <c r="R8522" s="27">
        <v>9999</v>
      </c>
      <c r="U8522" s="27" t="s">
        <v>842</v>
      </c>
      <c r="V8522" s="27" t="s">
        <v>879</v>
      </c>
      <c r="AJ8522" s="27">
        <v>0</v>
      </c>
      <c r="AK8522" s="27">
        <v>0</v>
      </c>
      <c r="AL8522" s="27">
        <v>0</v>
      </c>
      <c r="AM8522" s="27">
        <v>0</v>
      </c>
      <c r="AY8522" s="27" t="s">
        <v>29359</v>
      </c>
      <c r="AZ8522" s="27">
        <v>100</v>
      </c>
      <c r="BA8522" s="27" t="s">
        <v>29359</v>
      </c>
      <c r="BB8522" s="27">
        <v>100</v>
      </c>
    </row>
    <row r="8523" spans="1:54" x14ac:dyDescent="0.25">
      <c r="A8523" s="27" t="s">
        <v>29361</v>
      </c>
      <c r="B8523" s="27" t="s">
        <v>29362</v>
      </c>
      <c r="C8523" s="27">
        <v>50468</v>
      </c>
      <c r="D8523" s="27" t="s">
        <v>834</v>
      </c>
      <c r="E8523" s="27" t="s">
        <v>14</v>
      </c>
      <c r="G8523" s="27" t="s">
        <v>879</v>
      </c>
      <c r="I8523" s="27" t="s">
        <v>1401</v>
      </c>
      <c r="J8523" s="27" t="s">
        <v>766</v>
      </c>
      <c r="K8523" s="27">
        <v>37</v>
      </c>
      <c r="L8523" s="27" t="s">
        <v>2942</v>
      </c>
      <c r="M8523" s="27">
        <v>127</v>
      </c>
      <c r="N8523" s="27" t="s">
        <v>2941</v>
      </c>
      <c r="O8523" s="27">
        <v>0.5</v>
      </c>
      <c r="P8523" s="27">
        <v>0</v>
      </c>
      <c r="Q8523" s="27">
        <v>1949</v>
      </c>
      <c r="R8523" s="27">
        <v>9999</v>
      </c>
      <c r="U8523" s="27" t="s">
        <v>842</v>
      </c>
      <c r="V8523" s="27" t="s">
        <v>879</v>
      </c>
      <c r="AJ8523" s="27">
        <v>0</v>
      </c>
      <c r="AK8523" s="27">
        <v>0</v>
      </c>
      <c r="AL8523" s="27">
        <v>0</v>
      </c>
      <c r="AM8523" s="27">
        <v>0</v>
      </c>
      <c r="AY8523" s="27" t="s">
        <v>29359</v>
      </c>
      <c r="AZ8523" s="27">
        <v>100</v>
      </c>
      <c r="BA8523" s="27" t="s">
        <v>29359</v>
      </c>
      <c r="BB8523" s="27">
        <v>100</v>
      </c>
    </row>
    <row r="8524" spans="1:54" x14ac:dyDescent="0.25">
      <c r="A8524" s="27" t="s">
        <v>29361</v>
      </c>
      <c r="B8524" s="27" t="s">
        <v>29360</v>
      </c>
      <c r="C8524" s="27">
        <v>50468</v>
      </c>
      <c r="D8524" s="27" t="s">
        <v>834</v>
      </c>
      <c r="E8524" s="27" t="s">
        <v>12</v>
      </c>
      <c r="G8524" s="27" t="s">
        <v>879</v>
      </c>
      <c r="I8524" s="27" t="s">
        <v>1401</v>
      </c>
      <c r="J8524" s="27" t="s">
        <v>766</v>
      </c>
      <c r="K8524" s="27">
        <v>37</v>
      </c>
      <c r="L8524" s="27" t="s">
        <v>2942</v>
      </c>
      <c r="M8524" s="27">
        <v>127</v>
      </c>
      <c r="N8524" s="27" t="s">
        <v>2941</v>
      </c>
      <c r="O8524" s="27">
        <v>0.2</v>
      </c>
      <c r="P8524" s="27">
        <v>0</v>
      </c>
      <c r="Q8524" s="27">
        <v>1949</v>
      </c>
      <c r="R8524" s="27">
        <v>9999</v>
      </c>
      <c r="U8524" s="27" t="s">
        <v>842</v>
      </c>
      <c r="V8524" s="27" t="s">
        <v>879</v>
      </c>
      <c r="AJ8524" s="27">
        <v>0</v>
      </c>
      <c r="AK8524" s="27">
        <v>0</v>
      </c>
      <c r="AL8524" s="27">
        <v>0</v>
      </c>
      <c r="AM8524" s="27">
        <v>0</v>
      </c>
      <c r="AY8524" s="27" t="s">
        <v>29359</v>
      </c>
      <c r="AZ8524" s="27">
        <v>100</v>
      </c>
      <c r="BA8524" s="27" t="s">
        <v>29359</v>
      </c>
      <c r="BB8524" s="27">
        <v>100</v>
      </c>
    </row>
    <row r="8525" spans="1:54" x14ac:dyDescent="0.25">
      <c r="A8525" s="27" t="s">
        <v>29356</v>
      </c>
      <c r="B8525" s="27" t="s">
        <v>29358</v>
      </c>
      <c r="C8525" s="27">
        <v>50472</v>
      </c>
      <c r="D8525" s="27" t="s">
        <v>36</v>
      </c>
      <c r="E8525" s="27" t="s">
        <v>12583</v>
      </c>
      <c r="F8525" s="27">
        <v>3667</v>
      </c>
      <c r="G8525" s="27" t="s">
        <v>153</v>
      </c>
      <c r="I8525" s="27" t="s">
        <v>1604</v>
      </c>
      <c r="J8525" s="27" t="s">
        <v>944</v>
      </c>
      <c r="K8525" s="27">
        <v>36</v>
      </c>
      <c r="L8525" s="27" t="s">
        <v>1603</v>
      </c>
      <c r="M8525" s="27">
        <v>63</v>
      </c>
      <c r="N8525" s="27" t="s">
        <v>1602</v>
      </c>
      <c r="O8525" s="27">
        <v>12</v>
      </c>
      <c r="P8525" s="27">
        <v>6783</v>
      </c>
      <c r="Q8525" s="27">
        <v>1981</v>
      </c>
      <c r="R8525" s="27">
        <v>9999</v>
      </c>
      <c r="S8525" s="27" t="s">
        <v>19457</v>
      </c>
      <c r="T8525" s="27" t="s">
        <v>17965</v>
      </c>
      <c r="U8525" s="27" t="s">
        <v>829</v>
      </c>
      <c r="V8525" s="27" t="s">
        <v>63</v>
      </c>
      <c r="Z8525" s="27" t="s">
        <v>7450</v>
      </c>
      <c r="AA8525" s="27" t="s">
        <v>10337</v>
      </c>
      <c r="AD8525" s="27" t="s">
        <v>11089</v>
      </c>
      <c r="AE8525" s="27" t="s">
        <v>7448</v>
      </c>
      <c r="AI8525" s="27">
        <v>2.1059999999999999</v>
      </c>
      <c r="AJ8525" s="27">
        <v>4.8399999999999999E-2</v>
      </c>
      <c r="AK8525" s="27">
        <v>4.8399999999999999E-2</v>
      </c>
      <c r="AL8525" s="27">
        <v>4.8399999999999999E-2</v>
      </c>
      <c r="AM8525" s="27">
        <v>4.8399999999999999E-2</v>
      </c>
      <c r="AN8525" s="27">
        <v>0.08</v>
      </c>
      <c r="AO8525" s="27">
        <v>0.08</v>
      </c>
      <c r="AP8525" s="27">
        <v>0.08</v>
      </c>
      <c r="AY8525" s="27" t="s">
        <v>29354</v>
      </c>
      <c r="AZ8525" s="27">
        <v>100</v>
      </c>
      <c r="BA8525" s="27" t="s">
        <v>27645</v>
      </c>
      <c r="BB8525" s="27">
        <v>100</v>
      </c>
    </row>
    <row r="8526" spans="1:54" x14ac:dyDescent="0.25">
      <c r="A8526" s="27" t="s">
        <v>29356</v>
      </c>
      <c r="B8526" s="27" t="s">
        <v>29357</v>
      </c>
      <c r="C8526" s="27">
        <v>50472</v>
      </c>
      <c r="D8526" s="27" t="s">
        <v>36</v>
      </c>
      <c r="E8526" s="27" t="s">
        <v>18133</v>
      </c>
      <c r="G8526" s="27" t="s">
        <v>153</v>
      </c>
      <c r="I8526" s="27" t="s">
        <v>1604</v>
      </c>
      <c r="J8526" s="27" t="s">
        <v>944</v>
      </c>
      <c r="K8526" s="27">
        <v>36</v>
      </c>
      <c r="L8526" s="27" t="s">
        <v>1603</v>
      </c>
      <c r="M8526" s="27">
        <v>63</v>
      </c>
      <c r="N8526" s="27" t="s">
        <v>1602</v>
      </c>
      <c r="O8526" s="27">
        <v>12</v>
      </c>
      <c r="P8526" s="27">
        <v>6783</v>
      </c>
      <c r="Q8526" s="27">
        <v>1981</v>
      </c>
      <c r="R8526" s="27">
        <v>9999</v>
      </c>
      <c r="U8526" s="27" t="s">
        <v>829</v>
      </c>
      <c r="V8526" s="27" t="s">
        <v>63</v>
      </c>
      <c r="W8526" s="27" t="s">
        <v>16945</v>
      </c>
      <c r="X8526" s="27">
        <v>1996</v>
      </c>
      <c r="Y8526" s="27">
        <v>0.91700000000000004</v>
      </c>
      <c r="Z8526" s="27" t="s">
        <v>7450</v>
      </c>
      <c r="AA8526" s="27" t="s">
        <v>10337</v>
      </c>
      <c r="AD8526" s="27" t="s">
        <v>36</v>
      </c>
      <c r="AE8526" s="27" t="s">
        <v>7449</v>
      </c>
      <c r="AF8526" s="27" t="s">
        <v>18128</v>
      </c>
      <c r="AG8526" s="27">
        <v>2002</v>
      </c>
      <c r="AJ8526" s="27">
        <v>0.27200000000000002</v>
      </c>
      <c r="AK8526" s="27">
        <v>0.27200000000000002</v>
      </c>
      <c r="AL8526" s="27">
        <v>0.27200000000000002</v>
      </c>
      <c r="AM8526" s="27">
        <v>0.27200000000000002</v>
      </c>
      <c r="AN8526" s="27">
        <v>0.08</v>
      </c>
      <c r="AO8526" s="27">
        <v>0.08</v>
      </c>
      <c r="AP8526" s="27">
        <v>0.08</v>
      </c>
      <c r="AY8526" s="27" t="s">
        <v>29354</v>
      </c>
      <c r="AZ8526" s="27">
        <v>100</v>
      </c>
      <c r="BA8526" s="27" t="s">
        <v>27645</v>
      </c>
      <c r="BB8526" s="27">
        <v>100</v>
      </c>
    </row>
    <row r="8527" spans="1:54" x14ac:dyDescent="0.25">
      <c r="A8527" s="27" t="s">
        <v>29356</v>
      </c>
      <c r="B8527" s="27" t="s">
        <v>29355</v>
      </c>
      <c r="C8527" s="27">
        <v>50472</v>
      </c>
      <c r="D8527" s="27" t="s">
        <v>36</v>
      </c>
      <c r="E8527" s="27" t="s">
        <v>18135</v>
      </c>
      <c r="G8527" s="27" t="s">
        <v>153</v>
      </c>
      <c r="I8527" s="27" t="s">
        <v>1604</v>
      </c>
      <c r="J8527" s="27" t="s">
        <v>944</v>
      </c>
      <c r="K8527" s="27">
        <v>36</v>
      </c>
      <c r="L8527" s="27" t="s">
        <v>1603</v>
      </c>
      <c r="M8527" s="27">
        <v>63</v>
      </c>
      <c r="N8527" s="27" t="s">
        <v>1602</v>
      </c>
      <c r="O8527" s="27">
        <v>12</v>
      </c>
      <c r="P8527" s="27">
        <v>6783</v>
      </c>
      <c r="Q8527" s="27">
        <v>1996</v>
      </c>
      <c r="R8527" s="27">
        <v>9999</v>
      </c>
      <c r="U8527" s="27" t="s">
        <v>829</v>
      </c>
      <c r="V8527" s="27" t="s">
        <v>63</v>
      </c>
      <c r="W8527" s="27" t="s">
        <v>16945</v>
      </c>
      <c r="X8527" s="27">
        <v>1996</v>
      </c>
      <c r="Y8527" s="27">
        <v>0.91700000000000004</v>
      </c>
      <c r="Z8527" s="27" t="s">
        <v>7450</v>
      </c>
      <c r="AA8527" s="27" t="s">
        <v>10337</v>
      </c>
      <c r="AD8527" s="27" t="s">
        <v>36</v>
      </c>
      <c r="AE8527" s="27" t="s">
        <v>7449</v>
      </c>
      <c r="AF8527" s="27" t="s">
        <v>18128</v>
      </c>
      <c r="AG8527" s="27">
        <v>2002</v>
      </c>
      <c r="AJ8527" s="27">
        <v>0.27200000000000002</v>
      </c>
      <c r="AK8527" s="27">
        <v>0.27200000000000002</v>
      </c>
      <c r="AL8527" s="27">
        <v>0.27200000000000002</v>
      </c>
      <c r="AM8527" s="27">
        <v>0.27200000000000002</v>
      </c>
      <c r="AN8527" s="27">
        <v>0.08</v>
      </c>
      <c r="AO8527" s="27">
        <v>0.08</v>
      </c>
      <c r="AP8527" s="27">
        <v>0.08</v>
      </c>
      <c r="AY8527" s="27" t="s">
        <v>29354</v>
      </c>
      <c r="AZ8527" s="27">
        <v>100</v>
      </c>
      <c r="BA8527" s="27" t="s">
        <v>27645</v>
      </c>
      <c r="BB8527" s="27">
        <v>100</v>
      </c>
    </row>
    <row r="8528" spans="1:54" x14ac:dyDescent="0.25">
      <c r="A8528" s="27" t="s">
        <v>29353</v>
      </c>
      <c r="B8528" s="27" t="s">
        <v>29352</v>
      </c>
      <c r="C8528" s="27">
        <v>50475</v>
      </c>
      <c r="D8528" s="27" t="s">
        <v>834</v>
      </c>
      <c r="E8528" s="27" t="s">
        <v>9</v>
      </c>
      <c r="G8528" s="27" t="s">
        <v>846</v>
      </c>
      <c r="I8528" s="27" t="s">
        <v>1057</v>
      </c>
      <c r="J8528" s="27" t="s">
        <v>800</v>
      </c>
      <c r="K8528" s="27">
        <v>48</v>
      </c>
      <c r="L8528" s="27" t="s">
        <v>13992</v>
      </c>
      <c r="M8528" s="27">
        <v>355</v>
      </c>
      <c r="N8528" s="27" t="s">
        <v>13991</v>
      </c>
      <c r="O8528" s="27">
        <v>33</v>
      </c>
      <c r="P8528" s="27">
        <v>11996</v>
      </c>
      <c r="Q8528" s="27">
        <v>1989</v>
      </c>
      <c r="R8528" s="27">
        <v>9999</v>
      </c>
      <c r="U8528" s="27" t="s">
        <v>829</v>
      </c>
      <c r="V8528" s="27" t="s">
        <v>828</v>
      </c>
      <c r="AI8528" s="27">
        <v>3</v>
      </c>
      <c r="AJ8528" s="27">
        <v>0.11627999999999999</v>
      </c>
      <c r="AK8528" s="27">
        <v>0.11627999999999999</v>
      </c>
      <c r="AL8528" s="27">
        <v>0.11627999999999999</v>
      </c>
      <c r="AM8528" s="27">
        <v>0.11627999999999999</v>
      </c>
      <c r="AY8528" s="27" t="s">
        <v>18184</v>
      </c>
      <c r="AZ8528" s="27">
        <v>100</v>
      </c>
      <c r="BA8528" s="27" t="s">
        <v>18183</v>
      </c>
      <c r="BB8528" s="27">
        <v>100</v>
      </c>
    </row>
    <row r="8529" spans="1:54" x14ac:dyDescent="0.25">
      <c r="A8529" s="27" t="s">
        <v>29347</v>
      </c>
      <c r="B8529" s="27" t="s">
        <v>29351</v>
      </c>
      <c r="C8529" s="27">
        <v>50482</v>
      </c>
      <c r="D8529" s="27" t="s">
        <v>36</v>
      </c>
      <c r="E8529" s="27" t="s">
        <v>29350</v>
      </c>
      <c r="G8529" s="27" t="s">
        <v>2042</v>
      </c>
      <c r="I8529" s="27" t="s">
        <v>1854</v>
      </c>
      <c r="J8529" s="27" t="s">
        <v>694</v>
      </c>
      <c r="K8529" s="27">
        <v>12</v>
      </c>
      <c r="L8529" s="27" t="s">
        <v>2815</v>
      </c>
      <c r="M8529" s="27">
        <v>51</v>
      </c>
      <c r="N8529" s="27" t="s">
        <v>2814</v>
      </c>
      <c r="O8529" s="27">
        <v>20</v>
      </c>
      <c r="P8529" s="27">
        <v>6956</v>
      </c>
      <c r="Q8529" s="27">
        <v>1996</v>
      </c>
      <c r="R8529" s="27">
        <v>9999</v>
      </c>
      <c r="U8529" s="27" t="s">
        <v>829</v>
      </c>
      <c r="V8529" s="27" t="s">
        <v>2042</v>
      </c>
      <c r="Z8529" s="27" t="s">
        <v>152</v>
      </c>
      <c r="AD8529" s="27" t="s">
        <v>16066</v>
      </c>
      <c r="AE8529" s="27" t="s">
        <v>11033</v>
      </c>
      <c r="AJ8529" s="27">
        <v>0.17204</v>
      </c>
      <c r="AK8529" s="27">
        <v>0.17204</v>
      </c>
      <c r="AL8529" s="27">
        <v>0.17204</v>
      </c>
      <c r="AM8529" s="27">
        <v>0.17204</v>
      </c>
      <c r="AY8529" s="27" t="s">
        <v>29344</v>
      </c>
      <c r="AZ8529" s="27">
        <v>100</v>
      </c>
      <c r="BA8529" s="27" t="s">
        <v>29344</v>
      </c>
      <c r="BB8529" s="27">
        <v>100</v>
      </c>
    </row>
    <row r="8530" spans="1:54" x14ac:dyDescent="0.25">
      <c r="A8530" s="27" t="s">
        <v>29347</v>
      </c>
      <c r="B8530" s="27" t="s">
        <v>29349</v>
      </c>
      <c r="C8530" s="27">
        <v>50482</v>
      </c>
      <c r="D8530" s="27" t="s">
        <v>36</v>
      </c>
      <c r="E8530" s="27" t="s">
        <v>29348</v>
      </c>
      <c r="G8530" s="27" t="s">
        <v>2042</v>
      </c>
      <c r="I8530" s="27" t="s">
        <v>1854</v>
      </c>
      <c r="J8530" s="27" t="s">
        <v>694</v>
      </c>
      <c r="K8530" s="27">
        <v>12</v>
      </c>
      <c r="L8530" s="27" t="s">
        <v>2815</v>
      </c>
      <c r="M8530" s="27">
        <v>51</v>
      </c>
      <c r="N8530" s="27" t="s">
        <v>2814</v>
      </c>
      <c r="O8530" s="27">
        <v>20</v>
      </c>
      <c r="P8530" s="27">
        <v>6956</v>
      </c>
      <c r="Q8530" s="27">
        <v>2005</v>
      </c>
      <c r="R8530" s="27">
        <v>9999</v>
      </c>
      <c r="U8530" s="27" t="s">
        <v>829</v>
      </c>
      <c r="V8530" s="27" t="s">
        <v>2042</v>
      </c>
      <c r="AA8530" s="27" t="s">
        <v>10337</v>
      </c>
      <c r="AD8530" s="27" t="s">
        <v>16066</v>
      </c>
      <c r="AE8530" s="27" t="s">
        <v>11033</v>
      </c>
      <c r="AJ8530" s="27">
        <v>0.11297</v>
      </c>
      <c r="AK8530" s="27">
        <v>0.11297</v>
      </c>
      <c r="AL8530" s="27">
        <v>0.11297</v>
      </c>
      <c r="AM8530" s="27">
        <v>0.11297</v>
      </c>
      <c r="AY8530" s="27" t="s">
        <v>29344</v>
      </c>
      <c r="AZ8530" s="27">
        <v>100</v>
      </c>
      <c r="BA8530" s="27" t="s">
        <v>29344</v>
      </c>
      <c r="BB8530" s="27">
        <v>100</v>
      </c>
    </row>
    <row r="8531" spans="1:54" x14ac:dyDescent="0.25">
      <c r="A8531" s="27" t="s">
        <v>29347</v>
      </c>
      <c r="B8531" s="27" t="s">
        <v>29346</v>
      </c>
      <c r="C8531" s="27">
        <v>50482</v>
      </c>
      <c r="D8531" s="27" t="s">
        <v>36</v>
      </c>
      <c r="E8531" s="27" t="s">
        <v>29345</v>
      </c>
      <c r="G8531" s="27" t="s">
        <v>2042</v>
      </c>
      <c r="I8531" s="27" t="s">
        <v>1854</v>
      </c>
      <c r="J8531" s="27" t="s">
        <v>694</v>
      </c>
      <c r="K8531" s="27">
        <v>12</v>
      </c>
      <c r="L8531" s="27" t="s">
        <v>2815</v>
      </c>
      <c r="M8531" s="27">
        <v>51</v>
      </c>
      <c r="N8531" s="27" t="s">
        <v>2814</v>
      </c>
      <c r="O8531" s="27">
        <v>4.7</v>
      </c>
      <c r="P8531" s="27">
        <v>6956</v>
      </c>
      <c r="Q8531" s="27">
        <v>2019</v>
      </c>
      <c r="R8531" s="27">
        <v>9999</v>
      </c>
      <c r="U8531" s="27" t="s">
        <v>829</v>
      </c>
      <c r="V8531" s="27" t="s">
        <v>2042</v>
      </c>
      <c r="AD8531" s="27" t="s">
        <v>11089</v>
      </c>
      <c r="AE8531" s="27" t="s">
        <v>11033</v>
      </c>
      <c r="AJ8531" s="27">
        <v>0.1</v>
      </c>
      <c r="AK8531" s="27">
        <v>0.1</v>
      </c>
      <c r="AL8531" s="27">
        <v>0.1</v>
      </c>
      <c r="AM8531" s="27">
        <v>0.1</v>
      </c>
      <c r="AY8531" s="27" t="s">
        <v>29344</v>
      </c>
      <c r="AZ8531" s="27">
        <v>100</v>
      </c>
      <c r="BA8531" s="27" t="s">
        <v>29344</v>
      </c>
      <c r="BB8531" s="27">
        <v>100</v>
      </c>
    </row>
    <row r="8532" spans="1:54" x14ac:dyDescent="0.25">
      <c r="A8532" s="27" t="s">
        <v>29342</v>
      </c>
      <c r="B8532" s="27" t="s">
        <v>29343</v>
      </c>
      <c r="C8532" s="27">
        <v>50488</v>
      </c>
      <c r="D8532" s="27" t="s">
        <v>834</v>
      </c>
      <c r="E8532" s="27" t="s">
        <v>32</v>
      </c>
      <c r="G8532" s="27" t="s">
        <v>907</v>
      </c>
      <c r="I8532" s="27" t="s">
        <v>8380</v>
      </c>
      <c r="J8532" s="27" t="s">
        <v>733</v>
      </c>
      <c r="K8532" s="27">
        <v>22</v>
      </c>
      <c r="L8532" s="27" t="s">
        <v>8379</v>
      </c>
      <c r="M8532" s="27">
        <v>19</v>
      </c>
      <c r="N8532" s="27" t="s">
        <v>8378</v>
      </c>
      <c r="O8532" s="27">
        <v>30</v>
      </c>
      <c r="P8532" s="27">
        <v>11084</v>
      </c>
      <c r="Q8532" s="27">
        <v>1950</v>
      </c>
      <c r="R8532" s="27">
        <v>9999</v>
      </c>
      <c r="U8532" s="27" t="s">
        <v>842</v>
      </c>
      <c r="V8532" s="27" t="s">
        <v>907</v>
      </c>
      <c r="AJ8532" s="27">
        <v>0</v>
      </c>
      <c r="AK8532" s="27">
        <v>0</v>
      </c>
      <c r="AL8532" s="27">
        <v>0</v>
      </c>
      <c r="AM8532" s="27">
        <v>0</v>
      </c>
      <c r="AY8532" s="27" t="s">
        <v>17640</v>
      </c>
      <c r="AZ8532" s="27">
        <v>100</v>
      </c>
      <c r="BA8532" s="27" t="s">
        <v>17640</v>
      </c>
      <c r="BB8532" s="27">
        <v>100</v>
      </c>
    </row>
    <row r="8533" spans="1:54" x14ac:dyDescent="0.25">
      <c r="A8533" s="27" t="s">
        <v>29342</v>
      </c>
      <c r="B8533" s="27" t="s">
        <v>29341</v>
      </c>
      <c r="C8533" s="27">
        <v>50488</v>
      </c>
      <c r="D8533" s="27" t="s">
        <v>834</v>
      </c>
      <c r="E8533" s="27" t="s">
        <v>242</v>
      </c>
      <c r="G8533" s="27" t="s">
        <v>907</v>
      </c>
      <c r="I8533" s="27" t="s">
        <v>8380</v>
      </c>
      <c r="J8533" s="27" t="s">
        <v>733</v>
      </c>
      <c r="K8533" s="27">
        <v>22</v>
      </c>
      <c r="L8533" s="27" t="s">
        <v>8379</v>
      </c>
      <c r="M8533" s="27">
        <v>19</v>
      </c>
      <c r="N8533" s="27" t="s">
        <v>8378</v>
      </c>
      <c r="O8533" s="27">
        <v>38</v>
      </c>
      <c r="P8533" s="27">
        <v>11084</v>
      </c>
      <c r="Q8533" s="27">
        <v>1969</v>
      </c>
      <c r="R8533" s="27">
        <v>9999</v>
      </c>
      <c r="U8533" s="27" t="s">
        <v>842</v>
      </c>
      <c r="V8533" s="27" t="s">
        <v>907</v>
      </c>
      <c r="AJ8533" s="27">
        <v>0</v>
      </c>
      <c r="AK8533" s="27">
        <v>0</v>
      </c>
      <c r="AL8533" s="27">
        <v>0</v>
      </c>
      <c r="AM8533" s="27">
        <v>0</v>
      </c>
      <c r="AY8533" s="27" t="s">
        <v>17640</v>
      </c>
      <c r="AZ8533" s="27">
        <v>100</v>
      </c>
      <c r="BA8533" s="27" t="s">
        <v>17640</v>
      </c>
      <c r="BB8533" s="27">
        <v>100</v>
      </c>
    </row>
    <row r="8534" spans="1:54" x14ac:dyDescent="0.25">
      <c r="A8534" s="27" t="s">
        <v>29333</v>
      </c>
      <c r="B8534" s="27" t="s">
        <v>29340</v>
      </c>
      <c r="C8534" s="27">
        <v>50489</v>
      </c>
      <c r="D8534" s="27" t="s">
        <v>36</v>
      </c>
      <c r="E8534" s="27" t="s">
        <v>10717</v>
      </c>
      <c r="G8534" s="27" t="s">
        <v>1001</v>
      </c>
      <c r="I8534" s="27" t="s">
        <v>8380</v>
      </c>
      <c r="J8534" s="27" t="s">
        <v>733</v>
      </c>
      <c r="K8534" s="27">
        <v>22</v>
      </c>
      <c r="L8534" s="27" t="s">
        <v>8379</v>
      </c>
      <c r="M8534" s="27">
        <v>19</v>
      </c>
      <c r="N8534" s="27" t="s">
        <v>8378</v>
      </c>
      <c r="O8534" s="27">
        <v>26</v>
      </c>
      <c r="P8534" s="27">
        <v>8300</v>
      </c>
      <c r="Q8534" s="27">
        <v>1977</v>
      </c>
      <c r="R8534" s="27">
        <v>9999</v>
      </c>
      <c r="S8534" s="27" t="s">
        <v>28698</v>
      </c>
      <c r="U8534" s="27" t="s">
        <v>829</v>
      </c>
      <c r="V8534" s="27" t="s">
        <v>828</v>
      </c>
      <c r="AJ8534" s="27">
        <v>0.23063</v>
      </c>
      <c r="AK8534" s="27">
        <v>0.23063</v>
      </c>
      <c r="AL8534" s="27">
        <v>0.23063</v>
      </c>
      <c r="AM8534" s="27">
        <v>0.23063</v>
      </c>
      <c r="AY8534" s="27" t="s">
        <v>17640</v>
      </c>
      <c r="AZ8534" s="27">
        <v>100</v>
      </c>
      <c r="BA8534" s="27" t="s">
        <v>17640</v>
      </c>
      <c r="BB8534" s="27">
        <v>100</v>
      </c>
    </row>
    <row r="8535" spans="1:54" x14ac:dyDescent="0.25">
      <c r="A8535" s="27" t="s">
        <v>29333</v>
      </c>
      <c r="B8535" s="27" t="s">
        <v>29339</v>
      </c>
      <c r="C8535" s="27">
        <v>50489</v>
      </c>
      <c r="D8535" s="27" t="s">
        <v>834</v>
      </c>
      <c r="E8535" s="27" t="s">
        <v>10717</v>
      </c>
      <c r="G8535" s="27" t="s">
        <v>846</v>
      </c>
      <c r="I8535" s="27" t="s">
        <v>8380</v>
      </c>
      <c r="J8535" s="27" t="s">
        <v>733</v>
      </c>
      <c r="K8535" s="27">
        <v>22</v>
      </c>
      <c r="L8535" s="27" t="s">
        <v>8379</v>
      </c>
      <c r="M8535" s="27">
        <v>19</v>
      </c>
      <c r="N8535" s="27" t="s">
        <v>8378</v>
      </c>
      <c r="O8535" s="27">
        <v>55</v>
      </c>
      <c r="P8535" s="27">
        <v>8700</v>
      </c>
      <c r="Q8535" s="27">
        <v>1977</v>
      </c>
      <c r="R8535" s="27">
        <v>9999</v>
      </c>
      <c r="S8535" s="27" t="s">
        <v>28698</v>
      </c>
      <c r="U8535" s="27" t="s">
        <v>829</v>
      </c>
      <c r="V8535" s="27" t="s">
        <v>828</v>
      </c>
      <c r="AI8535" s="27">
        <v>5.2610000000000001</v>
      </c>
      <c r="AJ8535" s="27">
        <v>0.51350000000000007</v>
      </c>
      <c r="AK8535" s="27">
        <v>0.51350000000000007</v>
      </c>
      <c r="AL8535" s="27">
        <v>0.51350000000000007</v>
      </c>
      <c r="AM8535" s="27">
        <v>0.51350000000000007</v>
      </c>
      <c r="AY8535" s="27" t="s">
        <v>17640</v>
      </c>
      <c r="AZ8535" s="27">
        <v>100</v>
      </c>
      <c r="BA8535" s="27" t="s">
        <v>17640</v>
      </c>
      <c r="BB8535" s="27">
        <v>100</v>
      </c>
    </row>
    <row r="8536" spans="1:54" x14ac:dyDescent="0.25">
      <c r="A8536" s="27" t="s">
        <v>29333</v>
      </c>
      <c r="B8536" s="27" t="s">
        <v>29338</v>
      </c>
      <c r="C8536" s="27">
        <v>50489</v>
      </c>
      <c r="D8536" s="27" t="s">
        <v>834</v>
      </c>
      <c r="E8536" s="27" t="s">
        <v>10715</v>
      </c>
      <c r="G8536" s="27" t="s">
        <v>846</v>
      </c>
      <c r="I8536" s="27" t="s">
        <v>8380</v>
      </c>
      <c r="J8536" s="27" t="s">
        <v>733</v>
      </c>
      <c r="K8536" s="27">
        <v>22</v>
      </c>
      <c r="L8536" s="27" t="s">
        <v>8379</v>
      </c>
      <c r="M8536" s="27">
        <v>19</v>
      </c>
      <c r="N8536" s="27" t="s">
        <v>8378</v>
      </c>
      <c r="O8536" s="27">
        <v>55</v>
      </c>
      <c r="P8536" s="27">
        <v>8700</v>
      </c>
      <c r="Q8536" s="27">
        <v>1978</v>
      </c>
      <c r="R8536" s="27">
        <v>9999</v>
      </c>
      <c r="S8536" s="27" t="s">
        <v>28698</v>
      </c>
      <c r="U8536" s="27" t="s">
        <v>829</v>
      </c>
      <c r="V8536" s="27" t="s">
        <v>828</v>
      </c>
      <c r="AI8536" s="27">
        <v>5.2610000000000001</v>
      </c>
      <c r="AJ8536" s="27">
        <v>0.51350000000000007</v>
      </c>
      <c r="AK8536" s="27">
        <v>0.51350000000000007</v>
      </c>
      <c r="AL8536" s="27">
        <v>0.51350000000000007</v>
      </c>
      <c r="AM8536" s="27">
        <v>0.51350000000000007</v>
      </c>
      <c r="AY8536" s="27" t="s">
        <v>17640</v>
      </c>
      <c r="AZ8536" s="27">
        <v>100</v>
      </c>
      <c r="BA8536" s="27" t="s">
        <v>17640</v>
      </c>
      <c r="BB8536" s="27">
        <v>100</v>
      </c>
    </row>
    <row r="8537" spans="1:54" x14ac:dyDescent="0.25">
      <c r="A8537" s="27" t="s">
        <v>29333</v>
      </c>
      <c r="B8537" s="27" t="s">
        <v>29337</v>
      </c>
      <c r="C8537" s="27">
        <v>50489</v>
      </c>
      <c r="D8537" s="27" t="s">
        <v>36</v>
      </c>
      <c r="E8537" s="27" t="s">
        <v>10715</v>
      </c>
      <c r="G8537" s="27" t="s">
        <v>1001</v>
      </c>
      <c r="I8537" s="27" t="s">
        <v>8380</v>
      </c>
      <c r="J8537" s="27" t="s">
        <v>733</v>
      </c>
      <c r="K8537" s="27">
        <v>22</v>
      </c>
      <c r="L8537" s="27" t="s">
        <v>8379</v>
      </c>
      <c r="M8537" s="27">
        <v>19</v>
      </c>
      <c r="N8537" s="27" t="s">
        <v>8378</v>
      </c>
      <c r="O8537" s="27">
        <v>26</v>
      </c>
      <c r="P8537" s="27">
        <v>8300</v>
      </c>
      <c r="Q8537" s="27">
        <v>1979</v>
      </c>
      <c r="R8537" s="27">
        <v>9999</v>
      </c>
      <c r="S8537" s="27" t="s">
        <v>28698</v>
      </c>
      <c r="U8537" s="27" t="s">
        <v>829</v>
      </c>
      <c r="V8537" s="27" t="s">
        <v>828</v>
      </c>
      <c r="AJ8537" s="27">
        <v>0.23063</v>
      </c>
      <c r="AK8537" s="27">
        <v>0.23063</v>
      </c>
      <c r="AL8537" s="27">
        <v>0.23063</v>
      </c>
      <c r="AM8537" s="27">
        <v>0.23063</v>
      </c>
      <c r="AY8537" s="27" t="s">
        <v>17640</v>
      </c>
      <c r="AZ8537" s="27">
        <v>100</v>
      </c>
      <c r="BA8537" s="27" t="s">
        <v>17640</v>
      </c>
      <c r="BB8537" s="27">
        <v>100</v>
      </c>
    </row>
    <row r="8538" spans="1:54" x14ac:dyDescent="0.25">
      <c r="A8538" s="27" t="s">
        <v>29333</v>
      </c>
      <c r="B8538" s="27" t="s">
        <v>29336</v>
      </c>
      <c r="C8538" s="27">
        <v>50489</v>
      </c>
      <c r="D8538" s="27" t="s">
        <v>36</v>
      </c>
      <c r="E8538" s="27" t="s">
        <v>10711</v>
      </c>
      <c r="G8538" s="27" t="s">
        <v>1001</v>
      </c>
      <c r="I8538" s="27" t="s">
        <v>8380</v>
      </c>
      <c r="J8538" s="27" t="s">
        <v>733</v>
      </c>
      <c r="K8538" s="27">
        <v>22</v>
      </c>
      <c r="L8538" s="27" t="s">
        <v>8379</v>
      </c>
      <c r="M8538" s="27">
        <v>19</v>
      </c>
      <c r="N8538" s="27" t="s">
        <v>8378</v>
      </c>
      <c r="O8538" s="27">
        <v>0.04</v>
      </c>
      <c r="P8538" s="27">
        <v>8300</v>
      </c>
      <c r="Q8538" s="27">
        <v>1986</v>
      </c>
      <c r="R8538" s="27">
        <v>9999</v>
      </c>
      <c r="U8538" s="27" t="s">
        <v>829</v>
      </c>
      <c r="V8538" s="27" t="s">
        <v>828</v>
      </c>
      <c r="Z8538" s="27" t="s">
        <v>987</v>
      </c>
      <c r="AJ8538" s="27">
        <v>0.14526</v>
      </c>
      <c r="AK8538" s="27">
        <v>0.14526</v>
      </c>
      <c r="AL8538" s="27">
        <v>0.14526</v>
      </c>
      <c r="AM8538" s="27">
        <v>0.14526</v>
      </c>
      <c r="AY8538" s="27" t="s">
        <v>17640</v>
      </c>
      <c r="AZ8538" s="27">
        <v>100</v>
      </c>
      <c r="BA8538" s="27" t="s">
        <v>17640</v>
      </c>
      <c r="BB8538" s="27">
        <v>100</v>
      </c>
    </row>
    <row r="8539" spans="1:54" x14ac:dyDescent="0.25">
      <c r="A8539" s="27" t="s">
        <v>29333</v>
      </c>
      <c r="B8539" s="27" t="s">
        <v>29335</v>
      </c>
      <c r="C8539" s="27">
        <v>50489</v>
      </c>
      <c r="D8539" s="27" t="s">
        <v>36</v>
      </c>
      <c r="E8539" s="27" t="s">
        <v>10709</v>
      </c>
      <c r="G8539" s="27" t="s">
        <v>1001</v>
      </c>
      <c r="I8539" s="27" t="s">
        <v>8380</v>
      </c>
      <c r="J8539" s="27" t="s">
        <v>733</v>
      </c>
      <c r="K8539" s="27">
        <v>22</v>
      </c>
      <c r="L8539" s="27" t="s">
        <v>8379</v>
      </c>
      <c r="M8539" s="27">
        <v>19</v>
      </c>
      <c r="N8539" s="27" t="s">
        <v>8378</v>
      </c>
      <c r="O8539" s="27">
        <v>0.04</v>
      </c>
      <c r="P8539" s="27">
        <v>8300</v>
      </c>
      <c r="Q8539" s="27">
        <v>1986</v>
      </c>
      <c r="R8539" s="27">
        <v>9999</v>
      </c>
      <c r="U8539" s="27" t="s">
        <v>829</v>
      </c>
      <c r="V8539" s="27" t="s">
        <v>828</v>
      </c>
      <c r="AJ8539" s="27">
        <v>0.23063</v>
      </c>
      <c r="AK8539" s="27">
        <v>0.23063</v>
      </c>
      <c r="AL8539" s="27">
        <v>0.23063</v>
      </c>
      <c r="AM8539" s="27">
        <v>0.23063</v>
      </c>
      <c r="AY8539" s="27" t="s">
        <v>17640</v>
      </c>
      <c r="AZ8539" s="27">
        <v>100</v>
      </c>
      <c r="BA8539" s="27" t="s">
        <v>17640</v>
      </c>
      <c r="BB8539" s="27">
        <v>100</v>
      </c>
    </row>
    <row r="8540" spans="1:54" x14ac:dyDescent="0.25">
      <c r="A8540" s="27" t="s">
        <v>29333</v>
      </c>
      <c r="B8540" s="27" t="s">
        <v>29334</v>
      </c>
      <c r="C8540" s="27">
        <v>50489</v>
      </c>
      <c r="D8540" s="27" t="s">
        <v>834</v>
      </c>
      <c r="E8540" s="27" t="s">
        <v>10711</v>
      </c>
      <c r="G8540" s="27" t="s">
        <v>846</v>
      </c>
      <c r="I8540" s="27" t="s">
        <v>8380</v>
      </c>
      <c r="J8540" s="27" t="s">
        <v>733</v>
      </c>
      <c r="K8540" s="27">
        <v>22</v>
      </c>
      <c r="L8540" s="27" t="s">
        <v>8379</v>
      </c>
      <c r="M8540" s="27">
        <v>19</v>
      </c>
      <c r="N8540" s="27" t="s">
        <v>8378</v>
      </c>
      <c r="O8540" s="27">
        <v>70.599999999999994</v>
      </c>
      <c r="P8540" s="27">
        <v>8700</v>
      </c>
      <c r="Q8540" s="27">
        <v>1986</v>
      </c>
      <c r="R8540" s="27">
        <v>9999</v>
      </c>
      <c r="U8540" s="27" t="s">
        <v>829</v>
      </c>
      <c r="V8540" s="27" t="s">
        <v>828</v>
      </c>
      <c r="Z8540" s="27" t="s">
        <v>987</v>
      </c>
      <c r="AI8540" s="27">
        <v>5.2610000000000001</v>
      </c>
      <c r="AJ8540" s="27">
        <v>0.51350000000000007</v>
      </c>
      <c r="AK8540" s="27">
        <v>0.51350000000000007</v>
      </c>
      <c r="AL8540" s="27">
        <v>0.51350000000000007</v>
      </c>
      <c r="AM8540" s="27">
        <v>0.51350000000000007</v>
      </c>
      <c r="AY8540" s="27" t="s">
        <v>17640</v>
      </c>
      <c r="AZ8540" s="27">
        <v>100</v>
      </c>
      <c r="BA8540" s="27" t="s">
        <v>17640</v>
      </c>
      <c r="BB8540" s="27">
        <v>100</v>
      </c>
    </row>
    <row r="8541" spans="1:54" x14ac:dyDescent="0.25">
      <c r="A8541" s="27" t="s">
        <v>29333</v>
      </c>
      <c r="B8541" s="27" t="s">
        <v>29332</v>
      </c>
      <c r="C8541" s="27">
        <v>50489</v>
      </c>
      <c r="D8541" s="27" t="s">
        <v>834</v>
      </c>
      <c r="E8541" s="27" t="s">
        <v>10709</v>
      </c>
      <c r="G8541" s="27" t="s">
        <v>846</v>
      </c>
      <c r="I8541" s="27" t="s">
        <v>8380</v>
      </c>
      <c r="J8541" s="27" t="s">
        <v>733</v>
      </c>
      <c r="K8541" s="27">
        <v>22</v>
      </c>
      <c r="L8541" s="27" t="s">
        <v>8379</v>
      </c>
      <c r="M8541" s="27">
        <v>19</v>
      </c>
      <c r="N8541" s="27" t="s">
        <v>8378</v>
      </c>
      <c r="O8541" s="27">
        <v>70.599999999999994</v>
      </c>
      <c r="P8541" s="27">
        <v>8700</v>
      </c>
      <c r="Q8541" s="27">
        <v>1986</v>
      </c>
      <c r="R8541" s="27">
        <v>9999</v>
      </c>
      <c r="U8541" s="27" t="s">
        <v>829</v>
      </c>
      <c r="V8541" s="27" t="s">
        <v>828</v>
      </c>
      <c r="AI8541" s="27">
        <v>5.2610000000000001</v>
      </c>
      <c r="AJ8541" s="27">
        <v>0.51350000000000007</v>
      </c>
      <c r="AK8541" s="27">
        <v>0.51350000000000007</v>
      </c>
      <c r="AL8541" s="27">
        <v>0.51350000000000007</v>
      </c>
      <c r="AM8541" s="27">
        <v>0.51350000000000007</v>
      </c>
      <c r="AY8541" s="27" t="s">
        <v>17640</v>
      </c>
      <c r="AZ8541" s="27">
        <v>100</v>
      </c>
      <c r="BA8541" s="27" t="s">
        <v>17640</v>
      </c>
      <c r="BB8541" s="27">
        <v>100</v>
      </c>
    </row>
    <row r="8542" spans="1:54" x14ac:dyDescent="0.25">
      <c r="A8542" s="27" t="s">
        <v>29331</v>
      </c>
      <c r="B8542" s="27" t="s">
        <v>29330</v>
      </c>
      <c r="C8542" s="27">
        <v>50490</v>
      </c>
      <c r="D8542" s="27" t="s">
        <v>834</v>
      </c>
      <c r="E8542" s="27" t="s">
        <v>29329</v>
      </c>
      <c r="G8542" s="27" t="s">
        <v>1001</v>
      </c>
      <c r="I8542" s="27" t="s">
        <v>8380</v>
      </c>
      <c r="J8542" s="27" t="s">
        <v>733</v>
      </c>
      <c r="K8542" s="27">
        <v>22</v>
      </c>
      <c r="L8542" s="27" t="s">
        <v>8379</v>
      </c>
      <c r="M8542" s="27">
        <v>19</v>
      </c>
      <c r="N8542" s="27" t="s">
        <v>8378</v>
      </c>
      <c r="O8542" s="27">
        <v>2.7</v>
      </c>
      <c r="P8542" s="27">
        <v>8300</v>
      </c>
      <c r="Q8542" s="27">
        <v>1986</v>
      </c>
      <c r="R8542" s="27">
        <v>9999</v>
      </c>
      <c r="U8542" s="27" t="s">
        <v>829</v>
      </c>
      <c r="V8542" s="27" t="s">
        <v>828</v>
      </c>
      <c r="AJ8542" s="27">
        <v>0.23063</v>
      </c>
      <c r="AK8542" s="27">
        <v>0.23063</v>
      </c>
      <c r="AL8542" s="27">
        <v>0.23063</v>
      </c>
      <c r="AM8542" s="27">
        <v>0.23063</v>
      </c>
      <c r="AY8542" s="27" t="s">
        <v>17640</v>
      </c>
      <c r="AZ8542" s="27">
        <v>100</v>
      </c>
      <c r="BA8542" s="27" t="s">
        <v>17640</v>
      </c>
      <c r="BB8542" s="27">
        <v>100</v>
      </c>
    </row>
    <row r="8543" spans="1:54" x14ac:dyDescent="0.25">
      <c r="A8543" s="27" t="s">
        <v>29326</v>
      </c>
      <c r="B8543" s="27" t="s">
        <v>29328</v>
      </c>
      <c r="C8543" s="27">
        <v>50492</v>
      </c>
      <c r="D8543" s="27" t="s">
        <v>834</v>
      </c>
      <c r="E8543" s="27" t="s">
        <v>14</v>
      </c>
      <c r="G8543" s="27" t="s">
        <v>907</v>
      </c>
      <c r="I8543" s="27" t="s">
        <v>1681</v>
      </c>
      <c r="J8543" s="27" t="s">
        <v>882</v>
      </c>
      <c r="K8543" s="27">
        <v>6</v>
      </c>
      <c r="L8543" s="27" t="s">
        <v>1680</v>
      </c>
      <c r="M8543" s="27">
        <v>73</v>
      </c>
      <c r="N8543" s="27" t="s">
        <v>1679</v>
      </c>
      <c r="O8543" s="27">
        <v>2.2999999999999998</v>
      </c>
      <c r="P8543" s="27">
        <v>13516</v>
      </c>
      <c r="Q8543" s="27">
        <v>1985</v>
      </c>
      <c r="R8543" s="27">
        <v>9999</v>
      </c>
      <c r="U8543" s="27" t="s">
        <v>829</v>
      </c>
      <c r="V8543" s="27" t="s">
        <v>907</v>
      </c>
      <c r="AJ8543" s="27">
        <v>0</v>
      </c>
      <c r="AK8543" s="27">
        <v>0</v>
      </c>
      <c r="AL8543" s="27">
        <v>0</v>
      </c>
      <c r="AM8543" s="27">
        <v>0</v>
      </c>
      <c r="AY8543" s="27" t="s">
        <v>9581</v>
      </c>
      <c r="AZ8543" s="27">
        <v>100</v>
      </c>
      <c r="BA8543" s="27" t="s">
        <v>9581</v>
      </c>
      <c r="BB8543" s="27">
        <v>100</v>
      </c>
    </row>
    <row r="8544" spans="1:54" x14ac:dyDescent="0.25">
      <c r="A8544" s="27" t="s">
        <v>29326</v>
      </c>
      <c r="B8544" s="27" t="s">
        <v>29327</v>
      </c>
      <c r="C8544" s="27">
        <v>50492</v>
      </c>
      <c r="D8544" s="27" t="s">
        <v>834</v>
      </c>
      <c r="E8544" s="27" t="s">
        <v>15</v>
      </c>
      <c r="G8544" s="27" t="s">
        <v>907</v>
      </c>
      <c r="I8544" s="27" t="s">
        <v>1681</v>
      </c>
      <c r="J8544" s="27" t="s">
        <v>882</v>
      </c>
      <c r="K8544" s="27">
        <v>6</v>
      </c>
      <c r="L8544" s="27" t="s">
        <v>1680</v>
      </c>
      <c r="M8544" s="27">
        <v>73</v>
      </c>
      <c r="N8544" s="27" t="s">
        <v>1679</v>
      </c>
      <c r="O8544" s="27">
        <v>2.2999999999999998</v>
      </c>
      <c r="P8544" s="27">
        <v>13516</v>
      </c>
      <c r="Q8544" s="27">
        <v>1985</v>
      </c>
      <c r="R8544" s="27">
        <v>9999</v>
      </c>
      <c r="U8544" s="27" t="s">
        <v>829</v>
      </c>
      <c r="V8544" s="27" t="s">
        <v>907</v>
      </c>
      <c r="AJ8544" s="27">
        <v>0</v>
      </c>
      <c r="AK8544" s="27">
        <v>0</v>
      </c>
      <c r="AL8544" s="27">
        <v>0</v>
      </c>
      <c r="AM8544" s="27">
        <v>0</v>
      </c>
      <c r="AY8544" s="27" t="s">
        <v>9581</v>
      </c>
      <c r="AZ8544" s="27">
        <v>100</v>
      </c>
      <c r="BA8544" s="27" t="s">
        <v>9581</v>
      </c>
      <c r="BB8544" s="27">
        <v>100</v>
      </c>
    </row>
    <row r="8545" spans="1:54" x14ac:dyDescent="0.25">
      <c r="A8545" s="27" t="s">
        <v>29326</v>
      </c>
      <c r="B8545" s="27" t="s">
        <v>29325</v>
      </c>
      <c r="C8545" s="27">
        <v>50492</v>
      </c>
      <c r="D8545" s="27" t="s">
        <v>834</v>
      </c>
      <c r="E8545" s="27" t="s">
        <v>12</v>
      </c>
      <c r="G8545" s="27" t="s">
        <v>879</v>
      </c>
      <c r="I8545" s="27" t="s">
        <v>1681</v>
      </c>
      <c r="J8545" s="27" t="s">
        <v>882</v>
      </c>
      <c r="K8545" s="27">
        <v>6</v>
      </c>
      <c r="L8545" s="27" t="s">
        <v>1680</v>
      </c>
      <c r="M8545" s="27">
        <v>73</v>
      </c>
      <c r="N8545" s="27" t="s">
        <v>1679</v>
      </c>
      <c r="O8545" s="27">
        <v>1</v>
      </c>
      <c r="P8545" s="27">
        <v>0</v>
      </c>
      <c r="Q8545" s="27">
        <v>2002</v>
      </c>
      <c r="R8545" s="27">
        <v>9999</v>
      </c>
      <c r="U8545" s="27" t="s">
        <v>842</v>
      </c>
      <c r="V8545" s="27" t="s">
        <v>879</v>
      </c>
      <c r="AJ8545" s="27">
        <v>0</v>
      </c>
      <c r="AK8545" s="27">
        <v>0</v>
      </c>
      <c r="AL8545" s="27">
        <v>0</v>
      </c>
      <c r="AM8545" s="27">
        <v>0</v>
      </c>
      <c r="AY8545" s="27" t="s">
        <v>9581</v>
      </c>
      <c r="AZ8545" s="27">
        <v>100</v>
      </c>
      <c r="BA8545" s="27" t="s">
        <v>9581</v>
      </c>
      <c r="BB8545" s="27">
        <v>100</v>
      </c>
    </row>
    <row r="8546" spans="1:54" x14ac:dyDescent="0.25">
      <c r="A8546" s="27" t="s">
        <v>29323</v>
      </c>
      <c r="B8546" s="27" t="s">
        <v>29324</v>
      </c>
      <c r="C8546" s="27">
        <v>50493</v>
      </c>
      <c r="D8546" s="27" t="s">
        <v>834</v>
      </c>
      <c r="E8546" s="27" t="s">
        <v>23085</v>
      </c>
      <c r="G8546" s="27" t="s">
        <v>846</v>
      </c>
      <c r="I8546" s="27" t="s">
        <v>883</v>
      </c>
      <c r="J8546" s="27" t="s">
        <v>882</v>
      </c>
      <c r="K8546" s="27">
        <v>6</v>
      </c>
      <c r="L8546" s="27" t="s">
        <v>3652</v>
      </c>
      <c r="M8546" s="27">
        <v>29</v>
      </c>
      <c r="N8546" s="27" t="s">
        <v>3651</v>
      </c>
      <c r="O8546" s="27">
        <v>23</v>
      </c>
      <c r="P8546" s="27">
        <v>10745</v>
      </c>
      <c r="Q8546" s="27">
        <v>1989</v>
      </c>
      <c r="R8546" s="27">
        <v>9999</v>
      </c>
      <c r="U8546" s="27" t="s">
        <v>842</v>
      </c>
      <c r="V8546" s="27" t="s">
        <v>828</v>
      </c>
      <c r="AI8546" s="27">
        <v>0.74</v>
      </c>
      <c r="AJ8546" s="27">
        <v>1.018E-2</v>
      </c>
      <c r="AK8546" s="27">
        <v>1.018E-2</v>
      </c>
      <c r="AL8546" s="27">
        <v>1.018E-2</v>
      </c>
      <c r="AM8546" s="27">
        <v>1.018E-2</v>
      </c>
      <c r="AY8546" s="27" t="s">
        <v>29321</v>
      </c>
      <c r="AZ8546" s="27">
        <v>100</v>
      </c>
      <c r="BA8546" s="27" t="s">
        <v>23094</v>
      </c>
      <c r="BB8546" s="27">
        <v>100</v>
      </c>
    </row>
    <row r="8547" spans="1:54" x14ac:dyDescent="0.25">
      <c r="A8547" s="27" t="s">
        <v>29323</v>
      </c>
      <c r="B8547" s="27" t="s">
        <v>29322</v>
      </c>
      <c r="C8547" s="27">
        <v>50493</v>
      </c>
      <c r="D8547" s="27" t="s">
        <v>834</v>
      </c>
      <c r="E8547" s="27" t="s">
        <v>23082</v>
      </c>
      <c r="G8547" s="27" t="s">
        <v>846</v>
      </c>
      <c r="I8547" s="27" t="s">
        <v>883</v>
      </c>
      <c r="J8547" s="27" t="s">
        <v>882</v>
      </c>
      <c r="K8547" s="27">
        <v>6</v>
      </c>
      <c r="L8547" s="27" t="s">
        <v>3652</v>
      </c>
      <c r="M8547" s="27">
        <v>29</v>
      </c>
      <c r="N8547" s="27" t="s">
        <v>3651</v>
      </c>
      <c r="O8547" s="27">
        <v>23</v>
      </c>
      <c r="P8547" s="27">
        <v>10745</v>
      </c>
      <c r="Q8547" s="27">
        <v>1989</v>
      </c>
      <c r="R8547" s="27">
        <v>9999</v>
      </c>
      <c r="U8547" s="27" t="s">
        <v>842</v>
      </c>
      <c r="V8547" s="27" t="s">
        <v>828</v>
      </c>
      <c r="AI8547" s="27">
        <v>0.74</v>
      </c>
      <c r="AJ8547" s="27">
        <v>1.023E-2</v>
      </c>
      <c r="AK8547" s="27">
        <v>1.023E-2</v>
      </c>
      <c r="AL8547" s="27">
        <v>1.023E-2</v>
      </c>
      <c r="AM8547" s="27">
        <v>1.023E-2</v>
      </c>
      <c r="AY8547" s="27" t="s">
        <v>29321</v>
      </c>
      <c r="AZ8547" s="27">
        <v>100</v>
      </c>
      <c r="BA8547" s="27" t="s">
        <v>23094</v>
      </c>
      <c r="BB8547" s="27">
        <v>100</v>
      </c>
    </row>
    <row r="8548" spans="1:54" x14ac:dyDescent="0.25">
      <c r="A8548" s="27" t="s">
        <v>29318</v>
      </c>
      <c r="B8548" s="27" t="s">
        <v>29320</v>
      </c>
      <c r="C8548" s="27">
        <v>50494</v>
      </c>
      <c r="D8548" s="27" t="s">
        <v>834</v>
      </c>
      <c r="E8548" s="27" t="s">
        <v>29319</v>
      </c>
      <c r="G8548" s="27" t="s">
        <v>846</v>
      </c>
      <c r="I8548" s="27" t="s">
        <v>883</v>
      </c>
      <c r="J8548" s="27" t="s">
        <v>882</v>
      </c>
      <c r="K8548" s="27">
        <v>6</v>
      </c>
      <c r="L8548" s="27" t="s">
        <v>3652</v>
      </c>
      <c r="M8548" s="27">
        <v>29</v>
      </c>
      <c r="N8548" s="27" t="s">
        <v>3651</v>
      </c>
      <c r="O8548" s="27">
        <v>23</v>
      </c>
      <c r="P8548" s="27">
        <v>10745</v>
      </c>
      <c r="Q8548" s="27">
        <v>1989</v>
      </c>
      <c r="R8548" s="27">
        <v>9999</v>
      </c>
      <c r="U8548" s="27" t="s">
        <v>842</v>
      </c>
      <c r="V8548" s="27" t="s">
        <v>828</v>
      </c>
      <c r="AI8548" s="27">
        <v>0.74</v>
      </c>
      <c r="AJ8548" s="27">
        <v>2.4580000000000001E-2</v>
      </c>
      <c r="AK8548" s="27">
        <v>2.4580000000000001E-2</v>
      </c>
      <c r="AL8548" s="27">
        <v>2.4580000000000001E-2</v>
      </c>
      <c r="AM8548" s="27">
        <v>2.4580000000000001E-2</v>
      </c>
      <c r="AY8548" s="27" t="s">
        <v>29315</v>
      </c>
      <c r="AZ8548" s="27">
        <v>100</v>
      </c>
      <c r="BA8548" s="27" t="s">
        <v>23094</v>
      </c>
      <c r="BB8548" s="27">
        <v>100</v>
      </c>
    </row>
    <row r="8549" spans="1:54" x14ac:dyDescent="0.25">
      <c r="A8549" s="27" t="s">
        <v>29318</v>
      </c>
      <c r="B8549" s="27" t="s">
        <v>29317</v>
      </c>
      <c r="C8549" s="27">
        <v>50494</v>
      </c>
      <c r="D8549" s="27" t="s">
        <v>834</v>
      </c>
      <c r="E8549" s="27" t="s">
        <v>29316</v>
      </c>
      <c r="G8549" s="27" t="s">
        <v>846</v>
      </c>
      <c r="I8549" s="27" t="s">
        <v>883</v>
      </c>
      <c r="J8549" s="27" t="s">
        <v>882</v>
      </c>
      <c r="K8549" s="27">
        <v>6</v>
      </c>
      <c r="L8549" s="27" t="s">
        <v>3652</v>
      </c>
      <c r="M8549" s="27">
        <v>29</v>
      </c>
      <c r="N8549" s="27" t="s">
        <v>3651</v>
      </c>
      <c r="O8549" s="27">
        <v>23</v>
      </c>
      <c r="P8549" s="27">
        <v>10745</v>
      </c>
      <c r="Q8549" s="27">
        <v>1989</v>
      </c>
      <c r="R8549" s="27">
        <v>9999</v>
      </c>
      <c r="U8549" s="27" t="s">
        <v>842</v>
      </c>
      <c r="V8549" s="27" t="s">
        <v>828</v>
      </c>
      <c r="AI8549" s="27">
        <v>0.74</v>
      </c>
      <c r="AJ8549" s="27">
        <v>2.461E-2</v>
      </c>
      <c r="AK8549" s="27">
        <v>2.461E-2</v>
      </c>
      <c r="AL8549" s="27">
        <v>2.461E-2</v>
      </c>
      <c r="AM8549" s="27">
        <v>2.461E-2</v>
      </c>
      <c r="AY8549" s="27" t="s">
        <v>29315</v>
      </c>
      <c r="AZ8549" s="27">
        <v>100</v>
      </c>
      <c r="BA8549" s="27" t="s">
        <v>23094</v>
      </c>
      <c r="BB8549" s="27">
        <v>100</v>
      </c>
    </row>
    <row r="8550" spans="1:54" x14ac:dyDescent="0.25">
      <c r="A8550" s="27" t="s">
        <v>29312</v>
      </c>
      <c r="B8550" s="27" t="s">
        <v>29314</v>
      </c>
      <c r="C8550" s="27">
        <v>50495</v>
      </c>
      <c r="D8550" s="27" t="s">
        <v>834</v>
      </c>
      <c r="E8550" s="27" t="s">
        <v>29313</v>
      </c>
      <c r="G8550" s="27" t="s">
        <v>846</v>
      </c>
      <c r="I8550" s="27" t="s">
        <v>883</v>
      </c>
      <c r="J8550" s="27" t="s">
        <v>882</v>
      </c>
      <c r="K8550" s="27">
        <v>6</v>
      </c>
      <c r="L8550" s="27" t="s">
        <v>3652</v>
      </c>
      <c r="M8550" s="27">
        <v>29</v>
      </c>
      <c r="N8550" s="27" t="s">
        <v>3651</v>
      </c>
      <c r="O8550" s="27">
        <v>23</v>
      </c>
      <c r="P8550" s="27">
        <v>9641</v>
      </c>
      <c r="Q8550" s="27">
        <v>1989</v>
      </c>
      <c r="R8550" s="27">
        <v>9999</v>
      </c>
      <c r="U8550" s="27" t="s">
        <v>829</v>
      </c>
      <c r="V8550" s="27" t="s">
        <v>828</v>
      </c>
      <c r="AI8550" s="27">
        <v>0.74</v>
      </c>
      <c r="AJ8550" s="27">
        <v>5.1399999999999996E-3</v>
      </c>
      <c r="AK8550" s="27">
        <v>5.1399999999999996E-3</v>
      </c>
      <c r="AL8550" s="27">
        <v>5.1399999999999996E-3</v>
      </c>
      <c r="AM8550" s="27">
        <v>5.1399999999999996E-3</v>
      </c>
      <c r="AY8550" s="27" t="s">
        <v>29309</v>
      </c>
      <c r="AZ8550" s="27">
        <v>100</v>
      </c>
      <c r="BA8550" s="27" t="s">
        <v>23094</v>
      </c>
      <c r="BB8550" s="27">
        <v>100</v>
      </c>
    </row>
    <row r="8551" spans="1:54" x14ac:dyDescent="0.25">
      <c r="A8551" s="27" t="s">
        <v>29312</v>
      </c>
      <c r="B8551" s="27" t="s">
        <v>29311</v>
      </c>
      <c r="C8551" s="27">
        <v>50495</v>
      </c>
      <c r="D8551" s="27" t="s">
        <v>834</v>
      </c>
      <c r="E8551" s="27" t="s">
        <v>29310</v>
      </c>
      <c r="G8551" s="27" t="s">
        <v>846</v>
      </c>
      <c r="I8551" s="27" t="s">
        <v>883</v>
      </c>
      <c r="J8551" s="27" t="s">
        <v>882</v>
      </c>
      <c r="K8551" s="27">
        <v>6</v>
      </c>
      <c r="L8551" s="27" t="s">
        <v>3652</v>
      </c>
      <c r="M8551" s="27">
        <v>29</v>
      </c>
      <c r="N8551" s="27" t="s">
        <v>3651</v>
      </c>
      <c r="O8551" s="27">
        <v>23</v>
      </c>
      <c r="P8551" s="27">
        <v>9641</v>
      </c>
      <c r="Q8551" s="27">
        <v>1989</v>
      </c>
      <c r="R8551" s="27">
        <v>9999</v>
      </c>
      <c r="U8551" s="27" t="s">
        <v>829</v>
      </c>
      <c r="V8551" s="27" t="s">
        <v>828</v>
      </c>
      <c r="AI8551" s="27">
        <v>0.74</v>
      </c>
      <c r="AJ8551" s="27">
        <v>1.323E-2</v>
      </c>
      <c r="AK8551" s="27">
        <v>1.323E-2</v>
      </c>
      <c r="AL8551" s="27">
        <v>1.323E-2</v>
      </c>
      <c r="AM8551" s="27">
        <v>1.323E-2</v>
      </c>
      <c r="AY8551" s="27" t="s">
        <v>29309</v>
      </c>
      <c r="AZ8551" s="27">
        <v>100</v>
      </c>
      <c r="BA8551" s="27" t="s">
        <v>23094</v>
      </c>
      <c r="BB8551" s="27">
        <v>100</v>
      </c>
    </row>
    <row r="8552" spans="1:54" x14ac:dyDescent="0.25">
      <c r="A8552" s="27" t="s">
        <v>29306</v>
      </c>
      <c r="B8552" s="27" t="s">
        <v>29308</v>
      </c>
      <c r="C8552" s="27">
        <v>50512</v>
      </c>
      <c r="D8552" s="27" t="s">
        <v>834</v>
      </c>
      <c r="E8552" s="27" t="s">
        <v>9</v>
      </c>
      <c r="G8552" s="27" t="s">
        <v>879</v>
      </c>
      <c r="I8552" s="27" t="s">
        <v>1428</v>
      </c>
      <c r="J8552" s="27" t="s">
        <v>944</v>
      </c>
      <c r="K8552" s="27">
        <v>36</v>
      </c>
      <c r="L8552" s="27" t="s">
        <v>1434</v>
      </c>
      <c r="M8552" s="27">
        <v>45</v>
      </c>
      <c r="N8552" s="27" t="s">
        <v>1433</v>
      </c>
      <c r="O8552" s="27">
        <v>14.5</v>
      </c>
      <c r="P8552" s="27">
        <v>0</v>
      </c>
      <c r="Q8552" s="27">
        <v>1999</v>
      </c>
      <c r="R8552" s="27">
        <v>9999</v>
      </c>
      <c r="U8552" s="27" t="s">
        <v>842</v>
      </c>
      <c r="V8552" s="27" t="s">
        <v>879</v>
      </c>
      <c r="AJ8552" s="27">
        <v>0</v>
      </c>
      <c r="AK8552" s="27">
        <v>0</v>
      </c>
      <c r="AL8552" s="27">
        <v>0</v>
      </c>
      <c r="AM8552" s="27">
        <v>0</v>
      </c>
      <c r="AY8552" s="27" t="s">
        <v>29304</v>
      </c>
      <c r="AZ8552" s="27">
        <v>100</v>
      </c>
      <c r="BA8552" s="27" t="s">
        <v>14486</v>
      </c>
      <c r="BB8552" s="27">
        <v>100</v>
      </c>
    </row>
    <row r="8553" spans="1:54" x14ac:dyDescent="0.25">
      <c r="A8553" s="27" t="s">
        <v>29306</v>
      </c>
      <c r="B8553" s="27" t="s">
        <v>29307</v>
      </c>
      <c r="C8553" s="27">
        <v>50512</v>
      </c>
      <c r="D8553" s="27" t="s">
        <v>834</v>
      </c>
      <c r="E8553" s="27" t="s">
        <v>32</v>
      </c>
      <c r="G8553" s="27" t="s">
        <v>879</v>
      </c>
      <c r="I8553" s="27" t="s">
        <v>1428</v>
      </c>
      <c r="J8553" s="27" t="s">
        <v>944</v>
      </c>
      <c r="K8553" s="27">
        <v>36</v>
      </c>
      <c r="L8553" s="27" t="s">
        <v>1434</v>
      </c>
      <c r="M8553" s="27">
        <v>45</v>
      </c>
      <c r="N8553" s="27" t="s">
        <v>1433</v>
      </c>
      <c r="O8553" s="27">
        <v>14.5</v>
      </c>
      <c r="P8553" s="27">
        <v>0</v>
      </c>
      <c r="Q8553" s="27">
        <v>1999</v>
      </c>
      <c r="R8553" s="27">
        <v>9999</v>
      </c>
      <c r="U8553" s="27" t="s">
        <v>842</v>
      </c>
      <c r="V8553" s="27" t="s">
        <v>879</v>
      </c>
      <c r="AJ8553" s="27">
        <v>0</v>
      </c>
      <c r="AK8553" s="27">
        <v>0</v>
      </c>
      <c r="AL8553" s="27">
        <v>0</v>
      </c>
      <c r="AM8553" s="27">
        <v>0</v>
      </c>
      <c r="AY8553" s="27" t="s">
        <v>29304</v>
      </c>
      <c r="AZ8553" s="27">
        <v>100</v>
      </c>
      <c r="BA8553" s="27" t="s">
        <v>14486</v>
      </c>
      <c r="BB8553" s="27">
        <v>100</v>
      </c>
    </row>
    <row r="8554" spans="1:54" x14ac:dyDescent="0.25">
      <c r="A8554" s="27" t="s">
        <v>29306</v>
      </c>
      <c r="B8554" s="27" t="s">
        <v>29305</v>
      </c>
      <c r="C8554" s="27">
        <v>50512</v>
      </c>
      <c r="D8554" s="27" t="s">
        <v>834</v>
      </c>
      <c r="E8554" s="27" t="s">
        <v>242</v>
      </c>
      <c r="G8554" s="27" t="s">
        <v>879</v>
      </c>
      <c r="I8554" s="27" t="s">
        <v>1428</v>
      </c>
      <c r="J8554" s="27" t="s">
        <v>944</v>
      </c>
      <c r="K8554" s="27">
        <v>36</v>
      </c>
      <c r="L8554" s="27" t="s">
        <v>1434</v>
      </c>
      <c r="M8554" s="27">
        <v>45</v>
      </c>
      <c r="N8554" s="27" t="s">
        <v>1433</v>
      </c>
      <c r="O8554" s="27">
        <v>3.6</v>
      </c>
      <c r="P8554" s="27">
        <v>0</v>
      </c>
      <c r="Q8554" s="27">
        <v>1999</v>
      </c>
      <c r="R8554" s="27">
        <v>9999</v>
      </c>
      <c r="U8554" s="27" t="s">
        <v>842</v>
      </c>
      <c r="V8554" s="27" t="s">
        <v>879</v>
      </c>
      <c r="AJ8554" s="27">
        <v>0</v>
      </c>
      <c r="AK8554" s="27">
        <v>0</v>
      </c>
      <c r="AL8554" s="27">
        <v>0</v>
      </c>
      <c r="AM8554" s="27">
        <v>0</v>
      </c>
      <c r="AY8554" s="27" t="s">
        <v>29304</v>
      </c>
      <c r="AZ8554" s="27">
        <v>100</v>
      </c>
      <c r="BA8554" s="27" t="s">
        <v>14486</v>
      </c>
      <c r="BB8554" s="27">
        <v>100</v>
      </c>
    </row>
    <row r="8555" spans="1:54" x14ac:dyDescent="0.25">
      <c r="A8555" s="27" t="s">
        <v>29303</v>
      </c>
      <c r="B8555" s="27" t="s">
        <v>29302</v>
      </c>
      <c r="C8555" s="27">
        <v>50513</v>
      </c>
      <c r="D8555" s="27" t="s">
        <v>834</v>
      </c>
      <c r="E8555" s="27" t="s">
        <v>9</v>
      </c>
      <c r="G8555" s="27" t="s">
        <v>879</v>
      </c>
      <c r="I8555" s="27" t="s">
        <v>1428</v>
      </c>
      <c r="J8555" s="27" t="s">
        <v>944</v>
      </c>
      <c r="K8555" s="27">
        <v>36</v>
      </c>
      <c r="L8555" s="27" t="s">
        <v>20074</v>
      </c>
      <c r="M8555" s="27">
        <v>43</v>
      </c>
      <c r="N8555" s="27" t="s">
        <v>20073</v>
      </c>
      <c r="O8555" s="27">
        <v>2.5</v>
      </c>
      <c r="P8555" s="27">
        <v>0</v>
      </c>
      <c r="Q8555" s="27">
        <v>1987</v>
      </c>
      <c r="R8555" s="27">
        <v>9999</v>
      </c>
      <c r="U8555" s="27" t="s">
        <v>842</v>
      </c>
      <c r="V8555" s="27" t="s">
        <v>879</v>
      </c>
      <c r="AJ8555" s="27">
        <v>0</v>
      </c>
      <c r="AK8555" s="27">
        <v>0</v>
      </c>
      <c r="AL8555" s="27">
        <v>0</v>
      </c>
      <c r="AM8555" s="27">
        <v>0</v>
      </c>
      <c r="AY8555" s="27" t="s">
        <v>29301</v>
      </c>
      <c r="AZ8555" s="27">
        <v>100</v>
      </c>
      <c r="BA8555" s="27" t="s">
        <v>29301</v>
      </c>
      <c r="BB8555" s="27">
        <v>100</v>
      </c>
    </row>
    <row r="8556" spans="1:54" x14ac:dyDescent="0.25">
      <c r="A8556" s="27" t="s">
        <v>29299</v>
      </c>
      <c r="B8556" s="27" t="s">
        <v>29300</v>
      </c>
      <c r="C8556" s="27">
        <v>50514</v>
      </c>
      <c r="D8556" s="27" t="s">
        <v>834</v>
      </c>
      <c r="E8556" s="27" t="s">
        <v>9</v>
      </c>
      <c r="G8556" s="27" t="s">
        <v>879</v>
      </c>
      <c r="I8556" s="27" t="s">
        <v>1300</v>
      </c>
      <c r="J8556" s="27" t="s">
        <v>944</v>
      </c>
      <c r="K8556" s="27">
        <v>36</v>
      </c>
      <c r="L8556" s="27" t="s">
        <v>1299</v>
      </c>
      <c r="M8556" s="27">
        <v>91</v>
      </c>
      <c r="N8556" s="27" t="s">
        <v>1298</v>
      </c>
      <c r="O8556" s="27">
        <v>2.5</v>
      </c>
      <c r="P8556" s="27">
        <v>0</v>
      </c>
      <c r="Q8556" s="27">
        <v>1984</v>
      </c>
      <c r="R8556" s="27">
        <v>9999</v>
      </c>
      <c r="U8556" s="27" t="s">
        <v>842</v>
      </c>
      <c r="V8556" s="27" t="s">
        <v>879</v>
      </c>
      <c r="AJ8556" s="27">
        <v>0</v>
      </c>
      <c r="AK8556" s="27">
        <v>0</v>
      </c>
      <c r="AL8556" s="27">
        <v>0</v>
      </c>
      <c r="AM8556" s="27">
        <v>0</v>
      </c>
      <c r="AY8556" s="27" t="s">
        <v>29297</v>
      </c>
      <c r="AZ8556" s="27">
        <v>100</v>
      </c>
      <c r="BA8556" s="27" t="s">
        <v>29296</v>
      </c>
      <c r="BB8556" s="27">
        <v>100</v>
      </c>
    </row>
    <row r="8557" spans="1:54" x14ac:dyDescent="0.25">
      <c r="A8557" s="27" t="s">
        <v>29299</v>
      </c>
      <c r="B8557" s="27" t="s">
        <v>29298</v>
      </c>
      <c r="C8557" s="27">
        <v>50514</v>
      </c>
      <c r="D8557" s="27" t="s">
        <v>834</v>
      </c>
      <c r="E8557" s="27" t="s">
        <v>32</v>
      </c>
      <c r="G8557" s="27" t="s">
        <v>879</v>
      </c>
      <c r="I8557" s="27" t="s">
        <v>1300</v>
      </c>
      <c r="J8557" s="27" t="s">
        <v>944</v>
      </c>
      <c r="K8557" s="27">
        <v>36</v>
      </c>
      <c r="L8557" s="27" t="s">
        <v>1299</v>
      </c>
      <c r="M8557" s="27">
        <v>91</v>
      </c>
      <c r="N8557" s="27" t="s">
        <v>1298</v>
      </c>
      <c r="O8557" s="27">
        <v>2.5</v>
      </c>
      <c r="P8557" s="27">
        <v>0</v>
      </c>
      <c r="Q8557" s="27">
        <v>1984</v>
      </c>
      <c r="R8557" s="27">
        <v>9999</v>
      </c>
      <c r="U8557" s="27" t="s">
        <v>842</v>
      </c>
      <c r="V8557" s="27" t="s">
        <v>879</v>
      </c>
      <c r="AJ8557" s="27">
        <v>0</v>
      </c>
      <c r="AK8557" s="27">
        <v>0</v>
      </c>
      <c r="AL8557" s="27">
        <v>0</v>
      </c>
      <c r="AM8557" s="27">
        <v>0</v>
      </c>
      <c r="AY8557" s="27" t="s">
        <v>29297</v>
      </c>
      <c r="AZ8557" s="27">
        <v>100</v>
      </c>
      <c r="BA8557" s="27" t="s">
        <v>29296</v>
      </c>
      <c r="BB8557" s="27">
        <v>100</v>
      </c>
    </row>
    <row r="8558" spans="1:54" x14ac:dyDescent="0.25">
      <c r="A8558" s="27" t="s">
        <v>29294</v>
      </c>
      <c r="B8558" s="27" t="s">
        <v>29295</v>
      </c>
      <c r="C8558" s="27">
        <v>50532</v>
      </c>
      <c r="D8558" s="27" t="s">
        <v>834</v>
      </c>
      <c r="E8558" s="27" t="s">
        <v>78</v>
      </c>
      <c r="G8558" s="27" t="s">
        <v>855</v>
      </c>
      <c r="I8558" s="27" t="s">
        <v>1007</v>
      </c>
      <c r="J8558" s="27" t="s">
        <v>882</v>
      </c>
      <c r="K8558" s="27">
        <v>6</v>
      </c>
      <c r="L8558" s="27" t="s">
        <v>3652</v>
      </c>
      <c r="M8558" s="27">
        <v>29</v>
      </c>
      <c r="N8558" s="27" t="s">
        <v>3651</v>
      </c>
      <c r="O8558" s="27">
        <v>17.3</v>
      </c>
      <c r="P8558" s="27">
        <v>0</v>
      </c>
      <c r="Q8558" s="27">
        <v>1981</v>
      </c>
      <c r="R8558" s="27">
        <v>9999</v>
      </c>
      <c r="U8558" s="27" t="s">
        <v>842</v>
      </c>
      <c r="V8558" s="27" t="s">
        <v>850</v>
      </c>
      <c r="AJ8558" s="27">
        <v>0</v>
      </c>
      <c r="AK8558" s="27">
        <v>0</v>
      </c>
      <c r="AL8558" s="27">
        <v>0</v>
      </c>
      <c r="AM8558" s="27">
        <v>0</v>
      </c>
      <c r="AY8558" s="27" t="s">
        <v>22593</v>
      </c>
      <c r="AZ8558" s="27">
        <v>100</v>
      </c>
      <c r="BA8558" s="27" t="s">
        <v>6044</v>
      </c>
      <c r="BB8558" s="27">
        <v>100</v>
      </c>
    </row>
    <row r="8559" spans="1:54" x14ac:dyDescent="0.25">
      <c r="A8559" s="27" t="s">
        <v>29294</v>
      </c>
      <c r="B8559" s="27" t="s">
        <v>29293</v>
      </c>
      <c r="C8559" s="27">
        <v>50532</v>
      </c>
      <c r="D8559" s="27" t="s">
        <v>834</v>
      </c>
      <c r="E8559" s="27" t="s">
        <v>29292</v>
      </c>
      <c r="G8559" s="27" t="s">
        <v>855</v>
      </c>
      <c r="I8559" s="27" t="s">
        <v>1007</v>
      </c>
      <c r="J8559" s="27" t="s">
        <v>882</v>
      </c>
      <c r="K8559" s="27">
        <v>6</v>
      </c>
      <c r="L8559" s="27" t="s">
        <v>3652</v>
      </c>
      <c r="M8559" s="27">
        <v>29</v>
      </c>
      <c r="N8559" s="27" t="s">
        <v>3651</v>
      </c>
      <c r="O8559" s="27">
        <v>1.5</v>
      </c>
      <c r="P8559" s="27">
        <v>0</v>
      </c>
      <c r="Q8559" s="27">
        <v>2000</v>
      </c>
      <c r="R8559" s="27">
        <v>9999</v>
      </c>
      <c r="U8559" s="27" t="s">
        <v>842</v>
      </c>
      <c r="V8559" s="27" t="s">
        <v>850</v>
      </c>
      <c r="AJ8559" s="27">
        <v>0</v>
      </c>
      <c r="AK8559" s="27">
        <v>0</v>
      </c>
      <c r="AL8559" s="27">
        <v>0</v>
      </c>
      <c r="AM8559" s="27">
        <v>0</v>
      </c>
      <c r="AY8559" s="27" t="s">
        <v>22593</v>
      </c>
      <c r="AZ8559" s="27">
        <v>100</v>
      </c>
      <c r="BA8559" s="27" t="s">
        <v>6044</v>
      </c>
      <c r="BB8559" s="27">
        <v>100</v>
      </c>
    </row>
    <row r="8560" spans="1:54" x14ac:dyDescent="0.25">
      <c r="A8560" s="27" t="s">
        <v>29290</v>
      </c>
      <c r="B8560" s="27" t="s">
        <v>29291</v>
      </c>
      <c r="C8560" s="27">
        <v>50535</v>
      </c>
      <c r="D8560" s="27" t="s">
        <v>834</v>
      </c>
      <c r="E8560" s="27" t="s">
        <v>78</v>
      </c>
      <c r="G8560" s="27" t="s">
        <v>855</v>
      </c>
      <c r="I8560" s="27" t="s">
        <v>1007</v>
      </c>
      <c r="J8560" s="27" t="s">
        <v>882</v>
      </c>
      <c r="K8560" s="27">
        <v>6</v>
      </c>
      <c r="L8560" s="27" t="s">
        <v>77</v>
      </c>
      <c r="M8560" s="27">
        <v>65</v>
      </c>
      <c r="N8560" s="27" t="s">
        <v>4442</v>
      </c>
      <c r="O8560" s="27">
        <v>29.9</v>
      </c>
      <c r="P8560" s="27">
        <v>0</v>
      </c>
      <c r="Q8560" s="27">
        <v>1984</v>
      </c>
      <c r="R8560" s="27">
        <v>9999</v>
      </c>
      <c r="U8560" s="27" t="s">
        <v>842</v>
      </c>
      <c r="V8560" s="27" t="s">
        <v>850</v>
      </c>
      <c r="AJ8560" s="27">
        <v>0</v>
      </c>
      <c r="AK8560" s="27">
        <v>0</v>
      </c>
      <c r="AL8560" s="27">
        <v>0</v>
      </c>
      <c r="AM8560" s="27">
        <v>0</v>
      </c>
      <c r="AY8560" s="27" t="s">
        <v>29290</v>
      </c>
      <c r="AZ8560" s="27">
        <v>100</v>
      </c>
      <c r="BA8560" s="27" t="s">
        <v>2454</v>
      </c>
      <c r="BB8560" s="27">
        <v>100</v>
      </c>
    </row>
    <row r="8561" spans="1:54" x14ac:dyDescent="0.25">
      <c r="A8561" s="27" t="s">
        <v>29289</v>
      </c>
      <c r="B8561" s="27" t="s">
        <v>29288</v>
      </c>
      <c r="C8561" s="27">
        <v>50537</v>
      </c>
      <c r="D8561" s="27" t="s">
        <v>834</v>
      </c>
      <c r="E8561" s="27" t="s">
        <v>9</v>
      </c>
      <c r="G8561" s="27" t="s">
        <v>846</v>
      </c>
      <c r="I8561" s="27" t="s">
        <v>883</v>
      </c>
      <c r="J8561" s="27" t="s">
        <v>882</v>
      </c>
      <c r="K8561" s="27">
        <v>6</v>
      </c>
      <c r="L8561" s="27" t="s">
        <v>2198</v>
      </c>
      <c r="M8561" s="27">
        <v>81</v>
      </c>
      <c r="N8561" s="27" t="s">
        <v>2197</v>
      </c>
      <c r="O8561" s="27">
        <v>5.6</v>
      </c>
      <c r="P8561" s="27">
        <v>8700</v>
      </c>
      <c r="Q8561" s="27">
        <v>1987</v>
      </c>
      <c r="R8561" s="27">
        <v>9999</v>
      </c>
      <c r="U8561" s="27" t="s">
        <v>829</v>
      </c>
      <c r="V8561" s="27" t="s">
        <v>828</v>
      </c>
      <c r="AI8561" s="27">
        <v>0.74</v>
      </c>
      <c r="AJ8561" s="27">
        <v>0.13718</v>
      </c>
      <c r="AK8561" s="27">
        <v>0.13718</v>
      </c>
      <c r="AL8561" s="27">
        <v>0.13718</v>
      </c>
      <c r="AM8561" s="27">
        <v>0.13718</v>
      </c>
      <c r="AY8561" s="27" t="s">
        <v>29287</v>
      </c>
      <c r="AZ8561" s="27">
        <v>100</v>
      </c>
      <c r="BA8561" s="27" t="s">
        <v>29286</v>
      </c>
      <c r="BB8561" s="27">
        <v>100</v>
      </c>
    </row>
    <row r="8562" spans="1:54" x14ac:dyDescent="0.25">
      <c r="A8562" s="27" t="s">
        <v>29282</v>
      </c>
      <c r="B8562" s="27" t="s">
        <v>29285</v>
      </c>
      <c r="C8562" s="27">
        <v>50539</v>
      </c>
      <c r="D8562" s="27" t="s">
        <v>834</v>
      </c>
      <c r="E8562" s="27" t="s">
        <v>14</v>
      </c>
      <c r="G8562" s="27" t="s">
        <v>879</v>
      </c>
      <c r="I8562" s="27" t="s">
        <v>870</v>
      </c>
      <c r="J8562" s="27" t="s">
        <v>869</v>
      </c>
      <c r="K8562" s="27">
        <v>50</v>
      </c>
      <c r="L8562" s="27" t="s">
        <v>1306</v>
      </c>
      <c r="M8562" s="27">
        <v>17</v>
      </c>
      <c r="N8562" s="27" t="s">
        <v>7778</v>
      </c>
      <c r="O8562" s="27">
        <v>0.5</v>
      </c>
      <c r="P8562" s="27">
        <v>0</v>
      </c>
      <c r="Q8562" s="27">
        <v>1984</v>
      </c>
      <c r="R8562" s="27">
        <v>9999</v>
      </c>
      <c r="U8562" s="27" t="s">
        <v>842</v>
      </c>
      <c r="V8562" s="27" t="s">
        <v>879</v>
      </c>
      <c r="AJ8562" s="27">
        <v>0</v>
      </c>
      <c r="AK8562" s="27">
        <v>0</v>
      </c>
      <c r="AL8562" s="27">
        <v>0</v>
      </c>
      <c r="AM8562" s="27">
        <v>0</v>
      </c>
      <c r="AY8562" s="27" t="s">
        <v>29282</v>
      </c>
      <c r="AZ8562" s="27">
        <v>100</v>
      </c>
      <c r="BA8562" s="27" t="s">
        <v>29282</v>
      </c>
      <c r="BB8562" s="27">
        <v>100</v>
      </c>
    </row>
    <row r="8563" spans="1:54" x14ac:dyDescent="0.25">
      <c r="A8563" s="27" t="s">
        <v>29282</v>
      </c>
      <c r="B8563" s="27" t="s">
        <v>29284</v>
      </c>
      <c r="C8563" s="27">
        <v>50539</v>
      </c>
      <c r="D8563" s="27" t="s">
        <v>834</v>
      </c>
      <c r="E8563" s="27" t="s">
        <v>15</v>
      </c>
      <c r="G8563" s="27" t="s">
        <v>879</v>
      </c>
      <c r="I8563" s="27" t="s">
        <v>870</v>
      </c>
      <c r="J8563" s="27" t="s">
        <v>869</v>
      </c>
      <c r="K8563" s="27">
        <v>50</v>
      </c>
      <c r="L8563" s="27" t="s">
        <v>1306</v>
      </c>
      <c r="M8563" s="27">
        <v>17</v>
      </c>
      <c r="N8563" s="27" t="s">
        <v>7778</v>
      </c>
      <c r="O8563" s="27">
        <v>0.3</v>
      </c>
      <c r="P8563" s="27">
        <v>0</v>
      </c>
      <c r="Q8563" s="27">
        <v>1984</v>
      </c>
      <c r="R8563" s="27">
        <v>9999</v>
      </c>
      <c r="U8563" s="27" t="s">
        <v>842</v>
      </c>
      <c r="V8563" s="27" t="s">
        <v>879</v>
      </c>
      <c r="AJ8563" s="27">
        <v>0</v>
      </c>
      <c r="AK8563" s="27">
        <v>0</v>
      </c>
      <c r="AL8563" s="27">
        <v>0</v>
      </c>
      <c r="AM8563" s="27">
        <v>0</v>
      </c>
      <c r="AY8563" s="27" t="s">
        <v>29282</v>
      </c>
      <c r="AZ8563" s="27">
        <v>100</v>
      </c>
      <c r="BA8563" s="27" t="s">
        <v>29282</v>
      </c>
      <c r="BB8563" s="27">
        <v>100</v>
      </c>
    </row>
    <row r="8564" spans="1:54" x14ac:dyDescent="0.25">
      <c r="A8564" s="27" t="s">
        <v>29282</v>
      </c>
      <c r="B8564" s="27" t="s">
        <v>29283</v>
      </c>
      <c r="C8564" s="27">
        <v>50539</v>
      </c>
      <c r="D8564" s="27" t="s">
        <v>834</v>
      </c>
      <c r="E8564" s="27" t="s">
        <v>12</v>
      </c>
      <c r="G8564" s="27" t="s">
        <v>879</v>
      </c>
      <c r="I8564" s="27" t="s">
        <v>870</v>
      </c>
      <c r="J8564" s="27" t="s">
        <v>869</v>
      </c>
      <c r="K8564" s="27">
        <v>50</v>
      </c>
      <c r="L8564" s="27" t="s">
        <v>1306</v>
      </c>
      <c r="M8564" s="27">
        <v>17</v>
      </c>
      <c r="N8564" s="27" t="s">
        <v>7778</v>
      </c>
      <c r="O8564" s="27">
        <v>0.3</v>
      </c>
      <c r="P8564" s="27">
        <v>0</v>
      </c>
      <c r="Q8564" s="27">
        <v>1989</v>
      </c>
      <c r="R8564" s="27">
        <v>9999</v>
      </c>
      <c r="U8564" s="27" t="s">
        <v>842</v>
      </c>
      <c r="V8564" s="27" t="s">
        <v>879</v>
      </c>
      <c r="AJ8564" s="27">
        <v>0</v>
      </c>
      <c r="AK8564" s="27">
        <v>0</v>
      </c>
      <c r="AL8564" s="27">
        <v>0</v>
      </c>
      <c r="AM8564" s="27">
        <v>0</v>
      </c>
      <c r="AY8564" s="27" t="s">
        <v>29282</v>
      </c>
      <c r="AZ8564" s="27">
        <v>100</v>
      </c>
      <c r="BA8564" s="27" t="s">
        <v>29282</v>
      </c>
      <c r="BB8564" s="27">
        <v>100</v>
      </c>
    </row>
    <row r="8565" spans="1:54" x14ac:dyDescent="0.25">
      <c r="A8565" s="27" t="s">
        <v>29279</v>
      </c>
      <c r="B8565" s="27" t="s">
        <v>29281</v>
      </c>
      <c r="C8565" s="27">
        <v>50541</v>
      </c>
      <c r="D8565" s="27" t="s">
        <v>834</v>
      </c>
      <c r="E8565" s="27" t="s">
        <v>9</v>
      </c>
      <c r="G8565" s="27" t="s">
        <v>833</v>
      </c>
      <c r="I8565" s="27" t="s">
        <v>1007</v>
      </c>
      <c r="J8565" s="27" t="s">
        <v>882</v>
      </c>
      <c r="K8565" s="27">
        <v>6</v>
      </c>
      <c r="L8565" s="27" t="s">
        <v>2474</v>
      </c>
      <c r="M8565" s="27">
        <v>37</v>
      </c>
      <c r="N8565" s="27" t="s">
        <v>2473</v>
      </c>
      <c r="O8565" s="27">
        <v>80.8</v>
      </c>
      <c r="P8565" s="27">
        <v>11119</v>
      </c>
      <c r="Q8565" s="27">
        <v>1988</v>
      </c>
      <c r="R8565" s="27">
        <v>9999</v>
      </c>
      <c r="U8565" s="27" t="s">
        <v>842</v>
      </c>
      <c r="V8565" s="27" t="s">
        <v>828</v>
      </c>
      <c r="AJ8565" s="28">
        <v>7.5758396666605013E-2</v>
      </c>
      <c r="AK8565" s="28">
        <v>7.5758396666605013E-2</v>
      </c>
      <c r="AL8565" s="28">
        <v>7.5758396666605013E-2</v>
      </c>
      <c r="AM8565" s="28">
        <v>7.5758396666605013E-2</v>
      </c>
      <c r="AY8565" s="27" t="s">
        <v>29277</v>
      </c>
      <c r="AZ8565" s="27">
        <v>100</v>
      </c>
      <c r="BA8565" s="27" t="s">
        <v>10467</v>
      </c>
      <c r="BB8565" s="27">
        <v>100</v>
      </c>
    </row>
    <row r="8566" spans="1:54" x14ac:dyDescent="0.25">
      <c r="A8566" s="27" t="s">
        <v>29279</v>
      </c>
      <c r="B8566" s="27" t="s">
        <v>29280</v>
      </c>
      <c r="C8566" s="27">
        <v>50541</v>
      </c>
      <c r="D8566" s="27" t="s">
        <v>834</v>
      </c>
      <c r="E8566" s="27" t="s">
        <v>66</v>
      </c>
      <c r="G8566" s="27" t="s">
        <v>833</v>
      </c>
      <c r="I8566" s="27" t="s">
        <v>1007</v>
      </c>
      <c r="J8566" s="27" t="s">
        <v>882</v>
      </c>
      <c r="K8566" s="27">
        <v>6</v>
      </c>
      <c r="L8566" s="27" t="s">
        <v>2474</v>
      </c>
      <c r="M8566" s="27">
        <v>37</v>
      </c>
      <c r="N8566" s="27" t="s">
        <v>2473</v>
      </c>
      <c r="O8566" s="27">
        <v>9.9</v>
      </c>
      <c r="P8566" s="27">
        <v>11119</v>
      </c>
      <c r="Q8566" s="27">
        <v>2001</v>
      </c>
      <c r="R8566" s="27">
        <v>9999</v>
      </c>
      <c r="U8566" s="27" t="s">
        <v>842</v>
      </c>
      <c r="V8566" s="27" t="s">
        <v>828</v>
      </c>
      <c r="AJ8566" s="28">
        <v>7.5758396666605013E-2</v>
      </c>
      <c r="AK8566" s="28">
        <v>7.5758396666605013E-2</v>
      </c>
      <c r="AL8566" s="28">
        <v>7.5758396666605013E-2</v>
      </c>
      <c r="AM8566" s="28">
        <v>7.5758396666605013E-2</v>
      </c>
      <c r="AY8566" s="27" t="s">
        <v>29277</v>
      </c>
      <c r="AZ8566" s="27">
        <v>100</v>
      </c>
      <c r="BA8566" s="27" t="s">
        <v>10467</v>
      </c>
      <c r="BB8566" s="27">
        <v>100</v>
      </c>
    </row>
    <row r="8567" spans="1:54" x14ac:dyDescent="0.25">
      <c r="A8567" s="27" t="s">
        <v>29279</v>
      </c>
      <c r="B8567" s="27" t="s">
        <v>29278</v>
      </c>
      <c r="C8567" s="27">
        <v>50541</v>
      </c>
      <c r="D8567" s="27" t="s">
        <v>834</v>
      </c>
      <c r="E8567" s="27" t="s">
        <v>67</v>
      </c>
      <c r="G8567" s="27" t="s">
        <v>833</v>
      </c>
      <c r="I8567" s="27" t="s">
        <v>1007</v>
      </c>
      <c r="J8567" s="27" t="s">
        <v>882</v>
      </c>
      <c r="K8567" s="27">
        <v>6</v>
      </c>
      <c r="L8567" s="27" t="s">
        <v>2474</v>
      </c>
      <c r="M8567" s="27">
        <v>37</v>
      </c>
      <c r="N8567" s="27" t="s">
        <v>2473</v>
      </c>
      <c r="O8567" s="27">
        <v>11</v>
      </c>
      <c r="P8567" s="27">
        <v>11119</v>
      </c>
      <c r="Q8567" s="27">
        <v>2001</v>
      </c>
      <c r="R8567" s="27">
        <v>9999</v>
      </c>
      <c r="U8567" s="27" t="s">
        <v>842</v>
      </c>
      <c r="V8567" s="27" t="s">
        <v>828</v>
      </c>
      <c r="AJ8567" s="28">
        <v>7.5758396666605013E-2</v>
      </c>
      <c r="AK8567" s="28">
        <v>7.5758396666605013E-2</v>
      </c>
      <c r="AL8567" s="28">
        <v>7.5758396666605013E-2</v>
      </c>
      <c r="AM8567" s="28">
        <v>7.5758396666605013E-2</v>
      </c>
      <c r="AY8567" s="27" t="s">
        <v>29277</v>
      </c>
      <c r="AZ8567" s="27">
        <v>100</v>
      </c>
      <c r="BA8567" s="27" t="s">
        <v>10467</v>
      </c>
      <c r="BB8567" s="27">
        <v>100</v>
      </c>
    </row>
    <row r="8568" spans="1:54" x14ac:dyDescent="0.25">
      <c r="A8568" s="27" t="s">
        <v>29274</v>
      </c>
      <c r="B8568" s="27" t="s">
        <v>29276</v>
      </c>
      <c r="C8568" s="27">
        <v>50545</v>
      </c>
      <c r="D8568" s="27" t="s">
        <v>834</v>
      </c>
      <c r="E8568" s="27" t="s">
        <v>9</v>
      </c>
      <c r="G8568" s="27" t="s">
        <v>879</v>
      </c>
      <c r="I8568" s="27" t="s">
        <v>870</v>
      </c>
      <c r="J8568" s="27" t="s">
        <v>1269</v>
      </c>
      <c r="K8568" s="27">
        <v>25</v>
      </c>
      <c r="L8568" s="27" t="s">
        <v>1029</v>
      </c>
      <c r="M8568" s="27">
        <v>9</v>
      </c>
      <c r="N8568" s="27" t="s">
        <v>6166</v>
      </c>
      <c r="O8568" s="27">
        <v>7</v>
      </c>
      <c r="P8568" s="27">
        <v>0</v>
      </c>
      <c r="Q8568" s="27">
        <v>1981</v>
      </c>
      <c r="R8568" s="27">
        <v>9999</v>
      </c>
      <c r="U8568" s="27" t="s">
        <v>842</v>
      </c>
      <c r="V8568" s="27" t="s">
        <v>879</v>
      </c>
      <c r="AJ8568" s="27">
        <v>0</v>
      </c>
      <c r="AK8568" s="27">
        <v>0</v>
      </c>
      <c r="AL8568" s="27">
        <v>0</v>
      </c>
      <c r="AM8568" s="27">
        <v>0</v>
      </c>
      <c r="AY8568" s="27" t="s">
        <v>29274</v>
      </c>
      <c r="AZ8568" s="27">
        <v>100</v>
      </c>
      <c r="BA8568" s="27" t="s">
        <v>2157</v>
      </c>
      <c r="BB8568" s="27">
        <v>100</v>
      </c>
    </row>
    <row r="8569" spans="1:54" x14ac:dyDescent="0.25">
      <c r="A8569" s="27" t="s">
        <v>29274</v>
      </c>
      <c r="B8569" s="27" t="s">
        <v>29275</v>
      </c>
      <c r="C8569" s="27">
        <v>50545</v>
      </c>
      <c r="D8569" s="27" t="s">
        <v>834</v>
      </c>
      <c r="E8569" s="27" t="s">
        <v>32</v>
      </c>
      <c r="G8569" s="27" t="s">
        <v>879</v>
      </c>
      <c r="I8569" s="27" t="s">
        <v>870</v>
      </c>
      <c r="J8569" s="27" t="s">
        <v>1269</v>
      </c>
      <c r="K8569" s="27">
        <v>25</v>
      </c>
      <c r="L8569" s="27" t="s">
        <v>1029</v>
      </c>
      <c r="M8569" s="27">
        <v>9</v>
      </c>
      <c r="N8569" s="27" t="s">
        <v>6166</v>
      </c>
      <c r="O8569" s="27">
        <v>7</v>
      </c>
      <c r="P8569" s="27">
        <v>0</v>
      </c>
      <c r="Q8569" s="27">
        <v>1981</v>
      </c>
      <c r="R8569" s="27">
        <v>9999</v>
      </c>
      <c r="U8569" s="27" t="s">
        <v>842</v>
      </c>
      <c r="V8569" s="27" t="s">
        <v>879</v>
      </c>
      <c r="AJ8569" s="27">
        <v>0</v>
      </c>
      <c r="AK8569" s="27">
        <v>0</v>
      </c>
      <c r="AL8569" s="27">
        <v>0</v>
      </c>
      <c r="AM8569" s="27">
        <v>0</v>
      </c>
      <c r="AY8569" s="27" t="s">
        <v>29274</v>
      </c>
      <c r="AZ8569" s="27">
        <v>100</v>
      </c>
      <c r="BA8569" s="27" t="s">
        <v>2157</v>
      </c>
      <c r="BB8569" s="27">
        <v>100</v>
      </c>
    </row>
    <row r="8570" spans="1:54" x14ac:dyDescent="0.25">
      <c r="A8570" s="27" t="s">
        <v>20561</v>
      </c>
      <c r="B8570" s="27" t="s">
        <v>29273</v>
      </c>
      <c r="C8570" s="27">
        <v>50546</v>
      </c>
      <c r="D8570" s="27" t="s">
        <v>834</v>
      </c>
      <c r="E8570" s="27" t="s">
        <v>9</v>
      </c>
      <c r="G8570" s="27" t="s">
        <v>879</v>
      </c>
      <c r="I8570" s="27" t="s">
        <v>883</v>
      </c>
      <c r="J8570" s="27" t="s">
        <v>882</v>
      </c>
      <c r="K8570" s="27">
        <v>6</v>
      </c>
      <c r="L8570" s="27" t="s">
        <v>761</v>
      </c>
      <c r="M8570" s="27">
        <v>57</v>
      </c>
      <c r="N8570" s="27" t="s">
        <v>29272</v>
      </c>
      <c r="O8570" s="27">
        <v>3.6</v>
      </c>
      <c r="P8570" s="27">
        <v>0</v>
      </c>
      <c r="Q8570" s="27">
        <v>1986</v>
      </c>
      <c r="R8570" s="27">
        <v>9999</v>
      </c>
      <c r="U8570" s="27" t="s">
        <v>842</v>
      </c>
      <c r="V8570" s="27" t="s">
        <v>879</v>
      </c>
      <c r="AJ8570" s="27">
        <v>0</v>
      </c>
      <c r="AK8570" s="27">
        <v>0</v>
      </c>
      <c r="AL8570" s="27">
        <v>0</v>
      </c>
      <c r="AM8570" s="27">
        <v>0</v>
      </c>
      <c r="AY8570" s="27" t="s">
        <v>29271</v>
      </c>
      <c r="AZ8570" s="27">
        <v>100</v>
      </c>
      <c r="BA8570" s="27" t="s">
        <v>29271</v>
      </c>
      <c r="BB8570" s="27">
        <v>100</v>
      </c>
    </row>
    <row r="8571" spans="1:54" x14ac:dyDescent="0.25">
      <c r="A8571" s="27" t="s">
        <v>29269</v>
      </c>
      <c r="B8571" s="27" t="s">
        <v>29270</v>
      </c>
      <c r="C8571" s="27">
        <v>50552</v>
      </c>
      <c r="D8571" s="27" t="s">
        <v>834</v>
      </c>
      <c r="E8571" s="27" t="s">
        <v>78</v>
      </c>
      <c r="G8571" s="27" t="s">
        <v>855</v>
      </c>
      <c r="I8571" s="27" t="s">
        <v>1007</v>
      </c>
      <c r="J8571" s="27" t="s">
        <v>882</v>
      </c>
      <c r="K8571" s="27">
        <v>6</v>
      </c>
      <c r="L8571" s="27" t="s">
        <v>77</v>
      </c>
      <c r="M8571" s="27">
        <v>65</v>
      </c>
      <c r="N8571" s="27" t="s">
        <v>4442</v>
      </c>
      <c r="O8571" s="27">
        <v>38.9</v>
      </c>
      <c r="P8571" s="27">
        <v>0</v>
      </c>
      <c r="Q8571" s="27">
        <v>1999</v>
      </c>
      <c r="R8571" s="27">
        <v>9999</v>
      </c>
      <c r="U8571" s="27" t="s">
        <v>842</v>
      </c>
      <c r="V8571" s="27" t="s">
        <v>850</v>
      </c>
      <c r="AJ8571" s="27">
        <v>0</v>
      </c>
      <c r="AK8571" s="27">
        <v>0</v>
      </c>
      <c r="AL8571" s="27">
        <v>0</v>
      </c>
      <c r="AM8571" s="27">
        <v>0</v>
      </c>
      <c r="AY8571" s="27" t="s">
        <v>29269</v>
      </c>
      <c r="AZ8571" s="27">
        <v>100</v>
      </c>
      <c r="BA8571" s="27" t="s">
        <v>2336</v>
      </c>
      <c r="BB8571" s="27">
        <v>100</v>
      </c>
    </row>
    <row r="8572" spans="1:54" x14ac:dyDescent="0.25">
      <c r="A8572" s="27" t="s">
        <v>29267</v>
      </c>
      <c r="B8572" s="27" t="s">
        <v>29268</v>
      </c>
      <c r="C8572" s="27">
        <v>50553</v>
      </c>
      <c r="D8572" s="27" t="s">
        <v>834</v>
      </c>
      <c r="E8572" s="27" t="s">
        <v>14</v>
      </c>
      <c r="G8572" s="27" t="s">
        <v>855</v>
      </c>
      <c r="I8572" s="27" t="s">
        <v>1007</v>
      </c>
      <c r="J8572" s="27" t="s">
        <v>882</v>
      </c>
      <c r="K8572" s="27">
        <v>6</v>
      </c>
      <c r="L8572" s="27" t="s">
        <v>77</v>
      </c>
      <c r="M8572" s="27">
        <v>65</v>
      </c>
      <c r="N8572" s="27" t="s">
        <v>4442</v>
      </c>
      <c r="O8572" s="27">
        <v>20</v>
      </c>
      <c r="P8572" s="27">
        <v>0</v>
      </c>
      <c r="Q8572" s="27">
        <v>2008</v>
      </c>
      <c r="R8572" s="27">
        <v>9999</v>
      </c>
      <c r="U8572" s="27" t="s">
        <v>842</v>
      </c>
      <c r="V8572" s="27" t="s">
        <v>850</v>
      </c>
      <c r="AJ8572" s="27">
        <v>0</v>
      </c>
      <c r="AK8572" s="27">
        <v>0</v>
      </c>
      <c r="AL8572" s="27">
        <v>0</v>
      </c>
      <c r="AM8572" s="27">
        <v>0</v>
      </c>
      <c r="AY8572" s="27" t="s">
        <v>29267</v>
      </c>
      <c r="AZ8572" s="27">
        <v>100</v>
      </c>
      <c r="BA8572" s="27" t="s">
        <v>18523</v>
      </c>
      <c r="BB8572" s="27">
        <v>100</v>
      </c>
    </row>
    <row r="8573" spans="1:54" x14ac:dyDescent="0.25">
      <c r="A8573" s="27" t="s">
        <v>29264</v>
      </c>
      <c r="B8573" s="27" t="s">
        <v>29266</v>
      </c>
      <c r="C8573" s="27">
        <v>50555</v>
      </c>
      <c r="D8573" s="27" t="s">
        <v>834</v>
      </c>
      <c r="E8573" s="27" t="s">
        <v>9</v>
      </c>
      <c r="F8573" s="27">
        <v>89294</v>
      </c>
      <c r="G8573" s="27" t="s">
        <v>833</v>
      </c>
      <c r="I8573" s="27" t="s">
        <v>2530</v>
      </c>
      <c r="J8573" s="27" t="s">
        <v>766</v>
      </c>
      <c r="K8573" s="27">
        <v>37</v>
      </c>
      <c r="L8573" s="27" t="s">
        <v>5269</v>
      </c>
      <c r="M8573" s="27">
        <v>83</v>
      </c>
      <c r="N8573" s="27" t="s">
        <v>5268</v>
      </c>
      <c r="O8573" s="27">
        <v>75</v>
      </c>
      <c r="P8573" s="27">
        <v>9552</v>
      </c>
      <c r="Q8573" s="27">
        <v>1990</v>
      </c>
      <c r="R8573" s="27">
        <v>9999</v>
      </c>
      <c r="U8573" s="27" t="s">
        <v>842</v>
      </c>
      <c r="V8573" s="27" t="s">
        <v>841</v>
      </c>
      <c r="Z8573" s="27" t="s">
        <v>16366</v>
      </c>
      <c r="AJ8573" s="28">
        <v>0.23641750036272452</v>
      </c>
      <c r="AK8573" s="28">
        <v>0.23641750036272452</v>
      </c>
      <c r="AL8573" s="28">
        <v>0.23641750036272452</v>
      </c>
      <c r="AM8573" s="28">
        <v>0.23641750036272452</v>
      </c>
      <c r="AY8573" s="27" t="s">
        <v>130</v>
      </c>
      <c r="AZ8573" s="27">
        <v>100</v>
      </c>
      <c r="BA8573" s="27" t="s">
        <v>4033</v>
      </c>
      <c r="BB8573" s="27">
        <v>100</v>
      </c>
    </row>
    <row r="8574" spans="1:54" x14ac:dyDescent="0.25">
      <c r="A8574" s="27" t="s">
        <v>29264</v>
      </c>
      <c r="B8574" s="27" t="s">
        <v>29265</v>
      </c>
      <c r="C8574" s="27">
        <v>50555</v>
      </c>
      <c r="D8574" s="27" t="s">
        <v>834</v>
      </c>
      <c r="E8574" s="27" t="s">
        <v>32</v>
      </c>
      <c r="F8574" s="27">
        <v>89295</v>
      </c>
      <c r="G8574" s="27" t="s">
        <v>833</v>
      </c>
      <c r="I8574" s="27" t="s">
        <v>2530</v>
      </c>
      <c r="J8574" s="27" t="s">
        <v>766</v>
      </c>
      <c r="K8574" s="27">
        <v>37</v>
      </c>
      <c r="L8574" s="27" t="s">
        <v>5269</v>
      </c>
      <c r="M8574" s="27">
        <v>83</v>
      </c>
      <c r="N8574" s="27" t="s">
        <v>5268</v>
      </c>
      <c r="O8574" s="27">
        <v>36</v>
      </c>
      <c r="P8574" s="27">
        <v>9552</v>
      </c>
      <c r="Q8574" s="27">
        <v>1990</v>
      </c>
      <c r="R8574" s="27">
        <v>9999</v>
      </c>
      <c r="U8574" s="27" t="s">
        <v>842</v>
      </c>
      <c r="V8574" s="27" t="s">
        <v>841</v>
      </c>
      <c r="Z8574" s="27" t="s">
        <v>16366</v>
      </c>
      <c r="AJ8574" s="28">
        <v>0.23641750036272452</v>
      </c>
      <c r="AK8574" s="28">
        <v>0.23641750036272452</v>
      </c>
      <c r="AL8574" s="28">
        <v>0.23641750036272452</v>
      </c>
      <c r="AM8574" s="28">
        <v>0.23641750036272452</v>
      </c>
      <c r="AY8574" s="27" t="s">
        <v>130</v>
      </c>
      <c r="AZ8574" s="27">
        <v>100</v>
      </c>
      <c r="BA8574" s="27" t="s">
        <v>4033</v>
      </c>
      <c r="BB8574" s="27">
        <v>100</v>
      </c>
    </row>
    <row r="8575" spans="1:54" x14ac:dyDescent="0.25">
      <c r="A8575" s="27" t="s">
        <v>29264</v>
      </c>
      <c r="B8575" s="27" t="s">
        <v>29263</v>
      </c>
      <c r="C8575" s="27">
        <v>50555</v>
      </c>
      <c r="D8575" s="27" t="s">
        <v>834</v>
      </c>
      <c r="E8575" s="27" t="s">
        <v>242</v>
      </c>
      <c r="F8575" s="27">
        <v>89294</v>
      </c>
      <c r="G8575" s="27" t="s">
        <v>833</v>
      </c>
      <c r="I8575" s="27" t="s">
        <v>2530</v>
      </c>
      <c r="J8575" s="27" t="s">
        <v>766</v>
      </c>
      <c r="K8575" s="27">
        <v>37</v>
      </c>
      <c r="L8575" s="27" t="s">
        <v>5269</v>
      </c>
      <c r="M8575" s="27">
        <v>83</v>
      </c>
      <c r="N8575" s="27" t="s">
        <v>5268</v>
      </c>
      <c r="O8575" s="27">
        <v>54</v>
      </c>
      <c r="P8575" s="27">
        <v>9552</v>
      </c>
      <c r="Q8575" s="27">
        <v>1990</v>
      </c>
      <c r="R8575" s="27">
        <v>9999</v>
      </c>
      <c r="U8575" s="27" t="s">
        <v>842</v>
      </c>
      <c r="V8575" s="27" t="s">
        <v>841</v>
      </c>
      <c r="Z8575" s="27" t="s">
        <v>16366</v>
      </c>
      <c r="AJ8575" s="28">
        <v>0.23641750036272452</v>
      </c>
      <c r="AK8575" s="28">
        <v>0.23641750036272452</v>
      </c>
      <c r="AL8575" s="28">
        <v>0.23641750036272452</v>
      </c>
      <c r="AM8575" s="28">
        <v>0.23641750036272452</v>
      </c>
      <c r="AY8575" s="27" t="s">
        <v>130</v>
      </c>
      <c r="AZ8575" s="27">
        <v>100</v>
      </c>
      <c r="BA8575" s="27" t="s">
        <v>4033</v>
      </c>
      <c r="BB8575" s="27">
        <v>100</v>
      </c>
    </row>
    <row r="8576" spans="1:54" x14ac:dyDescent="0.25">
      <c r="A8576" s="27" t="s">
        <v>29261</v>
      </c>
      <c r="B8576" s="27" t="s">
        <v>29262</v>
      </c>
      <c r="C8576" s="27">
        <v>50558</v>
      </c>
      <c r="D8576" s="27" t="s">
        <v>834</v>
      </c>
      <c r="E8576" s="27" t="s">
        <v>1407</v>
      </c>
      <c r="F8576" s="27">
        <v>90991</v>
      </c>
      <c r="G8576" s="27" t="s">
        <v>833</v>
      </c>
      <c r="I8576" s="27" t="s">
        <v>2571</v>
      </c>
      <c r="J8576" s="27" t="s">
        <v>781</v>
      </c>
      <c r="K8576" s="27">
        <v>40</v>
      </c>
      <c r="L8576" s="27" t="s">
        <v>781</v>
      </c>
      <c r="M8576" s="27">
        <v>109</v>
      </c>
      <c r="N8576" s="27" t="s">
        <v>25256</v>
      </c>
      <c r="O8576" s="27">
        <v>67.3</v>
      </c>
      <c r="P8576" s="27">
        <v>8569</v>
      </c>
      <c r="Q8576" s="27">
        <v>1989</v>
      </c>
      <c r="R8576" s="27">
        <v>9999</v>
      </c>
      <c r="U8576" s="27" t="s">
        <v>829</v>
      </c>
      <c r="V8576" s="27" t="s">
        <v>828</v>
      </c>
      <c r="Z8576" s="27" t="s">
        <v>394</v>
      </c>
      <c r="AJ8576" s="28">
        <v>0.111727018417212</v>
      </c>
      <c r="AK8576" s="28">
        <v>0.111727018417212</v>
      </c>
      <c r="AL8576" s="28">
        <v>0.111727018417212</v>
      </c>
      <c r="AM8576" s="28">
        <v>0.111727018417212</v>
      </c>
      <c r="AY8576" s="27" t="s">
        <v>787</v>
      </c>
      <c r="AZ8576" s="27">
        <v>100</v>
      </c>
      <c r="BA8576" s="27" t="s">
        <v>5343</v>
      </c>
      <c r="BB8576" s="27">
        <v>100</v>
      </c>
    </row>
    <row r="8577" spans="1:54" x14ac:dyDescent="0.25">
      <c r="A8577" s="27" t="s">
        <v>29261</v>
      </c>
      <c r="B8577" s="27" t="s">
        <v>29260</v>
      </c>
      <c r="C8577" s="27">
        <v>50558</v>
      </c>
      <c r="D8577" s="27" t="s">
        <v>834</v>
      </c>
      <c r="E8577" s="27" t="s">
        <v>11672</v>
      </c>
      <c r="F8577" s="27">
        <v>90991</v>
      </c>
      <c r="G8577" s="27" t="s">
        <v>833</v>
      </c>
      <c r="I8577" s="27" t="s">
        <v>2571</v>
      </c>
      <c r="J8577" s="27" t="s">
        <v>781</v>
      </c>
      <c r="K8577" s="27">
        <v>40</v>
      </c>
      <c r="L8577" s="27" t="s">
        <v>781</v>
      </c>
      <c r="M8577" s="27">
        <v>109</v>
      </c>
      <c r="N8577" s="27" t="s">
        <v>25256</v>
      </c>
      <c r="O8577" s="27">
        <v>44.1</v>
      </c>
      <c r="P8577" s="27">
        <v>8569</v>
      </c>
      <c r="Q8577" s="27">
        <v>1989</v>
      </c>
      <c r="R8577" s="27">
        <v>9999</v>
      </c>
      <c r="U8577" s="27" t="s">
        <v>829</v>
      </c>
      <c r="V8577" s="27" t="s">
        <v>828</v>
      </c>
      <c r="Z8577" s="27" t="s">
        <v>394</v>
      </c>
      <c r="AJ8577" s="28">
        <v>0.111727018417212</v>
      </c>
      <c r="AK8577" s="28">
        <v>0.111727018417212</v>
      </c>
      <c r="AL8577" s="28">
        <v>0.111727018417212</v>
      </c>
      <c r="AM8577" s="28">
        <v>0.111727018417212</v>
      </c>
      <c r="AY8577" s="27" t="s">
        <v>787</v>
      </c>
      <c r="AZ8577" s="27">
        <v>100</v>
      </c>
      <c r="BA8577" s="27" t="s">
        <v>5343</v>
      </c>
      <c r="BB8577" s="27">
        <v>100</v>
      </c>
    </row>
    <row r="8578" spans="1:54" x14ac:dyDescent="0.25">
      <c r="A8578" s="27" t="s">
        <v>29259</v>
      </c>
      <c r="B8578" s="27" t="s">
        <v>29258</v>
      </c>
      <c r="C8578" s="27">
        <v>50560</v>
      </c>
      <c r="D8578" s="27" t="s">
        <v>36</v>
      </c>
      <c r="E8578" s="27" t="s">
        <v>28773</v>
      </c>
      <c r="G8578" s="27" t="s">
        <v>2042</v>
      </c>
      <c r="I8578" s="27" t="s">
        <v>883</v>
      </c>
      <c r="J8578" s="27" t="s">
        <v>882</v>
      </c>
      <c r="K8578" s="27">
        <v>6</v>
      </c>
      <c r="L8578" s="27" t="s">
        <v>15989</v>
      </c>
      <c r="M8578" s="27">
        <v>109</v>
      </c>
      <c r="N8578" s="27" t="s">
        <v>15988</v>
      </c>
      <c r="O8578" s="27">
        <v>18</v>
      </c>
      <c r="P8578" s="27">
        <v>15548</v>
      </c>
      <c r="Q8578" s="27">
        <v>1986</v>
      </c>
      <c r="R8578" s="27">
        <v>9999</v>
      </c>
      <c r="U8578" s="27" t="s">
        <v>842</v>
      </c>
      <c r="V8578" s="27" t="s">
        <v>2042</v>
      </c>
      <c r="Z8578" s="27" t="s">
        <v>18065</v>
      </c>
      <c r="AA8578" s="27" t="s">
        <v>10337</v>
      </c>
      <c r="AD8578" s="27" t="s">
        <v>11034</v>
      </c>
      <c r="AE8578" s="27" t="s">
        <v>11033</v>
      </c>
      <c r="AJ8578" s="27">
        <v>0.19026999999999999</v>
      </c>
      <c r="AK8578" s="27">
        <v>0.19026999999999999</v>
      </c>
      <c r="AL8578" s="27">
        <v>0.19026999999999999</v>
      </c>
      <c r="AM8578" s="27">
        <v>0.19026999999999999</v>
      </c>
      <c r="AY8578" s="27" t="s">
        <v>29257</v>
      </c>
      <c r="AZ8578" s="27">
        <v>100</v>
      </c>
      <c r="BA8578" s="27" t="s">
        <v>29256</v>
      </c>
      <c r="BB8578" s="27">
        <v>100</v>
      </c>
    </row>
    <row r="8579" spans="1:54" x14ac:dyDescent="0.25">
      <c r="A8579" s="27" t="s">
        <v>29252</v>
      </c>
      <c r="B8579" s="27" t="s">
        <v>29255</v>
      </c>
      <c r="C8579" s="27">
        <v>50561</v>
      </c>
      <c r="D8579" s="27" t="s">
        <v>834</v>
      </c>
      <c r="E8579" s="27" t="s">
        <v>79</v>
      </c>
      <c r="F8579" s="27">
        <v>3672</v>
      </c>
      <c r="G8579" s="27" t="s">
        <v>833</v>
      </c>
      <c r="I8579" s="27" t="s">
        <v>1186</v>
      </c>
      <c r="J8579" s="27" t="s">
        <v>1185</v>
      </c>
      <c r="K8579" s="27">
        <v>34</v>
      </c>
      <c r="L8579" s="27" t="s">
        <v>6310</v>
      </c>
      <c r="M8579" s="27">
        <v>15</v>
      </c>
      <c r="N8579" s="27" t="s">
        <v>6309</v>
      </c>
      <c r="O8579" s="27">
        <v>85</v>
      </c>
      <c r="P8579" s="27">
        <v>8961</v>
      </c>
      <c r="Q8579" s="27">
        <v>1990</v>
      </c>
      <c r="R8579" s="27">
        <v>9999</v>
      </c>
      <c r="U8579" s="27" t="s">
        <v>842</v>
      </c>
      <c r="V8579" s="27" t="s">
        <v>4120</v>
      </c>
      <c r="Z8579" s="27" t="s">
        <v>9922</v>
      </c>
      <c r="AJ8579" s="28">
        <v>2.6011801778896001E-2</v>
      </c>
      <c r="AK8579" s="28">
        <v>2.6011801778896001E-2</v>
      </c>
      <c r="AL8579" s="28">
        <v>2.6011801778896001E-2</v>
      </c>
      <c r="AM8579" s="28">
        <v>2.6011801778896001E-2</v>
      </c>
      <c r="AY8579" s="27" t="s">
        <v>29250</v>
      </c>
      <c r="AZ8579" s="27">
        <v>100</v>
      </c>
      <c r="BA8579" s="27" t="s">
        <v>29249</v>
      </c>
      <c r="BB8579" s="27">
        <v>100</v>
      </c>
    </row>
    <row r="8580" spans="1:54" x14ac:dyDescent="0.25">
      <c r="A8580" s="27" t="s">
        <v>29252</v>
      </c>
      <c r="B8580" s="27" t="s">
        <v>29254</v>
      </c>
      <c r="C8580" s="27">
        <v>50561</v>
      </c>
      <c r="D8580" s="27" t="s">
        <v>834</v>
      </c>
      <c r="E8580" s="27" t="s">
        <v>14837</v>
      </c>
      <c r="F8580" s="27">
        <v>3673</v>
      </c>
      <c r="G8580" s="27" t="s">
        <v>833</v>
      </c>
      <c r="I8580" s="27" t="s">
        <v>1186</v>
      </c>
      <c r="J8580" s="27" t="s">
        <v>1185</v>
      </c>
      <c r="K8580" s="27">
        <v>34</v>
      </c>
      <c r="L8580" s="27" t="s">
        <v>6310</v>
      </c>
      <c r="M8580" s="27">
        <v>15</v>
      </c>
      <c r="N8580" s="27" t="s">
        <v>6309</v>
      </c>
      <c r="O8580" s="27">
        <v>85</v>
      </c>
      <c r="P8580" s="27">
        <v>8961</v>
      </c>
      <c r="Q8580" s="27">
        <v>1990</v>
      </c>
      <c r="R8580" s="27">
        <v>9999</v>
      </c>
      <c r="U8580" s="27" t="s">
        <v>842</v>
      </c>
      <c r="V8580" s="27" t="s">
        <v>4120</v>
      </c>
      <c r="Z8580" s="27" t="s">
        <v>9922</v>
      </c>
      <c r="AA8580" s="27" t="s">
        <v>826</v>
      </c>
      <c r="AJ8580" s="28">
        <v>2.5890691530867496E-2</v>
      </c>
      <c r="AK8580" s="28">
        <v>2.5890691530867496E-2</v>
      </c>
      <c r="AL8580" s="28">
        <v>2.5890691530867496E-2</v>
      </c>
      <c r="AM8580" s="28">
        <v>2.5890691530867496E-2</v>
      </c>
      <c r="AY8580" s="27" t="s">
        <v>29250</v>
      </c>
      <c r="AZ8580" s="27">
        <v>100</v>
      </c>
      <c r="BA8580" s="27" t="s">
        <v>29249</v>
      </c>
      <c r="BB8580" s="27">
        <v>100</v>
      </c>
    </row>
    <row r="8581" spans="1:54" x14ac:dyDescent="0.25">
      <c r="A8581" s="27" t="s">
        <v>29252</v>
      </c>
      <c r="B8581" s="27" t="s">
        <v>29253</v>
      </c>
      <c r="C8581" s="27">
        <v>50561</v>
      </c>
      <c r="D8581" s="27" t="s">
        <v>834</v>
      </c>
      <c r="E8581" s="27" t="s">
        <v>75</v>
      </c>
      <c r="F8581" s="27">
        <v>3672</v>
      </c>
      <c r="G8581" s="27" t="s">
        <v>833</v>
      </c>
      <c r="I8581" s="27" t="s">
        <v>1186</v>
      </c>
      <c r="J8581" s="27" t="s">
        <v>1185</v>
      </c>
      <c r="K8581" s="27">
        <v>34</v>
      </c>
      <c r="L8581" s="27" t="s">
        <v>6310</v>
      </c>
      <c r="M8581" s="27">
        <v>15</v>
      </c>
      <c r="N8581" s="27" t="s">
        <v>6309</v>
      </c>
      <c r="O8581" s="27">
        <v>40</v>
      </c>
      <c r="P8581" s="27">
        <v>8961</v>
      </c>
      <c r="Q8581" s="27">
        <v>1991</v>
      </c>
      <c r="R8581" s="27">
        <v>9999</v>
      </c>
      <c r="U8581" s="27" t="s">
        <v>842</v>
      </c>
      <c r="V8581" s="27" t="s">
        <v>4120</v>
      </c>
      <c r="Z8581" s="27" t="s">
        <v>987</v>
      </c>
      <c r="AJ8581" s="28">
        <v>2.6011801778896001E-2</v>
      </c>
      <c r="AK8581" s="28">
        <v>2.6011801778896001E-2</v>
      </c>
      <c r="AL8581" s="28">
        <v>2.6011801778896001E-2</v>
      </c>
      <c r="AM8581" s="28">
        <v>2.6011801778896001E-2</v>
      </c>
      <c r="AY8581" s="27" t="s">
        <v>29250</v>
      </c>
      <c r="AZ8581" s="27">
        <v>100</v>
      </c>
      <c r="BA8581" s="27" t="s">
        <v>29249</v>
      </c>
      <c r="BB8581" s="27">
        <v>100</v>
      </c>
    </row>
    <row r="8582" spans="1:54" x14ac:dyDescent="0.25">
      <c r="A8582" s="27" t="s">
        <v>29252</v>
      </c>
      <c r="B8582" s="27" t="s">
        <v>29251</v>
      </c>
      <c r="C8582" s="27">
        <v>50561</v>
      </c>
      <c r="D8582" s="27" t="s">
        <v>834</v>
      </c>
      <c r="E8582" s="27" t="s">
        <v>990</v>
      </c>
      <c r="F8582" s="27">
        <v>3673</v>
      </c>
      <c r="G8582" s="27" t="s">
        <v>833</v>
      </c>
      <c r="I8582" s="27" t="s">
        <v>1186</v>
      </c>
      <c r="J8582" s="27" t="s">
        <v>1185</v>
      </c>
      <c r="K8582" s="27">
        <v>34</v>
      </c>
      <c r="L8582" s="27" t="s">
        <v>6310</v>
      </c>
      <c r="M8582" s="27">
        <v>15</v>
      </c>
      <c r="N8582" s="27" t="s">
        <v>6309</v>
      </c>
      <c r="O8582" s="27">
        <v>26.8</v>
      </c>
      <c r="P8582" s="27">
        <v>8961</v>
      </c>
      <c r="Q8582" s="27">
        <v>2016</v>
      </c>
      <c r="R8582" s="27">
        <v>9999</v>
      </c>
      <c r="U8582" s="27" t="s">
        <v>842</v>
      </c>
      <c r="V8582" s="27" t="s">
        <v>4120</v>
      </c>
      <c r="Z8582" s="27" t="s">
        <v>987</v>
      </c>
      <c r="AA8582" s="27" t="s">
        <v>826</v>
      </c>
      <c r="AJ8582" s="28">
        <v>2.5890691530867496E-2</v>
      </c>
      <c r="AK8582" s="28">
        <v>2.5890691530867496E-2</v>
      </c>
      <c r="AL8582" s="28">
        <v>2.5890691530867496E-2</v>
      </c>
      <c r="AM8582" s="28">
        <v>2.5890691530867496E-2</v>
      </c>
      <c r="AY8582" s="27" t="s">
        <v>29250</v>
      </c>
      <c r="AZ8582" s="27">
        <v>100</v>
      </c>
      <c r="BA8582" s="27" t="s">
        <v>29249</v>
      </c>
      <c r="BB8582" s="27">
        <v>100</v>
      </c>
    </row>
    <row r="8583" spans="1:54" x14ac:dyDescent="0.25">
      <c r="A8583" s="27" t="s">
        <v>29247</v>
      </c>
      <c r="B8583" s="27" t="s">
        <v>29248</v>
      </c>
      <c r="C8583" s="27">
        <v>50563</v>
      </c>
      <c r="D8583" s="27" t="s">
        <v>834</v>
      </c>
      <c r="E8583" s="27" t="s">
        <v>9</v>
      </c>
      <c r="G8583" s="27" t="s">
        <v>27</v>
      </c>
      <c r="I8583" s="27" t="s">
        <v>2096</v>
      </c>
      <c r="J8583" s="27" t="s">
        <v>700</v>
      </c>
      <c r="K8583" s="27">
        <v>17</v>
      </c>
      <c r="L8583" s="27" t="s">
        <v>23074</v>
      </c>
      <c r="M8583" s="27">
        <v>89</v>
      </c>
      <c r="N8583" s="27" t="s">
        <v>23073</v>
      </c>
      <c r="O8583" s="27">
        <v>2.9</v>
      </c>
      <c r="P8583" s="27">
        <v>17832</v>
      </c>
      <c r="Q8583" s="27">
        <v>1988</v>
      </c>
      <c r="R8583" s="27">
        <v>9999</v>
      </c>
      <c r="U8583" s="27" t="s">
        <v>842</v>
      </c>
      <c r="V8583" s="27" t="s">
        <v>27</v>
      </c>
      <c r="AJ8583" s="27">
        <v>0.24082000000000001</v>
      </c>
      <c r="AK8583" s="27">
        <v>0.24082000000000001</v>
      </c>
      <c r="AL8583" s="27">
        <v>0.24082000000000001</v>
      </c>
      <c r="AM8583" s="27">
        <v>0.24082000000000001</v>
      </c>
      <c r="AY8583" s="27" t="s">
        <v>26788</v>
      </c>
      <c r="AZ8583" s="27">
        <v>100</v>
      </c>
      <c r="BA8583" s="27" t="s">
        <v>8067</v>
      </c>
      <c r="BB8583" s="27">
        <v>100</v>
      </c>
    </row>
    <row r="8584" spans="1:54" x14ac:dyDescent="0.25">
      <c r="A8584" s="27" t="s">
        <v>29247</v>
      </c>
      <c r="B8584" s="27" t="s">
        <v>29246</v>
      </c>
      <c r="C8584" s="27">
        <v>50563</v>
      </c>
      <c r="D8584" s="27" t="s">
        <v>834</v>
      </c>
      <c r="E8584" s="27" t="s">
        <v>32</v>
      </c>
      <c r="G8584" s="27" t="s">
        <v>27</v>
      </c>
      <c r="I8584" s="27" t="s">
        <v>2096</v>
      </c>
      <c r="J8584" s="27" t="s">
        <v>700</v>
      </c>
      <c r="K8584" s="27">
        <v>17</v>
      </c>
      <c r="L8584" s="27" t="s">
        <v>23074</v>
      </c>
      <c r="M8584" s="27">
        <v>89</v>
      </c>
      <c r="N8584" s="27" t="s">
        <v>23073</v>
      </c>
      <c r="O8584" s="27">
        <v>2.9</v>
      </c>
      <c r="P8584" s="27">
        <v>17832</v>
      </c>
      <c r="Q8584" s="27">
        <v>1998</v>
      </c>
      <c r="R8584" s="27">
        <v>9999</v>
      </c>
      <c r="U8584" s="27" t="s">
        <v>842</v>
      </c>
      <c r="V8584" s="27" t="s">
        <v>27</v>
      </c>
      <c r="AJ8584" s="27">
        <v>0.24082000000000001</v>
      </c>
      <c r="AK8584" s="27">
        <v>0.24082000000000001</v>
      </c>
      <c r="AL8584" s="27">
        <v>0.24082000000000001</v>
      </c>
      <c r="AM8584" s="27">
        <v>0.24082000000000001</v>
      </c>
      <c r="AY8584" s="27" t="s">
        <v>26788</v>
      </c>
      <c r="AZ8584" s="27">
        <v>100</v>
      </c>
      <c r="BA8584" s="27" t="s">
        <v>8067</v>
      </c>
      <c r="BB8584" s="27">
        <v>100</v>
      </c>
    </row>
    <row r="8585" spans="1:54" x14ac:dyDescent="0.25">
      <c r="A8585" s="27" t="s">
        <v>29244</v>
      </c>
      <c r="B8585" s="27" t="s">
        <v>29245</v>
      </c>
      <c r="C8585" s="27">
        <v>50564</v>
      </c>
      <c r="D8585" s="27" t="s">
        <v>834</v>
      </c>
      <c r="E8585" s="27" t="s">
        <v>32</v>
      </c>
      <c r="G8585" s="27" t="s">
        <v>27</v>
      </c>
      <c r="I8585" s="27" t="s">
        <v>2676</v>
      </c>
      <c r="J8585" s="27" t="s">
        <v>2675</v>
      </c>
      <c r="K8585" s="27">
        <v>9</v>
      </c>
      <c r="L8585" s="27" t="s">
        <v>6710</v>
      </c>
      <c r="M8585" s="27">
        <v>5</v>
      </c>
      <c r="N8585" s="27" t="s">
        <v>6709</v>
      </c>
      <c r="O8585" s="27">
        <v>0.8</v>
      </c>
      <c r="P8585" s="27">
        <v>13500</v>
      </c>
      <c r="Q8585" s="27">
        <v>2008</v>
      </c>
      <c r="R8585" s="27">
        <v>9999</v>
      </c>
      <c r="U8585" s="27" t="s">
        <v>842</v>
      </c>
      <c r="V8585" s="27" t="s">
        <v>27</v>
      </c>
      <c r="AJ8585" s="27">
        <v>0.24082000000000001</v>
      </c>
      <c r="AK8585" s="27">
        <v>0.24082000000000001</v>
      </c>
      <c r="AL8585" s="27">
        <v>0.24082000000000001</v>
      </c>
      <c r="AM8585" s="27">
        <v>0.24082000000000001</v>
      </c>
      <c r="AY8585" s="27" t="s">
        <v>13304</v>
      </c>
      <c r="AZ8585" s="27">
        <v>100</v>
      </c>
      <c r="BA8585" s="27" t="s">
        <v>8067</v>
      </c>
      <c r="BB8585" s="27">
        <v>100</v>
      </c>
    </row>
    <row r="8586" spans="1:54" x14ac:dyDescent="0.25">
      <c r="A8586" s="27" t="s">
        <v>29244</v>
      </c>
      <c r="B8586" s="27" t="s">
        <v>29243</v>
      </c>
      <c r="C8586" s="27">
        <v>50564</v>
      </c>
      <c r="D8586" s="27" t="s">
        <v>834</v>
      </c>
      <c r="E8586" s="27" t="s">
        <v>241</v>
      </c>
      <c r="G8586" s="27" t="s">
        <v>27</v>
      </c>
      <c r="I8586" s="27" t="s">
        <v>2676</v>
      </c>
      <c r="J8586" s="27" t="s">
        <v>2675</v>
      </c>
      <c r="K8586" s="27">
        <v>9</v>
      </c>
      <c r="L8586" s="27" t="s">
        <v>6710</v>
      </c>
      <c r="M8586" s="27">
        <v>5</v>
      </c>
      <c r="N8586" s="27" t="s">
        <v>6709</v>
      </c>
      <c r="O8586" s="27">
        <v>0.8</v>
      </c>
      <c r="P8586" s="27">
        <v>14103</v>
      </c>
      <c r="Q8586" s="27">
        <v>2008</v>
      </c>
      <c r="R8586" s="27">
        <v>9999</v>
      </c>
      <c r="U8586" s="27" t="s">
        <v>842</v>
      </c>
      <c r="V8586" s="27" t="s">
        <v>27</v>
      </c>
      <c r="AJ8586" s="27">
        <v>0.24082000000000001</v>
      </c>
      <c r="AK8586" s="27">
        <v>0.24082000000000001</v>
      </c>
      <c r="AL8586" s="27">
        <v>0.24082000000000001</v>
      </c>
      <c r="AM8586" s="27">
        <v>0.24082000000000001</v>
      </c>
      <c r="AY8586" s="27" t="s">
        <v>13304</v>
      </c>
      <c r="AZ8586" s="27">
        <v>100</v>
      </c>
      <c r="BA8586" s="27" t="s">
        <v>8067</v>
      </c>
      <c r="BB8586" s="27">
        <v>100</v>
      </c>
    </row>
    <row r="8587" spans="1:54" x14ac:dyDescent="0.25">
      <c r="A8587" s="27" t="s">
        <v>29240</v>
      </c>
      <c r="B8587" s="27" t="s">
        <v>29242</v>
      </c>
      <c r="C8587" s="27">
        <v>50566</v>
      </c>
      <c r="D8587" s="27" t="s">
        <v>834</v>
      </c>
      <c r="E8587" s="27" t="s">
        <v>9</v>
      </c>
      <c r="G8587" s="27" t="s">
        <v>846</v>
      </c>
      <c r="H8587" s="27" t="s">
        <v>1091</v>
      </c>
      <c r="I8587" s="27" t="s">
        <v>2384</v>
      </c>
      <c r="J8587" s="27" t="s">
        <v>700</v>
      </c>
      <c r="K8587" s="27">
        <v>17</v>
      </c>
      <c r="L8587" s="27" t="s">
        <v>739</v>
      </c>
      <c r="M8587" s="27">
        <v>163</v>
      </c>
      <c r="N8587" s="27" t="s">
        <v>24547</v>
      </c>
      <c r="O8587" s="27">
        <v>0.8</v>
      </c>
      <c r="P8587" s="27">
        <v>11436</v>
      </c>
      <c r="Q8587" s="27">
        <v>1991</v>
      </c>
      <c r="R8587" s="27">
        <v>2045</v>
      </c>
      <c r="U8587" s="27" t="s">
        <v>842</v>
      </c>
      <c r="V8587" s="27" t="s">
        <v>828</v>
      </c>
      <c r="AJ8587" s="27">
        <v>1.0609500000000001</v>
      </c>
      <c r="AK8587" s="27">
        <v>1.0609500000000001</v>
      </c>
      <c r="AL8587" s="27">
        <v>1.0609500000000001</v>
      </c>
      <c r="AM8587" s="27">
        <v>1.0609500000000001</v>
      </c>
      <c r="AY8587" s="27" t="s">
        <v>13304</v>
      </c>
      <c r="AZ8587" s="27">
        <v>100</v>
      </c>
      <c r="BA8587" s="27" t="s">
        <v>8067</v>
      </c>
      <c r="BB8587" s="27">
        <v>100</v>
      </c>
    </row>
    <row r="8588" spans="1:54" x14ac:dyDescent="0.25">
      <c r="A8588" s="27" t="s">
        <v>29240</v>
      </c>
      <c r="B8588" s="27" t="s">
        <v>29241</v>
      </c>
      <c r="C8588" s="27">
        <v>50566</v>
      </c>
      <c r="D8588" s="27" t="s">
        <v>834</v>
      </c>
      <c r="E8588" s="27" t="s">
        <v>32</v>
      </c>
      <c r="G8588" s="27" t="s">
        <v>846</v>
      </c>
      <c r="H8588" s="27" t="s">
        <v>1091</v>
      </c>
      <c r="I8588" s="27" t="s">
        <v>2384</v>
      </c>
      <c r="J8588" s="27" t="s">
        <v>700</v>
      </c>
      <c r="K8588" s="27">
        <v>17</v>
      </c>
      <c r="L8588" s="27" t="s">
        <v>739</v>
      </c>
      <c r="M8588" s="27">
        <v>163</v>
      </c>
      <c r="N8588" s="27" t="s">
        <v>24547</v>
      </c>
      <c r="O8588" s="27">
        <v>0.8</v>
      </c>
      <c r="P8588" s="27">
        <v>11437</v>
      </c>
      <c r="Q8588" s="27">
        <v>1991</v>
      </c>
      <c r="R8588" s="27">
        <v>2045</v>
      </c>
      <c r="U8588" s="27" t="s">
        <v>842</v>
      </c>
      <c r="V8588" s="27" t="s">
        <v>828</v>
      </c>
      <c r="AJ8588" s="27">
        <v>1.0609500000000001</v>
      </c>
      <c r="AK8588" s="27">
        <v>1.0609500000000001</v>
      </c>
      <c r="AL8588" s="27">
        <v>1.0609500000000001</v>
      </c>
      <c r="AM8588" s="27">
        <v>1.0609500000000001</v>
      </c>
      <c r="AY8588" s="27" t="s">
        <v>13304</v>
      </c>
      <c r="AZ8588" s="27">
        <v>100</v>
      </c>
      <c r="BA8588" s="27" t="s">
        <v>8067</v>
      </c>
      <c r="BB8588" s="27">
        <v>100</v>
      </c>
    </row>
    <row r="8589" spans="1:54" x14ac:dyDescent="0.25">
      <c r="A8589" s="27" t="s">
        <v>29240</v>
      </c>
      <c r="B8589" s="27" t="s">
        <v>29239</v>
      </c>
      <c r="C8589" s="27">
        <v>50566</v>
      </c>
      <c r="D8589" s="27" t="s">
        <v>834</v>
      </c>
      <c r="E8589" s="27" t="s">
        <v>242</v>
      </c>
      <c r="G8589" s="27" t="s">
        <v>846</v>
      </c>
      <c r="H8589" s="27" t="s">
        <v>1091</v>
      </c>
      <c r="I8589" s="27" t="s">
        <v>2384</v>
      </c>
      <c r="J8589" s="27" t="s">
        <v>700</v>
      </c>
      <c r="K8589" s="27">
        <v>17</v>
      </c>
      <c r="L8589" s="27" t="s">
        <v>739</v>
      </c>
      <c r="M8589" s="27">
        <v>163</v>
      </c>
      <c r="N8589" s="27" t="s">
        <v>24547</v>
      </c>
      <c r="O8589" s="27">
        <v>0.8</v>
      </c>
      <c r="P8589" s="27">
        <v>11437</v>
      </c>
      <c r="Q8589" s="27">
        <v>1993</v>
      </c>
      <c r="R8589" s="27">
        <v>2045</v>
      </c>
      <c r="U8589" s="27" t="s">
        <v>842</v>
      </c>
      <c r="V8589" s="27" t="s">
        <v>828</v>
      </c>
      <c r="AJ8589" s="27">
        <v>1.0609500000000001</v>
      </c>
      <c r="AK8589" s="27">
        <v>1.0609500000000001</v>
      </c>
      <c r="AL8589" s="27">
        <v>1.0609500000000001</v>
      </c>
      <c r="AM8589" s="27">
        <v>1.0609500000000001</v>
      </c>
      <c r="AY8589" s="27" t="s">
        <v>13304</v>
      </c>
      <c r="AZ8589" s="27">
        <v>100</v>
      </c>
      <c r="BA8589" s="27" t="s">
        <v>8067</v>
      </c>
      <c r="BB8589" s="27">
        <v>100</v>
      </c>
    </row>
    <row r="8590" spans="1:54" x14ac:dyDescent="0.25">
      <c r="A8590" s="27" t="s">
        <v>29231</v>
      </c>
      <c r="B8590" s="27" t="s">
        <v>29238</v>
      </c>
      <c r="C8590" s="27">
        <v>50568</v>
      </c>
      <c r="D8590" s="27" t="s">
        <v>834</v>
      </c>
      <c r="E8590" s="27" t="s">
        <v>9</v>
      </c>
      <c r="G8590" s="27" t="s">
        <v>27</v>
      </c>
      <c r="I8590" s="27" t="s">
        <v>1428</v>
      </c>
      <c r="J8590" s="27" t="s">
        <v>944</v>
      </c>
      <c r="K8590" s="27">
        <v>36</v>
      </c>
      <c r="L8590" s="27" t="s">
        <v>2081</v>
      </c>
      <c r="M8590" s="27">
        <v>55</v>
      </c>
      <c r="N8590" s="27" t="s">
        <v>2192</v>
      </c>
      <c r="O8590" s="27">
        <v>0.8</v>
      </c>
      <c r="P8590" s="27">
        <v>13500</v>
      </c>
      <c r="Q8590" s="27">
        <v>1991</v>
      </c>
      <c r="R8590" s="27">
        <v>9999</v>
      </c>
      <c r="U8590" s="27" t="s">
        <v>842</v>
      </c>
      <c r="V8590" s="27" t="s">
        <v>27</v>
      </c>
      <c r="AJ8590" s="27">
        <v>0.24082000000000001</v>
      </c>
      <c r="AK8590" s="27">
        <v>0.24082000000000001</v>
      </c>
      <c r="AL8590" s="27">
        <v>0.24082000000000001</v>
      </c>
      <c r="AM8590" s="27">
        <v>0.24082000000000001</v>
      </c>
      <c r="AY8590" s="27" t="s">
        <v>13304</v>
      </c>
      <c r="AZ8590" s="27">
        <v>100</v>
      </c>
      <c r="BA8590" s="27" t="s">
        <v>8067</v>
      </c>
      <c r="BB8590" s="27">
        <v>100</v>
      </c>
    </row>
    <row r="8591" spans="1:54" x14ac:dyDescent="0.25">
      <c r="A8591" s="27" t="s">
        <v>29231</v>
      </c>
      <c r="B8591" s="27" t="s">
        <v>29237</v>
      </c>
      <c r="C8591" s="27">
        <v>50568</v>
      </c>
      <c r="D8591" s="27" t="s">
        <v>834</v>
      </c>
      <c r="E8591" s="27" t="s">
        <v>32</v>
      </c>
      <c r="G8591" s="27" t="s">
        <v>27</v>
      </c>
      <c r="I8591" s="27" t="s">
        <v>1428</v>
      </c>
      <c r="J8591" s="27" t="s">
        <v>944</v>
      </c>
      <c r="K8591" s="27">
        <v>36</v>
      </c>
      <c r="L8591" s="27" t="s">
        <v>2081</v>
      </c>
      <c r="M8591" s="27">
        <v>55</v>
      </c>
      <c r="N8591" s="27" t="s">
        <v>2192</v>
      </c>
      <c r="O8591" s="27">
        <v>0.8</v>
      </c>
      <c r="P8591" s="27">
        <v>13500</v>
      </c>
      <c r="Q8591" s="27">
        <v>1991</v>
      </c>
      <c r="R8591" s="27">
        <v>9999</v>
      </c>
      <c r="U8591" s="27" t="s">
        <v>842</v>
      </c>
      <c r="V8591" s="27" t="s">
        <v>27</v>
      </c>
      <c r="AJ8591" s="27">
        <v>0.24082000000000001</v>
      </c>
      <c r="AK8591" s="27">
        <v>0.24082000000000001</v>
      </c>
      <c r="AL8591" s="27">
        <v>0.24082000000000001</v>
      </c>
      <c r="AM8591" s="27">
        <v>0.24082000000000001</v>
      </c>
      <c r="AY8591" s="27" t="s">
        <v>13304</v>
      </c>
      <c r="AZ8591" s="27">
        <v>100</v>
      </c>
      <c r="BA8591" s="27" t="s">
        <v>8067</v>
      </c>
      <c r="BB8591" s="27">
        <v>100</v>
      </c>
    </row>
    <row r="8592" spans="1:54" x14ac:dyDescent="0.25">
      <c r="A8592" s="27" t="s">
        <v>29231</v>
      </c>
      <c r="B8592" s="27" t="s">
        <v>29236</v>
      </c>
      <c r="C8592" s="27">
        <v>50568</v>
      </c>
      <c r="D8592" s="27" t="s">
        <v>834</v>
      </c>
      <c r="E8592" s="27" t="s">
        <v>242</v>
      </c>
      <c r="G8592" s="27" t="s">
        <v>27</v>
      </c>
      <c r="I8592" s="27" t="s">
        <v>1428</v>
      </c>
      <c r="J8592" s="27" t="s">
        <v>944</v>
      </c>
      <c r="K8592" s="27">
        <v>36</v>
      </c>
      <c r="L8592" s="27" t="s">
        <v>2081</v>
      </c>
      <c r="M8592" s="27">
        <v>55</v>
      </c>
      <c r="N8592" s="27" t="s">
        <v>2192</v>
      </c>
      <c r="O8592" s="27">
        <v>0.8</v>
      </c>
      <c r="P8592" s="27">
        <v>13500</v>
      </c>
      <c r="Q8592" s="27">
        <v>1991</v>
      </c>
      <c r="R8592" s="27">
        <v>9999</v>
      </c>
      <c r="U8592" s="27" t="s">
        <v>842</v>
      </c>
      <c r="V8592" s="27" t="s">
        <v>27</v>
      </c>
      <c r="AJ8592" s="27">
        <v>0.24082000000000001</v>
      </c>
      <c r="AK8592" s="27">
        <v>0.24082000000000001</v>
      </c>
      <c r="AL8592" s="27">
        <v>0.24082000000000001</v>
      </c>
      <c r="AM8592" s="27">
        <v>0.24082000000000001</v>
      </c>
      <c r="AY8592" s="27" t="s">
        <v>13304</v>
      </c>
      <c r="AZ8592" s="27">
        <v>100</v>
      </c>
      <c r="BA8592" s="27" t="s">
        <v>8067</v>
      </c>
      <c r="BB8592" s="27">
        <v>100</v>
      </c>
    </row>
    <row r="8593" spans="1:54" x14ac:dyDescent="0.25">
      <c r="A8593" s="27" t="s">
        <v>29231</v>
      </c>
      <c r="B8593" s="27" t="s">
        <v>29235</v>
      </c>
      <c r="C8593" s="27">
        <v>50568</v>
      </c>
      <c r="D8593" s="27" t="s">
        <v>834</v>
      </c>
      <c r="E8593" s="27" t="s">
        <v>241</v>
      </c>
      <c r="G8593" s="27" t="s">
        <v>27</v>
      </c>
      <c r="I8593" s="27" t="s">
        <v>1428</v>
      </c>
      <c r="J8593" s="27" t="s">
        <v>944</v>
      </c>
      <c r="K8593" s="27">
        <v>36</v>
      </c>
      <c r="L8593" s="27" t="s">
        <v>2081</v>
      </c>
      <c r="M8593" s="27">
        <v>55</v>
      </c>
      <c r="N8593" s="27" t="s">
        <v>2192</v>
      </c>
      <c r="O8593" s="27">
        <v>0.8</v>
      </c>
      <c r="P8593" s="27">
        <v>13500</v>
      </c>
      <c r="Q8593" s="27">
        <v>1991</v>
      </c>
      <c r="R8593" s="27">
        <v>9999</v>
      </c>
      <c r="U8593" s="27" t="s">
        <v>842</v>
      </c>
      <c r="V8593" s="27" t="s">
        <v>27</v>
      </c>
      <c r="AJ8593" s="27">
        <v>0.24082000000000001</v>
      </c>
      <c r="AK8593" s="27">
        <v>0.24082000000000001</v>
      </c>
      <c r="AL8593" s="27">
        <v>0.24082000000000001</v>
      </c>
      <c r="AM8593" s="27">
        <v>0.24082000000000001</v>
      </c>
      <c r="AY8593" s="27" t="s">
        <v>13304</v>
      </c>
      <c r="AZ8593" s="27">
        <v>100</v>
      </c>
      <c r="BA8593" s="27" t="s">
        <v>8067</v>
      </c>
      <c r="BB8593" s="27">
        <v>100</v>
      </c>
    </row>
    <row r="8594" spans="1:54" x14ac:dyDescent="0.25">
      <c r="A8594" s="27" t="s">
        <v>29231</v>
      </c>
      <c r="B8594" s="27" t="s">
        <v>29234</v>
      </c>
      <c r="C8594" s="27">
        <v>50568</v>
      </c>
      <c r="D8594" s="27" t="s">
        <v>834</v>
      </c>
      <c r="E8594" s="27" t="s">
        <v>41</v>
      </c>
      <c r="G8594" s="27" t="s">
        <v>27</v>
      </c>
      <c r="I8594" s="27" t="s">
        <v>1428</v>
      </c>
      <c r="J8594" s="27" t="s">
        <v>944</v>
      </c>
      <c r="K8594" s="27">
        <v>36</v>
      </c>
      <c r="L8594" s="27" t="s">
        <v>2081</v>
      </c>
      <c r="M8594" s="27">
        <v>55</v>
      </c>
      <c r="N8594" s="27" t="s">
        <v>2192</v>
      </c>
      <c r="O8594" s="27">
        <v>1.6</v>
      </c>
      <c r="P8594" s="27">
        <v>13500</v>
      </c>
      <c r="Q8594" s="27">
        <v>2008</v>
      </c>
      <c r="R8594" s="27">
        <v>9999</v>
      </c>
      <c r="U8594" s="27" t="s">
        <v>842</v>
      </c>
      <c r="V8594" s="27" t="s">
        <v>27</v>
      </c>
      <c r="AJ8594" s="27">
        <v>0.24082000000000001</v>
      </c>
      <c r="AK8594" s="27">
        <v>0.24082000000000001</v>
      </c>
      <c r="AL8594" s="27">
        <v>0.24082000000000001</v>
      </c>
      <c r="AM8594" s="27">
        <v>0.24082000000000001</v>
      </c>
      <c r="AY8594" s="27" t="s">
        <v>13304</v>
      </c>
      <c r="AZ8594" s="27">
        <v>100</v>
      </c>
      <c r="BA8594" s="27" t="s">
        <v>8067</v>
      </c>
      <c r="BB8594" s="27">
        <v>100</v>
      </c>
    </row>
    <row r="8595" spans="1:54" x14ac:dyDescent="0.25">
      <c r="A8595" s="27" t="s">
        <v>29231</v>
      </c>
      <c r="B8595" s="27" t="s">
        <v>29233</v>
      </c>
      <c r="C8595" s="27">
        <v>50568</v>
      </c>
      <c r="D8595" s="27" t="s">
        <v>834</v>
      </c>
      <c r="E8595" s="27" t="s">
        <v>42</v>
      </c>
      <c r="G8595" s="27" t="s">
        <v>27</v>
      </c>
      <c r="I8595" s="27" t="s">
        <v>1428</v>
      </c>
      <c r="J8595" s="27" t="s">
        <v>944</v>
      </c>
      <c r="K8595" s="27">
        <v>36</v>
      </c>
      <c r="L8595" s="27" t="s">
        <v>2081</v>
      </c>
      <c r="M8595" s="27">
        <v>55</v>
      </c>
      <c r="N8595" s="27" t="s">
        <v>2192</v>
      </c>
      <c r="O8595" s="27">
        <v>1.6</v>
      </c>
      <c r="P8595" s="27">
        <v>13500</v>
      </c>
      <c r="Q8595" s="27">
        <v>2008</v>
      </c>
      <c r="R8595" s="27">
        <v>9999</v>
      </c>
      <c r="U8595" s="27" t="s">
        <v>842</v>
      </c>
      <c r="V8595" s="27" t="s">
        <v>27</v>
      </c>
      <c r="AJ8595" s="27">
        <v>0.24082000000000001</v>
      </c>
      <c r="AK8595" s="27">
        <v>0.24082000000000001</v>
      </c>
      <c r="AL8595" s="27">
        <v>0.24082000000000001</v>
      </c>
      <c r="AM8595" s="27">
        <v>0.24082000000000001</v>
      </c>
      <c r="AY8595" s="27" t="s">
        <v>13304</v>
      </c>
      <c r="AZ8595" s="27">
        <v>100</v>
      </c>
      <c r="BA8595" s="27" t="s">
        <v>8067</v>
      </c>
      <c r="BB8595" s="27">
        <v>100</v>
      </c>
    </row>
    <row r="8596" spans="1:54" x14ac:dyDescent="0.25">
      <c r="A8596" s="27" t="s">
        <v>29231</v>
      </c>
      <c r="B8596" s="27" t="s">
        <v>29232</v>
      </c>
      <c r="C8596" s="27">
        <v>50568</v>
      </c>
      <c r="D8596" s="27" t="s">
        <v>834</v>
      </c>
      <c r="E8596" s="27" t="s">
        <v>65</v>
      </c>
      <c r="G8596" s="27" t="s">
        <v>27</v>
      </c>
      <c r="I8596" s="27" t="s">
        <v>1428</v>
      </c>
      <c r="J8596" s="27" t="s">
        <v>944</v>
      </c>
      <c r="K8596" s="27">
        <v>36</v>
      </c>
      <c r="L8596" s="27" t="s">
        <v>2081</v>
      </c>
      <c r="M8596" s="27">
        <v>55</v>
      </c>
      <c r="N8596" s="27" t="s">
        <v>2192</v>
      </c>
      <c r="O8596" s="27">
        <v>1.6</v>
      </c>
      <c r="P8596" s="27">
        <v>13500</v>
      </c>
      <c r="Q8596" s="27">
        <v>2008</v>
      </c>
      <c r="R8596" s="27">
        <v>9999</v>
      </c>
      <c r="U8596" s="27" t="s">
        <v>842</v>
      </c>
      <c r="V8596" s="27" t="s">
        <v>27</v>
      </c>
      <c r="AJ8596" s="27">
        <v>0.24082000000000001</v>
      </c>
      <c r="AK8596" s="27">
        <v>0.24082000000000001</v>
      </c>
      <c r="AL8596" s="27">
        <v>0.24082000000000001</v>
      </c>
      <c r="AM8596" s="27">
        <v>0.24082000000000001</v>
      </c>
      <c r="AY8596" s="27" t="s">
        <v>13304</v>
      </c>
      <c r="AZ8596" s="27">
        <v>100</v>
      </c>
      <c r="BA8596" s="27" t="s">
        <v>8067</v>
      </c>
      <c r="BB8596" s="27">
        <v>100</v>
      </c>
    </row>
    <row r="8597" spans="1:54" x14ac:dyDescent="0.25">
      <c r="A8597" s="27" t="s">
        <v>29231</v>
      </c>
      <c r="B8597" s="27" t="s">
        <v>29230</v>
      </c>
      <c r="C8597" s="27">
        <v>50568</v>
      </c>
      <c r="D8597" s="27" t="s">
        <v>834</v>
      </c>
      <c r="E8597" s="27" t="s">
        <v>301</v>
      </c>
      <c r="G8597" s="27" t="s">
        <v>27</v>
      </c>
      <c r="I8597" s="27" t="s">
        <v>1428</v>
      </c>
      <c r="J8597" s="27" t="s">
        <v>944</v>
      </c>
      <c r="K8597" s="27">
        <v>36</v>
      </c>
      <c r="L8597" s="27" t="s">
        <v>2081</v>
      </c>
      <c r="M8597" s="27">
        <v>55</v>
      </c>
      <c r="N8597" s="27" t="s">
        <v>2192</v>
      </c>
      <c r="O8597" s="27">
        <v>1.6</v>
      </c>
      <c r="P8597" s="27">
        <v>13500</v>
      </c>
      <c r="Q8597" s="27">
        <v>2008</v>
      </c>
      <c r="R8597" s="27">
        <v>9999</v>
      </c>
      <c r="U8597" s="27" t="s">
        <v>842</v>
      </c>
      <c r="V8597" s="27" t="s">
        <v>27</v>
      </c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Y8597" s="27" t="s">
        <v>13304</v>
      </c>
      <c r="AZ8597" s="27">
        <v>100</v>
      </c>
      <c r="BA8597" s="27" t="s">
        <v>8067</v>
      </c>
      <c r="BB8597" s="27">
        <v>100</v>
      </c>
    </row>
    <row r="8598" spans="1:54" x14ac:dyDescent="0.25">
      <c r="A8598" s="27" t="s">
        <v>29224</v>
      </c>
      <c r="B8598" s="27" t="s">
        <v>29229</v>
      </c>
      <c r="C8598" s="27">
        <v>50569</v>
      </c>
      <c r="D8598" s="27" t="s">
        <v>834</v>
      </c>
      <c r="E8598" s="27" t="s">
        <v>9</v>
      </c>
      <c r="G8598" s="27" t="s">
        <v>27</v>
      </c>
      <c r="I8598" s="27" t="s">
        <v>1057</v>
      </c>
      <c r="J8598" s="27" t="s">
        <v>800</v>
      </c>
      <c r="K8598" s="27">
        <v>48</v>
      </c>
      <c r="L8598" s="27" t="s">
        <v>5791</v>
      </c>
      <c r="M8598" s="27">
        <v>121</v>
      </c>
      <c r="N8598" s="27" t="s">
        <v>5790</v>
      </c>
      <c r="O8598" s="27">
        <v>2.9</v>
      </c>
      <c r="P8598" s="27">
        <v>17029</v>
      </c>
      <c r="Q8598" s="27">
        <v>1988</v>
      </c>
      <c r="R8598" s="27">
        <v>9999</v>
      </c>
      <c r="U8598" s="27" t="s">
        <v>842</v>
      </c>
      <c r="V8598" s="27" t="s">
        <v>27</v>
      </c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Y8598" s="27" t="s">
        <v>26788</v>
      </c>
      <c r="AZ8598" s="27">
        <v>100</v>
      </c>
      <c r="BA8598" s="27" t="s">
        <v>8067</v>
      </c>
      <c r="BB8598" s="27">
        <v>100</v>
      </c>
    </row>
    <row r="8599" spans="1:54" x14ac:dyDescent="0.25">
      <c r="A8599" s="27" t="s">
        <v>29224</v>
      </c>
      <c r="B8599" s="27" t="s">
        <v>29228</v>
      </c>
      <c r="C8599" s="27">
        <v>50569</v>
      </c>
      <c r="D8599" s="27" t="s">
        <v>834</v>
      </c>
      <c r="E8599" s="27" t="s">
        <v>32</v>
      </c>
      <c r="G8599" s="27" t="s">
        <v>27</v>
      </c>
      <c r="I8599" s="27" t="s">
        <v>1057</v>
      </c>
      <c r="J8599" s="27" t="s">
        <v>800</v>
      </c>
      <c r="K8599" s="27">
        <v>48</v>
      </c>
      <c r="L8599" s="27" t="s">
        <v>5791</v>
      </c>
      <c r="M8599" s="27">
        <v>121</v>
      </c>
      <c r="N8599" s="27" t="s">
        <v>5790</v>
      </c>
      <c r="O8599" s="27">
        <v>2.9</v>
      </c>
      <c r="P8599" s="27">
        <v>17030</v>
      </c>
      <c r="Q8599" s="27">
        <v>1988</v>
      </c>
      <c r="R8599" s="27">
        <v>9999</v>
      </c>
      <c r="U8599" s="27" t="s">
        <v>842</v>
      </c>
      <c r="V8599" s="27" t="s">
        <v>27</v>
      </c>
      <c r="AJ8599" s="27">
        <v>0.24082000000000001</v>
      </c>
      <c r="AK8599" s="27">
        <v>0.24082000000000001</v>
      </c>
      <c r="AL8599" s="27">
        <v>0.24082000000000001</v>
      </c>
      <c r="AM8599" s="27">
        <v>0.24082000000000001</v>
      </c>
      <c r="AY8599" s="27" t="s">
        <v>26788</v>
      </c>
      <c r="AZ8599" s="27">
        <v>100</v>
      </c>
      <c r="BA8599" s="27" t="s">
        <v>8067</v>
      </c>
      <c r="BB8599" s="27">
        <v>100</v>
      </c>
    </row>
    <row r="8600" spans="1:54" x14ac:dyDescent="0.25">
      <c r="A8600" s="27" t="s">
        <v>29224</v>
      </c>
      <c r="B8600" s="27" t="s">
        <v>29227</v>
      </c>
      <c r="C8600" s="27">
        <v>50569</v>
      </c>
      <c r="D8600" s="27" t="s">
        <v>834</v>
      </c>
      <c r="E8600" s="27" t="s">
        <v>242</v>
      </c>
      <c r="G8600" s="27" t="s">
        <v>27</v>
      </c>
      <c r="I8600" s="27" t="s">
        <v>1057</v>
      </c>
      <c r="J8600" s="27" t="s">
        <v>800</v>
      </c>
      <c r="K8600" s="27">
        <v>48</v>
      </c>
      <c r="L8600" s="27" t="s">
        <v>5791</v>
      </c>
      <c r="M8600" s="27">
        <v>121</v>
      </c>
      <c r="N8600" s="27" t="s">
        <v>5790</v>
      </c>
      <c r="O8600" s="27">
        <v>1.6</v>
      </c>
      <c r="P8600" s="27">
        <v>13500</v>
      </c>
      <c r="Q8600" s="27">
        <v>2009</v>
      </c>
      <c r="R8600" s="27">
        <v>9999</v>
      </c>
      <c r="U8600" s="27" t="s">
        <v>842</v>
      </c>
      <c r="V8600" s="27" t="s">
        <v>27</v>
      </c>
      <c r="AJ8600" s="27">
        <v>0.24082000000000001</v>
      </c>
      <c r="AK8600" s="27">
        <v>0.24082000000000001</v>
      </c>
      <c r="AL8600" s="27">
        <v>0.24082000000000001</v>
      </c>
      <c r="AM8600" s="27">
        <v>0.24082000000000001</v>
      </c>
      <c r="AY8600" s="27" t="s">
        <v>26788</v>
      </c>
      <c r="AZ8600" s="27">
        <v>100</v>
      </c>
      <c r="BA8600" s="27" t="s">
        <v>8067</v>
      </c>
      <c r="BB8600" s="27">
        <v>100</v>
      </c>
    </row>
    <row r="8601" spans="1:54" x14ac:dyDescent="0.25">
      <c r="A8601" s="27" t="s">
        <v>29224</v>
      </c>
      <c r="B8601" s="27" t="s">
        <v>29226</v>
      </c>
      <c r="C8601" s="27">
        <v>50569</v>
      </c>
      <c r="D8601" s="27" t="s">
        <v>834</v>
      </c>
      <c r="E8601" s="27" t="s">
        <v>241</v>
      </c>
      <c r="G8601" s="27" t="s">
        <v>27</v>
      </c>
      <c r="I8601" s="27" t="s">
        <v>1057</v>
      </c>
      <c r="J8601" s="27" t="s">
        <v>800</v>
      </c>
      <c r="K8601" s="27">
        <v>48</v>
      </c>
      <c r="L8601" s="27" t="s">
        <v>5791</v>
      </c>
      <c r="M8601" s="27">
        <v>121</v>
      </c>
      <c r="N8601" s="27" t="s">
        <v>5790</v>
      </c>
      <c r="O8601" s="27">
        <v>1.6</v>
      </c>
      <c r="P8601" s="27">
        <v>13500</v>
      </c>
      <c r="Q8601" s="27">
        <v>2009</v>
      </c>
      <c r="R8601" s="27">
        <v>9999</v>
      </c>
      <c r="U8601" s="27" t="s">
        <v>842</v>
      </c>
      <c r="V8601" s="27" t="s">
        <v>27</v>
      </c>
      <c r="AJ8601" s="27">
        <v>0.24082000000000001</v>
      </c>
      <c r="AK8601" s="27">
        <v>0.24082000000000001</v>
      </c>
      <c r="AL8601" s="27">
        <v>0.24082000000000001</v>
      </c>
      <c r="AM8601" s="27">
        <v>0.24082000000000001</v>
      </c>
      <c r="AY8601" s="27" t="s">
        <v>26788</v>
      </c>
      <c r="AZ8601" s="27">
        <v>100</v>
      </c>
      <c r="BA8601" s="27" t="s">
        <v>8067</v>
      </c>
      <c r="BB8601" s="27">
        <v>100</v>
      </c>
    </row>
    <row r="8602" spans="1:54" x14ac:dyDescent="0.25">
      <c r="A8602" s="27" t="s">
        <v>29224</v>
      </c>
      <c r="B8602" s="27" t="s">
        <v>29225</v>
      </c>
      <c r="C8602" s="27">
        <v>50569</v>
      </c>
      <c r="D8602" s="27" t="s">
        <v>834</v>
      </c>
      <c r="E8602" s="27" t="s">
        <v>41</v>
      </c>
      <c r="G8602" s="27" t="s">
        <v>27</v>
      </c>
      <c r="I8602" s="27" t="s">
        <v>1057</v>
      </c>
      <c r="J8602" s="27" t="s">
        <v>800</v>
      </c>
      <c r="K8602" s="27">
        <v>48</v>
      </c>
      <c r="L8602" s="27" t="s">
        <v>5791</v>
      </c>
      <c r="M8602" s="27">
        <v>121</v>
      </c>
      <c r="N8602" s="27" t="s">
        <v>5790</v>
      </c>
      <c r="O8602" s="27">
        <v>1.6</v>
      </c>
      <c r="P8602" s="27">
        <v>13500</v>
      </c>
      <c r="Q8602" s="27">
        <v>2009</v>
      </c>
      <c r="R8602" s="27">
        <v>9999</v>
      </c>
      <c r="U8602" s="27" t="s">
        <v>842</v>
      </c>
      <c r="V8602" s="27" t="s">
        <v>27</v>
      </c>
      <c r="AJ8602" s="27">
        <v>0.24082000000000001</v>
      </c>
      <c r="AK8602" s="27">
        <v>0.24082000000000001</v>
      </c>
      <c r="AL8602" s="27">
        <v>0.24082000000000001</v>
      </c>
      <c r="AM8602" s="27">
        <v>0.24082000000000001</v>
      </c>
      <c r="AY8602" s="27" t="s">
        <v>26788</v>
      </c>
      <c r="AZ8602" s="27">
        <v>100</v>
      </c>
      <c r="BA8602" s="27" t="s">
        <v>8067</v>
      </c>
      <c r="BB8602" s="27">
        <v>100</v>
      </c>
    </row>
    <row r="8603" spans="1:54" x14ac:dyDescent="0.25">
      <c r="A8603" s="27" t="s">
        <v>29224</v>
      </c>
      <c r="B8603" s="27" t="s">
        <v>29223</v>
      </c>
      <c r="C8603" s="27">
        <v>50569</v>
      </c>
      <c r="D8603" s="27" t="s">
        <v>834</v>
      </c>
      <c r="E8603" s="27" t="s">
        <v>42</v>
      </c>
      <c r="G8603" s="27" t="s">
        <v>27</v>
      </c>
      <c r="I8603" s="27" t="s">
        <v>1057</v>
      </c>
      <c r="J8603" s="27" t="s">
        <v>800</v>
      </c>
      <c r="K8603" s="27">
        <v>48</v>
      </c>
      <c r="L8603" s="27" t="s">
        <v>5791</v>
      </c>
      <c r="M8603" s="27">
        <v>121</v>
      </c>
      <c r="N8603" s="27" t="s">
        <v>5790</v>
      </c>
      <c r="O8603" s="27">
        <v>1.6</v>
      </c>
      <c r="P8603" s="27">
        <v>13500</v>
      </c>
      <c r="Q8603" s="27">
        <v>2009</v>
      </c>
      <c r="R8603" s="27">
        <v>9999</v>
      </c>
      <c r="U8603" s="27" t="s">
        <v>842</v>
      </c>
      <c r="V8603" s="27" t="s">
        <v>27</v>
      </c>
      <c r="AJ8603" s="27">
        <v>0.24082000000000001</v>
      </c>
      <c r="AK8603" s="27">
        <v>0.24082000000000001</v>
      </c>
      <c r="AL8603" s="27">
        <v>0.24082000000000001</v>
      </c>
      <c r="AM8603" s="27">
        <v>0.24082000000000001</v>
      </c>
      <c r="AY8603" s="27" t="s">
        <v>26788</v>
      </c>
      <c r="AZ8603" s="27">
        <v>100</v>
      </c>
      <c r="BA8603" s="27" t="s">
        <v>8067</v>
      </c>
      <c r="BB8603" s="27">
        <v>100</v>
      </c>
    </row>
    <row r="8604" spans="1:54" x14ac:dyDescent="0.25">
      <c r="A8604" s="27" t="s">
        <v>29218</v>
      </c>
      <c r="B8604" s="27" t="s">
        <v>29222</v>
      </c>
      <c r="C8604" s="27">
        <v>50570</v>
      </c>
      <c r="D8604" s="27" t="s">
        <v>834</v>
      </c>
      <c r="E8604" s="27" t="s">
        <v>9</v>
      </c>
      <c r="G8604" s="27" t="s">
        <v>27</v>
      </c>
      <c r="I8604" s="27" t="s">
        <v>1557</v>
      </c>
      <c r="J8604" s="27" t="s">
        <v>799</v>
      </c>
      <c r="K8604" s="27">
        <v>47</v>
      </c>
      <c r="L8604" s="27" t="s">
        <v>4642</v>
      </c>
      <c r="M8604" s="27">
        <v>1</v>
      </c>
      <c r="N8604" s="27" t="s">
        <v>22960</v>
      </c>
      <c r="O8604" s="27">
        <v>0.8</v>
      </c>
      <c r="P8604" s="27">
        <v>13500</v>
      </c>
      <c r="Q8604" s="27">
        <v>1992</v>
      </c>
      <c r="R8604" s="27">
        <v>9999</v>
      </c>
      <c r="U8604" s="27" t="s">
        <v>842</v>
      </c>
      <c r="V8604" s="27" t="s">
        <v>27</v>
      </c>
      <c r="AJ8604" s="27">
        <v>0.24082000000000001</v>
      </c>
      <c r="AK8604" s="27">
        <v>0.24082000000000001</v>
      </c>
      <c r="AL8604" s="27">
        <v>0.24082000000000001</v>
      </c>
      <c r="AM8604" s="27">
        <v>0.24082000000000001</v>
      </c>
      <c r="AY8604" s="27" t="s">
        <v>13304</v>
      </c>
      <c r="AZ8604" s="27">
        <v>100</v>
      </c>
      <c r="BA8604" s="27" t="s">
        <v>8067</v>
      </c>
      <c r="BB8604" s="27">
        <v>100</v>
      </c>
    </row>
    <row r="8605" spans="1:54" x14ac:dyDescent="0.25">
      <c r="A8605" s="27" t="s">
        <v>29218</v>
      </c>
      <c r="B8605" s="27" t="s">
        <v>29221</v>
      </c>
      <c r="C8605" s="27">
        <v>50570</v>
      </c>
      <c r="D8605" s="27" t="s">
        <v>834</v>
      </c>
      <c r="E8605" s="27" t="s">
        <v>32</v>
      </c>
      <c r="G8605" s="27" t="s">
        <v>27</v>
      </c>
      <c r="I8605" s="27" t="s">
        <v>1557</v>
      </c>
      <c r="J8605" s="27" t="s">
        <v>799</v>
      </c>
      <c r="K8605" s="27">
        <v>47</v>
      </c>
      <c r="L8605" s="27" t="s">
        <v>4642</v>
      </c>
      <c r="M8605" s="27">
        <v>1</v>
      </c>
      <c r="N8605" s="27" t="s">
        <v>22960</v>
      </c>
      <c r="O8605" s="27">
        <v>0.8</v>
      </c>
      <c r="P8605" s="27">
        <v>13500</v>
      </c>
      <c r="Q8605" s="27">
        <v>1992</v>
      </c>
      <c r="R8605" s="27">
        <v>9999</v>
      </c>
      <c r="U8605" s="27" t="s">
        <v>842</v>
      </c>
      <c r="V8605" s="27" t="s">
        <v>27</v>
      </c>
      <c r="AJ8605" s="27">
        <v>0.24082000000000001</v>
      </c>
      <c r="AK8605" s="27">
        <v>0.24082000000000001</v>
      </c>
      <c r="AL8605" s="27">
        <v>0.24082000000000001</v>
      </c>
      <c r="AM8605" s="27">
        <v>0.24082000000000001</v>
      </c>
      <c r="AY8605" s="27" t="s">
        <v>13304</v>
      </c>
      <c r="AZ8605" s="27">
        <v>100</v>
      </c>
      <c r="BA8605" s="27" t="s">
        <v>8067</v>
      </c>
      <c r="BB8605" s="27">
        <v>100</v>
      </c>
    </row>
    <row r="8606" spans="1:54" x14ac:dyDescent="0.25">
      <c r="A8606" s="27" t="s">
        <v>29218</v>
      </c>
      <c r="B8606" s="27" t="s">
        <v>29220</v>
      </c>
      <c r="C8606" s="27">
        <v>50570</v>
      </c>
      <c r="D8606" s="27" t="s">
        <v>834</v>
      </c>
      <c r="E8606" s="27" t="s">
        <v>242</v>
      </c>
      <c r="G8606" s="27" t="s">
        <v>27</v>
      </c>
      <c r="I8606" s="27" t="s">
        <v>1557</v>
      </c>
      <c r="J8606" s="27" t="s">
        <v>799</v>
      </c>
      <c r="K8606" s="27">
        <v>47</v>
      </c>
      <c r="L8606" s="27" t="s">
        <v>4642</v>
      </c>
      <c r="M8606" s="27">
        <v>1</v>
      </c>
      <c r="N8606" s="27" t="s">
        <v>22960</v>
      </c>
      <c r="O8606" s="27">
        <v>0.8</v>
      </c>
      <c r="P8606" s="27">
        <v>13500</v>
      </c>
      <c r="Q8606" s="27">
        <v>1992</v>
      </c>
      <c r="R8606" s="27">
        <v>9999</v>
      </c>
      <c r="U8606" s="27" t="s">
        <v>842</v>
      </c>
      <c r="V8606" s="27" t="s">
        <v>27</v>
      </c>
      <c r="AJ8606" s="27">
        <v>0.24082000000000001</v>
      </c>
      <c r="AK8606" s="27">
        <v>0.24082000000000001</v>
      </c>
      <c r="AL8606" s="27">
        <v>0.24082000000000001</v>
      </c>
      <c r="AM8606" s="27">
        <v>0.24082000000000001</v>
      </c>
      <c r="AY8606" s="27" t="s">
        <v>13304</v>
      </c>
      <c r="AZ8606" s="27">
        <v>100</v>
      </c>
      <c r="BA8606" s="27" t="s">
        <v>8067</v>
      </c>
      <c r="BB8606" s="27">
        <v>100</v>
      </c>
    </row>
    <row r="8607" spans="1:54" x14ac:dyDescent="0.25">
      <c r="A8607" s="27" t="s">
        <v>29218</v>
      </c>
      <c r="B8607" s="27" t="s">
        <v>29219</v>
      </c>
      <c r="C8607" s="27">
        <v>50570</v>
      </c>
      <c r="D8607" s="27" t="s">
        <v>834</v>
      </c>
      <c r="E8607" s="27" t="s">
        <v>241</v>
      </c>
      <c r="G8607" s="27" t="s">
        <v>27</v>
      </c>
      <c r="I8607" s="27" t="s">
        <v>1557</v>
      </c>
      <c r="J8607" s="27" t="s">
        <v>799</v>
      </c>
      <c r="K8607" s="27">
        <v>47</v>
      </c>
      <c r="L8607" s="27" t="s">
        <v>4642</v>
      </c>
      <c r="M8607" s="27">
        <v>1</v>
      </c>
      <c r="N8607" s="27" t="s">
        <v>22960</v>
      </c>
      <c r="O8607" s="27">
        <v>0.8</v>
      </c>
      <c r="P8607" s="27">
        <v>13500</v>
      </c>
      <c r="Q8607" s="27">
        <v>1992</v>
      </c>
      <c r="R8607" s="27">
        <v>9999</v>
      </c>
      <c r="U8607" s="27" t="s">
        <v>842</v>
      </c>
      <c r="V8607" s="27" t="s">
        <v>27</v>
      </c>
      <c r="AJ8607" s="27">
        <v>0.24082000000000001</v>
      </c>
      <c r="AK8607" s="27">
        <v>0.24082000000000001</v>
      </c>
      <c r="AL8607" s="27">
        <v>0.24082000000000001</v>
      </c>
      <c r="AM8607" s="27">
        <v>0.24082000000000001</v>
      </c>
      <c r="AY8607" s="27" t="s">
        <v>13304</v>
      </c>
      <c r="AZ8607" s="27">
        <v>100</v>
      </c>
      <c r="BA8607" s="27" t="s">
        <v>8067</v>
      </c>
      <c r="BB8607" s="27">
        <v>100</v>
      </c>
    </row>
    <row r="8608" spans="1:54" x14ac:dyDescent="0.25">
      <c r="A8608" s="27" t="s">
        <v>29218</v>
      </c>
      <c r="B8608" s="27" t="s">
        <v>29217</v>
      </c>
      <c r="C8608" s="27">
        <v>50570</v>
      </c>
      <c r="D8608" s="27" t="s">
        <v>834</v>
      </c>
      <c r="E8608" s="27" t="s">
        <v>41</v>
      </c>
      <c r="G8608" s="27" t="s">
        <v>27</v>
      </c>
      <c r="I8608" s="27" t="s">
        <v>1557</v>
      </c>
      <c r="J8608" s="27" t="s">
        <v>799</v>
      </c>
      <c r="K8608" s="27">
        <v>47</v>
      </c>
      <c r="L8608" s="27" t="s">
        <v>4642</v>
      </c>
      <c r="M8608" s="27">
        <v>1</v>
      </c>
      <c r="N8608" s="27" t="s">
        <v>22960</v>
      </c>
      <c r="O8608" s="27">
        <v>1.6</v>
      </c>
      <c r="P8608" s="27">
        <v>13500</v>
      </c>
      <c r="Q8608" s="27">
        <v>2011</v>
      </c>
      <c r="R8608" s="27">
        <v>9999</v>
      </c>
      <c r="U8608" s="27" t="s">
        <v>842</v>
      </c>
      <c r="V8608" s="27" t="s">
        <v>27</v>
      </c>
      <c r="AJ8608" s="27">
        <v>0.24082000000000001</v>
      </c>
      <c r="AK8608" s="27">
        <v>0.24082000000000001</v>
      </c>
      <c r="AL8608" s="27">
        <v>0.24082000000000001</v>
      </c>
      <c r="AM8608" s="27">
        <v>0.24082000000000001</v>
      </c>
      <c r="AY8608" s="27" t="s">
        <v>13304</v>
      </c>
      <c r="AZ8608" s="27">
        <v>100</v>
      </c>
      <c r="BA8608" s="27" t="s">
        <v>8067</v>
      </c>
      <c r="BB8608" s="27">
        <v>100</v>
      </c>
    </row>
    <row r="8609" spans="1:54" x14ac:dyDescent="0.25">
      <c r="A8609" s="27" t="s">
        <v>29215</v>
      </c>
      <c r="B8609" s="27" t="s">
        <v>29216</v>
      </c>
      <c r="C8609" s="27">
        <v>50571</v>
      </c>
      <c r="D8609" s="27" t="s">
        <v>834</v>
      </c>
      <c r="E8609" s="27" t="s">
        <v>9</v>
      </c>
      <c r="G8609" s="27" t="s">
        <v>27</v>
      </c>
      <c r="I8609" s="27" t="s">
        <v>883</v>
      </c>
      <c r="J8609" s="27" t="s">
        <v>882</v>
      </c>
      <c r="K8609" s="27">
        <v>6</v>
      </c>
      <c r="L8609" s="27" t="s">
        <v>2501</v>
      </c>
      <c r="M8609" s="27">
        <v>1</v>
      </c>
      <c r="N8609" s="27" t="s">
        <v>2500</v>
      </c>
      <c r="O8609" s="27">
        <v>2.9</v>
      </c>
      <c r="P8609" s="27">
        <v>16807</v>
      </c>
      <c r="Q8609" s="27">
        <v>1969</v>
      </c>
      <c r="R8609" s="27">
        <v>9999</v>
      </c>
      <c r="U8609" s="27" t="s">
        <v>842</v>
      </c>
      <c r="V8609" s="27" t="s">
        <v>27</v>
      </c>
      <c r="AJ8609" s="27">
        <v>0.12128</v>
      </c>
      <c r="AK8609" s="27">
        <v>0.12128</v>
      </c>
      <c r="AL8609" s="27">
        <v>0.12128</v>
      </c>
      <c r="AM8609" s="27">
        <v>0.12128</v>
      </c>
      <c r="AY8609" s="27" t="s">
        <v>26788</v>
      </c>
      <c r="AZ8609" s="27">
        <v>100</v>
      </c>
      <c r="BA8609" s="27" t="s">
        <v>8067</v>
      </c>
      <c r="BB8609" s="27">
        <v>100</v>
      </c>
    </row>
    <row r="8610" spans="1:54" x14ac:dyDescent="0.25">
      <c r="A8610" s="27" t="s">
        <v>29215</v>
      </c>
      <c r="B8610" s="27" t="s">
        <v>29214</v>
      </c>
      <c r="C8610" s="27">
        <v>50571</v>
      </c>
      <c r="D8610" s="27" t="s">
        <v>834</v>
      </c>
      <c r="E8610" s="27" t="s">
        <v>32</v>
      </c>
      <c r="G8610" s="27" t="s">
        <v>27</v>
      </c>
      <c r="I8610" s="27" t="s">
        <v>883</v>
      </c>
      <c r="J8610" s="27" t="s">
        <v>882</v>
      </c>
      <c r="K8610" s="27">
        <v>6</v>
      </c>
      <c r="L8610" s="27" t="s">
        <v>2501</v>
      </c>
      <c r="M8610" s="27">
        <v>1</v>
      </c>
      <c r="N8610" s="27" t="s">
        <v>2500</v>
      </c>
      <c r="O8610" s="27">
        <v>2.9</v>
      </c>
      <c r="P8610" s="27">
        <v>16807</v>
      </c>
      <c r="Q8610" s="27">
        <v>1989</v>
      </c>
      <c r="R8610" s="27">
        <v>9999</v>
      </c>
      <c r="U8610" s="27" t="s">
        <v>842</v>
      </c>
      <c r="V8610" s="27" t="s">
        <v>27</v>
      </c>
      <c r="AJ8610" s="27">
        <v>0.12128</v>
      </c>
      <c r="AK8610" s="27">
        <v>0.12128</v>
      </c>
      <c r="AL8610" s="27">
        <v>0.12128</v>
      </c>
      <c r="AM8610" s="27">
        <v>0.12128</v>
      </c>
      <c r="AY8610" s="27" t="s">
        <v>26788</v>
      </c>
      <c r="AZ8610" s="27">
        <v>100</v>
      </c>
      <c r="BA8610" s="27" t="s">
        <v>8067</v>
      </c>
      <c r="BB8610" s="27">
        <v>100</v>
      </c>
    </row>
    <row r="8611" spans="1:54" x14ac:dyDescent="0.25">
      <c r="A8611" s="27" t="s">
        <v>29210</v>
      </c>
      <c r="B8611" s="27" t="s">
        <v>29213</v>
      </c>
      <c r="C8611" s="27">
        <v>50572</v>
      </c>
      <c r="D8611" s="27" t="s">
        <v>834</v>
      </c>
      <c r="E8611" s="27" t="s">
        <v>9</v>
      </c>
      <c r="G8611" s="27" t="s">
        <v>27</v>
      </c>
      <c r="I8611" s="27" t="s">
        <v>1854</v>
      </c>
      <c r="J8611" s="27" t="s">
        <v>694</v>
      </c>
      <c r="K8611" s="27">
        <v>12</v>
      </c>
      <c r="L8611" s="27" t="s">
        <v>28751</v>
      </c>
      <c r="M8611" s="27">
        <v>11</v>
      </c>
      <c r="N8611" s="27" t="s">
        <v>28750</v>
      </c>
      <c r="O8611" s="27">
        <v>2.9</v>
      </c>
      <c r="P8611" s="27">
        <v>20838</v>
      </c>
      <c r="Q8611" s="27">
        <v>1989</v>
      </c>
      <c r="R8611" s="27">
        <v>9999</v>
      </c>
      <c r="U8611" s="27" t="s">
        <v>842</v>
      </c>
      <c r="V8611" s="27" t="s">
        <v>27</v>
      </c>
      <c r="AJ8611" s="27">
        <v>0.1</v>
      </c>
      <c r="AK8611" s="27">
        <v>0.1</v>
      </c>
      <c r="AL8611" s="27">
        <v>0.1</v>
      </c>
      <c r="AM8611" s="27">
        <v>0.1</v>
      </c>
      <c r="AY8611" s="27" t="s">
        <v>13304</v>
      </c>
      <c r="AZ8611" s="27">
        <v>100</v>
      </c>
      <c r="BA8611" s="27" t="s">
        <v>8067</v>
      </c>
      <c r="BB8611" s="27">
        <v>100</v>
      </c>
    </row>
    <row r="8612" spans="1:54" x14ac:dyDescent="0.25">
      <c r="A8612" s="27" t="s">
        <v>29210</v>
      </c>
      <c r="B8612" s="27" t="s">
        <v>29212</v>
      </c>
      <c r="C8612" s="27">
        <v>50572</v>
      </c>
      <c r="D8612" s="27" t="s">
        <v>834</v>
      </c>
      <c r="E8612" s="27" t="s">
        <v>32</v>
      </c>
      <c r="G8612" s="27" t="s">
        <v>27</v>
      </c>
      <c r="I8612" s="27" t="s">
        <v>1854</v>
      </c>
      <c r="J8612" s="27" t="s">
        <v>694</v>
      </c>
      <c r="K8612" s="27">
        <v>12</v>
      </c>
      <c r="L8612" s="27" t="s">
        <v>28751</v>
      </c>
      <c r="M8612" s="27">
        <v>11</v>
      </c>
      <c r="N8612" s="27" t="s">
        <v>28750</v>
      </c>
      <c r="O8612" s="27">
        <v>2.9</v>
      </c>
      <c r="P8612" s="27">
        <v>20838</v>
      </c>
      <c r="Q8612" s="27">
        <v>1989</v>
      </c>
      <c r="R8612" s="27">
        <v>9999</v>
      </c>
      <c r="U8612" s="27" t="s">
        <v>842</v>
      </c>
      <c r="V8612" s="27" t="s">
        <v>27</v>
      </c>
      <c r="AJ8612" s="27">
        <v>0.1</v>
      </c>
      <c r="AK8612" s="27">
        <v>0.1</v>
      </c>
      <c r="AL8612" s="27">
        <v>0.1</v>
      </c>
      <c r="AM8612" s="27">
        <v>0.1</v>
      </c>
      <c r="AY8612" s="27" t="s">
        <v>13304</v>
      </c>
      <c r="AZ8612" s="27">
        <v>100</v>
      </c>
      <c r="BA8612" s="27" t="s">
        <v>8067</v>
      </c>
      <c r="BB8612" s="27">
        <v>100</v>
      </c>
    </row>
    <row r="8613" spans="1:54" x14ac:dyDescent="0.25">
      <c r="A8613" s="27" t="s">
        <v>29210</v>
      </c>
      <c r="B8613" s="27" t="s">
        <v>29211</v>
      </c>
      <c r="C8613" s="27">
        <v>50572</v>
      </c>
      <c r="D8613" s="27" t="s">
        <v>834</v>
      </c>
      <c r="E8613" s="27" t="s">
        <v>242</v>
      </c>
      <c r="G8613" s="27" t="s">
        <v>27</v>
      </c>
      <c r="I8613" s="27" t="s">
        <v>1854</v>
      </c>
      <c r="J8613" s="27" t="s">
        <v>694</v>
      </c>
      <c r="K8613" s="27">
        <v>12</v>
      </c>
      <c r="L8613" s="27" t="s">
        <v>28751</v>
      </c>
      <c r="M8613" s="27">
        <v>11</v>
      </c>
      <c r="N8613" s="27" t="s">
        <v>28750</v>
      </c>
      <c r="O8613" s="27">
        <v>2.9</v>
      </c>
      <c r="P8613" s="27">
        <v>20838</v>
      </c>
      <c r="Q8613" s="27">
        <v>1989</v>
      </c>
      <c r="R8613" s="27">
        <v>9999</v>
      </c>
      <c r="U8613" s="27" t="s">
        <v>842</v>
      </c>
      <c r="V8613" s="27" t="s">
        <v>27</v>
      </c>
      <c r="AJ8613" s="27">
        <v>0.1</v>
      </c>
      <c r="AK8613" s="27">
        <v>0.1</v>
      </c>
      <c r="AL8613" s="27">
        <v>0.1</v>
      </c>
      <c r="AM8613" s="27">
        <v>0.1</v>
      </c>
      <c r="AY8613" s="27" t="s">
        <v>13304</v>
      </c>
      <c r="AZ8613" s="27">
        <v>100</v>
      </c>
      <c r="BA8613" s="27" t="s">
        <v>8067</v>
      </c>
      <c r="BB8613" s="27">
        <v>100</v>
      </c>
    </row>
    <row r="8614" spans="1:54" x14ac:dyDescent="0.25">
      <c r="A8614" s="27" t="s">
        <v>29210</v>
      </c>
      <c r="B8614" s="27" t="s">
        <v>29209</v>
      </c>
      <c r="C8614" s="27">
        <v>50572</v>
      </c>
      <c r="D8614" s="27" t="s">
        <v>834</v>
      </c>
      <c r="E8614" s="27" t="s">
        <v>241</v>
      </c>
      <c r="G8614" s="27" t="s">
        <v>27</v>
      </c>
      <c r="I8614" s="27" t="s">
        <v>1854</v>
      </c>
      <c r="J8614" s="27" t="s">
        <v>694</v>
      </c>
      <c r="K8614" s="27">
        <v>12</v>
      </c>
      <c r="L8614" s="27" t="s">
        <v>28751</v>
      </c>
      <c r="M8614" s="27">
        <v>11</v>
      </c>
      <c r="N8614" s="27" t="s">
        <v>28750</v>
      </c>
      <c r="O8614" s="27">
        <v>2.2000000000000002</v>
      </c>
      <c r="P8614" s="27">
        <v>13500</v>
      </c>
      <c r="Q8614" s="27">
        <v>2000</v>
      </c>
      <c r="R8614" s="27">
        <v>9999</v>
      </c>
      <c r="U8614" s="27" t="s">
        <v>842</v>
      </c>
      <c r="V8614" s="27" t="s">
        <v>27</v>
      </c>
      <c r="AJ8614" s="27">
        <v>0.1</v>
      </c>
      <c r="AK8614" s="27">
        <v>0.1</v>
      </c>
      <c r="AL8614" s="27">
        <v>0.1</v>
      </c>
      <c r="AM8614" s="27">
        <v>0.1</v>
      </c>
      <c r="AY8614" s="27" t="s">
        <v>13304</v>
      </c>
      <c r="AZ8614" s="27">
        <v>100</v>
      </c>
      <c r="BA8614" s="27" t="s">
        <v>8067</v>
      </c>
      <c r="BB8614" s="27">
        <v>100</v>
      </c>
    </row>
    <row r="8615" spans="1:54" x14ac:dyDescent="0.25">
      <c r="A8615" s="27" t="s">
        <v>29208</v>
      </c>
      <c r="B8615" s="27" t="s">
        <v>29207</v>
      </c>
      <c r="C8615" s="27">
        <v>50573</v>
      </c>
      <c r="D8615" s="27" t="s">
        <v>834</v>
      </c>
      <c r="E8615" s="27" t="s">
        <v>32</v>
      </c>
      <c r="G8615" s="27" t="s">
        <v>27</v>
      </c>
      <c r="I8615" s="27" t="s">
        <v>2096</v>
      </c>
      <c r="J8615" s="27" t="s">
        <v>700</v>
      </c>
      <c r="K8615" s="27">
        <v>17</v>
      </c>
      <c r="L8615" s="27" t="s">
        <v>11861</v>
      </c>
      <c r="M8615" s="27">
        <v>31</v>
      </c>
      <c r="N8615" s="27" t="s">
        <v>11860</v>
      </c>
      <c r="O8615" s="27">
        <v>2.9</v>
      </c>
      <c r="P8615" s="27">
        <v>16528</v>
      </c>
      <c r="Q8615" s="27">
        <v>1989</v>
      </c>
      <c r="R8615" s="27">
        <v>9999</v>
      </c>
      <c r="U8615" s="27" t="s">
        <v>842</v>
      </c>
      <c r="V8615" s="27" t="s">
        <v>27</v>
      </c>
      <c r="AJ8615" s="27">
        <v>0.24082000000000001</v>
      </c>
      <c r="AK8615" s="27">
        <v>0.24082000000000001</v>
      </c>
      <c r="AL8615" s="27">
        <v>0.24082000000000001</v>
      </c>
      <c r="AM8615" s="27">
        <v>0.24082000000000001</v>
      </c>
      <c r="AY8615" s="27" t="s">
        <v>26788</v>
      </c>
      <c r="AZ8615" s="27">
        <v>100</v>
      </c>
      <c r="BA8615" s="27" t="s">
        <v>8067</v>
      </c>
      <c r="BB8615" s="27">
        <v>100</v>
      </c>
    </row>
    <row r="8616" spans="1:54" x14ac:dyDescent="0.25">
      <c r="A8616" s="27" t="s">
        <v>29205</v>
      </c>
      <c r="B8616" s="27" t="s">
        <v>29206</v>
      </c>
      <c r="C8616" s="27">
        <v>50575</v>
      </c>
      <c r="D8616" s="27" t="s">
        <v>834</v>
      </c>
      <c r="E8616" s="27" t="s">
        <v>32</v>
      </c>
      <c r="G8616" s="27" t="s">
        <v>27</v>
      </c>
      <c r="I8616" s="27" t="s">
        <v>2096</v>
      </c>
      <c r="J8616" s="27" t="s">
        <v>700</v>
      </c>
      <c r="K8616" s="27">
        <v>17</v>
      </c>
      <c r="L8616" s="27" t="s">
        <v>11861</v>
      </c>
      <c r="M8616" s="27">
        <v>31</v>
      </c>
      <c r="N8616" s="27" t="s">
        <v>11860</v>
      </c>
      <c r="O8616" s="27">
        <v>2.9</v>
      </c>
      <c r="P8616" s="27">
        <v>14103</v>
      </c>
      <c r="Q8616" s="27">
        <v>1993</v>
      </c>
      <c r="R8616" s="27">
        <v>9999</v>
      </c>
      <c r="U8616" s="27" t="s">
        <v>842</v>
      </c>
      <c r="V8616" s="27" t="s">
        <v>27</v>
      </c>
      <c r="AJ8616" s="27">
        <v>0.24082000000000001</v>
      </c>
      <c r="AK8616" s="27">
        <v>0.24082000000000001</v>
      </c>
      <c r="AL8616" s="27">
        <v>0.24082000000000001</v>
      </c>
      <c r="AM8616" s="27">
        <v>0.24082000000000001</v>
      </c>
      <c r="AY8616" s="27" t="s">
        <v>26788</v>
      </c>
      <c r="AZ8616" s="27">
        <v>100</v>
      </c>
      <c r="BA8616" s="27" t="s">
        <v>8067</v>
      </c>
      <c r="BB8616" s="27">
        <v>100</v>
      </c>
    </row>
    <row r="8617" spans="1:54" x14ac:dyDescent="0.25">
      <c r="A8617" s="27" t="s">
        <v>29205</v>
      </c>
      <c r="B8617" s="27" t="s">
        <v>29204</v>
      </c>
      <c r="C8617" s="27">
        <v>50575</v>
      </c>
      <c r="D8617" s="27" t="s">
        <v>834</v>
      </c>
      <c r="E8617" s="27" t="s">
        <v>242</v>
      </c>
      <c r="G8617" s="27" t="s">
        <v>27</v>
      </c>
      <c r="I8617" s="27" t="s">
        <v>2096</v>
      </c>
      <c r="J8617" s="27" t="s">
        <v>700</v>
      </c>
      <c r="K8617" s="27">
        <v>17</v>
      </c>
      <c r="L8617" s="27" t="s">
        <v>11861</v>
      </c>
      <c r="M8617" s="27">
        <v>31</v>
      </c>
      <c r="N8617" s="27" t="s">
        <v>11860</v>
      </c>
      <c r="O8617" s="27">
        <v>2.9</v>
      </c>
      <c r="P8617" s="27">
        <v>14103</v>
      </c>
      <c r="Q8617" s="27">
        <v>1993</v>
      </c>
      <c r="R8617" s="27">
        <v>9999</v>
      </c>
      <c r="U8617" s="27" t="s">
        <v>842</v>
      </c>
      <c r="V8617" s="27" t="s">
        <v>27</v>
      </c>
      <c r="AJ8617" s="27">
        <v>0.24082000000000001</v>
      </c>
      <c r="AK8617" s="27">
        <v>0.24082000000000001</v>
      </c>
      <c r="AL8617" s="27">
        <v>0.24082000000000001</v>
      </c>
      <c r="AM8617" s="27">
        <v>0.24082000000000001</v>
      </c>
      <c r="AY8617" s="27" t="s">
        <v>26788</v>
      </c>
      <c r="AZ8617" s="27">
        <v>100</v>
      </c>
      <c r="BA8617" s="27" t="s">
        <v>8067</v>
      </c>
      <c r="BB8617" s="27">
        <v>100</v>
      </c>
    </row>
    <row r="8618" spans="1:54" x14ac:dyDescent="0.25">
      <c r="A8618" s="27" t="s">
        <v>29198</v>
      </c>
      <c r="B8618" s="27" t="s">
        <v>29203</v>
      </c>
      <c r="C8618" s="27">
        <v>50576</v>
      </c>
      <c r="D8618" s="27" t="s">
        <v>834</v>
      </c>
      <c r="E8618" s="27" t="s">
        <v>9</v>
      </c>
      <c r="G8618" s="27" t="s">
        <v>27</v>
      </c>
      <c r="I8618" s="27" t="s">
        <v>956</v>
      </c>
      <c r="J8618" s="27" t="s">
        <v>817</v>
      </c>
      <c r="K8618" s="27">
        <v>55</v>
      </c>
      <c r="L8618" s="27" t="s">
        <v>11624</v>
      </c>
      <c r="M8618" s="27">
        <v>79</v>
      </c>
      <c r="N8618" s="27" t="s">
        <v>11623</v>
      </c>
      <c r="O8618" s="27">
        <v>2.9</v>
      </c>
      <c r="P8618" s="27">
        <v>17988</v>
      </c>
      <c r="Q8618" s="27">
        <v>1985</v>
      </c>
      <c r="R8618" s="27">
        <v>9999</v>
      </c>
      <c r="U8618" s="27" t="s">
        <v>842</v>
      </c>
      <c r="V8618" s="27" t="s">
        <v>27</v>
      </c>
      <c r="AJ8618" s="27">
        <v>0.24082000000000001</v>
      </c>
      <c r="AK8618" s="27">
        <v>0.24082000000000001</v>
      </c>
      <c r="AL8618" s="27">
        <v>0.24082000000000001</v>
      </c>
      <c r="AM8618" s="27">
        <v>0.24082000000000001</v>
      </c>
      <c r="AY8618" s="27" t="s">
        <v>26788</v>
      </c>
      <c r="AZ8618" s="27">
        <v>100</v>
      </c>
      <c r="BA8618" s="27" t="s">
        <v>8067</v>
      </c>
      <c r="BB8618" s="27">
        <v>100</v>
      </c>
    </row>
    <row r="8619" spans="1:54" x14ac:dyDescent="0.25">
      <c r="A8619" s="27" t="s">
        <v>29198</v>
      </c>
      <c r="B8619" s="27" t="s">
        <v>29202</v>
      </c>
      <c r="C8619" s="27">
        <v>50576</v>
      </c>
      <c r="D8619" s="27" t="s">
        <v>834</v>
      </c>
      <c r="E8619" s="27" t="s">
        <v>32</v>
      </c>
      <c r="G8619" s="27" t="s">
        <v>27</v>
      </c>
      <c r="I8619" s="27" t="s">
        <v>956</v>
      </c>
      <c r="J8619" s="27" t="s">
        <v>817</v>
      </c>
      <c r="K8619" s="27">
        <v>55</v>
      </c>
      <c r="L8619" s="27" t="s">
        <v>11624</v>
      </c>
      <c r="M8619" s="27">
        <v>79</v>
      </c>
      <c r="N8619" s="27" t="s">
        <v>11623</v>
      </c>
      <c r="O8619" s="27">
        <v>2.9</v>
      </c>
      <c r="P8619" s="27">
        <v>17988</v>
      </c>
      <c r="Q8619" s="27">
        <v>1985</v>
      </c>
      <c r="R8619" s="27">
        <v>9999</v>
      </c>
      <c r="U8619" s="27" t="s">
        <v>842</v>
      </c>
      <c r="V8619" s="27" t="s">
        <v>27</v>
      </c>
      <c r="AJ8619" s="27">
        <v>0.24082000000000001</v>
      </c>
      <c r="AK8619" s="27">
        <v>0.24082000000000001</v>
      </c>
      <c r="AL8619" s="27">
        <v>0.24082000000000001</v>
      </c>
      <c r="AM8619" s="27">
        <v>0.24082000000000001</v>
      </c>
      <c r="AY8619" s="27" t="s">
        <v>26788</v>
      </c>
      <c r="AZ8619" s="27">
        <v>100</v>
      </c>
      <c r="BA8619" s="27" t="s">
        <v>8067</v>
      </c>
      <c r="BB8619" s="27">
        <v>100</v>
      </c>
    </row>
    <row r="8620" spans="1:54" x14ac:dyDescent="0.25">
      <c r="A8620" s="27" t="s">
        <v>29198</v>
      </c>
      <c r="B8620" s="27" t="s">
        <v>29201</v>
      </c>
      <c r="C8620" s="27">
        <v>50576</v>
      </c>
      <c r="D8620" s="27" t="s">
        <v>834</v>
      </c>
      <c r="E8620" s="27" t="s">
        <v>242</v>
      </c>
      <c r="G8620" s="27" t="s">
        <v>27</v>
      </c>
      <c r="I8620" s="27" t="s">
        <v>956</v>
      </c>
      <c r="J8620" s="27" t="s">
        <v>817</v>
      </c>
      <c r="K8620" s="27">
        <v>55</v>
      </c>
      <c r="L8620" s="27" t="s">
        <v>11624</v>
      </c>
      <c r="M8620" s="27">
        <v>79</v>
      </c>
      <c r="N8620" s="27" t="s">
        <v>11623</v>
      </c>
      <c r="O8620" s="27">
        <v>0.8</v>
      </c>
      <c r="P8620" s="27">
        <v>13500</v>
      </c>
      <c r="Q8620" s="27">
        <v>2000</v>
      </c>
      <c r="R8620" s="27">
        <v>9999</v>
      </c>
      <c r="U8620" s="27" t="s">
        <v>842</v>
      </c>
      <c r="V8620" s="27" t="s">
        <v>27</v>
      </c>
      <c r="AJ8620" s="27">
        <v>0.24082000000000001</v>
      </c>
      <c r="AK8620" s="27">
        <v>0.24082000000000001</v>
      </c>
      <c r="AL8620" s="27">
        <v>0.24082000000000001</v>
      </c>
      <c r="AM8620" s="27">
        <v>0.24082000000000001</v>
      </c>
      <c r="AY8620" s="27" t="s">
        <v>26788</v>
      </c>
      <c r="AZ8620" s="27">
        <v>100</v>
      </c>
      <c r="BA8620" s="27" t="s">
        <v>8067</v>
      </c>
      <c r="BB8620" s="27">
        <v>100</v>
      </c>
    </row>
    <row r="8621" spans="1:54" x14ac:dyDescent="0.25">
      <c r="A8621" s="27" t="s">
        <v>29198</v>
      </c>
      <c r="B8621" s="27" t="s">
        <v>29200</v>
      </c>
      <c r="C8621" s="27">
        <v>50576</v>
      </c>
      <c r="D8621" s="27" t="s">
        <v>834</v>
      </c>
      <c r="E8621" s="27" t="s">
        <v>241</v>
      </c>
      <c r="G8621" s="27" t="s">
        <v>27</v>
      </c>
      <c r="I8621" s="27" t="s">
        <v>956</v>
      </c>
      <c r="J8621" s="27" t="s">
        <v>817</v>
      </c>
      <c r="K8621" s="27">
        <v>55</v>
      </c>
      <c r="L8621" s="27" t="s">
        <v>11624</v>
      </c>
      <c r="M8621" s="27">
        <v>79</v>
      </c>
      <c r="N8621" s="27" t="s">
        <v>11623</v>
      </c>
      <c r="O8621" s="27">
        <v>0.8</v>
      </c>
      <c r="P8621" s="27">
        <v>13500</v>
      </c>
      <c r="Q8621" s="27">
        <v>2000</v>
      </c>
      <c r="R8621" s="27">
        <v>9999</v>
      </c>
      <c r="U8621" s="27" t="s">
        <v>842</v>
      </c>
      <c r="V8621" s="27" t="s">
        <v>27</v>
      </c>
      <c r="AJ8621" s="27">
        <v>0.24082000000000001</v>
      </c>
      <c r="AK8621" s="27">
        <v>0.24082000000000001</v>
      </c>
      <c r="AL8621" s="27">
        <v>0.24082000000000001</v>
      </c>
      <c r="AM8621" s="27">
        <v>0.24082000000000001</v>
      </c>
      <c r="AY8621" s="27" t="s">
        <v>26788</v>
      </c>
      <c r="AZ8621" s="27">
        <v>100</v>
      </c>
      <c r="BA8621" s="27" t="s">
        <v>8067</v>
      </c>
      <c r="BB8621" s="27">
        <v>100</v>
      </c>
    </row>
    <row r="8622" spans="1:54" x14ac:dyDescent="0.25">
      <c r="A8622" s="27" t="s">
        <v>29198</v>
      </c>
      <c r="B8622" s="27" t="s">
        <v>29199</v>
      </c>
      <c r="C8622" s="27">
        <v>50576</v>
      </c>
      <c r="D8622" s="27" t="s">
        <v>834</v>
      </c>
      <c r="E8622" s="27" t="s">
        <v>41</v>
      </c>
      <c r="G8622" s="27" t="s">
        <v>27</v>
      </c>
      <c r="I8622" s="27" t="s">
        <v>956</v>
      </c>
      <c r="J8622" s="27" t="s">
        <v>817</v>
      </c>
      <c r="K8622" s="27">
        <v>55</v>
      </c>
      <c r="L8622" s="27" t="s">
        <v>11624</v>
      </c>
      <c r="M8622" s="27">
        <v>79</v>
      </c>
      <c r="N8622" s="27" t="s">
        <v>11623</v>
      </c>
      <c r="O8622" s="27">
        <v>0.8</v>
      </c>
      <c r="P8622" s="27">
        <v>13500</v>
      </c>
      <c r="Q8622" s="27">
        <v>2000</v>
      </c>
      <c r="R8622" s="27">
        <v>9999</v>
      </c>
      <c r="U8622" s="27" t="s">
        <v>842</v>
      </c>
      <c r="V8622" s="27" t="s">
        <v>27</v>
      </c>
      <c r="AJ8622" s="27">
        <v>0.24082000000000001</v>
      </c>
      <c r="AK8622" s="27">
        <v>0.24082000000000001</v>
      </c>
      <c r="AL8622" s="27">
        <v>0.24082000000000001</v>
      </c>
      <c r="AM8622" s="27">
        <v>0.24082000000000001</v>
      </c>
      <c r="AY8622" s="27" t="s">
        <v>26788</v>
      </c>
      <c r="AZ8622" s="27">
        <v>100</v>
      </c>
      <c r="BA8622" s="27" t="s">
        <v>8067</v>
      </c>
      <c r="BB8622" s="27">
        <v>100</v>
      </c>
    </row>
    <row r="8623" spans="1:54" x14ac:dyDescent="0.25">
      <c r="A8623" s="27" t="s">
        <v>29198</v>
      </c>
      <c r="B8623" s="27" t="s">
        <v>29197</v>
      </c>
      <c r="C8623" s="27">
        <v>50576</v>
      </c>
      <c r="D8623" s="27" t="s">
        <v>834</v>
      </c>
      <c r="E8623" s="27" t="s">
        <v>42</v>
      </c>
      <c r="G8623" s="27" t="s">
        <v>27</v>
      </c>
      <c r="I8623" s="27" t="s">
        <v>956</v>
      </c>
      <c r="J8623" s="27" t="s">
        <v>817</v>
      </c>
      <c r="K8623" s="27">
        <v>55</v>
      </c>
      <c r="L8623" s="27" t="s">
        <v>11624</v>
      </c>
      <c r="M8623" s="27">
        <v>79</v>
      </c>
      <c r="N8623" s="27" t="s">
        <v>11623</v>
      </c>
      <c r="O8623" s="27">
        <v>0.8</v>
      </c>
      <c r="P8623" s="27">
        <v>13500</v>
      </c>
      <c r="Q8623" s="27">
        <v>2000</v>
      </c>
      <c r="R8623" s="27">
        <v>9999</v>
      </c>
      <c r="U8623" s="27" t="s">
        <v>842</v>
      </c>
      <c r="V8623" s="27" t="s">
        <v>27</v>
      </c>
      <c r="AJ8623" s="27">
        <v>0.24082000000000001</v>
      </c>
      <c r="AK8623" s="27">
        <v>0.24082000000000001</v>
      </c>
      <c r="AL8623" s="27">
        <v>0.24082000000000001</v>
      </c>
      <c r="AM8623" s="27">
        <v>0.24082000000000001</v>
      </c>
      <c r="AY8623" s="27" t="s">
        <v>26788</v>
      </c>
      <c r="AZ8623" s="27">
        <v>100</v>
      </c>
      <c r="BA8623" s="27" t="s">
        <v>8067</v>
      </c>
      <c r="BB8623" s="27">
        <v>100</v>
      </c>
    </row>
    <row r="8624" spans="1:54" x14ac:dyDescent="0.25">
      <c r="A8624" s="27" t="s">
        <v>29193</v>
      </c>
      <c r="B8624" s="27" t="s">
        <v>29196</v>
      </c>
      <c r="C8624" s="27">
        <v>50577</v>
      </c>
      <c r="D8624" s="27" t="s">
        <v>834</v>
      </c>
      <c r="E8624" s="27" t="s">
        <v>9</v>
      </c>
      <c r="G8624" s="27" t="s">
        <v>27</v>
      </c>
      <c r="I8624" s="27" t="s">
        <v>956</v>
      </c>
      <c r="J8624" s="27" t="s">
        <v>817</v>
      </c>
      <c r="K8624" s="27">
        <v>55</v>
      </c>
      <c r="L8624" s="27" t="s">
        <v>812</v>
      </c>
      <c r="M8624" s="27">
        <v>131</v>
      </c>
      <c r="N8624" s="27" t="s">
        <v>29191</v>
      </c>
      <c r="O8624" s="27">
        <v>2.9</v>
      </c>
      <c r="P8624" s="27">
        <v>17863</v>
      </c>
      <c r="Q8624" s="27">
        <v>1985</v>
      </c>
      <c r="R8624" s="27">
        <v>9999</v>
      </c>
      <c r="U8624" s="27" t="s">
        <v>842</v>
      </c>
      <c r="V8624" s="27" t="s">
        <v>27</v>
      </c>
      <c r="AJ8624" s="27">
        <v>0.24082000000000001</v>
      </c>
      <c r="AK8624" s="27">
        <v>0.24082000000000001</v>
      </c>
      <c r="AL8624" s="27">
        <v>0.24082000000000001</v>
      </c>
      <c r="AM8624" s="27">
        <v>0.24082000000000001</v>
      </c>
      <c r="AY8624" s="27" t="s">
        <v>13304</v>
      </c>
      <c r="AZ8624" s="27">
        <v>100</v>
      </c>
      <c r="BA8624" s="27" t="s">
        <v>8067</v>
      </c>
      <c r="BB8624" s="27">
        <v>100</v>
      </c>
    </row>
    <row r="8625" spans="1:54" x14ac:dyDescent="0.25">
      <c r="A8625" s="27" t="s">
        <v>29193</v>
      </c>
      <c r="B8625" s="27" t="s">
        <v>29195</v>
      </c>
      <c r="C8625" s="27">
        <v>50577</v>
      </c>
      <c r="D8625" s="27" t="s">
        <v>834</v>
      </c>
      <c r="E8625" s="27" t="s">
        <v>32</v>
      </c>
      <c r="G8625" s="27" t="s">
        <v>27</v>
      </c>
      <c r="I8625" s="27" t="s">
        <v>956</v>
      </c>
      <c r="J8625" s="27" t="s">
        <v>817</v>
      </c>
      <c r="K8625" s="27">
        <v>55</v>
      </c>
      <c r="L8625" s="27" t="s">
        <v>812</v>
      </c>
      <c r="M8625" s="27">
        <v>131</v>
      </c>
      <c r="N8625" s="27" t="s">
        <v>29191</v>
      </c>
      <c r="O8625" s="27">
        <v>2.9</v>
      </c>
      <c r="P8625" s="27">
        <v>17863</v>
      </c>
      <c r="Q8625" s="27">
        <v>1985</v>
      </c>
      <c r="R8625" s="27">
        <v>9999</v>
      </c>
      <c r="U8625" s="27" t="s">
        <v>842</v>
      </c>
      <c r="V8625" s="27" t="s">
        <v>27</v>
      </c>
      <c r="AJ8625" s="27">
        <v>0.24082000000000001</v>
      </c>
      <c r="AK8625" s="27">
        <v>0.24082000000000001</v>
      </c>
      <c r="AL8625" s="27">
        <v>0.24082000000000001</v>
      </c>
      <c r="AM8625" s="27">
        <v>0.24082000000000001</v>
      </c>
      <c r="AY8625" s="27" t="s">
        <v>13304</v>
      </c>
      <c r="AZ8625" s="27">
        <v>100</v>
      </c>
      <c r="BA8625" s="27" t="s">
        <v>8067</v>
      </c>
      <c r="BB8625" s="27">
        <v>100</v>
      </c>
    </row>
    <row r="8626" spans="1:54" x14ac:dyDescent="0.25">
      <c r="A8626" s="27" t="s">
        <v>29193</v>
      </c>
      <c r="B8626" s="27" t="s">
        <v>29194</v>
      </c>
      <c r="C8626" s="27">
        <v>50577</v>
      </c>
      <c r="D8626" s="27" t="s">
        <v>834</v>
      </c>
      <c r="E8626" s="27" t="s">
        <v>242</v>
      </c>
      <c r="G8626" s="27" t="s">
        <v>27</v>
      </c>
      <c r="I8626" s="27" t="s">
        <v>956</v>
      </c>
      <c r="J8626" s="27" t="s">
        <v>817</v>
      </c>
      <c r="K8626" s="27">
        <v>55</v>
      </c>
      <c r="L8626" s="27" t="s">
        <v>812</v>
      </c>
      <c r="M8626" s="27">
        <v>131</v>
      </c>
      <c r="N8626" s="27" t="s">
        <v>29191</v>
      </c>
      <c r="O8626" s="27">
        <v>3</v>
      </c>
      <c r="P8626" s="27">
        <v>17863</v>
      </c>
      <c r="Q8626" s="27">
        <v>2001</v>
      </c>
      <c r="R8626" s="27">
        <v>9999</v>
      </c>
      <c r="U8626" s="27" t="s">
        <v>842</v>
      </c>
      <c r="V8626" s="27" t="s">
        <v>27</v>
      </c>
      <c r="AJ8626" s="27">
        <v>0.24082000000000001</v>
      </c>
      <c r="AK8626" s="27">
        <v>0.24082000000000001</v>
      </c>
      <c r="AL8626" s="27">
        <v>0.24082000000000001</v>
      </c>
      <c r="AM8626" s="27">
        <v>0.24082000000000001</v>
      </c>
      <c r="AY8626" s="27" t="s">
        <v>13304</v>
      </c>
      <c r="AZ8626" s="27">
        <v>100</v>
      </c>
      <c r="BA8626" s="27" t="s">
        <v>8067</v>
      </c>
      <c r="BB8626" s="27">
        <v>100</v>
      </c>
    </row>
    <row r="8627" spans="1:54" x14ac:dyDescent="0.25">
      <c r="A8627" s="27" t="s">
        <v>29193</v>
      </c>
      <c r="B8627" s="27" t="s">
        <v>29192</v>
      </c>
      <c r="C8627" s="27">
        <v>50577</v>
      </c>
      <c r="D8627" s="27" t="s">
        <v>834</v>
      </c>
      <c r="E8627" s="27" t="s">
        <v>41</v>
      </c>
      <c r="G8627" s="27" t="s">
        <v>27</v>
      </c>
      <c r="I8627" s="27" t="s">
        <v>956</v>
      </c>
      <c r="J8627" s="27" t="s">
        <v>817</v>
      </c>
      <c r="K8627" s="27">
        <v>55</v>
      </c>
      <c r="L8627" s="27" t="s">
        <v>812</v>
      </c>
      <c r="M8627" s="27">
        <v>131</v>
      </c>
      <c r="N8627" s="27" t="s">
        <v>29191</v>
      </c>
      <c r="O8627" s="27">
        <v>2.9</v>
      </c>
      <c r="P8627" s="27">
        <v>17863</v>
      </c>
      <c r="Q8627" s="27">
        <v>2010</v>
      </c>
      <c r="R8627" s="27">
        <v>9999</v>
      </c>
      <c r="U8627" s="27" t="s">
        <v>842</v>
      </c>
      <c r="V8627" s="27" t="s">
        <v>27</v>
      </c>
      <c r="AJ8627" s="27">
        <v>0.24082000000000001</v>
      </c>
      <c r="AK8627" s="27">
        <v>0.24082000000000001</v>
      </c>
      <c r="AL8627" s="27">
        <v>0.24082000000000001</v>
      </c>
      <c r="AM8627" s="27">
        <v>0.24082000000000001</v>
      </c>
      <c r="AY8627" s="27" t="s">
        <v>13304</v>
      </c>
      <c r="AZ8627" s="27">
        <v>100</v>
      </c>
      <c r="BA8627" s="27" t="s">
        <v>8067</v>
      </c>
      <c r="BB8627" s="27">
        <v>100</v>
      </c>
    </row>
    <row r="8628" spans="1:54" x14ac:dyDescent="0.25">
      <c r="A8628" s="27" t="s">
        <v>29189</v>
      </c>
      <c r="B8628" s="27" t="s">
        <v>29190</v>
      </c>
      <c r="C8628" s="27">
        <v>50610</v>
      </c>
      <c r="D8628" s="27" t="s">
        <v>834</v>
      </c>
      <c r="E8628" s="27" t="s">
        <v>61</v>
      </c>
      <c r="G8628" s="27" t="s">
        <v>846</v>
      </c>
      <c r="I8628" s="27" t="s">
        <v>2475</v>
      </c>
      <c r="J8628" s="27" t="s">
        <v>882</v>
      </c>
      <c r="K8628" s="27">
        <v>6</v>
      </c>
      <c r="L8628" s="27" t="s">
        <v>2474</v>
      </c>
      <c r="M8628" s="27">
        <v>37</v>
      </c>
      <c r="N8628" s="27" t="s">
        <v>2473</v>
      </c>
      <c r="O8628" s="27">
        <v>1</v>
      </c>
      <c r="P8628" s="27">
        <v>8700</v>
      </c>
      <c r="Q8628" s="27">
        <v>1992</v>
      </c>
      <c r="R8628" s="27">
        <v>9999</v>
      </c>
      <c r="U8628" s="27" t="s">
        <v>829</v>
      </c>
      <c r="V8628" s="27" t="s">
        <v>828</v>
      </c>
      <c r="AJ8628" s="27">
        <v>0.79549000000000003</v>
      </c>
      <c r="AK8628" s="27">
        <v>0.79549000000000003</v>
      </c>
      <c r="AL8628" s="27">
        <v>0.79549000000000003</v>
      </c>
      <c r="AM8628" s="27">
        <v>0.79549000000000003</v>
      </c>
      <c r="AY8628" s="27" t="s">
        <v>29189</v>
      </c>
      <c r="AZ8628" s="27">
        <v>100</v>
      </c>
      <c r="BA8628" s="27" t="s">
        <v>29188</v>
      </c>
      <c r="BB8628" s="27">
        <v>100</v>
      </c>
    </row>
    <row r="8629" spans="1:54" x14ac:dyDescent="0.25">
      <c r="A8629" s="27" t="s">
        <v>797</v>
      </c>
      <c r="B8629" s="27" t="s">
        <v>29187</v>
      </c>
      <c r="C8629" s="27">
        <v>50611</v>
      </c>
      <c r="D8629" s="27" t="s">
        <v>36</v>
      </c>
      <c r="E8629" s="27" t="s">
        <v>29186</v>
      </c>
      <c r="F8629" s="27">
        <v>3677</v>
      </c>
      <c r="G8629" s="27" t="s">
        <v>17967</v>
      </c>
      <c r="I8629" s="27" t="s">
        <v>1827</v>
      </c>
      <c r="J8629" s="27" t="s">
        <v>788</v>
      </c>
      <c r="K8629" s="27">
        <v>42</v>
      </c>
      <c r="L8629" s="27" t="s">
        <v>19376</v>
      </c>
      <c r="M8629" s="27">
        <v>107</v>
      </c>
      <c r="N8629" s="27" t="s">
        <v>19375</v>
      </c>
      <c r="O8629" s="27">
        <v>30</v>
      </c>
      <c r="P8629" s="27">
        <v>14500</v>
      </c>
      <c r="Q8629" s="27">
        <v>1987</v>
      </c>
      <c r="R8629" s="27">
        <v>9999</v>
      </c>
      <c r="S8629" s="27" t="s">
        <v>17460</v>
      </c>
      <c r="T8629" s="27" t="s">
        <v>17965</v>
      </c>
      <c r="U8629" s="27" t="s">
        <v>842</v>
      </c>
      <c r="V8629" s="27" t="s">
        <v>27622</v>
      </c>
      <c r="W8629" s="27" t="s">
        <v>20860</v>
      </c>
      <c r="X8629" s="27">
        <v>1987</v>
      </c>
      <c r="Y8629" s="27">
        <v>0.89300000000000002</v>
      </c>
      <c r="Z8629" s="27" t="s">
        <v>20246</v>
      </c>
      <c r="AD8629" s="27" t="s">
        <v>36</v>
      </c>
      <c r="AE8629" s="27" t="s">
        <v>7449</v>
      </c>
      <c r="AI8629" s="27">
        <v>0.2</v>
      </c>
      <c r="AJ8629" s="27">
        <v>0.13525000000000001</v>
      </c>
      <c r="AK8629" s="27">
        <v>0.13525000000000001</v>
      </c>
      <c r="AL8629" s="27">
        <v>0.13525000000000001</v>
      </c>
      <c r="AM8629" s="27">
        <v>0.13525000000000001</v>
      </c>
      <c r="AN8629" s="27">
        <v>0.01</v>
      </c>
      <c r="AO8629" s="27">
        <v>0.01</v>
      </c>
      <c r="AP8629" s="27">
        <v>0.01</v>
      </c>
      <c r="AQ8629" s="27">
        <v>0.98</v>
      </c>
      <c r="AR8629" s="27" t="s">
        <v>7448</v>
      </c>
      <c r="AS8629" s="27">
        <v>1988</v>
      </c>
      <c r="AY8629" s="27" t="s">
        <v>29185</v>
      </c>
      <c r="AZ8629" s="27">
        <v>100</v>
      </c>
      <c r="BA8629" s="27" t="s">
        <v>20113</v>
      </c>
      <c r="BB8629" s="27">
        <v>100</v>
      </c>
    </row>
    <row r="8630" spans="1:54" x14ac:dyDescent="0.25">
      <c r="A8630" s="27" t="s">
        <v>29184</v>
      </c>
      <c r="B8630" s="27" t="s">
        <v>29183</v>
      </c>
      <c r="C8630" s="27">
        <v>50612</v>
      </c>
      <c r="D8630" s="27" t="s">
        <v>834</v>
      </c>
      <c r="E8630" s="27" t="s">
        <v>9</v>
      </c>
      <c r="F8630" s="27">
        <v>91284</v>
      </c>
      <c r="G8630" s="27" t="s">
        <v>846</v>
      </c>
      <c r="I8630" s="27" t="s">
        <v>883</v>
      </c>
      <c r="J8630" s="27" t="s">
        <v>882</v>
      </c>
      <c r="K8630" s="27">
        <v>6</v>
      </c>
      <c r="L8630" s="27" t="s">
        <v>3652</v>
      </c>
      <c r="M8630" s="27">
        <v>29</v>
      </c>
      <c r="N8630" s="27" t="s">
        <v>3651</v>
      </c>
      <c r="O8630" s="27">
        <v>46</v>
      </c>
      <c r="P8630" s="27">
        <v>8700</v>
      </c>
      <c r="Q8630" s="27">
        <v>1991</v>
      </c>
      <c r="R8630" s="27">
        <v>9999</v>
      </c>
      <c r="U8630" s="27" t="s">
        <v>829</v>
      </c>
      <c r="V8630" s="27" t="s">
        <v>828</v>
      </c>
      <c r="AI8630" s="27">
        <v>0.74</v>
      </c>
      <c r="AJ8630" s="27">
        <v>0.753</v>
      </c>
      <c r="AK8630" s="27">
        <v>0.753</v>
      </c>
      <c r="AL8630" s="27">
        <v>0.753</v>
      </c>
      <c r="AM8630" s="27">
        <v>0.753</v>
      </c>
      <c r="AY8630" s="27" t="s">
        <v>29182</v>
      </c>
      <c r="AZ8630" s="27">
        <v>100</v>
      </c>
      <c r="BA8630" s="27" t="s">
        <v>23094</v>
      </c>
      <c r="BB8630" s="27">
        <v>100</v>
      </c>
    </row>
    <row r="8631" spans="1:54" x14ac:dyDescent="0.25">
      <c r="A8631" s="27" t="s">
        <v>29178</v>
      </c>
      <c r="B8631" s="27" t="s">
        <v>29181</v>
      </c>
      <c r="C8631" s="27">
        <v>50621</v>
      </c>
      <c r="D8631" s="27" t="s">
        <v>834</v>
      </c>
      <c r="E8631" s="27" t="s">
        <v>241</v>
      </c>
      <c r="G8631" s="27" t="s">
        <v>1001</v>
      </c>
      <c r="I8631" s="27" t="s">
        <v>870</v>
      </c>
      <c r="J8631" s="27" t="s">
        <v>1247</v>
      </c>
      <c r="K8631" s="27">
        <v>44</v>
      </c>
      <c r="L8631" s="27" t="s">
        <v>1972</v>
      </c>
      <c r="M8631" s="27">
        <v>7</v>
      </c>
      <c r="N8631" s="27" t="s">
        <v>1971</v>
      </c>
      <c r="O8631" s="27">
        <v>0.5</v>
      </c>
      <c r="P8631" s="27">
        <v>8300</v>
      </c>
      <c r="Q8631" s="27">
        <v>1958</v>
      </c>
      <c r="R8631" s="27">
        <v>9999</v>
      </c>
      <c r="U8631" s="27" t="s">
        <v>829</v>
      </c>
      <c r="V8631" s="27" t="s">
        <v>4120</v>
      </c>
      <c r="AI8631" s="27">
        <v>4.99</v>
      </c>
      <c r="AJ8631" s="27">
        <v>0.23063</v>
      </c>
      <c r="AK8631" s="27">
        <v>0.23063</v>
      </c>
      <c r="AL8631" s="27">
        <v>0.23063</v>
      </c>
      <c r="AM8631" s="27">
        <v>0.23063</v>
      </c>
      <c r="AY8631" s="27" t="s">
        <v>29176</v>
      </c>
      <c r="AZ8631" s="27">
        <v>100</v>
      </c>
      <c r="BA8631" s="27" t="s">
        <v>29176</v>
      </c>
      <c r="BB8631" s="27">
        <v>100</v>
      </c>
    </row>
    <row r="8632" spans="1:54" x14ac:dyDescent="0.25">
      <c r="A8632" s="27" t="s">
        <v>29178</v>
      </c>
      <c r="B8632" s="27" t="s">
        <v>29180</v>
      </c>
      <c r="C8632" s="27">
        <v>50621</v>
      </c>
      <c r="D8632" s="27" t="s">
        <v>834</v>
      </c>
      <c r="E8632" s="27" t="s">
        <v>41</v>
      </c>
      <c r="G8632" s="27" t="s">
        <v>846</v>
      </c>
      <c r="I8632" s="27" t="s">
        <v>870</v>
      </c>
      <c r="J8632" s="27" t="s">
        <v>1247</v>
      </c>
      <c r="K8632" s="27">
        <v>44</v>
      </c>
      <c r="L8632" s="27" t="s">
        <v>1972</v>
      </c>
      <c r="M8632" s="27">
        <v>7</v>
      </c>
      <c r="N8632" s="27" t="s">
        <v>1971</v>
      </c>
      <c r="O8632" s="27">
        <v>2.8</v>
      </c>
      <c r="P8632" s="27">
        <v>8700</v>
      </c>
      <c r="Q8632" s="27">
        <v>2004</v>
      </c>
      <c r="R8632" s="27">
        <v>9999</v>
      </c>
      <c r="U8632" s="27" t="s">
        <v>829</v>
      </c>
      <c r="V8632" s="27" t="s">
        <v>4120</v>
      </c>
      <c r="AJ8632" s="27">
        <v>0.23894000000000001</v>
      </c>
      <c r="AK8632" s="27">
        <v>0.23894000000000001</v>
      </c>
      <c r="AL8632" s="27">
        <v>0.23894000000000001</v>
      </c>
      <c r="AM8632" s="27">
        <v>0.23894000000000001</v>
      </c>
      <c r="AY8632" s="27" t="s">
        <v>29176</v>
      </c>
      <c r="AZ8632" s="27">
        <v>100</v>
      </c>
      <c r="BA8632" s="27" t="s">
        <v>29176</v>
      </c>
      <c r="BB8632" s="27">
        <v>100</v>
      </c>
    </row>
    <row r="8633" spans="1:54" x14ac:dyDescent="0.25">
      <c r="A8633" s="27" t="s">
        <v>29178</v>
      </c>
      <c r="B8633" s="27" t="s">
        <v>29179</v>
      </c>
      <c r="C8633" s="27">
        <v>50621</v>
      </c>
      <c r="D8633" s="27" t="s">
        <v>834</v>
      </c>
      <c r="E8633" s="27" t="s">
        <v>42</v>
      </c>
      <c r="G8633" s="27" t="s">
        <v>846</v>
      </c>
      <c r="I8633" s="27" t="s">
        <v>870</v>
      </c>
      <c r="J8633" s="27" t="s">
        <v>1247</v>
      </c>
      <c r="K8633" s="27">
        <v>44</v>
      </c>
      <c r="L8633" s="27" t="s">
        <v>1972</v>
      </c>
      <c r="M8633" s="27">
        <v>7</v>
      </c>
      <c r="N8633" s="27" t="s">
        <v>1971</v>
      </c>
      <c r="O8633" s="27">
        <v>2.8</v>
      </c>
      <c r="P8633" s="27">
        <v>8700</v>
      </c>
      <c r="Q8633" s="27">
        <v>2004</v>
      </c>
      <c r="R8633" s="27">
        <v>9999</v>
      </c>
      <c r="U8633" s="27" t="s">
        <v>829</v>
      </c>
      <c r="V8633" s="27" t="s">
        <v>4120</v>
      </c>
      <c r="AJ8633" s="27">
        <v>0.23894000000000001</v>
      </c>
      <c r="AK8633" s="27">
        <v>0.23894000000000001</v>
      </c>
      <c r="AL8633" s="27">
        <v>0.23894000000000001</v>
      </c>
      <c r="AM8633" s="27">
        <v>0.23894000000000001</v>
      </c>
      <c r="AY8633" s="27" t="s">
        <v>29176</v>
      </c>
      <c r="AZ8633" s="27">
        <v>100</v>
      </c>
      <c r="BA8633" s="27" t="s">
        <v>29176</v>
      </c>
      <c r="BB8633" s="27">
        <v>100</v>
      </c>
    </row>
    <row r="8634" spans="1:54" x14ac:dyDescent="0.25">
      <c r="A8634" s="27" t="s">
        <v>29178</v>
      </c>
      <c r="B8634" s="27" t="s">
        <v>29177</v>
      </c>
      <c r="C8634" s="27">
        <v>50621</v>
      </c>
      <c r="D8634" s="27" t="s">
        <v>834</v>
      </c>
      <c r="E8634" s="27" t="s">
        <v>65</v>
      </c>
      <c r="G8634" s="27" t="s">
        <v>846</v>
      </c>
      <c r="H8634" s="27" t="s">
        <v>1091</v>
      </c>
      <c r="I8634" s="27" t="s">
        <v>870</v>
      </c>
      <c r="J8634" s="27" t="s">
        <v>1247</v>
      </c>
      <c r="K8634" s="27">
        <v>44</v>
      </c>
      <c r="L8634" s="27" t="s">
        <v>1972</v>
      </c>
      <c r="M8634" s="27">
        <v>7</v>
      </c>
      <c r="N8634" s="27" t="s">
        <v>1971</v>
      </c>
      <c r="O8634" s="27">
        <v>2</v>
      </c>
      <c r="P8634" s="27">
        <v>11686</v>
      </c>
      <c r="Q8634" s="27">
        <v>2015</v>
      </c>
      <c r="R8634" s="27">
        <v>9999</v>
      </c>
      <c r="U8634" s="27" t="s">
        <v>842</v>
      </c>
      <c r="V8634" s="27" t="s">
        <v>828</v>
      </c>
      <c r="AJ8634" s="27">
        <v>1.0609500000000001</v>
      </c>
      <c r="AK8634" s="27">
        <v>1.0609500000000001</v>
      </c>
      <c r="AL8634" s="27">
        <v>1.0609500000000001</v>
      </c>
      <c r="AM8634" s="27">
        <v>1.0609500000000001</v>
      </c>
      <c r="AY8634" s="27" t="s">
        <v>29176</v>
      </c>
      <c r="AZ8634" s="27">
        <v>100</v>
      </c>
      <c r="BA8634" s="27" t="s">
        <v>29176</v>
      </c>
      <c r="BB8634" s="27">
        <v>100</v>
      </c>
    </row>
    <row r="8635" spans="1:54" x14ac:dyDescent="0.25">
      <c r="A8635" s="27" t="s">
        <v>29174</v>
      </c>
      <c r="B8635" s="27" t="s">
        <v>29175</v>
      </c>
      <c r="C8635" s="27">
        <v>50622</v>
      </c>
      <c r="D8635" s="27" t="s">
        <v>834</v>
      </c>
      <c r="E8635" s="27" t="s">
        <v>9</v>
      </c>
      <c r="G8635" s="27" t="s">
        <v>846</v>
      </c>
      <c r="I8635" s="27" t="s">
        <v>883</v>
      </c>
      <c r="J8635" s="27" t="s">
        <v>882</v>
      </c>
      <c r="K8635" s="27">
        <v>6</v>
      </c>
      <c r="L8635" s="27" t="s">
        <v>3652</v>
      </c>
      <c r="M8635" s="27">
        <v>29</v>
      </c>
      <c r="N8635" s="27" t="s">
        <v>3651</v>
      </c>
      <c r="O8635" s="27">
        <v>7</v>
      </c>
      <c r="P8635" s="27">
        <v>8700</v>
      </c>
      <c r="Q8635" s="27">
        <v>1986</v>
      </c>
      <c r="R8635" s="27">
        <v>9999</v>
      </c>
      <c r="U8635" s="27" t="s">
        <v>829</v>
      </c>
      <c r="V8635" s="27" t="s">
        <v>828</v>
      </c>
      <c r="AI8635" s="27">
        <v>0.74</v>
      </c>
      <c r="AJ8635" s="27">
        <v>0.47388000000000002</v>
      </c>
      <c r="AK8635" s="27">
        <v>0.47388000000000002</v>
      </c>
      <c r="AL8635" s="27">
        <v>0.47388000000000002</v>
      </c>
      <c r="AM8635" s="27">
        <v>0.47388000000000002</v>
      </c>
      <c r="AY8635" s="27" t="s">
        <v>28451</v>
      </c>
      <c r="AZ8635" s="27">
        <v>100</v>
      </c>
      <c r="BA8635" s="27" t="s">
        <v>28450</v>
      </c>
      <c r="BB8635" s="27">
        <v>100</v>
      </c>
    </row>
    <row r="8636" spans="1:54" x14ac:dyDescent="0.25">
      <c r="A8636" s="27" t="s">
        <v>29174</v>
      </c>
      <c r="B8636" s="27" t="s">
        <v>29173</v>
      </c>
      <c r="C8636" s="27">
        <v>50622</v>
      </c>
      <c r="D8636" s="27" t="s">
        <v>834</v>
      </c>
      <c r="E8636" s="27" t="s">
        <v>32</v>
      </c>
      <c r="G8636" s="27" t="s">
        <v>846</v>
      </c>
      <c r="I8636" s="27" t="s">
        <v>883</v>
      </c>
      <c r="J8636" s="27" t="s">
        <v>882</v>
      </c>
      <c r="K8636" s="27">
        <v>6</v>
      </c>
      <c r="L8636" s="27" t="s">
        <v>3652</v>
      </c>
      <c r="M8636" s="27">
        <v>29</v>
      </c>
      <c r="N8636" s="27" t="s">
        <v>3651</v>
      </c>
      <c r="O8636" s="27">
        <v>7</v>
      </c>
      <c r="P8636" s="27">
        <v>8700</v>
      </c>
      <c r="Q8636" s="27">
        <v>1986</v>
      </c>
      <c r="R8636" s="27">
        <v>9999</v>
      </c>
      <c r="U8636" s="27" t="s">
        <v>829</v>
      </c>
      <c r="V8636" s="27" t="s">
        <v>828</v>
      </c>
      <c r="AI8636" s="27">
        <v>0.74</v>
      </c>
      <c r="AJ8636" s="27">
        <v>0.47388000000000002</v>
      </c>
      <c r="AK8636" s="27">
        <v>0.47388000000000002</v>
      </c>
      <c r="AL8636" s="27">
        <v>0.47388000000000002</v>
      </c>
      <c r="AM8636" s="27">
        <v>0.47388000000000002</v>
      </c>
      <c r="AY8636" s="27" t="s">
        <v>28451</v>
      </c>
      <c r="AZ8636" s="27">
        <v>100</v>
      </c>
      <c r="BA8636" s="27" t="s">
        <v>28450</v>
      </c>
      <c r="BB8636" s="27">
        <v>100</v>
      </c>
    </row>
    <row r="8637" spans="1:54" x14ac:dyDescent="0.25">
      <c r="A8637" s="27" t="s">
        <v>29158</v>
      </c>
      <c r="B8637" s="27" t="s">
        <v>29172</v>
      </c>
      <c r="C8637" s="27">
        <v>50625</v>
      </c>
      <c r="D8637" s="27" t="s">
        <v>36</v>
      </c>
      <c r="E8637" s="27" t="s">
        <v>21081</v>
      </c>
      <c r="F8637" s="27">
        <v>3681</v>
      </c>
      <c r="G8637" s="27" t="s">
        <v>1001</v>
      </c>
      <c r="I8637" s="27" t="s">
        <v>8380</v>
      </c>
      <c r="J8637" s="27" t="s">
        <v>800</v>
      </c>
      <c r="K8637" s="27">
        <v>48</v>
      </c>
      <c r="L8637" s="27" t="s">
        <v>1434</v>
      </c>
      <c r="M8637" s="27">
        <v>245</v>
      </c>
      <c r="N8637" s="27" t="s">
        <v>25670</v>
      </c>
      <c r="O8637" s="27">
        <v>38</v>
      </c>
      <c r="P8637" s="27">
        <v>10947</v>
      </c>
      <c r="Q8637" s="27">
        <v>1954</v>
      </c>
      <c r="R8637" s="27">
        <v>9999</v>
      </c>
      <c r="U8637" s="27" t="s">
        <v>829</v>
      </c>
      <c r="V8637" s="27" t="s">
        <v>828</v>
      </c>
      <c r="Z8637" s="27" t="s">
        <v>8876</v>
      </c>
      <c r="AA8637" s="27" t="s">
        <v>826</v>
      </c>
      <c r="AJ8637" s="27">
        <v>0.13345000000000001</v>
      </c>
      <c r="AK8637" s="27">
        <v>2.6689999999999998E-2</v>
      </c>
      <c r="AL8637" s="27">
        <v>0.13345000000000001</v>
      </c>
      <c r="AM8637" s="27">
        <v>2.6689999999999998E-2</v>
      </c>
      <c r="AY8637" s="27" t="s">
        <v>29155</v>
      </c>
      <c r="AZ8637" s="27">
        <v>100</v>
      </c>
      <c r="BA8637" s="27" t="s">
        <v>26945</v>
      </c>
      <c r="BB8637" s="27">
        <v>100</v>
      </c>
    </row>
    <row r="8638" spans="1:54" x14ac:dyDescent="0.25">
      <c r="A8638" s="27" t="s">
        <v>29158</v>
      </c>
      <c r="B8638" s="27" t="s">
        <v>29171</v>
      </c>
      <c r="C8638" s="27">
        <v>50625</v>
      </c>
      <c r="D8638" s="27" t="s">
        <v>36</v>
      </c>
      <c r="E8638" s="27" t="s">
        <v>21965</v>
      </c>
      <c r="G8638" s="27" t="s">
        <v>928</v>
      </c>
      <c r="I8638" s="27" t="s">
        <v>8380</v>
      </c>
      <c r="J8638" s="27" t="s">
        <v>800</v>
      </c>
      <c r="K8638" s="27">
        <v>48</v>
      </c>
      <c r="L8638" s="27" t="s">
        <v>1434</v>
      </c>
      <c r="M8638" s="27">
        <v>245</v>
      </c>
      <c r="N8638" s="27" t="s">
        <v>25670</v>
      </c>
      <c r="O8638" s="27">
        <v>8.9</v>
      </c>
      <c r="P8638" s="27">
        <v>10983</v>
      </c>
      <c r="Q8638" s="27">
        <v>1965</v>
      </c>
      <c r="R8638" s="27">
        <v>9999</v>
      </c>
      <c r="S8638" s="27" t="s">
        <v>28698</v>
      </c>
      <c r="U8638" s="27" t="s">
        <v>829</v>
      </c>
      <c r="V8638" s="27" t="s">
        <v>928</v>
      </c>
      <c r="Z8638" s="27" t="s">
        <v>20822</v>
      </c>
      <c r="AA8638" s="27" t="s">
        <v>826</v>
      </c>
      <c r="AI8638" s="27">
        <v>8.4169999999999998</v>
      </c>
      <c r="AJ8638" s="27">
        <v>4.7E-2</v>
      </c>
      <c r="AK8638" s="27">
        <v>4.7E-2</v>
      </c>
      <c r="AL8638" s="27">
        <v>4.7E-2</v>
      </c>
      <c r="AM8638" s="27">
        <v>4.7E-2</v>
      </c>
      <c r="AY8638" s="27" t="s">
        <v>29155</v>
      </c>
      <c r="AZ8638" s="27">
        <v>100</v>
      </c>
      <c r="BA8638" s="27" t="s">
        <v>26945</v>
      </c>
      <c r="BB8638" s="27">
        <v>100</v>
      </c>
    </row>
    <row r="8639" spans="1:54" x14ac:dyDescent="0.25">
      <c r="A8639" s="27" t="s">
        <v>29158</v>
      </c>
      <c r="B8639" s="27" t="s">
        <v>29170</v>
      </c>
      <c r="C8639" s="27">
        <v>50625</v>
      </c>
      <c r="D8639" s="27" t="s">
        <v>36</v>
      </c>
      <c r="E8639" s="27" t="s">
        <v>21963</v>
      </c>
      <c r="G8639" s="27" t="s">
        <v>928</v>
      </c>
      <c r="I8639" s="27" t="s">
        <v>8380</v>
      </c>
      <c r="J8639" s="27" t="s">
        <v>800</v>
      </c>
      <c r="K8639" s="27">
        <v>48</v>
      </c>
      <c r="L8639" s="27" t="s">
        <v>1434</v>
      </c>
      <c r="M8639" s="27">
        <v>245</v>
      </c>
      <c r="N8639" s="27" t="s">
        <v>25670</v>
      </c>
      <c r="O8639" s="27">
        <v>8.9</v>
      </c>
      <c r="P8639" s="27">
        <v>10983</v>
      </c>
      <c r="Q8639" s="27">
        <v>1966</v>
      </c>
      <c r="R8639" s="27">
        <v>9999</v>
      </c>
      <c r="S8639" s="27" t="s">
        <v>28698</v>
      </c>
      <c r="U8639" s="27" t="s">
        <v>829</v>
      </c>
      <c r="V8639" s="27" t="s">
        <v>928</v>
      </c>
      <c r="Z8639" s="27" t="s">
        <v>20822</v>
      </c>
      <c r="AA8639" s="27" t="s">
        <v>826</v>
      </c>
      <c r="AI8639" s="27">
        <v>8.4169999999999998</v>
      </c>
      <c r="AJ8639" s="27">
        <v>4.4999999999999998E-2</v>
      </c>
      <c r="AK8639" s="27">
        <v>4.4999999999999998E-2</v>
      </c>
      <c r="AL8639" s="27">
        <v>4.4999999999999998E-2</v>
      </c>
      <c r="AM8639" s="27">
        <v>4.4999999999999998E-2</v>
      </c>
      <c r="AY8639" s="27" t="s">
        <v>29155</v>
      </c>
      <c r="AZ8639" s="27">
        <v>100</v>
      </c>
      <c r="BA8639" s="27" t="s">
        <v>26945</v>
      </c>
      <c r="BB8639" s="27">
        <v>100</v>
      </c>
    </row>
    <row r="8640" spans="1:54" x14ac:dyDescent="0.25">
      <c r="A8640" s="27" t="s">
        <v>29158</v>
      </c>
      <c r="B8640" s="27" t="s">
        <v>29169</v>
      </c>
      <c r="C8640" s="27">
        <v>50625</v>
      </c>
      <c r="D8640" s="27" t="s">
        <v>834</v>
      </c>
      <c r="E8640" s="27" t="s">
        <v>29168</v>
      </c>
      <c r="G8640" s="27" t="s">
        <v>928</v>
      </c>
      <c r="I8640" s="27" t="s">
        <v>8380</v>
      </c>
      <c r="J8640" s="27" t="s">
        <v>800</v>
      </c>
      <c r="K8640" s="27">
        <v>48</v>
      </c>
      <c r="L8640" s="27" t="s">
        <v>1434</v>
      </c>
      <c r="M8640" s="27">
        <v>245</v>
      </c>
      <c r="N8640" s="27" t="s">
        <v>25670</v>
      </c>
      <c r="O8640" s="27">
        <v>5</v>
      </c>
      <c r="P8640" s="27">
        <v>10994</v>
      </c>
      <c r="Q8640" s="27">
        <v>1978</v>
      </c>
      <c r="R8640" s="27">
        <v>9999</v>
      </c>
      <c r="U8640" s="27" t="s">
        <v>842</v>
      </c>
      <c r="V8640" s="27" t="s">
        <v>928</v>
      </c>
      <c r="AA8640" s="27" t="s">
        <v>826</v>
      </c>
      <c r="AI8640" s="27">
        <v>3</v>
      </c>
      <c r="AJ8640" s="27">
        <v>2.1950000000000001E-2</v>
      </c>
      <c r="AK8640" s="27">
        <v>2.1950000000000001E-2</v>
      </c>
      <c r="AL8640" s="27">
        <v>2.1950000000000001E-2</v>
      </c>
      <c r="AM8640" s="27">
        <v>2.1950000000000001E-2</v>
      </c>
      <c r="AY8640" s="27" t="s">
        <v>29155</v>
      </c>
      <c r="AZ8640" s="27">
        <v>100</v>
      </c>
      <c r="BA8640" s="27" t="s">
        <v>26945</v>
      </c>
      <c r="BB8640" s="27">
        <v>100</v>
      </c>
    </row>
    <row r="8641" spans="1:54" x14ac:dyDescent="0.25">
      <c r="A8641" s="27" t="s">
        <v>29158</v>
      </c>
      <c r="B8641" s="27" t="s">
        <v>29167</v>
      </c>
      <c r="C8641" s="27">
        <v>50625</v>
      </c>
      <c r="D8641" s="27" t="s">
        <v>36</v>
      </c>
      <c r="E8641" s="27" t="s">
        <v>5826</v>
      </c>
      <c r="G8641" s="27" t="s">
        <v>1001</v>
      </c>
      <c r="I8641" s="27" t="s">
        <v>8380</v>
      </c>
      <c r="J8641" s="27" t="s">
        <v>800</v>
      </c>
      <c r="K8641" s="27">
        <v>48</v>
      </c>
      <c r="L8641" s="27" t="s">
        <v>1434</v>
      </c>
      <c r="M8641" s="27">
        <v>245</v>
      </c>
      <c r="N8641" s="27" t="s">
        <v>25670</v>
      </c>
      <c r="O8641" s="27">
        <v>5.7</v>
      </c>
      <c r="P8641" s="27">
        <v>11373</v>
      </c>
      <c r="Q8641" s="27">
        <v>1993</v>
      </c>
      <c r="R8641" s="27">
        <v>9999</v>
      </c>
      <c r="U8641" s="27" t="s">
        <v>829</v>
      </c>
      <c r="V8641" s="27" t="s">
        <v>828</v>
      </c>
      <c r="Z8641" s="27" t="s">
        <v>7450</v>
      </c>
      <c r="AA8641" s="27" t="s">
        <v>826</v>
      </c>
      <c r="AI8641" s="27">
        <v>1.157</v>
      </c>
      <c r="AJ8641" s="27">
        <v>2.5999999999999999E-2</v>
      </c>
      <c r="AK8641" s="27">
        <v>2.5999999999999999E-2</v>
      </c>
      <c r="AL8641" s="27">
        <v>2.5999999999999999E-2</v>
      </c>
      <c r="AM8641" s="27">
        <v>2.5999999999999999E-2</v>
      </c>
      <c r="AY8641" s="27" t="s">
        <v>29155</v>
      </c>
      <c r="AZ8641" s="27">
        <v>100</v>
      </c>
      <c r="BA8641" s="27" t="s">
        <v>26945</v>
      </c>
      <c r="BB8641" s="27">
        <v>100</v>
      </c>
    </row>
    <row r="8642" spans="1:54" x14ac:dyDescent="0.25">
      <c r="A8642" s="27" t="s">
        <v>29158</v>
      </c>
      <c r="B8642" s="27" t="s">
        <v>29166</v>
      </c>
      <c r="C8642" s="27">
        <v>50625</v>
      </c>
      <c r="D8642" s="27" t="s">
        <v>834</v>
      </c>
      <c r="E8642" s="27" t="s">
        <v>29165</v>
      </c>
      <c r="G8642" s="27" t="s">
        <v>846</v>
      </c>
      <c r="I8642" s="27" t="s">
        <v>8380</v>
      </c>
      <c r="J8642" s="27" t="s">
        <v>800</v>
      </c>
      <c r="K8642" s="27">
        <v>48</v>
      </c>
      <c r="L8642" s="27" t="s">
        <v>1434</v>
      </c>
      <c r="M8642" s="27">
        <v>245</v>
      </c>
      <c r="N8642" s="27" t="s">
        <v>25670</v>
      </c>
      <c r="O8642" s="27">
        <v>32</v>
      </c>
      <c r="P8642" s="27">
        <v>8700</v>
      </c>
      <c r="Q8642" s="27">
        <v>1993</v>
      </c>
      <c r="R8642" s="27">
        <v>9999</v>
      </c>
      <c r="U8642" s="27" t="s">
        <v>829</v>
      </c>
      <c r="V8642" s="27" t="s">
        <v>828</v>
      </c>
      <c r="AA8642" s="27" t="s">
        <v>826</v>
      </c>
      <c r="AJ8642" s="27">
        <v>6.1030000000000001E-2</v>
      </c>
      <c r="AK8642" s="27">
        <v>1.2206000000000002E-2</v>
      </c>
      <c r="AL8642" s="27">
        <v>6.1030000000000001E-2</v>
      </c>
      <c r="AM8642" s="27">
        <v>1.2206000000000002E-2</v>
      </c>
      <c r="AY8642" s="27" t="s">
        <v>29155</v>
      </c>
      <c r="AZ8642" s="27">
        <v>100</v>
      </c>
      <c r="BA8642" s="27" t="s">
        <v>26945</v>
      </c>
      <c r="BB8642" s="27">
        <v>100</v>
      </c>
    </row>
    <row r="8643" spans="1:54" x14ac:dyDescent="0.25">
      <c r="A8643" s="27" t="s">
        <v>29158</v>
      </c>
      <c r="B8643" s="27" t="s">
        <v>29164</v>
      </c>
      <c r="C8643" s="27">
        <v>50625</v>
      </c>
      <c r="D8643" s="27" t="s">
        <v>834</v>
      </c>
      <c r="E8643" s="27" t="s">
        <v>29163</v>
      </c>
      <c r="F8643" s="27">
        <v>3681</v>
      </c>
      <c r="G8643" s="27" t="s">
        <v>846</v>
      </c>
      <c r="I8643" s="27" t="s">
        <v>8380</v>
      </c>
      <c r="J8643" s="27" t="s">
        <v>800</v>
      </c>
      <c r="K8643" s="27">
        <v>48</v>
      </c>
      <c r="L8643" s="27" t="s">
        <v>1434</v>
      </c>
      <c r="M8643" s="27">
        <v>245</v>
      </c>
      <c r="N8643" s="27" t="s">
        <v>25670</v>
      </c>
      <c r="O8643" s="27">
        <v>145</v>
      </c>
      <c r="P8643" s="27">
        <v>8700</v>
      </c>
      <c r="Q8643" s="27">
        <v>2004</v>
      </c>
      <c r="R8643" s="27">
        <v>9999</v>
      </c>
      <c r="U8643" s="27" t="s">
        <v>829</v>
      </c>
      <c r="V8643" s="27" t="s">
        <v>828</v>
      </c>
      <c r="Z8643" s="27" t="s">
        <v>993</v>
      </c>
      <c r="AA8643" s="27" t="s">
        <v>826</v>
      </c>
      <c r="AI8643" s="27">
        <v>3</v>
      </c>
      <c r="AJ8643" s="27">
        <v>7.2700000000000004E-3</v>
      </c>
      <c r="AK8643" s="27">
        <v>7.0400000000000003E-3</v>
      </c>
      <c r="AL8643" s="27">
        <v>7.2700000000000004E-3</v>
      </c>
      <c r="AM8643" s="27">
        <v>7.0400000000000003E-3</v>
      </c>
      <c r="AY8643" s="27" t="s">
        <v>29155</v>
      </c>
      <c r="AZ8643" s="27">
        <v>100</v>
      </c>
      <c r="BA8643" s="27" t="s">
        <v>26945</v>
      </c>
      <c r="BB8643" s="27">
        <v>100</v>
      </c>
    </row>
    <row r="8644" spans="1:54" x14ac:dyDescent="0.25">
      <c r="A8644" s="27" t="s">
        <v>29158</v>
      </c>
      <c r="B8644" s="27" t="s">
        <v>29162</v>
      </c>
      <c r="C8644" s="27">
        <v>50625</v>
      </c>
      <c r="D8644" s="27" t="s">
        <v>36</v>
      </c>
      <c r="E8644" s="27" t="s">
        <v>3153</v>
      </c>
      <c r="F8644" s="27">
        <v>3679</v>
      </c>
      <c r="G8644" s="27" t="s">
        <v>1001</v>
      </c>
      <c r="I8644" s="27" t="s">
        <v>8380</v>
      </c>
      <c r="J8644" s="27" t="s">
        <v>800</v>
      </c>
      <c r="K8644" s="27">
        <v>48</v>
      </c>
      <c r="L8644" s="27" t="s">
        <v>1434</v>
      </c>
      <c r="M8644" s="27">
        <v>245</v>
      </c>
      <c r="N8644" s="27" t="s">
        <v>25670</v>
      </c>
      <c r="O8644" s="27">
        <v>38</v>
      </c>
      <c r="P8644" s="27">
        <v>11373</v>
      </c>
      <c r="Q8644" s="27">
        <v>2005</v>
      </c>
      <c r="R8644" s="27">
        <v>9999</v>
      </c>
      <c r="U8644" s="27" t="s">
        <v>829</v>
      </c>
      <c r="V8644" s="27" t="s">
        <v>828</v>
      </c>
      <c r="Z8644" s="27" t="s">
        <v>8876</v>
      </c>
      <c r="AA8644" s="27" t="s">
        <v>826</v>
      </c>
      <c r="AJ8644" s="27">
        <v>0.13345000000000001</v>
      </c>
      <c r="AK8644" s="27">
        <v>2.6689999999999998E-2</v>
      </c>
      <c r="AL8644" s="27">
        <v>0.13345000000000001</v>
      </c>
      <c r="AM8644" s="27">
        <v>2.6689999999999998E-2</v>
      </c>
      <c r="AY8644" s="27" t="s">
        <v>29155</v>
      </c>
      <c r="AZ8644" s="27">
        <v>100</v>
      </c>
      <c r="BA8644" s="27" t="s">
        <v>26945</v>
      </c>
      <c r="BB8644" s="27">
        <v>100</v>
      </c>
    </row>
    <row r="8645" spans="1:54" x14ac:dyDescent="0.25">
      <c r="A8645" s="27" t="s">
        <v>29158</v>
      </c>
      <c r="B8645" s="27" t="s">
        <v>29161</v>
      </c>
      <c r="C8645" s="27">
        <v>50625</v>
      </c>
      <c r="D8645" s="27" t="s">
        <v>36</v>
      </c>
      <c r="E8645" s="27" t="s">
        <v>21746</v>
      </c>
      <c r="F8645" s="27">
        <v>3680</v>
      </c>
      <c r="G8645" s="27" t="s">
        <v>1001</v>
      </c>
      <c r="I8645" s="27" t="s">
        <v>8380</v>
      </c>
      <c r="J8645" s="27" t="s">
        <v>800</v>
      </c>
      <c r="K8645" s="27">
        <v>48</v>
      </c>
      <c r="L8645" s="27" t="s">
        <v>1434</v>
      </c>
      <c r="M8645" s="27">
        <v>245</v>
      </c>
      <c r="N8645" s="27" t="s">
        <v>25670</v>
      </c>
      <c r="O8645" s="27">
        <v>38</v>
      </c>
      <c r="P8645" s="27">
        <v>11373</v>
      </c>
      <c r="Q8645" s="27">
        <v>2005</v>
      </c>
      <c r="R8645" s="27">
        <v>9999</v>
      </c>
      <c r="U8645" s="27" t="s">
        <v>829</v>
      </c>
      <c r="V8645" s="27" t="s">
        <v>828</v>
      </c>
      <c r="Z8645" s="27" t="s">
        <v>8876</v>
      </c>
      <c r="AA8645" s="27" t="s">
        <v>826</v>
      </c>
      <c r="AJ8645" s="27">
        <v>0.13345000000000001</v>
      </c>
      <c r="AK8645" s="27">
        <v>2.6689999999999998E-2</v>
      </c>
      <c r="AL8645" s="27">
        <v>0.13345000000000001</v>
      </c>
      <c r="AM8645" s="27">
        <v>2.6689999999999998E-2</v>
      </c>
      <c r="AY8645" s="27" t="s">
        <v>29155</v>
      </c>
      <c r="AZ8645" s="27">
        <v>100</v>
      </c>
      <c r="BA8645" s="27" t="s">
        <v>26945</v>
      </c>
      <c r="BB8645" s="27">
        <v>100</v>
      </c>
    </row>
    <row r="8646" spans="1:54" x14ac:dyDescent="0.25">
      <c r="A8646" s="27" t="s">
        <v>29158</v>
      </c>
      <c r="B8646" s="27" t="s">
        <v>29160</v>
      </c>
      <c r="C8646" s="27">
        <v>50625</v>
      </c>
      <c r="D8646" s="27" t="s">
        <v>834</v>
      </c>
      <c r="E8646" s="27" t="s">
        <v>29159</v>
      </c>
      <c r="F8646" s="27">
        <v>3679</v>
      </c>
      <c r="G8646" s="27" t="s">
        <v>846</v>
      </c>
      <c r="I8646" s="27" t="s">
        <v>8380</v>
      </c>
      <c r="J8646" s="27" t="s">
        <v>800</v>
      </c>
      <c r="K8646" s="27">
        <v>48</v>
      </c>
      <c r="L8646" s="27" t="s">
        <v>1434</v>
      </c>
      <c r="M8646" s="27">
        <v>245</v>
      </c>
      <c r="N8646" s="27" t="s">
        <v>25670</v>
      </c>
      <c r="O8646" s="27">
        <v>145</v>
      </c>
      <c r="P8646" s="27">
        <v>8700</v>
      </c>
      <c r="Q8646" s="27">
        <v>2005</v>
      </c>
      <c r="R8646" s="27">
        <v>9999</v>
      </c>
      <c r="U8646" s="27" t="s">
        <v>829</v>
      </c>
      <c r="V8646" s="27" t="s">
        <v>828</v>
      </c>
      <c r="Z8646" s="27" t="s">
        <v>993</v>
      </c>
      <c r="AA8646" s="27" t="s">
        <v>826</v>
      </c>
      <c r="AI8646" s="27">
        <v>3</v>
      </c>
      <c r="AJ8646" s="27">
        <v>9.7400000000000004E-3</v>
      </c>
      <c r="AK8646" s="27">
        <v>9.3100000000000006E-3</v>
      </c>
      <c r="AL8646" s="27">
        <v>9.7400000000000004E-3</v>
      </c>
      <c r="AM8646" s="27">
        <v>9.3100000000000006E-3</v>
      </c>
      <c r="AY8646" s="27" t="s">
        <v>29155</v>
      </c>
      <c r="AZ8646" s="27">
        <v>100</v>
      </c>
      <c r="BA8646" s="27" t="s">
        <v>26945</v>
      </c>
      <c r="BB8646" s="27">
        <v>100</v>
      </c>
    </row>
    <row r="8647" spans="1:54" x14ac:dyDescent="0.25">
      <c r="A8647" s="27" t="s">
        <v>29158</v>
      </c>
      <c r="B8647" s="27" t="s">
        <v>29157</v>
      </c>
      <c r="C8647" s="27">
        <v>50625</v>
      </c>
      <c r="D8647" s="27" t="s">
        <v>834</v>
      </c>
      <c r="E8647" s="27" t="s">
        <v>29156</v>
      </c>
      <c r="F8647" s="27">
        <v>3680</v>
      </c>
      <c r="G8647" s="27" t="s">
        <v>846</v>
      </c>
      <c r="I8647" s="27" t="s">
        <v>8380</v>
      </c>
      <c r="J8647" s="27" t="s">
        <v>800</v>
      </c>
      <c r="K8647" s="27">
        <v>48</v>
      </c>
      <c r="L8647" s="27" t="s">
        <v>1434</v>
      </c>
      <c r="M8647" s="27">
        <v>245</v>
      </c>
      <c r="N8647" s="27" t="s">
        <v>25670</v>
      </c>
      <c r="O8647" s="27">
        <v>145</v>
      </c>
      <c r="P8647" s="27">
        <v>8700</v>
      </c>
      <c r="Q8647" s="27">
        <v>2005</v>
      </c>
      <c r="R8647" s="27">
        <v>9999</v>
      </c>
      <c r="U8647" s="27" t="s">
        <v>829</v>
      </c>
      <c r="V8647" s="27" t="s">
        <v>828</v>
      </c>
      <c r="Z8647" s="27" t="s">
        <v>993</v>
      </c>
      <c r="AA8647" s="27" t="s">
        <v>826</v>
      </c>
      <c r="AI8647" s="27">
        <v>3</v>
      </c>
      <c r="AJ8647" s="27">
        <v>7.9600000000000001E-3</v>
      </c>
      <c r="AK8647" s="27">
        <v>7.8899999999999994E-3</v>
      </c>
      <c r="AL8647" s="27">
        <v>7.9600000000000001E-3</v>
      </c>
      <c r="AM8647" s="27">
        <v>7.8899999999999994E-3</v>
      </c>
      <c r="AY8647" s="27" t="s">
        <v>29155</v>
      </c>
      <c r="AZ8647" s="27">
        <v>100</v>
      </c>
      <c r="BA8647" s="27" t="s">
        <v>26945</v>
      </c>
      <c r="BB8647" s="27">
        <v>100</v>
      </c>
    </row>
    <row r="8648" spans="1:54" x14ac:dyDescent="0.25">
      <c r="A8648" s="27" t="s">
        <v>29149</v>
      </c>
      <c r="B8648" s="27" t="s">
        <v>29154</v>
      </c>
      <c r="C8648" s="27">
        <v>50628</v>
      </c>
      <c r="D8648" s="27" t="s">
        <v>36</v>
      </c>
      <c r="E8648" s="27" t="s">
        <v>349</v>
      </c>
      <c r="G8648" s="27" t="s">
        <v>928</v>
      </c>
      <c r="I8648" s="27" t="s">
        <v>1186</v>
      </c>
      <c r="J8648" s="27" t="s">
        <v>1185</v>
      </c>
      <c r="K8648" s="27">
        <v>34</v>
      </c>
      <c r="L8648" s="27" t="s">
        <v>6310</v>
      </c>
      <c r="M8648" s="27">
        <v>15</v>
      </c>
      <c r="N8648" s="27" t="s">
        <v>6309</v>
      </c>
      <c r="O8648" s="27">
        <v>7.2</v>
      </c>
      <c r="P8648" s="27">
        <v>5172</v>
      </c>
      <c r="Q8648" s="27">
        <v>1990</v>
      </c>
      <c r="R8648" s="27">
        <v>9999</v>
      </c>
      <c r="S8648" s="27" t="s">
        <v>19457</v>
      </c>
      <c r="T8648" s="27" t="s">
        <v>17965</v>
      </c>
      <c r="U8648" s="27" t="s">
        <v>829</v>
      </c>
      <c r="V8648" s="27" t="s">
        <v>928</v>
      </c>
      <c r="Z8648" s="27" t="s">
        <v>20822</v>
      </c>
      <c r="AJ8648" s="27">
        <v>3.2410000000000001E-2</v>
      </c>
      <c r="AK8648" s="27">
        <v>3.2410000000000001E-2</v>
      </c>
      <c r="AL8648" s="27">
        <v>3.2410000000000001E-2</v>
      </c>
      <c r="AM8648" s="27">
        <v>3.2410000000000001E-2</v>
      </c>
      <c r="AY8648" s="27" t="s">
        <v>29147</v>
      </c>
      <c r="AZ8648" s="27">
        <v>100</v>
      </c>
      <c r="BA8648" s="27" t="s">
        <v>29146</v>
      </c>
      <c r="BB8648" s="27">
        <v>100</v>
      </c>
    </row>
    <row r="8649" spans="1:54" x14ac:dyDescent="0.25">
      <c r="A8649" s="27" t="s">
        <v>29149</v>
      </c>
      <c r="B8649" s="27" t="s">
        <v>29153</v>
      </c>
      <c r="C8649" s="27">
        <v>50628</v>
      </c>
      <c r="D8649" s="27" t="s">
        <v>36</v>
      </c>
      <c r="E8649" s="27" t="s">
        <v>355</v>
      </c>
      <c r="G8649" s="27" t="s">
        <v>928</v>
      </c>
      <c r="I8649" s="27" t="s">
        <v>1186</v>
      </c>
      <c r="J8649" s="27" t="s">
        <v>1185</v>
      </c>
      <c r="K8649" s="27">
        <v>34</v>
      </c>
      <c r="L8649" s="27" t="s">
        <v>6310</v>
      </c>
      <c r="M8649" s="27">
        <v>15</v>
      </c>
      <c r="N8649" s="27" t="s">
        <v>6309</v>
      </c>
      <c r="O8649" s="27">
        <v>7.2</v>
      </c>
      <c r="P8649" s="27">
        <v>5172</v>
      </c>
      <c r="Q8649" s="27">
        <v>1990</v>
      </c>
      <c r="R8649" s="27">
        <v>9999</v>
      </c>
      <c r="U8649" s="27" t="s">
        <v>829</v>
      </c>
      <c r="V8649" s="27" t="s">
        <v>928</v>
      </c>
      <c r="Z8649" s="27" t="s">
        <v>20822</v>
      </c>
      <c r="AJ8649" s="27">
        <v>0.04</v>
      </c>
      <c r="AK8649" s="27">
        <v>0.04</v>
      </c>
      <c r="AL8649" s="27">
        <v>0.04</v>
      </c>
      <c r="AM8649" s="27">
        <v>0.04</v>
      </c>
      <c r="AY8649" s="27" t="s">
        <v>29147</v>
      </c>
      <c r="AZ8649" s="27">
        <v>100</v>
      </c>
      <c r="BA8649" s="27" t="s">
        <v>29146</v>
      </c>
      <c r="BB8649" s="27">
        <v>100</v>
      </c>
    </row>
    <row r="8650" spans="1:54" x14ac:dyDescent="0.25">
      <c r="A8650" s="27" t="s">
        <v>29149</v>
      </c>
      <c r="B8650" s="27" t="s">
        <v>29152</v>
      </c>
      <c r="C8650" s="27">
        <v>50628</v>
      </c>
      <c r="D8650" s="27" t="s">
        <v>36</v>
      </c>
      <c r="E8650" s="27" t="s">
        <v>23166</v>
      </c>
      <c r="G8650" s="27" t="s">
        <v>928</v>
      </c>
      <c r="I8650" s="27" t="s">
        <v>1186</v>
      </c>
      <c r="J8650" s="27" t="s">
        <v>1185</v>
      </c>
      <c r="K8650" s="27">
        <v>34</v>
      </c>
      <c r="L8650" s="27" t="s">
        <v>6310</v>
      </c>
      <c r="M8650" s="27">
        <v>15</v>
      </c>
      <c r="N8650" s="27" t="s">
        <v>6309</v>
      </c>
      <c r="O8650" s="27">
        <v>7.2</v>
      </c>
      <c r="P8650" s="27">
        <v>5172</v>
      </c>
      <c r="Q8650" s="27">
        <v>1990</v>
      </c>
      <c r="R8650" s="27">
        <v>9999</v>
      </c>
      <c r="S8650" s="27" t="s">
        <v>19457</v>
      </c>
      <c r="T8650" s="27" t="s">
        <v>17965</v>
      </c>
      <c r="U8650" s="27" t="s">
        <v>829</v>
      </c>
      <c r="V8650" s="27" t="s">
        <v>928</v>
      </c>
      <c r="Z8650" s="27" t="s">
        <v>20822</v>
      </c>
      <c r="AJ8650" s="27">
        <v>3.0929999999999999E-2</v>
      </c>
      <c r="AK8650" s="27">
        <v>3.0929999999999999E-2</v>
      </c>
      <c r="AL8650" s="27">
        <v>3.0929999999999999E-2</v>
      </c>
      <c r="AM8650" s="27">
        <v>3.0929999999999999E-2</v>
      </c>
      <c r="AY8650" s="27" t="s">
        <v>29147</v>
      </c>
      <c r="AZ8650" s="27">
        <v>100</v>
      </c>
      <c r="BA8650" s="27" t="s">
        <v>29146</v>
      </c>
      <c r="BB8650" s="27">
        <v>100</v>
      </c>
    </row>
    <row r="8651" spans="1:54" x14ac:dyDescent="0.25">
      <c r="A8651" s="27" t="s">
        <v>29149</v>
      </c>
      <c r="B8651" s="27" t="s">
        <v>29151</v>
      </c>
      <c r="C8651" s="27">
        <v>50628</v>
      </c>
      <c r="D8651" s="27" t="s">
        <v>36</v>
      </c>
      <c r="E8651" s="27" t="s">
        <v>23914</v>
      </c>
      <c r="G8651" s="27" t="s">
        <v>928</v>
      </c>
      <c r="I8651" s="27" t="s">
        <v>1186</v>
      </c>
      <c r="J8651" s="27" t="s">
        <v>1185</v>
      </c>
      <c r="K8651" s="27">
        <v>34</v>
      </c>
      <c r="L8651" s="27" t="s">
        <v>6310</v>
      </c>
      <c r="M8651" s="27">
        <v>15</v>
      </c>
      <c r="N8651" s="27" t="s">
        <v>6309</v>
      </c>
      <c r="O8651" s="27">
        <v>7.2</v>
      </c>
      <c r="P8651" s="27">
        <v>5172</v>
      </c>
      <c r="Q8651" s="27">
        <v>1990</v>
      </c>
      <c r="R8651" s="27">
        <v>9999</v>
      </c>
      <c r="S8651" s="27" t="s">
        <v>19457</v>
      </c>
      <c r="T8651" s="27" t="s">
        <v>17965</v>
      </c>
      <c r="U8651" s="27" t="s">
        <v>829</v>
      </c>
      <c r="V8651" s="27" t="s">
        <v>928</v>
      </c>
      <c r="Z8651" s="27" t="s">
        <v>28473</v>
      </c>
      <c r="AJ8651" s="27">
        <v>3.4099999999999998E-2</v>
      </c>
      <c r="AK8651" s="27">
        <v>3.4099999999999998E-2</v>
      </c>
      <c r="AL8651" s="27">
        <v>3.4099999999999998E-2</v>
      </c>
      <c r="AM8651" s="27">
        <v>3.4099999999999998E-2</v>
      </c>
      <c r="AY8651" s="27" t="s">
        <v>29147</v>
      </c>
      <c r="AZ8651" s="27">
        <v>100</v>
      </c>
      <c r="BA8651" s="27" t="s">
        <v>29146</v>
      </c>
      <c r="BB8651" s="27">
        <v>100</v>
      </c>
    </row>
    <row r="8652" spans="1:54" x14ac:dyDescent="0.25">
      <c r="A8652" s="27" t="s">
        <v>29149</v>
      </c>
      <c r="B8652" s="27" t="s">
        <v>29150</v>
      </c>
      <c r="C8652" s="27">
        <v>50628</v>
      </c>
      <c r="D8652" s="27" t="s">
        <v>834</v>
      </c>
      <c r="E8652" s="27" t="s">
        <v>9</v>
      </c>
      <c r="G8652" s="27" t="s">
        <v>846</v>
      </c>
      <c r="I8652" s="27" t="s">
        <v>1186</v>
      </c>
      <c r="J8652" s="27" t="s">
        <v>1185</v>
      </c>
      <c r="K8652" s="27">
        <v>34</v>
      </c>
      <c r="L8652" s="27" t="s">
        <v>6310</v>
      </c>
      <c r="M8652" s="27">
        <v>15</v>
      </c>
      <c r="N8652" s="27" t="s">
        <v>6309</v>
      </c>
      <c r="O8652" s="27">
        <v>27</v>
      </c>
      <c r="P8652" s="27">
        <v>8700</v>
      </c>
      <c r="Q8652" s="27">
        <v>1991</v>
      </c>
      <c r="R8652" s="27">
        <v>9999</v>
      </c>
      <c r="U8652" s="27" t="s">
        <v>829</v>
      </c>
      <c r="V8652" s="27" t="s">
        <v>828</v>
      </c>
      <c r="AJ8652" s="27">
        <v>9.4810000000000005E-2</v>
      </c>
      <c r="AK8652" s="27">
        <v>9.4810000000000005E-2</v>
      </c>
      <c r="AL8652" s="27">
        <v>9.4810000000000005E-2</v>
      </c>
      <c r="AM8652" s="27">
        <v>9.4810000000000005E-2</v>
      </c>
      <c r="AY8652" s="27" t="s">
        <v>29147</v>
      </c>
      <c r="AZ8652" s="27">
        <v>100</v>
      </c>
      <c r="BA8652" s="27" t="s">
        <v>29146</v>
      </c>
      <c r="BB8652" s="27">
        <v>100</v>
      </c>
    </row>
    <row r="8653" spans="1:54" x14ac:dyDescent="0.25">
      <c r="A8653" s="27" t="s">
        <v>29149</v>
      </c>
      <c r="B8653" s="27" t="s">
        <v>29148</v>
      </c>
      <c r="C8653" s="27">
        <v>50628</v>
      </c>
      <c r="D8653" s="27" t="s">
        <v>834</v>
      </c>
      <c r="E8653" s="27" t="s">
        <v>241</v>
      </c>
      <c r="G8653" s="27" t="s">
        <v>17967</v>
      </c>
      <c r="I8653" s="27" t="s">
        <v>1186</v>
      </c>
      <c r="J8653" s="27" t="s">
        <v>1185</v>
      </c>
      <c r="K8653" s="27">
        <v>34</v>
      </c>
      <c r="L8653" s="27" t="s">
        <v>6310</v>
      </c>
      <c r="M8653" s="27">
        <v>15</v>
      </c>
      <c r="N8653" s="27" t="s">
        <v>6309</v>
      </c>
      <c r="O8653" s="27">
        <v>11.6</v>
      </c>
      <c r="P8653" s="27">
        <v>10438</v>
      </c>
      <c r="Q8653" s="27">
        <v>2006</v>
      </c>
      <c r="R8653" s="27">
        <v>9999</v>
      </c>
      <c r="U8653" s="27" t="s">
        <v>842</v>
      </c>
      <c r="V8653" s="27" t="s">
        <v>175</v>
      </c>
      <c r="Y8653" s="27">
        <v>0.89800000000000002</v>
      </c>
      <c r="AI8653" s="27">
        <v>0.79</v>
      </c>
      <c r="AJ8653" s="28">
        <v>0.35848000000000002</v>
      </c>
      <c r="AK8653" s="28">
        <v>0.35848000000000002</v>
      </c>
      <c r="AL8653" s="28">
        <v>0.35848000000000002</v>
      </c>
      <c r="AM8653" s="28">
        <v>0.35848000000000002</v>
      </c>
      <c r="AN8653" s="27">
        <v>0.05</v>
      </c>
      <c r="AO8653" s="27">
        <v>0.05</v>
      </c>
      <c r="AP8653" s="27">
        <v>0.05</v>
      </c>
      <c r="AQ8653" s="27">
        <v>0.98</v>
      </c>
      <c r="AY8653" s="27" t="s">
        <v>29147</v>
      </c>
      <c r="AZ8653" s="27">
        <v>100</v>
      </c>
      <c r="BA8653" s="27" t="s">
        <v>29146</v>
      </c>
      <c r="BB8653" s="27">
        <v>100</v>
      </c>
    </row>
    <row r="8654" spans="1:54" x14ac:dyDescent="0.25">
      <c r="A8654" s="27" t="s">
        <v>29144</v>
      </c>
      <c r="B8654" s="27" t="s">
        <v>29145</v>
      </c>
      <c r="C8654" s="27">
        <v>50629</v>
      </c>
      <c r="D8654" s="27" t="s">
        <v>36</v>
      </c>
      <c r="E8654" s="27" t="s">
        <v>14</v>
      </c>
      <c r="G8654" s="27" t="s">
        <v>153</v>
      </c>
      <c r="I8654" s="27" t="s">
        <v>1854</v>
      </c>
      <c r="J8654" s="27" t="s">
        <v>694</v>
      </c>
      <c r="K8654" s="27">
        <v>12</v>
      </c>
      <c r="L8654" s="27" t="s">
        <v>3065</v>
      </c>
      <c r="M8654" s="27">
        <v>69</v>
      </c>
      <c r="N8654" s="27" t="s">
        <v>29142</v>
      </c>
      <c r="O8654" s="27">
        <v>6.2</v>
      </c>
      <c r="P8654" s="27">
        <v>20791</v>
      </c>
      <c r="Q8654" s="27">
        <v>1991</v>
      </c>
      <c r="R8654" s="27">
        <v>9999</v>
      </c>
      <c r="U8654" s="27" t="s">
        <v>842</v>
      </c>
      <c r="V8654" s="27" t="s">
        <v>63</v>
      </c>
      <c r="W8654" s="27" t="s">
        <v>16945</v>
      </c>
      <c r="X8654" s="27">
        <v>1990</v>
      </c>
      <c r="Y8654" s="27">
        <v>0.97</v>
      </c>
      <c r="Z8654" s="27" t="s">
        <v>7450</v>
      </c>
      <c r="AA8654" s="27" t="s">
        <v>10337</v>
      </c>
      <c r="AD8654" s="27" t="s">
        <v>36</v>
      </c>
      <c r="AE8654" s="27" t="s">
        <v>7449</v>
      </c>
      <c r="AF8654" s="27" t="s">
        <v>18128</v>
      </c>
      <c r="AG8654" s="27">
        <v>1995</v>
      </c>
      <c r="AJ8654" s="27">
        <v>0.39</v>
      </c>
      <c r="AK8654" s="27">
        <v>0.39</v>
      </c>
      <c r="AL8654" s="27">
        <v>0.39</v>
      </c>
      <c r="AM8654" s="27">
        <v>0.39</v>
      </c>
      <c r="AN8654" s="27">
        <v>0.08</v>
      </c>
      <c r="AO8654" s="27">
        <v>0.08</v>
      </c>
      <c r="AP8654" s="27">
        <v>0.08</v>
      </c>
      <c r="AY8654" s="27" t="s">
        <v>29141</v>
      </c>
      <c r="AZ8654" s="27">
        <v>100</v>
      </c>
      <c r="BA8654" s="27" t="s">
        <v>27645</v>
      </c>
      <c r="BB8654" s="27">
        <v>100</v>
      </c>
    </row>
    <row r="8655" spans="1:54" x14ac:dyDescent="0.25">
      <c r="A8655" s="27" t="s">
        <v>29144</v>
      </c>
      <c r="B8655" s="27" t="s">
        <v>29143</v>
      </c>
      <c r="C8655" s="27">
        <v>50629</v>
      </c>
      <c r="D8655" s="27" t="s">
        <v>36</v>
      </c>
      <c r="E8655" s="27" t="s">
        <v>15</v>
      </c>
      <c r="G8655" s="27" t="s">
        <v>153</v>
      </c>
      <c r="I8655" s="27" t="s">
        <v>1854</v>
      </c>
      <c r="J8655" s="27" t="s">
        <v>694</v>
      </c>
      <c r="K8655" s="27">
        <v>12</v>
      </c>
      <c r="L8655" s="27" t="s">
        <v>3065</v>
      </c>
      <c r="M8655" s="27">
        <v>69</v>
      </c>
      <c r="N8655" s="27" t="s">
        <v>29142</v>
      </c>
      <c r="O8655" s="27">
        <v>6.2</v>
      </c>
      <c r="P8655" s="27">
        <v>20791</v>
      </c>
      <c r="Q8655" s="27">
        <v>1991</v>
      </c>
      <c r="R8655" s="27">
        <v>9999</v>
      </c>
      <c r="U8655" s="27" t="s">
        <v>842</v>
      </c>
      <c r="V8655" s="27" t="s">
        <v>63</v>
      </c>
      <c r="W8655" s="27" t="s">
        <v>16945</v>
      </c>
      <c r="X8655" s="27">
        <v>1990</v>
      </c>
      <c r="Y8655" s="27">
        <v>0.97</v>
      </c>
      <c r="Z8655" s="27" t="s">
        <v>7450</v>
      </c>
      <c r="AA8655" s="27" t="s">
        <v>10337</v>
      </c>
      <c r="AD8655" s="27" t="s">
        <v>36</v>
      </c>
      <c r="AE8655" s="27" t="s">
        <v>7449</v>
      </c>
      <c r="AF8655" s="27" t="s">
        <v>18128</v>
      </c>
      <c r="AG8655" s="27">
        <v>1995</v>
      </c>
      <c r="AJ8655" s="27">
        <v>0.41</v>
      </c>
      <c r="AK8655" s="27">
        <v>0.41</v>
      </c>
      <c r="AL8655" s="27">
        <v>0.41</v>
      </c>
      <c r="AM8655" s="27">
        <v>0.41</v>
      </c>
      <c r="AN8655" s="27">
        <v>0.08</v>
      </c>
      <c r="AO8655" s="27">
        <v>0.08</v>
      </c>
      <c r="AP8655" s="27">
        <v>0.08</v>
      </c>
      <c r="AY8655" s="27" t="s">
        <v>29141</v>
      </c>
      <c r="AZ8655" s="27">
        <v>100</v>
      </c>
      <c r="BA8655" s="27" t="s">
        <v>27645</v>
      </c>
      <c r="BB8655" s="27">
        <v>100</v>
      </c>
    </row>
    <row r="8656" spans="1:54" x14ac:dyDescent="0.25">
      <c r="A8656" s="27" t="s">
        <v>29137</v>
      </c>
      <c r="B8656" s="27" t="s">
        <v>29140</v>
      </c>
      <c r="C8656" s="27">
        <v>50630</v>
      </c>
      <c r="D8656" s="27" t="s">
        <v>36</v>
      </c>
      <c r="E8656" s="27" t="s">
        <v>12583</v>
      </c>
      <c r="G8656" s="27" t="s">
        <v>153</v>
      </c>
      <c r="I8656" s="27" t="s">
        <v>910</v>
      </c>
      <c r="J8656" s="27" t="s">
        <v>909</v>
      </c>
      <c r="K8656" s="27">
        <v>41</v>
      </c>
      <c r="L8656" s="27" t="s">
        <v>29138</v>
      </c>
      <c r="M8656" s="27">
        <v>47</v>
      </c>
      <c r="N8656" s="27" t="s">
        <v>908</v>
      </c>
      <c r="O8656" s="27">
        <v>5.8</v>
      </c>
      <c r="P8656" s="27">
        <v>19716</v>
      </c>
      <c r="Q8656" s="27">
        <v>1986</v>
      </c>
      <c r="R8656" s="27">
        <v>9999</v>
      </c>
      <c r="U8656" s="27" t="s">
        <v>842</v>
      </c>
      <c r="V8656" s="27" t="s">
        <v>63</v>
      </c>
      <c r="W8656" s="27" t="s">
        <v>16945</v>
      </c>
      <c r="X8656" s="27">
        <v>1986</v>
      </c>
      <c r="Y8656" s="27">
        <v>0.9</v>
      </c>
      <c r="Z8656" s="27" t="s">
        <v>7450</v>
      </c>
      <c r="AA8656" s="27" t="s">
        <v>10337</v>
      </c>
      <c r="AD8656" s="27" t="s">
        <v>36</v>
      </c>
      <c r="AE8656" s="27" t="s">
        <v>7449</v>
      </c>
      <c r="AF8656" s="27" t="s">
        <v>18128</v>
      </c>
      <c r="AG8656" s="27">
        <v>1998</v>
      </c>
      <c r="AJ8656" s="27">
        <v>0.32800000000000001</v>
      </c>
      <c r="AK8656" s="27">
        <v>0.32800000000000001</v>
      </c>
      <c r="AL8656" s="27">
        <v>0.32800000000000001</v>
      </c>
      <c r="AM8656" s="27">
        <v>0.32800000000000001</v>
      </c>
      <c r="AN8656" s="27">
        <v>0.08</v>
      </c>
      <c r="AO8656" s="27">
        <v>0.08</v>
      </c>
      <c r="AP8656" s="27">
        <v>0.08</v>
      </c>
      <c r="AY8656" s="27" t="s">
        <v>29137</v>
      </c>
      <c r="AZ8656" s="27">
        <v>100</v>
      </c>
      <c r="BA8656" s="27" t="s">
        <v>27645</v>
      </c>
      <c r="BB8656" s="27">
        <v>100</v>
      </c>
    </row>
    <row r="8657" spans="1:54" x14ac:dyDescent="0.25">
      <c r="A8657" s="27" t="s">
        <v>29137</v>
      </c>
      <c r="B8657" s="27" t="s">
        <v>29139</v>
      </c>
      <c r="C8657" s="27">
        <v>50630</v>
      </c>
      <c r="D8657" s="27" t="s">
        <v>36</v>
      </c>
      <c r="E8657" s="27" t="s">
        <v>28366</v>
      </c>
      <c r="G8657" s="27" t="s">
        <v>153</v>
      </c>
      <c r="I8657" s="27" t="s">
        <v>910</v>
      </c>
      <c r="J8657" s="27" t="s">
        <v>909</v>
      </c>
      <c r="K8657" s="27">
        <v>41</v>
      </c>
      <c r="L8657" s="27" t="s">
        <v>29138</v>
      </c>
      <c r="M8657" s="27">
        <v>47</v>
      </c>
      <c r="N8657" s="27" t="s">
        <v>908</v>
      </c>
      <c r="O8657" s="27">
        <v>5.8</v>
      </c>
      <c r="P8657" s="27">
        <v>19716</v>
      </c>
      <c r="Q8657" s="27">
        <v>1986</v>
      </c>
      <c r="R8657" s="27">
        <v>9999</v>
      </c>
      <c r="U8657" s="27" t="s">
        <v>842</v>
      </c>
      <c r="V8657" s="27" t="s">
        <v>63</v>
      </c>
      <c r="W8657" s="27" t="s">
        <v>16945</v>
      </c>
      <c r="X8657" s="27">
        <v>1986</v>
      </c>
      <c r="Y8657" s="27">
        <v>0.9</v>
      </c>
      <c r="Z8657" s="27" t="s">
        <v>7450</v>
      </c>
      <c r="AA8657" s="27" t="s">
        <v>10337</v>
      </c>
      <c r="AD8657" s="27" t="s">
        <v>36</v>
      </c>
      <c r="AE8657" s="27" t="s">
        <v>7449</v>
      </c>
      <c r="AF8657" s="27" t="s">
        <v>18128</v>
      </c>
      <c r="AG8657" s="27">
        <v>1998</v>
      </c>
      <c r="AJ8657" s="27">
        <v>0.32700000000000001</v>
      </c>
      <c r="AK8657" s="27">
        <v>0.32700000000000001</v>
      </c>
      <c r="AL8657" s="27">
        <v>0.32700000000000001</v>
      </c>
      <c r="AM8657" s="27">
        <v>0.32700000000000001</v>
      </c>
      <c r="AN8657" s="27">
        <v>0.08</v>
      </c>
      <c r="AO8657" s="27">
        <v>0.08</v>
      </c>
      <c r="AP8657" s="27">
        <v>0.08</v>
      </c>
      <c r="AY8657" s="27" t="s">
        <v>29137</v>
      </c>
      <c r="AZ8657" s="27">
        <v>100</v>
      </c>
      <c r="BA8657" s="27" t="s">
        <v>27645</v>
      </c>
      <c r="BB8657" s="27">
        <v>100</v>
      </c>
    </row>
    <row r="8658" spans="1:54" x14ac:dyDescent="0.25">
      <c r="A8658" s="27" t="s">
        <v>29135</v>
      </c>
      <c r="B8658" s="27" t="s">
        <v>29136</v>
      </c>
      <c r="C8658" s="27">
        <v>50632</v>
      </c>
      <c r="D8658" s="27" t="s">
        <v>36</v>
      </c>
      <c r="E8658" s="27" t="s">
        <v>14</v>
      </c>
      <c r="G8658" s="27" t="s">
        <v>153</v>
      </c>
      <c r="I8658" s="27" t="s">
        <v>883</v>
      </c>
      <c r="J8658" s="27" t="s">
        <v>882</v>
      </c>
      <c r="K8658" s="27">
        <v>6</v>
      </c>
      <c r="L8658" s="27" t="s">
        <v>6878</v>
      </c>
      <c r="M8658" s="27">
        <v>99</v>
      </c>
      <c r="N8658" s="27" t="s">
        <v>6877</v>
      </c>
      <c r="O8658" s="27">
        <v>10</v>
      </c>
      <c r="P8658" s="27">
        <v>18490</v>
      </c>
      <c r="Q8658" s="27">
        <v>1989</v>
      </c>
      <c r="R8658" s="27">
        <v>9999</v>
      </c>
      <c r="U8658" s="27" t="s">
        <v>842</v>
      </c>
      <c r="V8658" s="27" t="s">
        <v>63</v>
      </c>
      <c r="W8658" s="27" t="s">
        <v>16945</v>
      </c>
      <c r="X8658" s="27">
        <v>1989</v>
      </c>
      <c r="Y8658" s="27">
        <v>0.8</v>
      </c>
      <c r="Z8658" s="27" t="s">
        <v>16807</v>
      </c>
      <c r="AA8658" s="27" t="s">
        <v>10337</v>
      </c>
      <c r="AD8658" s="27" t="s">
        <v>36</v>
      </c>
      <c r="AE8658" s="27" t="s">
        <v>7449</v>
      </c>
      <c r="AF8658" s="27" t="s">
        <v>18128</v>
      </c>
      <c r="AG8658" s="27">
        <v>2001</v>
      </c>
      <c r="AJ8658" s="27">
        <v>0.19613679245283019</v>
      </c>
      <c r="AK8658" s="27">
        <v>9.8000000000000004E-2</v>
      </c>
      <c r="AL8658" s="27">
        <v>0.19613679245283019</v>
      </c>
      <c r="AM8658" s="27">
        <v>9.8000000000000004E-2</v>
      </c>
      <c r="AN8658" s="27">
        <v>0.08</v>
      </c>
      <c r="AO8658" s="27">
        <v>0.08</v>
      </c>
      <c r="AP8658" s="27">
        <v>0.08</v>
      </c>
      <c r="AY8658" s="27" t="s">
        <v>29133</v>
      </c>
      <c r="AZ8658" s="27">
        <v>100</v>
      </c>
      <c r="BA8658" s="27" t="s">
        <v>27645</v>
      </c>
      <c r="BB8658" s="27">
        <v>100</v>
      </c>
    </row>
    <row r="8659" spans="1:54" x14ac:dyDescent="0.25">
      <c r="A8659" s="27" t="s">
        <v>29135</v>
      </c>
      <c r="B8659" s="27" t="s">
        <v>29134</v>
      </c>
      <c r="C8659" s="27">
        <v>50632</v>
      </c>
      <c r="D8659" s="27" t="s">
        <v>36</v>
      </c>
      <c r="E8659" s="27" t="s">
        <v>15</v>
      </c>
      <c r="G8659" s="27" t="s">
        <v>153</v>
      </c>
      <c r="I8659" s="27" t="s">
        <v>883</v>
      </c>
      <c r="J8659" s="27" t="s">
        <v>882</v>
      </c>
      <c r="K8659" s="27">
        <v>6</v>
      </c>
      <c r="L8659" s="27" t="s">
        <v>6878</v>
      </c>
      <c r="M8659" s="27">
        <v>99</v>
      </c>
      <c r="N8659" s="27" t="s">
        <v>6877</v>
      </c>
      <c r="O8659" s="27">
        <v>10</v>
      </c>
      <c r="P8659" s="27">
        <v>18490</v>
      </c>
      <c r="Q8659" s="27">
        <v>1989</v>
      </c>
      <c r="R8659" s="27">
        <v>9999</v>
      </c>
      <c r="U8659" s="27" t="s">
        <v>842</v>
      </c>
      <c r="V8659" s="27" t="s">
        <v>63</v>
      </c>
      <c r="W8659" s="27" t="s">
        <v>16945</v>
      </c>
      <c r="X8659" s="27">
        <v>1989</v>
      </c>
      <c r="Y8659" s="27">
        <v>0.8</v>
      </c>
      <c r="Z8659" s="27" t="s">
        <v>16807</v>
      </c>
      <c r="AA8659" s="27" t="s">
        <v>10337</v>
      </c>
      <c r="AD8659" s="27" t="s">
        <v>36</v>
      </c>
      <c r="AE8659" s="27" t="s">
        <v>7449</v>
      </c>
      <c r="AF8659" s="27" t="s">
        <v>18128</v>
      </c>
      <c r="AG8659" s="27">
        <v>2001</v>
      </c>
      <c r="AJ8659" s="27">
        <v>0.18825</v>
      </c>
      <c r="AK8659" s="27">
        <v>9.7000000000000003E-2</v>
      </c>
      <c r="AL8659" s="27">
        <v>0.18825</v>
      </c>
      <c r="AM8659" s="27">
        <v>9.7000000000000003E-2</v>
      </c>
      <c r="AN8659" s="27">
        <v>0.08</v>
      </c>
      <c r="AO8659" s="27">
        <v>0.08</v>
      </c>
      <c r="AP8659" s="27">
        <v>0.08</v>
      </c>
      <c r="AY8659" s="27" t="s">
        <v>29133</v>
      </c>
      <c r="AZ8659" s="27">
        <v>100</v>
      </c>
      <c r="BA8659" s="27" t="s">
        <v>27645</v>
      </c>
      <c r="BB8659" s="27">
        <v>100</v>
      </c>
    </row>
    <row r="8660" spans="1:54" x14ac:dyDescent="0.25">
      <c r="A8660" s="27" t="s">
        <v>29131</v>
      </c>
      <c r="B8660" s="27" t="s">
        <v>29132</v>
      </c>
      <c r="C8660" s="27">
        <v>50633</v>
      </c>
      <c r="D8660" s="27" t="s">
        <v>834</v>
      </c>
      <c r="E8660" s="27" t="s">
        <v>9</v>
      </c>
      <c r="G8660" s="27" t="s">
        <v>907</v>
      </c>
      <c r="I8660" s="27" t="s">
        <v>1854</v>
      </c>
      <c r="J8660" s="27" t="s">
        <v>694</v>
      </c>
      <c r="K8660" s="27">
        <v>12</v>
      </c>
      <c r="L8660" s="27" t="s">
        <v>3554</v>
      </c>
      <c r="M8660" s="27">
        <v>105</v>
      </c>
      <c r="N8660" s="27" t="s">
        <v>4881</v>
      </c>
      <c r="O8660" s="27">
        <v>36</v>
      </c>
      <c r="P8660" s="27">
        <v>9196</v>
      </c>
      <c r="Q8660" s="27">
        <v>1985</v>
      </c>
      <c r="R8660" s="27">
        <v>9999</v>
      </c>
      <c r="U8660" s="27" t="s">
        <v>829</v>
      </c>
      <c r="V8660" s="27" t="s">
        <v>907</v>
      </c>
      <c r="AJ8660" s="27">
        <v>0</v>
      </c>
      <c r="AK8660" s="27">
        <v>0</v>
      </c>
      <c r="AL8660" s="27">
        <v>0</v>
      </c>
      <c r="AM8660" s="27">
        <v>0</v>
      </c>
      <c r="AY8660" s="27" t="s">
        <v>29129</v>
      </c>
      <c r="AZ8660" s="27">
        <v>100</v>
      </c>
      <c r="BA8660" s="27" t="s">
        <v>29128</v>
      </c>
      <c r="BB8660" s="27">
        <v>100</v>
      </c>
    </row>
    <row r="8661" spans="1:54" x14ac:dyDescent="0.25">
      <c r="A8661" s="27" t="s">
        <v>29131</v>
      </c>
      <c r="B8661" s="27" t="s">
        <v>29130</v>
      </c>
      <c r="C8661" s="27">
        <v>50633</v>
      </c>
      <c r="D8661" s="27" t="s">
        <v>834</v>
      </c>
      <c r="E8661" s="27" t="s">
        <v>32</v>
      </c>
      <c r="G8661" s="27" t="s">
        <v>907</v>
      </c>
      <c r="I8661" s="27" t="s">
        <v>1854</v>
      </c>
      <c r="J8661" s="27" t="s">
        <v>694</v>
      </c>
      <c r="K8661" s="27">
        <v>12</v>
      </c>
      <c r="L8661" s="27" t="s">
        <v>3554</v>
      </c>
      <c r="M8661" s="27">
        <v>105</v>
      </c>
      <c r="N8661" s="27" t="s">
        <v>4881</v>
      </c>
      <c r="O8661" s="27">
        <v>44</v>
      </c>
      <c r="P8661" s="27">
        <v>9196</v>
      </c>
      <c r="Q8661" s="27">
        <v>1992</v>
      </c>
      <c r="R8661" s="27">
        <v>9999</v>
      </c>
      <c r="U8661" s="27" t="s">
        <v>829</v>
      </c>
      <c r="V8661" s="27" t="s">
        <v>907</v>
      </c>
      <c r="AJ8661" s="27">
        <v>0</v>
      </c>
      <c r="AK8661" s="27">
        <v>0</v>
      </c>
      <c r="AL8661" s="27">
        <v>0</v>
      </c>
      <c r="AM8661" s="27">
        <v>0</v>
      </c>
      <c r="AY8661" s="27" t="s">
        <v>29129</v>
      </c>
      <c r="AZ8661" s="27">
        <v>100</v>
      </c>
      <c r="BA8661" s="27" t="s">
        <v>29128</v>
      </c>
      <c r="BB8661" s="27">
        <v>100</v>
      </c>
    </row>
    <row r="8662" spans="1:54" x14ac:dyDescent="0.25">
      <c r="A8662" s="27" t="s">
        <v>29123</v>
      </c>
      <c r="B8662" s="27" t="s">
        <v>29127</v>
      </c>
      <c r="C8662" s="27">
        <v>50636</v>
      </c>
      <c r="D8662" s="27" t="s">
        <v>834</v>
      </c>
      <c r="E8662" s="27" t="s">
        <v>14</v>
      </c>
      <c r="G8662" s="27" t="s">
        <v>879</v>
      </c>
      <c r="I8662" s="27" t="s">
        <v>845</v>
      </c>
      <c r="J8662" s="27" t="s">
        <v>740</v>
      </c>
      <c r="K8662" s="27">
        <v>27</v>
      </c>
      <c r="L8662" s="27" t="s">
        <v>29121</v>
      </c>
      <c r="M8662" s="27">
        <v>35</v>
      </c>
      <c r="N8662" s="27" t="s">
        <v>29120</v>
      </c>
      <c r="O8662" s="27">
        <v>0.6</v>
      </c>
      <c r="P8662" s="27">
        <v>0</v>
      </c>
      <c r="Q8662" s="27">
        <v>1917</v>
      </c>
      <c r="R8662" s="27">
        <v>9999</v>
      </c>
      <c r="U8662" s="27" t="s">
        <v>842</v>
      </c>
      <c r="V8662" s="27" t="s">
        <v>879</v>
      </c>
      <c r="AJ8662" s="27">
        <v>0</v>
      </c>
      <c r="AK8662" s="27">
        <v>0</v>
      </c>
      <c r="AL8662" s="27">
        <v>0</v>
      </c>
      <c r="AM8662" s="27">
        <v>0</v>
      </c>
      <c r="AY8662" s="27" t="s">
        <v>29119</v>
      </c>
      <c r="AZ8662" s="27">
        <v>100</v>
      </c>
      <c r="BA8662" s="27" t="s">
        <v>29118</v>
      </c>
      <c r="BB8662" s="27">
        <v>100</v>
      </c>
    </row>
    <row r="8663" spans="1:54" x14ac:dyDescent="0.25">
      <c r="A8663" s="27" t="s">
        <v>29123</v>
      </c>
      <c r="B8663" s="27" t="s">
        <v>29126</v>
      </c>
      <c r="C8663" s="27">
        <v>50636</v>
      </c>
      <c r="D8663" s="27" t="s">
        <v>834</v>
      </c>
      <c r="E8663" s="27" t="s">
        <v>15</v>
      </c>
      <c r="G8663" s="27" t="s">
        <v>879</v>
      </c>
      <c r="I8663" s="27" t="s">
        <v>845</v>
      </c>
      <c r="J8663" s="27" t="s">
        <v>740</v>
      </c>
      <c r="K8663" s="27">
        <v>27</v>
      </c>
      <c r="L8663" s="27" t="s">
        <v>29121</v>
      </c>
      <c r="M8663" s="27">
        <v>35</v>
      </c>
      <c r="N8663" s="27" t="s">
        <v>29120</v>
      </c>
      <c r="O8663" s="27">
        <v>0.6</v>
      </c>
      <c r="P8663" s="27">
        <v>0</v>
      </c>
      <c r="Q8663" s="27">
        <v>1917</v>
      </c>
      <c r="R8663" s="27">
        <v>9999</v>
      </c>
      <c r="U8663" s="27" t="s">
        <v>842</v>
      </c>
      <c r="V8663" s="27" t="s">
        <v>879</v>
      </c>
      <c r="AJ8663" s="27">
        <v>0</v>
      </c>
      <c r="AK8663" s="27">
        <v>0</v>
      </c>
      <c r="AL8663" s="27">
        <v>0</v>
      </c>
      <c r="AM8663" s="27">
        <v>0</v>
      </c>
      <c r="AY8663" s="27" t="s">
        <v>29119</v>
      </c>
      <c r="AZ8663" s="27">
        <v>100</v>
      </c>
      <c r="BA8663" s="27" t="s">
        <v>29118</v>
      </c>
      <c r="BB8663" s="27">
        <v>100</v>
      </c>
    </row>
    <row r="8664" spans="1:54" x14ac:dyDescent="0.25">
      <c r="A8664" s="27" t="s">
        <v>29123</v>
      </c>
      <c r="B8664" s="27" t="s">
        <v>29125</v>
      </c>
      <c r="C8664" s="27">
        <v>50636</v>
      </c>
      <c r="D8664" s="27" t="s">
        <v>834</v>
      </c>
      <c r="E8664" s="27" t="s">
        <v>12</v>
      </c>
      <c r="G8664" s="27" t="s">
        <v>879</v>
      </c>
      <c r="I8664" s="27" t="s">
        <v>845</v>
      </c>
      <c r="J8664" s="27" t="s">
        <v>740</v>
      </c>
      <c r="K8664" s="27">
        <v>27</v>
      </c>
      <c r="L8664" s="27" t="s">
        <v>29121</v>
      </c>
      <c r="M8664" s="27">
        <v>35</v>
      </c>
      <c r="N8664" s="27" t="s">
        <v>29120</v>
      </c>
      <c r="O8664" s="27">
        <v>0.5</v>
      </c>
      <c r="P8664" s="27">
        <v>0</v>
      </c>
      <c r="Q8664" s="27">
        <v>1936</v>
      </c>
      <c r="R8664" s="27">
        <v>9999</v>
      </c>
      <c r="U8664" s="27" t="s">
        <v>842</v>
      </c>
      <c r="V8664" s="27" t="s">
        <v>879</v>
      </c>
      <c r="AJ8664" s="27">
        <v>0</v>
      </c>
      <c r="AK8664" s="27">
        <v>0</v>
      </c>
      <c r="AL8664" s="27">
        <v>0</v>
      </c>
      <c r="AM8664" s="27">
        <v>0</v>
      </c>
      <c r="AY8664" s="27" t="s">
        <v>29119</v>
      </c>
      <c r="AZ8664" s="27">
        <v>100</v>
      </c>
      <c r="BA8664" s="27" t="s">
        <v>29118</v>
      </c>
      <c r="BB8664" s="27">
        <v>100</v>
      </c>
    </row>
    <row r="8665" spans="1:54" x14ac:dyDescent="0.25">
      <c r="A8665" s="27" t="s">
        <v>29123</v>
      </c>
      <c r="B8665" s="27" t="s">
        <v>29124</v>
      </c>
      <c r="C8665" s="27">
        <v>50636</v>
      </c>
      <c r="D8665" s="27" t="s">
        <v>834</v>
      </c>
      <c r="E8665" s="27" t="s">
        <v>22</v>
      </c>
      <c r="G8665" s="27" t="s">
        <v>879</v>
      </c>
      <c r="I8665" s="27" t="s">
        <v>845</v>
      </c>
      <c r="J8665" s="27" t="s">
        <v>740</v>
      </c>
      <c r="K8665" s="27">
        <v>27</v>
      </c>
      <c r="L8665" s="27" t="s">
        <v>29121</v>
      </c>
      <c r="M8665" s="27">
        <v>35</v>
      </c>
      <c r="N8665" s="27" t="s">
        <v>29120</v>
      </c>
      <c r="O8665" s="27">
        <v>0.6</v>
      </c>
      <c r="P8665" s="27">
        <v>0</v>
      </c>
      <c r="Q8665" s="27">
        <v>1936</v>
      </c>
      <c r="R8665" s="27">
        <v>9999</v>
      </c>
      <c r="U8665" s="27" t="s">
        <v>842</v>
      </c>
      <c r="V8665" s="27" t="s">
        <v>879</v>
      </c>
      <c r="AJ8665" s="27">
        <v>0</v>
      </c>
      <c r="AK8665" s="27">
        <v>0</v>
      </c>
      <c r="AL8665" s="27">
        <v>0</v>
      </c>
      <c r="AM8665" s="27">
        <v>0</v>
      </c>
      <c r="AY8665" s="27" t="s">
        <v>29119</v>
      </c>
      <c r="AZ8665" s="27">
        <v>100</v>
      </c>
      <c r="BA8665" s="27" t="s">
        <v>29118</v>
      </c>
      <c r="BB8665" s="27">
        <v>100</v>
      </c>
    </row>
    <row r="8666" spans="1:54" x14ac:dyDescent="0.25">
      <c r="A8666" s="27" t="s">
        <v>29123</v>
      </c>
      <c r="B8666" s="27" t="s">
        <v>29122</v>
      </c>
      <c r="C8666" s="27">
        <v>50636</v>
      </c>
      <c r="D8666" s="27" t="s">
        <v>834</v>
      </c>
      <c r="E8666" s="27" t="s">
        <v>23</v>
      </c>
      <c r="G8666" s="27" t="s">
        <v>879</v>
      </c>
      <c r="I8666" s="27" t="s">
        <v>845</v>
      </c>
      <c r="J8666" s="27" t="s">
        <v>740</v>
      </c>
      <c r="K8666" s="27">
        <v>27</v>
      </c>
      <c r="L8666" s="27" t="s">
        <v>29121</v>
      </c>
      <c r="M8666" s="27">
        <v>35</v>
      </c>
      <c r="N8666" s="27" t="s">
        <v>29120</v>
      </c>
      <c r="O8666" s="27">
        <v>0.6</v>
      </c>
      <c r="P8666" s="27">
        <v>0</v>
      </c>
      <c r="Q8666" s="27">
        <v>1940</v>
      </c>
      <c r="R8666" s="27">
        <v>9999</v>
      </c>
      <c r="U8666" s="27" t="s">
        <v>842</v>
      </c>
      <c r="V8666" s="27" t="s">
        <v>879</v>
      </c>
      <c r="AJ8666" s="27">
        <v>0</v>
      </c>
      <c r="AK8666" s="27">
        <v>0</v>
      </c>
      <c r="AL8666" s="27">
        <v>0</v>
      </c>
      <c r="AM8666" s="27">
        <v>0</v>
      </c>
      <c r="AY8666" s="27" t="s">
        <v>29119</v>
      </c>
      <c r="AZ8666" s="27">
        <v>100</v>
      </c>
      <c r="BA8666" s="27" t="s">
        <v>29118</v>
      </c>
      <c r="BB8666" s="27">
        <v>100</v>
      </c>
    </row>
    <row r="8667" spans="1:54" x14ac:dyDescent="0.25">
      <c r="A8667" s="27" t="s">
        <v>29115</v>
      </c>
      <c r="B8667" s="27" t="s">
        <v>29117</v>
      </c>
      <c r="C8667" s="27">
        <v>50637</v>
      </c>
      <c r="D8667" s="27" t="s">
        <v>36</v>
      </c>
      <c r="E8667" s="27" t="s">
        <v>29116</v>
      </c>
      <c r="G8667" s="27" t="s">
        <v>2042</v>
      </c>
      <c r="I8667" s="27" t="s">
        <v>910</v>
      </c>
      <c r="J8667" s="27" t="s">
        <v>853</v>
      </c>
      <c r="K8667" s="27">
        <v>16</v>
      </c>
      <c r="L8667" s="27" t="s">
        <v>29112</v>
      </c>
      <c r="M8667" s="27">
        <v>69</v>
      </c>
      <c r="N8667" s="27" t="s">
        <v>29111</v>
      </c>
      <c r="O8667" s="27">
        <v>22.5</v>
      </c>
      <c r="P8667" s="27">
        <v>4593</v>
      </c>
      <c r="Q8667" s="27">
        <v>1981</v>
      </c>
      <c r="R8667" s="27">
        <v>9999</v>
      </c>
      <c r="S8667" s="27" t="s">
        <v>27635</v>
      </c>
      <c r="T8667" s="27" t="s">
        <v>17965</v>
      </c>
      <c r="U8667" s="27" t="s">
        <v>829</v>
      </c>
      <c r="V8667" s="27" t="s">
        <v>2042</v>
      </c>
      <c r="Z8667" s="27" t="s">
        <v>26093</v>
      </c>
      <c r="AD8667" s="27" t="s">
        <v>16014</v>
      </c>
      <c r="AE8667" s="27" t="s">
        <v>11033</v>
      </c>
      <c r="AI8667" s="27">
        <v>0.8</v>
      </c>
      <c r="AJ8667" s="27">
        <v>0.2</v>
      </c>
      <c r="AK8667" s="27">
        <v>0.2</v>
      </c>
      <c r="AL8667" s="27">
        <v>0.2</v>
      </c>
      <c r="AM8667" s="27">
        <v>0.2</v>
      </c>
      <c r="AY8667" s="27" t="s">
        <v>29110</v>
      </c>
      <c r="AZ8667" s="27">
        <v>100</v>
      </c>
      <c r="BA8667" s="27" t="s">
        <v>29110</v>
      </c>
      <c r="BB8667" s="27">
        <v>100</v>
      </c>
    </row>
    <row r="8668" spans="1:54" x14ac:dyDescent="0.25">
      <c r="A8668" s="27" t="s">
        <v>29115</v>
      </c>
      <c r="B8668" s="27" t="s">
        <v>29114</v>
      </c>
      <c r="C8668" s="27">
        <v>50637</v>
      </c>
      <c r="D8668" s="27" t="s">
        <v>36</v>
      </c>
      <c r="E8668" s="27" t="s">
        <v>29113</v>
      </c>
      <c r="G8668" s="27" t="s">
        <v>907</v>
      </c>
      <c r="I8668" s="27" t="s">
        <v>910</v>
      </c>
      <c r="J8668" s="27" t="s">
        <v>853</v>
      </c>
      <c r="K8668" s="27">
        <v>16</v>
      </c>
      <c r="L8668" s="27" t="s">
        <v>29112</v>
      </c>
      <c r="M8668" s="27">
        <v>69</v>
      </c>
      <c r="N8668" s="27" t="s">
        <v>29111</v>
      </c>
      <c r="O8668" s="27">
        <v>27</v>
      </c>
      <c r="P8668" s="27">
        <v>4592</v>
      </c>
      <c r="Q8668" s="27">
        <v>1987</v>
      </c>
      <c r="R8668" s="27">
        <v>9999</v>
      </c>
      <c r="S8668" s="27" t="s">
        <v>28698</v>
      </c>
      <c r="U8668" s="27" t="s">
        <v>829</v>
      </c>
      <c r="V8668" s="27" t="s">
        <v>907</v>
      </c>
      <c r="AD8668" s="27" t="s">
        <v>16066</v>
      </c>
      <c r="AE8668" s="27" t="s">
        <v>11033</v>
      </c>
      <c r="AJ8668" s="27">
        <v>9.8000000000000004E-2</v>
      </c>
      <c r="AK8668" s="27">
        <v>9.8000000000000004E-2</v>
      </c>
      <c r="AL8668" s="27">
        <v>9.8000000000000004E-2</v>
      </c>
      <c r="AM8668" s="27">
        <v>9.8000000000000004E-2</v>
      </c>
      <c r="AY8668" s="27" t="s">
        <v>29110</v>
      </c>
      <c r="AZ8668" s="27">
        <v>100</v>
      </c>
      <c r="BA8668" s="27" t="s">
        <v>29110</v>
      </c>
      <c r="BB8668" s="27">
        <v>100</v>
      </c>
    </row>
    <row r="8669" spans="1:54" x14ac:dyDescent="0.25">
      <c r="A8669" s="27" t="s">
        <v>29109</v>
      </c>
      <c r="B8669" s="27" t="s">
        <v>29108</v>
      </c>
      <c r="C8669" s="27">
        <v>50647</v>
      </c>
      <c r="D8669" s="27" t="s">
        <v>834</v>
      </c>
      <c r="E8669" s="27" t="s">
        <v>9</v>
      </c>
      <c r="G8669" s="27" t="s">
        <v>153</v>
      </c>
      <c r="I8669" s="27" t="s">
        <v>1000</v>
      </c>
      <c r="J8669" s="27" t="s">
        <v>706</v>
      </c>
      <c r="K8669" s="27">
        <v>18</v>
      </c>
      <c r="L8669" s="27" t="s">
        <v>702</v>
      </c>
      <c r="M8669" s="27">
        <v>97</v>
      </c>
      <c r="N8669" s="27" t="s">
        <v>11946</v>
      </c>
      <c r="O8669" s="27">
        <v>5</v>
      </c>
      <c r="P8669" s="27">
        <v>7014</v>
      </c>
      <c r="Q8669" s="27">
        <v>1988</v>
      </c>
      <c r="R8669" s="27">
        <v>9999</v>
      </c>
      <c r="U8669" s="27" t="s">
        <v>829</v>
      </c>
      <c r="V8669" s="27" t="s">
        <v>63</v>
      </c>
      <c r="AJ8669" s="27">
        <v>0.38821</v>
      </c>
      <c r="AK8669" s="27">
        <v>0.38821</v>
      </c>
      <c r="AL8669" s="27">
        <v>0.38821</v>
      </c>
      <c r="AM8669" s="27">
        <v>0.38821</v>
      </c>
      <c r="AN8669" s="27">
        <v>0.08</v>
      </c>
      <c r="AO8669" s="27">
        <v>0.08</v>
      </c>
      <c r="AP8669" s="27">
        <v>0.08</v>
      </c>
      <c r="AY8669" s="27" t="s">
        <v>29107</v>
      </c>
      <c r="AZ8669" s="27">
        <v>100</v>
      </c>
      <c r="BA8669" s="27" t="s">
        <v>27645</v>
      </c>
      <c r="BB8669" s="27">
        <v>100</v>
      </c>
    </row>
    <row r="8670" spans="1:54" x14ac:dyDescent="0.25">
      <c r="A8670" s="27" t="s">
        <v>29105</v>
      </c>
      <c r="B8670" s="27" t="s">
        <v>29106</v>
      </c>
      <c r="C8670" s="27">
        <v>50648</v>
      </c>
      <c r="D8670" s="27" t="s">
        <v>36</v>
      </c>
      <c r="E8670" s="27" t="s">
        <v>56</v>
      </c>
      <c r="G8670" s="27" t="s">
        <v>153</v>
      </c>
      <c r="I8670" s="27" t="s">
        <v>2676</v>
      </c>
      <c r="J8670" s="27" t="s">
        <v>2675</v>
      </c>
      <c r="K8670" s="27">
        <v>9</v>
      </c>
      <c r="L8670" s="27" t="s">
        <v>2674</v>
      </c>
      <c r="M8670" s="27">
        <v>3</v>
      </c>
      <c r="N8670" s="27" t="s">
        <v>2673</v>
      </c>
      <c r="O8670" s="27">
        <v>6.6</v>
      </c>
      <c r="P8670" s="27">
        <v>18528</v>
      </c>
      <c r="Q8670" s="27">
        <v>1988</v>
      </c>
      <c r="R8670" s="27">
        <v>9999</v>
      </c>
      <c r="U8670" s="27" t="s">
        <v>842</v>
      </c>
      <c r="V8670" s="27" t="s">
        <v>63</v>
      </c>
      <c r="W8670" s="27" t="s">
        <v>16945</v>
      </c>
      <c r="X8670" s="27">
        <v>1988</v>
      </c>
      <c r="Y8670" s="27">
        <v>0.85</v>
      </c>
      <c r="Z8670" s="27" t="s">
        <v>7450</v>
      </c>
      <c r="AA8670" s="27" t="s">
        <v>10337</v>
      </c>
      <c r="AD8670" s="27" t="s">
        <v>36</v>
      </c>
      <c r="AE8670" s="27" t="s">
        <v>7449</v>
      </c>
      <c r="AF8670" s="27" t="s">
        <v>18128</v>
      </c>
      <c r="AG8670" s="27">
        <v>2001</v>
      </c>
      <c r="AI8670" s="27">
        <v>7.0000000000000007E-2</v>
      </c>
      <c r="AJ8670" s="27">
        <v>0.21679000000000001</v>
      </c>
      <c r="AK8670" s="27">
        <v>0.21679000000000001</v>
      </c>
      <c r="AL8670" s="27">
        <v>0.21679000000000001</v>
      </c>
      <c r="AM8670" s="27">
        <v>0.21679000000000001</v>
      </c>
      <c r="AN8670" s="27">
        <v>0.08</v>
      </c>
      <c r="AO8670" s="27">
        <v>0.08</v>
      </c>
      <c r="AP8670" s="27">
        <v>0.08</v>
      </c>
      <c r="AY8670" s="27" t="s">
        <v>29103</v>
      </c>
      <c r="AZ8670" s="27">
        <v>100</v>
      </c>
      <c r="BA8670" s="27" t="s">
        <v>27645</v>
      </c>
      <c r="BB8670" s="27">
        <v>100</v>
      </c>
    </row>
    <row r="8671" spans="1:54" x14ac:dyDescent="0.25">
      <c r="A8671" s="27" t="s">
        <v>29105</v>
      </c>
      <c r="B8671" s="27" t="s">
        <v>29104</v>
      </c>
      <c r="C8671" s="27">
        <v>50648</v>
      </c>
      <c r="D8671" s="27" t="s">
        <v>36</v>
      </c>
      <c r="E8671" s="27" t="s">
        <v>54</v>
      </c>
      <c r="G8671" s="27" t="s">
        <v>153</v>
      </c>
      <c r="I8671" s="27" t="s">
        <v>2676</v>
      </c>
      <c r="J8671" s="27" t="s">
        <v>2675</v>
      </c>
      <c r="K8671" s="27">
        <v>9</v>
      </c>
      <c r="L8671" s="27" t="s">
        <v>2674</v>
      </c>
      <c r="M8671" s="27">
        <v>3</v>
      </c>
      <c r="N8671" s="27" t="s">
        <v>2673</v>
      </c>
      <c r="O8671" s="27">
        <v>6.6</v>
      </c>
      <c r="P8671" s="27">
        <v>18528</v>
      </c>
      <c r="Q8671" s="27">
        <v>1988</v>
      </c>
      <c r="R8671" s="27">
        <v>9999</v>
      </c>
      <c r="U8671" s="27" t="s">
        <v>842</v>
      </c>
      <c r="V8671" s="27" t="s">
        <v>63</v>
      </c>
      <c r="W8671" s="27" t="s">
        <v>16945</v>
      </c>
      <c r="X8671" s="27">
        <v>1988</v>
      </c>
      <c r="Y8671" s="27">
        <v>0.85</v>
      </c>
      <c r="Z8671" s="27" t="s">
        <v>7450</v>
      </c>
      <c r="AA8671" s="27" t="s">
        <v>10337</v>
      </c>
      <c r="AD8671" s="27" t="s">
        <v>36</v>
      </c>
      <c r="AE8671" s="27" t="s">
        <v>7449</v>
      </c>
      <c r="AF8671" s="27" t="s">
        <v>18128</v>
      </c>
      <c r="AG8671" s="27">
        <v>2001</v>
      </c>
      <c r="AI8671" s="27">
        <v>7.0000000000000007E-2</v>
      </c>
      <c r="AJ8671" s="27">
        <v>0.26183000000000001</v>
      </c>
      <c r="AK8671" s="27">
        <v>0.26183000000000001</v>
      </c>
      <c r="AL8671" s="27">
        <v>0.26183000000000001</v>
      </c>
      <c r="AM8671" s="27">
        <v>0.26183000000000001</v>
      </c>
      <c r="AN8671" s="27">
        <v>0.08</v>
      </c>
      <c r="AO8671" s="27">
        <v>0.08</v>
      </c>
      <c r="AP8671" s="27">
        <v>0.08</v>
      </c>
      <c r="AY8671" s="27" t="s">
        <v>29103</v>
      </c>
      <c r="AZ8671" s="27">
        <v>100</v>
      </c>
      <c r="BA8671" s="27" t="s">
        <v>27645</v>
      </c>
      <c r="BB8671" s="27">
        <v>100</v>
      </c>
    </row>
    <row r="8672" spans="1:54" x14ac:dyDescent="0.25">
      <c r="A8672" s="27" t="s">
        <v>29100</v>
      </c>
      <c r="B8672" s="27" t="s">
        <v>29102</v>
      </c>
      <c r="C8672" s="27">
        <v>50649</v>
      </c>
      <c r="D8672" s="27" t="s">
        <v>36</v>
      </c>
      <c r="E8672" s="27" t="s">
        <v>14</v>
      </c>
      <c r="G8672" s="27" t="s">
        <v>153</v>
      </c>
      <c r="I8672" s="27" t="s">
        <v>2391</v>
      </c>
      <c r="J8672" s="27" t="s">
        <v>944</v>
      </c>
      <c r="K8672" s="27">
        <v>36</v>
      </c>
      <c r="L8672" s="27" t="s">
        <v>2390</v>
      </c>
      <c r="M8672" s="27">
        <v>103</v>
      </c>
      <c r="N8672" s="27" t="s">
        <v>2389</v>
      </c>
      <c r="O8672" s="27">
        <v>7.2</v>
      </c>
      <c r="P8672" s="27">
        <v>19383</v>
      </c>
      <c r="Q8672" s="27">
        <v>1989</v>
      </c>
      <c r="R8672" s="27">
        <v>9999</v>
      </c>
      <c r="U8672" s="27" t="s">
        <v>842</v>
      </c>
      <c r="V8672" s="27" t="s">
        <v>63</v>
      </c>
      <c r="W8672" s="27" t="s">
        <v>16945</v>
      </c>
      <c r="X8672" s="27">
        <v>1989</v>
      </c>
      <c r="Y8672" s="27">
        <v>0.97</v>
      </c>
      <c r="AA8672" s="27" t="s">
        <v>10337</v>
      </c>
      <c r="AD8672" s="27" t="s">
        <v>36</v>
      </c>
      <c r="AE8672" s="27" t="s">
        <v>7449</v>
      </c>
      <c r="AF8672" s="27" t="s">
        <v>18128</v>
      </c>
      <c r="AG8672" s="27">
        <v>2000</v>
      </c>
      <c r="AJ8672" s="27">
        <v>0.15542</v>
      </c>
      <c r="AK8672" s="27">
        <v>0.15542</v>
      </c>
      <c r="AL8672" s="27">
        <v>0.15542</v>
      </c>
      <c r="AM8672" s="27">
        <v>0.15542</v>
      </c>
      <c r="AN8672" s="27">
        <v>0.08</v>
      </c>
      <c r="AO8672" s="27">
        <v>0.08</v>
      </c>
      <c r="AP8672" s="27">
        <v>0.08</v>
      </c>
      <c r="AY8672" s="27" t="s">
        <v>29100</v>
      </c>
      <c r="AZ8672" s="27">
        <v>100</v>
      </c>
      <c r="BA8672" s="27" t="s">
        <v>27645</v>
      </c>
      <c r="BB8672" s="27">
        <v>100</v>
      </c>
    </row>
    <row r="8673" spans="1:54" x14ac:dyDescent="0.25">
      <c r="A8673" s="27" t="s">
        <v>29100</v>
      </c>
      <c r="B8673" s="27" t="s">
        <v>29101</v>
      </c>
      <c r="C8673" s="27">
        <v>50649</v>
      </c>
      <c r="D8673" s="27" t="s">
        <v>36</v>
      </c>
      <c r="E8673" s="27" t="s">
        <v>15</v>
      </c>
      <c r="G8673" s="27" t="s">
        <v>153</v>
      </c>
      <c r="I8673" s="27" t="s">
        <v>2391</v>
      </c>
      <c r="J8673" s="27" t="s">
        <v>944</v>
      </c>
      <c r="K8673" s="27">
        <v>36</v>
      </c>
      <c r="L8673" s="27" t="s">
        <v>2390</v>
      </c>
      <c r="M8673" s="27">
        <v>103</v>
      </c>
      <c r="N8673" s="27" t="s">
        <v>2389</v>
      </c>
      <c r="O8673" s="27">
        <v>7.2</v>
      </c>
      <c r="P8673" s="27">
        <v>19383</v>
      </c>
      <c r="Q8673" s="27">
        <v>1989</v>
      </c>
      <c r="R8673" s="27">
        <v>9999</v>
      </c>
      <c r="U8673" s="27" t="s">
        <v>842</v>
      </c>
      <c r="V8673" s="27" t="s">
        <v>63</v>
      </c>
      <c r="W8673" s="27" t="s">
        <v>16945</v>
      </c>
      <c r="X8673" s="27">
        <v>1989</v>
      </c>
      <c r="Y8673" s="27">
        <v>0.97</v>
      </c>
      <c r="AA8673" s="27" t="s">
        <v>10337</v>
      </c>
      <c r="AD8673" s="27" t="s">
        <v>36</v>
      </c>
      <c r="AE8673" s="27" t="s">
        <v>7449</v>
      </c>
      <c r="AF8673" s="27" t="s">
        <v>18128</v>
      </c>
      <c r="AG8673" s="27">
        <v>2000</v>
      </c>
      <c r="AJ8673" s="27">
        <v>0.15842000000000001</v>
      </c>
      <c r="AK8673" s="27">
        <v>0.15842000000000001</v>
      </c>
      <c r="AL8673" s="27">
        <v>0.15842000000000001</v>
      </c>
      <c r="AM8673" s="27">
        <v>0.15842000000000001</v>
      </c>
      <c r="AN8673" s="27">
        <v>0.08</v>
      </c>
      <c r="AO8673" s="27">
        <v>0.08</v>
      </c>
      <c r="AP8673" s="27">
        <v>0.08</v>
      </c>
      <c r="AY8673" s="27" t="s">
        <v>29100</v>
      </c>
      <c r="AZ8673" s="27">
        <v>100</v>
      </c>
      <c r="BA8673" s="27" t="s">
        <v>27645</v>
      </c>
      <c r="BB8673" s="27">
        <v>100</v>
      </c>
    </row>
    <row r="8674" spans="1:54" x14ac:dyDescent="0.25">
      <c r="A8674" s="27" t="s">
        <v>29099</v>
      </c>
      <c r="B8674" s="27" t="s">
        <v>29098</v>
      </c>
      <c r="C8674" s="27">
        <v>50650</v>
      </c>
      <c r="D8674" s="27" t="s">
        <v>36</v>
      </c>
      <c r="E8674" s="27" t="s">
        <v>12583</v>
      </c>
      <c r="G8674" s="27" t="s">
        <v>2042</v>
      </c>
      <c r="I8674" s="27" t="s">
        <v>2088</v>
      </c>
      <c r="J8674" s="27" t="s">
        <v>2087</v>
      </c>
      <c r="K8674" s="27">
        <v>23</v>
      </c>
      <c r="L8674" s="27" t="s">
        <v>1664</v>
      </c>
      <c r="M8674" s="27">
        <v>7</v>
      </c>
      <c r="N8674" s="27" t="s">
        <v>15902</v>
      </c>
      <c r="O8674" s="27">
        <v>46</v>
      </c>
      <c r="P8674" s="27">
        <v>13500</v>
      </c>
      <c r="Q8674" s="27">
        <v>1989</v>
      </c>
      <c r="R8674" s="27">
        <v>9999</v>
      </c>
      <c r="U8674" s="27" t="s">
        <v>842</v>
      </c>
      <c r="V8674" s="27" t="s">
        <v>2042</v>
      </c>
      <c r="AA8674" s="27" t="s">
        <v>826</v>
      </c>
      <c r="AD8674" s="27" t="s">
        <v>11089</v>
      </c>
      <c r="AE8674" s="27" t="s">
        <v>11033</v>
      </c>
      <c r="AJ8674" s="27">
        <v>6.4140000000000003E-2</v>
      </c>
      <c r="AK8674" s="27">
        <v>6.4140000000000003E-2</v>
      </c>
      <c r="AL8674" s="27">
        <v>6.4140000000000003E-2</v>
      </c>
      <c r="AM8674" s="27">
        <v>6.4140000000000003E-2</v>
      </c>
      <c r="AY8674" s="27" t="s">
        <v>29097</v>
      </c>
      <c r="AZ8674" s="27">
        <v>100</v>
      </c>
      <c r="BA8674" s="27" t="s">
        <v>29096</v>
      </c>
      <c r="BB8674" s="27">
        <v>100</v>
      </c>
    </row>
    <row r="8675" spans="1:54" x14ac:dyDescent="0.25">
      <c r="A8675" s="27" t="s">
        <v>29094</v>
      </c>
      <c r="B8675" s="27" t="s">
        <v>29095</v>
      </c>
      <c r="C8675" s="27">
        <v>50652</v>
      </c>
      <c r="D8675" s="27" t="s">
        <v>834</v>
      </c>
      <c r="E8675" s="27" t="s">
        <v>9</v>
      </c>
      <c r="G8675" s="27" t="s">
        <v>879</v>
      </c>
      <c r="I8675" s="27" t="s">
        <v>1428</v>
      </c>
      <c r="J8675" s="27" t="s">
        <v>944</v>
      </c>
      <c r="K8675" s="27">
        <v>36</v>
      </c>
      <c r="L8675" s="27" t="s">
        <v>14716</v>
      </c>
      <c r="M8675" s="27">
        <v>49</v>
      </c>
      <c r="N8675" s="27" t="s">
        <v>14715</v>
      </c>
      <c r="O8675" s="27">
        <v>1.5</v>
      </c>
      <c r="P8675" s="27">
        <v>0</v>
      </c>
      <c r="Q8675" s="27">
        <v>1984</v>
      </c>
      <c r="R8675" s="27">
        <v>9999</v>
      </c>
      <c r="U8675" s="27" t="s">
        <v>842</v>
      </c>
      <c r="V8675" s="27" t="s">
        <v>879</v>
      </c>
      <c r="AJ8675" s="27">
        <v>0</v>
      </c>
      <c r="AK8675" s="27">
        <v>0</v>
      </c>
      <c r="AL8675" s="27">
        <v>0</v>
      </c>
      <c r="AM8675" s="27">
        <v>0</v>
      </c>
      <c r="AY8675" s="27" t="s">
        <v>29092</v>
      </c>
      <c r="AZ8675" s="27">
        <v>100</v>
      </c>
      <c r="BA8675" s="27" t="s">
        <v>14486</v>
      </c>
      <c r="BB8675" s="27">
        <v>100</v>
      </c>
    </row>
    <row r="8676" spans="1:54" x14ac:dyDescent="0.25">
      <c r="A8676" s="27" t="s">
        <v>29094</v>
      </c>
      <c r="B8676" s="27" t="s">
        <v>29093</v>
      </c>
      <c r="C8676" s="27">
        <v>50652</v>
      </c>
      <c r="D8676" s="27" t="s">
        <v>834</v>
      </c>
      <c r="E8676" s="27" t="s">
        <v>32</v>
      </c>
      <c r="G8676" s="27" t="s">
        <v>879</v>
      </c>
      <c r="I8676" s="27" t="s">
        <v>1428</v>
      </c>
      <c r="J8676" s="27" t="s">
        <v>944</v>
      </c>
      <c r="K8676" s="27">
        <v>36</v>
      </c>
      <c r="L8676" s="27" t="s">
        <v>14716</v>
      </c>
      <c r="M8676" s="27">
        <v>49</v>
      </c>
      <c r="N8676" s="27" t="s">
        <v>14715</v>
      </c>
      <c r="O8676" s="27">
        <v>1.5</v>
      </c>
      <c r="P8676" s="27">
        <v>0</v>
      </c>
      <c r="Q8676" s="27">
        <v>1984</v>
      </c>
      <c r="R8676" s="27">
        <v>9999</v>
      </c>
      <c r="U8676" s="27" t="s">
        <v>842</v>
      </c>
      <c r="V8676" s="27" t="s">
        <v>879</v>
      </c>
      <c r="AJ8676" s="27">
        <v>0</v>
      </c>
      <c r="AK8676" s="27">
        <v>0</v>
      </c>
      <c r="AL8676" s="27">
        <v>0</v>
      </c>
      <c r="AM8676" s="27">
        <v>0</v>
      </c>
      <c r="AY8676" s="27" t="s">
        <v>29092</v>
      </c>
      <c r="AZ8676" s="27">
        <v>100</v>
      </c>
      <c r="BA8676" s="27" t="s">
        <v>14486</v>
      </c>
      <c r="BB8676" s="27">
        <v>100</v>
      </c>
    </row>
    <row r="8677" spans="1:54" x14ac:dyDescent="0.25">
      <c r="A8677" s="27" t="s">
        <v>29089</v>
      </c>
      <c r="B8677" s="27" t="s">
        <v>29091</v>
      </c>
      <c r="C8677" s="27">
        <v>50656</v>
      </c>
      <c r="D8677" s="27" t="s">
        <v>36</v>
      </c>
      <c r="E8677" s="27" t="s">
        <v>56</v>
      </c>
      <c r="G8677" s="27" t="s">
        <v>153</v>
      </c>
      <c r="I8677" s="27" t="s">
        <v>2391</v>
      </c>
      <c r="J8677" s="27" t="s">
        <v>944</v>
      </c>
      <c r="K8677" s="27">
        <v>36</v>
      </c>
      <c r="L8677" s="27" t="s">
        <v>2390</v>
      </c>
      <c r="M8677" s="27">
        <v>103</v>
      </c>
      <c r="N8677" s="27" t="s">
        <v>2389</v>
      </c>
      <c r="O8677" s="27">
        <v>8.1999999999999993</v>
      </c>
      <c r="P8677" s="27">
        <v>17913</v>
      </c>
      <c r="Q8677" s="27">
        <v>1991</v>
      </c>
      <c r="R8677" s="27">
        <v>9999</v>
      </c>
      <c r="U8677" s="27" t="s">
        <v>842</v>
      </c>
      <c r="V8677" s="27" t="s">
        <v>63</v>
      </c>
      <c r="W8677" s="27" t="s">
        <v>16945</v>
      </c>
      <c r="X8677" s="27">
        <v>1991</v>
      </c>
      <c r="Y8677" s="27">
        <v>0.97</v>
      </c>
      <c r="AA8677" s="27" t="s">
        <v>10337</v>
      </c>
      <c r="AD8677" s="27" t="s">
        <v>36</v>
      </c>
      <c r="AE8677" s="27" t="s">
        <v>7449</v>
      </c>
      <c r="AF8677" s="27" t="s">
        <v>18128</v>
      </c>
      <c r="AG8677" s="27">
        <v>2000</v>
      </c>
      <c r="AJ8677" s="27">
        <v>0.20791000000000001</v>
      </c>
      <c r="AK8677" s="27">
        <v>0.20791000000000001</v>
      </c>
      <c r="AL8677" s="27">
        <v>0.20791000000000001</v>
      </c>
      <c r="AM8677" s="27">
        <v>0.20791000000000001</v>
      </c>
      <c r="AN8677" s="27">
        <v>0.08</v>
      </c>
      <c r="AO8677" s="27">
        <v>0.08</v>
      </c>
      <c r="AP8677" s="27">
        <v>0.08</v>
      </c>
      <c r="AY8677" s="27" t="s">
        <v>29087</v>
      </c>
      <c r="AZ8677" s="27">
        <v>100</v>
      </c>
      <c r="BA8677" s="27" t="s">
        <v>27645</v>
      </c>
      <c r="BB8677" s="27">
        <v>100</v>
      </c>
    </row>
    <row r="8678" spans="1:54" x14ac:dyDescent="0.25">
      <c r="A8678" s="27" t="s">
        <v>29089</v>
      </c>
      <c r="B8678" s="27" t="s">
        <v>29090</v>
      </c>
      <c r="C8678" s="27">
        <v>50656</v>
      </c>
      <c r="D8678" s="27" t="s">
        <v>36</v>
      </c>
      <c r="E8678" s="27" t="s">
        <v>54</v>
      </c>
      <c r="G8678" s="27" t="s">
        <v>153</v>
      </c>
      <c r="I8678" s="27" t="s">
        <v>2391</v>
      </c>
      <c r="J8678" s="27" t="s">
        <v>944</v>
      </c>
      <c r="K8678" s="27">
        <v>36</v>
      </c>
      <c r="L8678" s="27" t="s">
        <v>2390</v>
      </c>
      <c r="M8678" s="27">
        <v>103</v>
      </c>
      <c r="N8678" s="27" t="s">
        <v>2389</v>
      </c>
      <c r="O8678" s="27">
        <v>8.1999999999999993</v>
      </c>
      <c r="P8678" s="27">
        <v>17913</v>
      </c>
      <c r="Q8678" s="27">
        <v>1991</v>
      </c>
      <c r="R8678" s="27">
        <v>9999</v>
      </c>
      <c r="U8678" s="27" t="s">
        <v>842</v>
      </c>
      <c r="V8678" s="27" t="s">
        <v>63</v>
      </c>
      <c r="W8678" s="27" t="s">
        <v>16945</v>
      </c>
      <c r="X8678" s="27">
        <v>1991</v>
      </c>
      <c r="Y8678" s="27">
        <v>0.97</v>
      </c>
      <c r="AA8678" s="27" t="s">
        <v>10337</v>
      </c>
      <c r="AD8678" s="27" t="s">
        <v>36</v>
      </c>
      <c r="AE8678" s="27" t="s">
        <v>7449</v>
      </c>
      <c r="AF8678" s="27" t="s">
        <v>18128</v>
      </c>
      <c r="AG8678" s="27">
        <v>2000</v>
      </c>
      <c r="AJ8678" s="27">
        <v>0.20680999999999999</v>
      </c>
      <c r="AK8678" s="27">
        <v>0.20680999999999999</v>
      </c>
      <c r="AL8678" s="27">
        <v>0.20680999999999999</v>
      </c>
      <c r="AM8678" s="27">
        <v>0.20680999999999999</v>
      </c>
      <c r="AN8678" s="27">
        <v>0.08</v>
      </c>
      <c r="AO8678" s="27">
        <v>0.08</v>
      </c>
      <c r="AP8678" s="27">
        <v>0.08</v>
      </c>
      <c r="AY8678" s="27" t="s">
        <v>29087</v>
      </c>
      <c r="AZ8678" s="27">
        <v>100</v>
      </c>
      <c r="BA8678" s="27" t="s">
        <v>27645</v>
      </c>
      <c r="BB8678" s="27">
        <v>100</v>
      </c>
    </row>
    <row r="8679" spans="1:54" x14ac:dyDescent="0.25">
      <c r="A8679" s="27" t="s">
        <v>29089</v>
      </c>
      <c r="B8679" s="27" t="s">
        <v>29088</v>
      </c>
      <c r="C8679" s="27">
        <v>50656</v>
      </c>
      <c r="D8679" s="27" t="s">
        <v>36</v>
      </c>
      <c r="E8679" s="27" t="s">
        <v>57</v>
      </c>
      <c r="G8679" s="27" t="s">
        <v>153</v>
      </c>
      <c r="I8679" s="27" t="s">
        <v>2391</v>
      </c>
      <c r="J8679" s="27" t="s">
        <v>944</v>
      </c>
      <c r="K8679" s="27">
        <v>36</v>
      </c>
      <c r="L8679" s="27" t="s">
        <v>2390</v>
      </c>
      <c r="M8679" s="27">
        <v>103</v>
      </c>
      <c r="N8679" s="27" t="s">
        <v>2389</v>
      </c>
      <c r="O8679" s="27">
        <v>8.1999999999999993</v>
      </c>
      <c r="P8679" s="27">
        <v>17913</v>
      </c>
      <c r="Q8679" s="27">
        <v>1991</v>
      </c>
      <c r="R8679" s="27">
        <v>9999</v>
      </c>
      <c r="U8679" s="27" t="s">
        <v>842</v>
      </c>
      <c r="V8679" s="27" t="s">
        <v>63</v>
      </c>
      <c r="W8679" s="27" t="s">
        <v>16945</v>
      </c>
      <c r="X8679" s="27">
        <v>1991</v>
      </c>
      <c r="Y8679" s="27">
        <v>0.97</v>
      </c>
      <c r="AA8679" s="27" t="s">
        <v>10337</v>
      </c>
      <c r="AD8679" s="27" t="s">
        <v>36</v>
      </c>
      <c r="AE8679" s="27" t="s">
        <v>7449</v>
      </c>
      <c r="AF8679" s="27" t="s">
        <v>18128</v>
      </c>
      <c r="AG8679" s="27">
        <v>2000</v>
      </c>
      <c r="AJ8679" s="27">
        <v>0.20604</v>
      </c>
      <c r="AK8679" s="27">
        <v>0.20604</v>
      </c>
      <c r="AL8679" s="27">
        <v>0.20604</v>
      </c>
      <c r="AM8679" s="27">
        <v>0.20604</v>
      </c>
      <c r="AN8679" s="27">
        <v>0.08</v>
      </c>
      <c r="AO8679" s="27">
        <v>0.08</v>
      </c>
      <c r="AP8679" s="27">
        <v>0.08</v>
      </c>
      <c r="AQ8679" s="30"/>
      <c r="AY8679" s="27" t="s">
        <v>29087</v>
      </c>
      <c r="AZ8679" s="27">
        <v>100</v>
      </c>
      <c r="BA8679" s="27" t="s">
        <v>27645</v>
      </c>
      <c r="BB8679" s="27">
        <v>100</v>
      </c>
    </row>
    <row r="8680" spans="1:54" x14ac:dyDescent="0.25">
      <c r="A8680" s="27" t="s">
        <v>29084</v>
      </c>
      <c r="B8680" s="27" t="s">
        <v>29086</v>
      </c>
      <c r="C8680" s="27">
        <v>50657</v>
      </c>
      <c r="D8680" s="27" t="s">
        <v>36</v>
      </c>
      <c r="E8680" s="27" t="s">
        <v>14</v>
      </c>
      <c r="G8680" s="27" t="s">
        <v>153</v>
      </c>
      <c r="I8680" s="27" t="s">
        <v>1022</v>
      </c>
      <c r="J8680" s="27" t="s">
        <v>736</v>
      </c>
      <c r="K8680" s="27">
        <v>24</v>
      </c>
      <c r="L8680" s="27" t="s">
        <v>1921</v>
      </c>
      <c r="M8680" s="27">
        <v>31</v>
      </c>
      <c r="N8680" s="27" t="s">
        <v>1920</v>
      </c>
      <c r="O8680" s="27">
        <v>18</v>
      </c>
      <c r="P8680" s="27">
        <v>18221</v>
      </c>
      <c r="Q8680" s="27">
        <v>1995</v>
      </c>
      <c r="R8680" s="27">
        <v>9999</v>
      </c>
      <c r="U8680" s="27" t="s">
        <v>842</v>
      </c>
      <c r="V8680" s="27" t="s">
        <v>63</v>
      </c>
      <c r="W8680" s="27" t="s">
        <v>16945</v>
      </c>
      <c r="X8680" s="27">
        <v>1995</v>
      </c>
      <c r="Y8680" s="27">
        <v>0.85</v>
      </c>
      <c r="Z8680" s="27" t="s">
        <v>987</v>
      </c>
      <c r="AA8680" s="27" t="s">
        <v>10337</v>
      </c>
      <c r="AD8680" s="27" t="s">
        <v>36</v>
      </c>
      <c r="AE8680" s="27" t="s">
        <v>7449</v>
      </c>
      <c r="AF8680" s="27" t="s">
        <v>18128</v>
      </c>
      <c r="AG8680" s="27">
        <v>1995</v>
      </c>
      <c r="AJ8680" s="27">
        <v>0.15190999999999999</v>
      </c>
      <c r="AK8680" s="27">
        <v>0.15190999999999999</v>
      </c>
      <c r="AL8680" s="27">
        <v>0.15190999999999999</v>
      </c>
      <c r="AM8680" s="27">
        <v>0.15190999999999999</v>
      </c>
      <c r="AN8680" s="27">
        <v>0.08</v>
      </c>
      <c r="AO8680" s="27">
        <v>0.08</v>
      </c>
      <c r="AP8680" s="27">
        <v>0.08</v>
      </c>
      <c r="AY8680" s="27" t="s">
        <v>29082</v>
      </c>
      <c r="AZ8680" s="27">
        <v>100</v>
      </c>
      <c r="BA8680" s="27" t="s">
        <v>29082</v>
      </c>
      <c r="BB8680" s="27">
        <v>100</v>
      </c>
    </row>
    <row r="8681" spans="1:54" x14ac:dyDescent="0.25">
      <c r="A8681" s="27" t="s">
        <v>29084</v>
      </c>
      <c r="B8681" s="27" t="s">
        <v>29085</v>
      </c>
      <c r="C8681" s="27">
        <v>50657</v>
      </c>
      <c r="D8681" s="27" t="s">
        <v>36</v>
      </c>
      <c r="E8681" s="27" t="s">
        <v>15</v>
      </c>
      <c r="G8681" s="27" t="s">
        <v>153</v>
      </c>
      <c r="I8681" s="27" t="s">
        <v>1022</v>
      </c>
      <c r="J8681" s="27" t="s">
        <v>736</v>
      </c>
      <c r="K8681" s="27">
        <v>24</v>
      </c>
      <c r="L8681" s="27" t="s">
        <v>1921</v>
      </c>
      <c r="M8681" s="27">
        <v>31</v>
      </c>
      <c r="N8681" s="27" t="s">
        <v>1920</v>
      </c>
      <c r="O8681" s="27">
        <v>18</v>
      </c>
      <c r="P8681" s="27">
        <v>18221</v>
      </c>
      <c r="Q8681" s="27">
        <v>1995</v>
      </c>
      <c r="R8681" s="27">
        <v>9999</v>
      </c>
      <c r="U8681" s="27" t="s">
        <v>842</v>
      </c>
      <c r="V8681" s="27" t="s">
        <v>63</v>
      </c>
      <c r="W8681" s="27" t="s">
        <v>16945</v>
      </c>
      <c r="X8681" s="27">
        <v>1995</v>
      </c>
      <c r="Y8681" s="27">
        <v>0.85</v>
      </c>
      <c r="Z8681" s="27" t="s">
        <v>987</v>
      </c>
      <c r="AA8681" s="27" t="s">
        <v>10337</v>
      </c>
      <c r="AD8681" s="27" t="s">
        <v>36</v>
      </c>
      <c r="AE8681" s="27" t="s">
        <v>7449</v>
      </c>
      <c r="AF8681" s="27" t="s">
        <v>18128</v>
      </c>
      <c r="AG8681" s="27">
        <v>1995</v>
      </c>
      <c r="AJ8681" s="27">
        <v>0.15490000000000001</v>
      </c>
      <c r="AK8681" s="27">
        <v>0.15490000000000001</v>
      </c>
      <c r="AL8681" s="27">
        <v>0.15490000000000001</v>
      </c>
      <c r="AM8681" s="27">
        <v>0.15490000000000001</v>
      </c>
      <c r="AN8681" s="27">
        <v>0.08</v>
      </c>
      <c r="AO8681" s="27">
        <v>0.08</v>
      </c>
      <c r="AP8681" s="27">
        <v>0.08</v>
      </c>
      <c r="AY8681" s="27" t="s">
        <v>29082</v>
      </c>
      <c r="AZ8681" s="27">
        <v>100</v>
      </c>
      <c r="BA8681" s="27" t="s">
        <v>29082</v>
      </c>
      <c r="BB8681" s="27">
        <v>100</v>
      </c>
    </row>
    <row r="8682" spans="1:54" x14ac:dyDescent="0.25">
      <c r="A8682" s="27" t="s">
        <v>29084</v>
      </c>
      <c r="B8682" s="27" t="s">
        <v>29083</v>
      </c>
      <c r="C8682" s="27">
        <v>50657</v>
      </c>
      <c r="D8682" s="27" t="s">
        <v>36</v>
      </c>
      <c r="E8682" s="27" t="s">
        <v>12</v>
      </c>
      <c r="G8682" s="27" t="s">
        <v>153</v>
      </c>
      <c r="I8682" s="27" t="s">
        <v>1022</v>
      </c>
      <c r="J8682" s="27" t="s">
        <v>736</v>
      </c>
      <c r="K8682" s="27">
        <v>24</v>
      </c>
      <c r="L8682" s="27" t="s">
        <v>1921</v>
      </c>
      <c r="M8682" s="27">
        <v>31</v>
      </c>
      <c r="N8682" s="27" t="s">
        <v>1920</v>
      </c>
      <c r="O8682" s="27">
        <v>18</v>
      </c>
      <c r="P8682" s="27">
        <v>18221</v>
      </c>
      <c r="Q8682" s="27">
        <v>1995</v>
      </c>
      <c r="R8682" s="27">
        <v>9999</v>
      </c>
      <c r="U8682" s="27" t="s">
        <v>842</v>
      </c>
      <c r="V8682" s="27" t="s">
        <v>63</v>
      </c>
      <c r="W8682" s="27" t="s">
        <v>16945</v>
      </c>
      <c r="X8682" s="27">
        <v>1995</v>
      </c>
      <c r="Y8682" s="27">
        <v>0.85</v>
      </c>
      <c r="Z8682" s="27" t="s">
        <v>987</v>
      </c>
      <c r="AA8682" s="27" t="s">
        <v>10337</v>
      </c>
      <c r="AD8682" s="27" t="s">
        <v>36</v>
      </c>
      <c r="AE8682" s="27" t="s">
        <v>7449</v>
      </c>
      <c r="AF8682" s="27" t="s">
        <v>18128</v>
      </c>
      <c r="AG8682" s="27">
        <v>1995</v>
      </c>
      <c r="AJ8682" s="27">
        <v>0.14491000000000001</v>
      </c>
      <c r="AK8682" s="27">
        <v>0.14491000000000001</v>
      </c>
      <c r="AL8682" s="27">
        <v>0.14491000000000001</v>
      </c>
      <c r="AM8682" s="27">
        <v>0.14491000000000001</v>
      </c>
      <c r="AN8682" s="27">
        <v>0.08</v>
      </c>
      <c r="AO8682" s="27">
        <v>0.08</v>
      </c>
      <c r="AP8682" s="27">
        <v>0.08</v>
      </c>
      <c r="AY8682" s="27" t="s">
        <v>29082</v>
      </c>
      <c r="AZ8682" s="27">
        <v>100</v>
      </c>
      <c r="BA8682" s="27" t="s">
        <v>29082</v>
      </c>
      <c r="BB8682" s="27">
        <v>100</v>
      </c>
    </row>
    <row r="8683" spans="1:54" x14ac:dyDescent="0.25">
      <c r="A8683" s="27" t="s">
        <v>29078</v>
      </c>
      <c r="B8683" s="27" t="s">
        <v>29081</v>
      </c>
      <c r="C8683" s="27">
        <v>50658</v>
      </c>
      <c r="D8683" s="27" t="s">
        <v>36</v>
      </c>
      <c r="E8683" s="27" t="s">
        <v>14</v>
      </c>
      <c r="G8683" s="27" t="s">
        <v>153</v>
      </c>
      <c r="I8683" s="27" t="s">
        <v>2530</v>
      </c>
      <c r="J8683" s="27" t="s">
        <v>809</v>
      </c>
      <c r="K8683" s="27">
        <v>51</v>
      </c>
      <c r="L8683" s="27" t="s">
        <v>27368</v>
      </c>
      <c r="M8683" s="27">
        <v>59</v>
      </c>
      <c r="N8683" s="27" t="s">
        <v>27367</v>
      </c>
      <c r="O8683" s="27">
        <v>24.5</v>
      </c>
      <c r="P8683" s="27">
        <v>18440</v>
      </c>
      <c r="Q8683" s="27">
        <v>1990</v>
      </c>
      <c r="R8683" s="27">
        <v>9999</v>
      </c>
      <c r="S8683" s="27" t="s">
        <v>152</v>
      </c>
      <c r="U8683" s="27" t="s">
        <v>842</v>
      </c>
      <c r="V8683" s="27" t="s">
        <v>63</v>
      </c>
      <c r="W8683" s="27" t="s">
        <v>16945</v>
      </c>
      <c r="X8683" s="27">
        <v>1990</v>
      </c>
      <c r="Y8683" s="27">
        <v>0.8</v>
      </c>
      <c r="AA8683" s="27" t="s">
        <v>10337</v>
      </c>
      <c r="AD8683" s="27" t="s">
        <v>36</v>
      </c>
      <c r="AE8683" s="27" t="s">
        <v>7449</v>
      </c>
      <c r="AF8683" s="27" t="s">
        <v>18128</v>
      </c>
      <c r="AG8683" s="27">
        <v>2001</v>
      </c>
      <c r="AJ8683" s="27">
        <v>0.31900000000000001</v>
      </c>
      <c r="AK8683" s="27">
        <v>0.31900000000000001</v>
      </c>
      <c r="AL8683" s="27">
        <v>0.31900000000000001</v>
      </c>
      <c r="AM8683" s="27">
        <v>0.31900000000000001</v>
      </c>
      <c r="AN8683" s="27">
        <v>0.08</v>
      </c>
      <c r="AO8683" s="27">
        <v>0.08</v>
      </c>
      <c r="AP8683" s="27">
        <v>0.08</v>
      </c>
      <c r="AY8683" s="27" t="s">
        <v>29076</v>
      </c>
      <c r="AZ8683" s="27">
        <v>100</v>
      </c>
      <c r="BA8683" s="27" t="s">
        <v>27645</v>
      </c>
      <c r="BB8683" s="27">
        <v>100</v>
      </c>
    </row>
    <row r="8684" spans="1:54" x14ac:dyDescent="0.25">
      <c r="A8684" s="27" t="s">
        <v>29078</v>
      </c>
      <c r="B8684" s="27" t="s">
        <v>29080</v>
      </c>
      <c r="C8684" s="27">
        <v>50658</v>
      </c>
      <c r="D8684" s="27" t="s">
        <v>36</v>
      </c>
      <c r="E8684" s="27" t="s">
        <v>15</v>
      </c>
      <c r="G8684" s="27" t="s">
        <v>153</v>
      </c>
      <c r="I8684" s="27" t="s">
        <v>2530</v>
      </c>
      <c r="J8684" s="27" t="s">
        <v>809</v>
      </c>
      <c r="K8684" s="27">
        <v>51</v>
      </c>
      <c r="L8684" s="27" t="s">
        <v>27368</v>
      </c>
      <c r="M8684" s="27">
        <v>59</v>
      </c>
      <c r="N8684" s="27" t="s">
        <v>27367</v>
      </c>
      <c r="O8684" s="27">
        <v>24.5</v>
      </c>
      <c r="P8684" s="27">
        <v>18440</v>
      </c>
      <c r="Q8684" s="27">
        <v>1990</v>
      </c>
      <c r="R8684" s="27">
        <v>9999</v>
      </c>
      <c r="S8684" s="27" t="s">
        <v>152</v>
      </c>
      <c r="U8684" s="27" t="s">
        <v>842</v>
      </c>
      <c r="V8684" s="27" t="s">
        <v>63</v>
      </c>
      <c r="W8684" s="27" t="s">
        <v>16945</v>
      </c>
      <c r="X8684" s="27">
        <v>1990</v>
      </c>
      <c r="Y8684" s="27">
        <v>0.8</v>
      </c>
      <c r="AA8684" s="27" t="s">
        <v>10337</v>
      </c>
      <c r="AD8684" s="27" t="s">
        <v>36</v>
      </c>
      <c r="AE8684" s="27" t="s">
        <v>7449</v>
      </c>
      <c r="AF8684" s="27" t="s">
        <v>18128</v>
      </c>
      <c r="AG8684" s="27">
        <v>2001</v>
      </c>
      <c r="AJ8684" s="27">
        <v>0.313</v>
      </c>
      <c r="AK8684" s="27">
        <v>0.313</v>
      </c>
      <c r="AL8684" s="27">
        <v>0.313</v>
      </c>
      <c r="AM8684" s="27">
        <v>0.313</v>
      </c>
      <c r="AN8684" s="27">
        <v>0.08</v>
      </c>
      <c r="AO8684" s="27">
        <v>0.08</v>
      </c>
      <c r="AP8684" s="27">
        <v>0.08</v>
      </c>
      <c r="AY8684" s="27" t="s">
        <v>29076</v>
      </c>
      <c r="AZ8684" s="27">
        <v>100</v>
      </c>
      <c r="BA8684" s="27" t="s">
        <v>27645</v>
      </c>
      <c r="BB8684" s="27">
        <v>100</v>
      </c>
    </row>
    <row r="8685" spans="1:54" x14ac:dyDescent="0.25">
      <c r="A8685" s="27" t="s">
        <v>29078</v>
      </c>
      <c r="B8685" s="27" t="s">
        <v>29079</v>
      </c>
      <c r="C8685" s="27">
        <v>50658</v>
      </c>
      <c r="D8685" s="27" t="s">
        <v>36</v>
      </c>
      <c r="E8685" s="27" t="s">
        <v>12</v>
      </c>
      <c r="G8685" s="27" t="s">
        <v>153</v>
      </c>
      <c r="I8685" s="27" t="s">
        <v>2530</v>
      </c>
      <c r="J8685" s="27" t="s">
        <v>809</v>
      </c>
      <c r="K8685" s="27">
        <v>51</v>
      </c>
      <c r="L8685" s="27" t="s">
        <v>27368</v>
      </c>
      <c r="M8685" s="27">
        <v>59</v>
      </c>
      <c r="N8685" s="27" t="s">
        <v>27367</v>
      </c>
      <c r="O8685" s="27">
        <v>24.5</v>
      </c>
      <c r="P8685" s="27">
        <v>18440</v>
      </c>
      <c r="Q8685" s="27">
        <v>1990</v>
      </c>
      <c r="R8685" s="27">
        <v>9999</v>
      </c>
      <c r="S8685" s="27" t="s">
        <v>152</v>
      </c>
      <c r="U8685" s="27" t="s">
        <v>842</v>
      </c>
      <c r="V8685" s="27" t="s">
        <v>63</v>
      </c>
      <c r="W8685" s="27" t="s">
        <v>16945</v>
      </c>
      <c r="X8685" s="27">
        <v>1990</v>
      </c>
      <c r="Y8685" s="27">
        <v>0.8</v>
      </c>
      <c r="AA8685" s="27" t="s">
        <v>10337</v>
      </c>
      <c r="AD8685" s="27" t="s">
        <v>36</v>
      </c>
      <c r="AE8685" s="27" t="s">
        <v>7449</v>
      </c>
      <c r="AF8685" s="27" t="s">
        <v>18128</v>
      </c>
      <c r="AG8685" s="27">
        <v>2001</v>
      </c>
      <c r="AJ8685" s="27">
        <v>0.31534000000000001</v>
      </c>
      <c r="AK8685" s="27">
        <v>0.31534000000000001</v>
      </c>
      <c r="AL8685" s="27">
        <v>0.31534000000000001</v>
      </c>
      <c r="AM8685" s="27">
        <v>0.31534000000000001</v>
      </c>
      <c r="AN8685" s="27">
        <v>0.08</v>
      </c>
      <c r="AO8685" s="27">
        <v>0.08</v>
      </c>
      <c r="AP8685" s="27">
        <v>0.08</v>
      </c>
      <c r="AY8685" s="27" t="s">
        <v>29076</v>
      </c>
      <c r="AZ8685" s="27">
        <v>100</v>
      </c>
      <c r="BA8685" s="27" t="s">
        <v>27645</v>
      </c>
      <c r="BB8685" s="27">
        <v>100</v>
      </c>
    </row>
    <row r="8686" spans="1:54" x14ac:dyDescent="0.25">
      <c r="A8686" s="27" t="s">
        <v>29078</v>
      </c>
      <c r="B8686" s="27" t="s">
        <v>29077</v>
      </c>
      <c r="C8686" s="27">
        <v>50658</v>
      </c>
      <c r="D8686" s="27" t="s">
        <v>36</v>
      </c>
      <c r="E8686" s="27" t="s">
        <v>22</v>
      </c>
      <c r="G8686" s="27" t="s">
        <v>153</v>
      </c>
      <c r="I8686" s="27" t="s">
        <v>2530</v>
      </c>
      <c r="J8686" s="27" t="s">
        <v>809</v>
      </c>
      <c r="K8686" s="27">
        <v>51</v>
      </c>
      <c r="L8686" s="27" t="s">
        <v>27368</v>
      </c>
      <c r="M8686" s="27">
        <v>59</v>
      </c>
      <c r="N8686" s="27" t="s">
        <v>27367</v>
      </c>
      <c r="O8686" s="27">
        <v>24.5</v>
      </c>
      <c r="P8686" s="27">
        <v>18440</v>
      </c>
      <c r="Q8686" s="27">
        <v>1990</v>
      </c>
      <c r="R8686" s="27">
        <v>9999</v>
      </c>
      <c r="S8686" s="27" t="s">
        <v>152</v>
      </c>
      <c r="U8686" s="27" t="s">
        <v>842</v>
      </c>
      <c r="V8686" s="27" t="s">
        <v>63</v>
      </c>
      <c r="W8686" s="27" t="s">
        <v>16945</v>
      </c>
      <c r="X8686" s="27">
        <v>1990</v>
      </c>
      <c r="Y8686" s="27">
        <v>0.8</v>
      </c>
      <c r="AA8686" s="27" t="s">
        <v>10337</v>
      </c>
      <c r="AD8686" s="27" t="s">
        <v>36</v>
      </c>
      <c r="AE8686" s="27" t="s">
        <v>7449</v>
      </c>
      <c r="AF8686" s="27" t="s">
        <v>18128</v>
      </c>
      <c r="AG8686" s="27">
        <v>2001</v>
      </c>
      <c r="AJ8686" s="27">
        <v>0.25433</v>
      </c>
      <c r="AK8686" s="27">
        <v>0.25433</v>
      </c>
      <c r="AL8686" s="27">
        <v>0.25433</v>
      </c>
      <c r="AM8686" s="27">
        <v>0.25433</v>
      </c>
      <c r="AN8686" s="27">
        <v>0.08</v>
      </c>
      <c r="AO8686" s="27">
        <v>0.08</v>
      </c>
      <c r="AP8686" s="27">
        <v>0.08</v>
      </c>
      <c r="AY8686" s="27" t="s">
        <v>29076</v>
      </c>
      <c r="AZ8686" s="27">
        <v>100</v>
      </c>
      <c r="BA8686" s="27" t="s">
        <v>27645</v>
      </c>
      <c r="BB8686" s="27">
        <v>100</v>
      </c>
    </row>
    <row r="8687" spans="1:54" x14ac:dyDescent="0.25">
      <c r="A8687" s="27" t="s">
        <v>29074</v>
      </c>
      <c r="B8687" s="27" t="s">
        <v>29075</v>
      </c>
      <c r="C8687" s="27">
        <v>50661</v>
      </c>
      <c r="D8687" s="27" t="s">
        <v>36</v>
      </c>
      <c r="E8687" s="27" t="s">
        <v>69</v>
      </c>
      <c r="G8687" s="27" t="s">
        <v>153</v>
      </c>
      <c r="I8687" s="27" t="s">
        <v>870</v>
      </c>
      <c r="J8687" s="27" t="s">
        <v>1269</v>
      </c>
      <c r="K8687" s="27">
        <v>25</v>
      </c>
      <c r="L8687" s="27" t="s">
        <v>1029</v>
      </c>
      <c r="M8687" s="27">
        <v>9</v>
      </c>
      <c r="N8687" s="27" t="s">
        <v>6166</v>
      </c>
      <c r="O8687" s="27">
        <v>21.4</v>
      </c>
      <c r="P8687" s="27">
        <v>16454</v>
      </c>
      <c r="Q8687" s="27">
        <v>1989</v>
      </c>
      <c r="R8687" s="27">
        <v>9999</v>
      </c>
      <c r="U8687" s="27" t="s">
        <v>842</v>
      </c>
      <c r="V8687" s="27" t="s">
        <v>63</v>
      </c>
      <c r="W8687" s="27" t="s">
        <v>16945</v>
      </c>
      <c r="X8687" s="27">
        <v>1989</v>
      </c>
      <c r="Y8687" s="27">
        <v>0.96</v>
      </c>
      <c r="AA8687" s="27" t="s">
        <v>10337</v>
      </c>
      <c r="AD8687" s="27" t="s">
        <v>36</v>
      </c>
      <c r="AE8687" s="27" t="s">
        <v>7449</v>
      </c>
      <c r="AF8687" s="27" t="s">
        <v>18128</v>
      </c>
      <c r="AG8687" s="27">
        <v>2000</v>
      </c>
      <c r="AJ8687" s="27">
        <v>0.3</v>
      </c>
      <c r="AK8687" s="27">
        <v>0.3</v>
      </c>
      <c r="AL8687" s="27">
        <v>0.3</v>
      </c>
      <c r="AM8687" s="27">
        <v>0.3</v>
      </c>
      <c r="AN8687" s="27">
        <v>0.08</v>
      </c>
      <c r="AO8687" s="27">
        <v>0.08</v>
      </c>
      <c r="AP8687" s="27">
        <v>0.08</v>
      </c>
      <c r="AY8687" s="27" t="s">
        <v>29072</v>
      </c>
      <c r="AZ8687" s="27">
        <v>100</v>
      </c>
      <c r="BA8687" s="27" t="s">
        <v>27645</v>
      </c>
      <c r="BB8687" s="27">
        <v>100</v>
      </c>
    </row>
    <row r="8688" spans="1:54" x14ac:dyDescent="0.25">
      <c r="A8688" s="27" t="s">
        <v>29074</v>
      </c>
      <c r="B8688" s="27" t="s">
        <v>29073</v>
      </c>
      <c r="C8688" s="27">
        <v>50661</v>
      </c>
      <c r="D8688" s="27" t="s">
        <v>36</v>
      </c>
      <c r="E8688" s="27" t="s">
        <v>36</v>
      </c>
      <c r="G8688" s="27" t="s">
        <v>153</v>
      </c>
      <c r="I8688" s="27" t="s">
        <v>870</v>
      </c>
      <c r="J8688" s="27" t="s">
        <v>1269</v>
      </c>
      <c r="K8688" s="27">
        <v>25</v>
      </c>
      <c r="L8688" s="27" t="s">
        <v>1029</v>
      </c>
      <c r="M8688" s="27">
        <v>9</v>
      </c>
      <c r="N8688" s="27" t="s">
        <v>6166</v>
      </c>
      <c r="O8688" s="27">
        <v>21.4</v>
      </c>
      <c r="P8688" s="27">
        <v>16454</v>
      </c>
      <c r="Q8688" s="27">
        <v>1989</v>
      </c>
      <c r="R8688" s="27">
        <v>9999</v>
      </c>
      <c r="U8688" s="27" t="s">
        <v>842</v>
      </c>
      <c r="V8688" s="27" t="s">
        <v>63</v>
      </c>
      <c r="W8688" s="27" t="s">
        <v>16945</v>
      </c>
      <c r="X8688" s="27">
        <v>1989</v>
      </c>
      <c r="Y8688" s="27">
        <v>0.99</v>
      </c>
      <c r="AA8688" s="27" t="s">
        <v>10337</v>
      </c>
      <c r="AD8688" s="27" t="s">
        <v>36</v>
      </c>
      <c r="AE8688" s="27" t="s">
        <v>7449</v>
      </c>
      <c r="AF8688" s="27" t="s">
        <v>18128</v>
      </c>
      <c r="AG8688" s="27">
        <v>2000</v>
      </c>
      <c r="AJ8688" s="27">
        <v>0.3</v>
      </c>
      <c r="AK8688" s="27">
        <v>0.3</v>
      </c>
      <c r="AL8688" s="27">
        <v>0.3</v>
      </c>
      <c r="AM8688" s="27">
        <v>0.3</v>
      </c>
      <c r="AN8688" s="27">
        <v>0.08</v>
      </c>
      <c r="AO8688" s="27">
        <v>0.08</v>
      </c>
      <c r="AP8688" s="27">
        <v>0.08</v>
      </c>
      <c r="AY8688" s="27" t="s">
        <v>29072</v>
      </c>
      <c r="AZ8688" s="27">
        <v>100</v>
      </c>
      <c r="BA8688" s="27" t="s">
        <v>27645</v>
      </c>
      <c r="BB8688" s="27">
        <v>100</v>
      </c>
    </row>
    <row r="8689" spans="1:54" x14ac:dyDescent="0.25">
      <c r="A8689" s="27" t="s">
        <v>29069</v>
      </c>
      <c r="B8689" s="27" t="s">
        <v>29071</v>
      </c>
      <c r="C8689" s="27">
        <v>50662</v>
      </c>
      <c r="D8689" s="27" t="s">
        <v>36</v>
      </c>
      <c r="E8689" s="27" t="s">
        <v>56</v>
      </c>
      <c r="G8689" s="27" t="s">
        <v>153</v>
      </c>
      <c r="I8689" s="27" t="s">
        <v>1428</v>
      </c>
      <c r="J8689" s="27" t="s">
        <v>944</v>
      </c>
      <c r="K8689" s="27">
        <v>36</v>
      </c>
      <c r="L8689" s="27" t="s">
        <v>6081</v>
      </c>
      <c r="M8689" s="27">
        <v>67</v>
      </c>
      <c r="N8689" s="27" t="s">
        <v>6080</v>
      </c>
      <c r="O8689" s="27">
        <v>10</v>
      </c>
      <c r="P8689" s="27">
        <v>19383</v>
      </c>
      <c r="Q8689" s="27">
        <v>1995</v>
      </c>
      <c r="R8689" s="27">
        <v>9999</v>
      </c>
      <c r="U8689" s="27" t="s">
        <v>842</v>
      </c>
      <c r="V8689" s="27" t="s">
        <v>63</v>
      </c>
      <c r="W8689" s="27" t="s">
        <v>16945</v>
      </c>
      <c r="X8689" s="27">
        <v>1995</v>
      </c>
      <c r="Y8689" s="27">
        <v>0.85</v>
      </c>
      <c r="Z8689" s="27" t="s">
        <v>7450</v>
      </c>
      <c r="AA8689" s="27" t="s">
        <v>10337</v>
      </c>
      <c r="AD8689" s="27" t="s">
        <v>36</v>
      </c>
      <c r="AE8689" s="27" t="s">
        <v>7449</v>
      </c>
      <c r="AF8689" s="27" t="s">
        <v>18128</v>
      </c>
      <c r="AG8689" s="27">
        <v>1995</v>
      </c>
      <c r="AJ8689" s="27">
        <v>0.27495000000000003</v>
      </c>
      <c r="AK8689" s="27">
        <v>0.27495000000000003</v>
      </c>
      <c r="AL8689" s="27">
        <v>0.27495000000000003</v>
      </c>
      <c r="AM8689" s="27">
        <v>0.27495000000000003</v>
      </c>
      <c r="AN8689" s="27">
        <v>0.08</v>
      </c>
      <c r="AO8689" s="27">
        <v>0.08</v>
      </c>
      <c r="AP8689" s="27">
        <v>0.08</v>
      </c>
      <c r="AY8689" s="27" t="s">
        <v>29067</v>
      </c>
      <c r="AZ8689" s="27">
        <v>100</v>
      </c>
      <c r="BA8689" s="27" t="s">
        <v>27645</v>
      </c>
      <c r="BB8689" s="27">
        <v>100</v>
      </c>
    </row>
    <row r="8690" spans="1:54" x14ac:dyDescent="0.25">
      <c r="A8690" s="27" t="s">
        <v>29069</v>
      </c>
      <c r="B8690" s="27" t="s">
        <v>29070</v>
      </c>
      <c r="C8690" s="27">
        <v>50662</v>
      </c>
      <c r="D8690" s="27" t="s">
        <v>36</v>
      </c>
      <c r="E8690" s="27" t="s">
        <v>54</v>
      </c>
      <c r="G8690" s="27" t="s">
        <v>153</v>
      </c>
      <c r="I8690" s="27" t="s">
        <v>1428</v>
      </c>
      <c r="J8690" s="27" t="s">
        <v>944</v>
      </c>
      <c r="K8690" s="27">
        <v>36</v>
      </c>
      <c r="L8690" s="27" t="s">
        <v>6081</v>
      </c>
      <c r="M8690" s="27">
        <v>67</v>
      </c>
      <c r="N8690" s="27" t="s">
        <v>6080</v>
      </c>
      <c r="O8690" s="27">
        <v>10</v>
      </c>
      <c r="P8690" s="27">
        <v>19383</v>
      </c>
      <c r="Q8690" s="27">
        <v>1995</v>
      </c>
      <c r="R8690" s="27">
        <v>9999</v>
      </c>
      <c r="U8690" s="27" t="s">
        <v>842</v>
      </c>
      <c r="V8690" s="27" t="s">
        <v>63</v>
      </c>
      <c r="W8690" s="27" t="s">
        <v>16945</v>
      </c>
      <c r="X8690" s="27">
        <v>1995</v>
      </c>
      <c r="Y8690" s="27">
        <v>0.85</v>
      </c>
      <c r="Z8690" s="27" t="s">
        <v>7450</v>
      </c>
      <c r="AA8690" s="27" t="s">
        <v>10337</v>
      </c>
      <c r="AD8690" s="27" t="s">
        <v>36</v>
      </c>
      <c r="AE8690" s="27" t="s">
        <v>7449</v>
      </c>
      <c r="AF8690" s="27" t="s">
        <v>18128</v>
      </c>
      <c r="AG8690" s="27">
        <v>1995</v>
      </c>
      <c r="AJ8690" s="27">
        <v>0.27840999999999999</v>
      </c>
      <c r="AK8690" s="27">
        <v>0.27840999999999999</v>
      </c>
      <c r="AL8690" s="27">
        <v>0.27840999999999999</v>
      </c>
      <c r="AM8690" s="27">
        <v>0.27840999999999999</v>
      </c>
      <c r="AN8690" s="27">
        <v>0.08</v>
      </c>
      <c r="AO8690" s="27">
        <v>0.08</v>
      </c>
      <c r="AP8690" s="27">
        <v>0.08</v>
      </c>
      <c r="AY8690" s="27" t="s">
        <v>29067</v>
      </c>
      <c r="AZ8690" s="27">
        <v>100</v>
      </c>
      <c r="BA8690" s="27" t="s">
        <v>27645</v>
      </c>
      <c r="BB8690" s="27">
        <v>100</v>
      </c>
    </row>
    <row r="8691" spans="1:54" x14ac:dyDescent="0.25">
      <c r="A8691" s="27" t="s">
        <v>29069</v>
      </c>
      <c r="B8691" s="27" t="s">
        <v>29068</v>
      </c>
      <c r="C8691" s="27">
        <v>50662</v>
      </c>
      <c r="D8691" s="27" t="s">
        <v>36</v>
      </c>
      <c r="E8691" s="27" t="s">
        <v>57</v>
      </c>
      <c r="G8691" s="27" t="s">
        <v>153</v>
      </c>
      <c r="I8691" s="27" t="s">
        <v>1428</v>
      </c>
      <c r="J8691" s="27" t="s">
        <v>944</v>
      </c>
      <c r="K8691" s="27">
        <v>36</v>
      </c>
      <c r="L8691" s="27" t="s">
        <v>6081</v>
      </c>
      <c r="M8691" s="27">
        <v>67</v>
      </c>
      <c r="N8691" s="27" t="s">
        <v>6080</v>
      </c>
      <c r="O8691" s="27">
        <v>10</v>
      </c>
      <c r="P8691" s="27">
        <v>19383</v>
      </c>
      <c r="Q8691" s="27">
        <v>1995</v>
      </c>
      <c r="R8691" s="27">
        <v>9999</v>
      </c>
      <c r="U8691" s="27" t="s">
        <v>842</v>
      </c>
      <c r="V8691" s="27" t="s">
        <v>63</v>
      </c>
      <c r="W8691" s="27" t="s">
        <v>16945</v>
      </c>
      <c r="X8691" s="27">
        <v>1995</v>
      </c>
      <c r="Y8691" s="27">
        <v>0.85</v>
      </c>
      <c r="Z8691" s="27" t="s">
        <v>7450</v>
      </c>
      <c r="AA8691" s="27" t="s">
        <v>10337</v>
      </c>
      <c r="AD8691" s="27" t="s">
        <v>36</v>
      </c>
      <c r="AE8691" s="27" t="s">
        <v>7449</v>
      </c>
      <c r="AF8691" s="27" t="s">
        <v>18128</v>
      </c>
      <c r="AG8691" s="27">
        <v>1955</v>
      </c>
      <c r="AJ8691" s="27">
        <v>0.27528000000000002</v>
      </c>
      <c r="AK8691" s="27">
        <v>0.27528000000000002</v>
      </c>
      <c r="AL8691" s="27">
        <v>0.27528000000000002</v>
      </c>
      <c r="AM8691" s="27">
        <v>0.27528000000000002</v>
      </c>
      <c r="AN8691" s="27">
        <v>0.08</v>
      </c>
      <c r="AO8691" s="27">
        <v>0.08</v>
      </c>
      <c r="AP8691" s="27">
        <v>0.08</v>
      </c>
      <c r="AY8691" s="27" t="s">
        <v>29067</v>
      </c>
      <c r="AZ8691" s="27">
        <v>100</v>
      </c>
      <c r="BA8691" s="27" t="s">
        <v>27645</v>
      </c>
      <c r="BB8691" s="27">
        <v>100</v>
      </c>
    </row>
    <row r="8692" spans="1:54" x14ac:dyDescent="0.25">
      <c r="A8692" s="27" t="s">
        <v>29062</v>
      </c>
      <c r="B8692" s="27" t="s">
        <v>29066</v>
      </c>
      <c r="C8692" s="27">
        <v>50663</v>
      </c>
      <c r="D8692" s="27" t="s">
        <v>36</v>
      </c>
      <c r="E8692" s="27" t="s">
        <v>29065</v>
      </c>
      <c r="G8692" s="27" t="s">
        <v>153</v>
      </c>
      <c r="I8692" s="27" t="s">
        <v>2530</v>
      </c>
      <c r="J8692" s="27" t="s">
        <v>809</v>
      </c>
      <c r="K8692" s="27">
        <v>51</v>
      </c>
      <c r="L8692" s="27" t="s">
        <v>29059</v>
      </c>
      <c r="M8692" s="27">
        <v>510</v>
      </c>
      <c r="N8692" s="27" t="s">
        <v>29058</v>
      </c>
      <c r="O8692" s="27">
        <v>9.6999999999999993</v>
      </c>
      <c r="P8692" s="27">
        <v>19383</v>
      </c>
      <c r="Q8692" s="27">
        <v>1987</v>
      </c>
      <c r="R8692" s="27">
        <v>9999</v>
      </c>
      <c r="U8692" s="27" t="s">
        <v>842</v>
      </c>
      <c r="V8692" s="27" t="s">
        <v>63</v>
      </c>
      <c r="W8692" s="27" t="s">
        <v>16945</v>
      </c>
      <c r="X8692" s="27">
        <v>1999</v>
      </c>
      <c r="Y8692" s="27">
        <v>0.99</v>
      </c>
      <c r="Z8692" s="27" t="s">
        <v>7450</v>
      </c>
      <c r="AA8692" s="27" t="s">
        <v>10337</v>
      </c>
      <c r="AD8692" s="27" t="s">
        <v>36</v>
      </c>
      <c r="AE8692" s="27" t="s">
        <v>7449</v>
      </c>
      <c r="AF8692" s="27" t="s">
        <v>18128</v>
      </c>
      <c r="AG8692" s="27">
        <v>1999</v>
      </c>
      <c r="AI8692" s="27">
        <v>0.14000000000000001</v>
      </c>
      <c r="AJ8692" s="27">
        <v>0.27299000000000001</v>
      </c>
      <c r="AK8692" s="27">
        <v>0.27299000000000001</v>
      </c>
      <c r="AL8692" s="27">
        <v>0.27299000000000001</v>
      </c>
      <c r="AM8692" s="27">
        <v>0.27299000000000001</v>
      </c>
      <c r="AN8692" s="27">
        <v>0.08</v>
      </c>
      <c r="AO8692" s="27">
        <v>0.08</v>
      </c>
      <c r="AP8692" s="27">
        <v>0.08</v>
      </c>
      <c r="AY8692" s="27" t="s">
        <v>29057</v>
      </c>
      <c r="AZ8692" s="27">
        <v>100</v>
      </c>
      <c r="BA8692" s="27" t="s">
        <v>27645</v>
      </c>
      <c r="BB8692" s="27">
        <v>100</v>
      </c>
    </row>
    <row r="8693" spans="1:54" x14ac:dyDescent="0.25">
      <c r="A8693" s="27" t="s">
        <v>29062</v>
      </c>
      <c r="B8693" s="27" t="s">
        <v>29064</v>
      </c>
      <c r="C8693" s="27">
        <v>50663</v>
      </c>
      <c r="D8693" s="27" t="s">
        <v>36</v>
      </c>
      <c r="E8693" s="27" t="s">
        <v>29063</v>
      </c>
      <c r="G8693" s="27" t="s">
        <v>153</v>
      </c>
      <c r="I8693" s="27" t="s">
        <v>2530</v>
      </c>
      <c r="J8693" s="27" t="s">
        <v>809</v>
      </c>
      <c r="K8693" s="27">
        <v>51</v>
      </c>
      <c r="L8693" s="27" t="s">
        <v>29059</v>
      </c>
      <c r="M8693" s="27">
        <v>510</v>
      </c>
      <c r="N8693" s="27" t="s">
        <v>29058</v>
      </c>
      <c r="O8693" s="27">
        <v>9.6999999999999993</v>
      </c>
      <c r="P8693" s="27">
        <v>19383</v>
      </c>
      <c r="Q8693" s="27">
        <v>1987</v>
      </c>
      <c r="R8693" s="27">
        <v>9999</v>
      </c>
      <c r="U8693" s="27" t="s">
        <v>842</v>
      </c>
      <c r="V8693" s="27" t="s">
        <v>63</v>
      </c>
      <c r="W8693" s="27" t="s">
        <v>16945</v>
      </c>
      <c r="X8693" s="27">
        <v>2000</v>
      </c>
      <c r="Y8693" s="27">
        <v>0.99</v>
      </c>
      <c r="Z8693" s="27" t="s">
        <v>7450</v>
      </c>
      <c r="AA8693" s="27" t="s">
        <v>10337</v>
      </c>
      <c r="AD8693" s="27" t="s">
        <v>36</v>
      </c>
      <c r="AE8693" s="27" t="s">
        <v>7449</v>
      </c>
      <c r="AF8693" s="27" t="s">
        <v>18128</v>
      </c>
      <c r="AG8693" s="27">
        <v>2000</v>
      </c>
      <c r="AI8693" s="27">
        <v>0.14000000000000001</v>
      </c>
      <c r="AJ8693" s="27">
        <v>0.26885999999999999</v>
      </c>
      <c r="AK8693" s="27">
        <v>0.26885999999999999</v>
      </c>
      <c r="AL8693" s="27">
        <v>0.26885999999999999</v>
      </c>
      <c r="AM8693" s="27">
        <v>0.26885999999999999</v>
      </c>
      <c r="AN8693" s="27">
        <v>0.08</v>
      </c>
      <c r="AO8693" s="27">
        <v>0.08</v>
      </c>
      <c r="AP8693" s="27">
        <v>0.08</v>
      </c>
      <c r="AY8693" s="27" t="s">
        <v>29057</v>
      </c>
      <c r="AZ8693" s="27">
        <v>100</v>
      </c>
      <c r="BA8693" s="27" t="s">
        <v>27645</v>
      </c>
      <c r="BB8693" s="27">
        <v>100</v>
      </c>
    </row>
    <row r="8694" spans="1:54" x14ac:dyDescent="0.25">
      <c r="A8694" s="27" t="s">
        <v>29062</v>
      </c>
      <c r="B8694" s="27" t="s">
        <v>29061</v>
      </c>
      <c r="C8694" s="27">
        <v>50663</v>
      </c>
      <c r="D8694" s="27" t="s">
        <v>36</v>
      </c>
      <c r="E8694" s="27" t="s">
        <v>29060</v>
      </c>
      <c r="G8694" s="27" t="s">
        <v>153</v>
      </c>
      <c r="I8694" s="27" t="s">
        <v>2530</v>
      </c>
      <c r="J8694" s="27" t="s">
        <v>809</v>
      </c>
      <c r="K8694" s="27">
        <v>51</v>
      </c>
      <c r="L8694" s="27" t="s">
        <v>29059</v>
      </c>
      <c r="M8694" s="27">
        <v>510</v>
      </c>
      <c r="N8694" s="27" t="s">
        <v>29058</v>
      </c>
      <c r="O8694" s="27">
        <v>9.6999999999999993</v>
      </c>
      <c r="P8694" s="27">
        <v>19383</v>
      </c>
      <c r="Q8694" s="27">
        <v>1987</v>
      </c>
      <c r="R8694" s="27">
        <v>9999</v>
      </c>
      <c r="U8694" s="27" t="s">
        <v>842</v>
      </c>
      <c r="V8694" s="27" t="s">
        <v>63</v>
      </c>
      <c r="W8694" s="27" t="s">
        <v>16945</v>
      </c>
      <c r="X8694" s="27">
        <v>2000</v>
      </c>
      <c r="Y8694" s="27">
        <v>0.99</v>
      </c>
      <c r="Z8694" s="27" t="s">
        <v>7450</v>
      </c>
      <c r="AA8694" s="27" t="s">
        <v>10337</v>
      </c>
      <c r="AD8694" s="27" t="s">
        <v>36</v>
      </c>
      <c r="AE8694" s="27" t="s">
        <v>7449</v>
      </c>
      <c r="AF8694" s="27" t="s">
        <v>18128</v>
      </c>
      <c r="AG8694" s="27">
        <v>2000</v>
      </c>
      <c r="AI8694" s="27">
        <v>0.14000000000000001</v>
      </c>
      <c r="AJ8694" s="27">
        <v>0.26845000000000002</v>
      </c>
      <c r="AK8694" s="27">
        <v>0.26845000000000002</v>
      </c>
      <c r="AL8694" s="27">
        <v>0.26845000000000002</v>
      </c>
      <c r="AM8694" s="27">
        <v>0.26845000000000002</v>
      </c>
      <c r="AN8694" s="27">
        <v>0.08</v>
      </c>
      <c r="AO8694" s="27">
        <v>0.08</v>
      </c>
      <c r="AP8694" s="27">
        <v>0.08</v>
      </c>
      <c r="AY8694" s="27" t="s">
        <v>29057</v>
      </c>
      <c r="AZ8694" s="27">
        <v>100</v>
      </c>
      <c r="BA8694" s="27" t="s">
        <v>27645</v>
      </c>
      <c r="BB8694" s="27">
        <v>100</v>
      </c>
    </row>
    <row r="8695" spans="1:54" x14ac:dyDescent="0.25">
      <c r="A8695" s="27" t="s">
        <v>29054</v>
      </c>
      <c r="B8695" s="27" t="s">
        <v>29056</v>
      </c>
      <c r="C8695" s="27">
        <v>50666</v>
      </c>
      <c r="D8695" s="27" t="s">
        <v>36</v>
      </c>
      <c r="E8695" s="27" t="s">
        <v>245</v>
      </c>
      <c r="G8695" s="27" t="s">
        <v>153</v>
      </c>
      <c r="I8695" s="27" t="s">
        <v>1854</v>
      </c>
      <c r="J8695" s="27" t="s">
        <v>694</v>
      </c>
      <c r="K8695" s="27">
        <v>12</v>
      </c>
      <c r="L8695" s="27" t="s">
        <v>25371</v>
      </c>
      <c r="M8695" s="27">
        <v>101</v>
      </c>
      <c r="N8695" s="27" t="s">
        <v>25370</v>
      </c>
      <c r="O8695" s="27">
        <v>8.6999999999999993</v>
      </c>
      <c r="P8695" s="27">
        <v>18381</v>
      </c>
      <c r="Q8695" s="27">
        <v>1991</v>
      </c>
      <c r="R8695" s="27">
        <v>9999</v>
      </c>
      <c r="U8695" s="27" t="s">
        <v>842</v>
      </c>
      <c r="V8695" s="27" t="s">
        <v>63</v>
      </c>
      <c r="W8695" s="27" t="s">
        <v>16945</v>
      </c>
      <c r="X8695" s="27">
        <v>1991</v>
      </c>
      <c r="Y8695" s="27">
        <v>0.95</v>
      </c>
      <c r="AA8695" s="27" t="s">
        <v>10337</v>
      </c>
      <c r="AD8695" s="27" t="s">
        <v>36</v>
      </c>
      <c r="AE8695" s="27" t="s">
        <v>7449</v>
      </c>
      <c r="AF8695" s="27" t="s">
        <v>18128</v>
      </c>
      <c r="AG8695" s="27">
        <v>1995</v>
      </c>
      <c r="AJ8695" s="27">
        <v>0.41399000000000002</v>
      </c>
      <c r="AK8695" s="27">
        <v>0.41399000000000002</v>
      </c>
      <c r="AL8695" s="27">
        <v>0.41399000000000002</v>
      </c>
      <c r="AM8695" s="27">
        <v>0.41399000000000002</v>
      </c>
      <c r="AN8695" s="27">
        <v>0.08</v>
      </c>
      <c r="AO8695" s="27">
        <v>0.08</v>
      </c>
      <c r="AP8695" s="27">
        <v>0.08</v>
      </c>
      <c r="AY8695" s="27" t="s">
        <v>29052</v>
      </c>
      <c r="AZ8695" s="27">
        <v>100</v>
      </c>
      <c r="BA8695" s="27" t="s">
        <v>29052</v>
      </c>
      <c r="BB8695" s="27">
        <v>100</v>
      </c>
    </row>
    <row r="8696" spans="1:54" x14ac:dyDescent="0.25">
      <c r="A8696" s="27" t="s">
        <v>29054</v>
      </c>
      <c r="B8696" s="27" t="s">
        <v>29055</v>
      </c>
      <c r="C8696" s="27">
        <v>50666</v>
      </c>
      <c r="D8696" s="27" t="s">
        <v>36</v>
      </c>
      <c r="E8696" s="27" t="s">
        <v>250</v>
      </c>
      <c r="G8696" s="27" t="s">
        <v>153</v>
      </c>
      <c r="I8696" s="27" t="s">
        <v>1854</v>
      </c>
      <c r="J8696" s="27" t="s">
        <v>694</v>
      </c>
      <c r="K8696" s="27">
        <v>12</v>
      </c>
      <c r="L8696" s="27" t="s">
        <v>25371</v>
      </c>
      <c r="M8696" s="27">
        <v>101</v>
      </c>
      <c r="N8696" s="27" t="s">
        <v>25370</v>
      </c>
      <c r="O8696" s="27">
        <v>8.6999999999999993</v>
      </c>
      <c r="P8696" s="27">
        <v>18381</v>
      </c>
      <c r="Q8696" s="27">
        <v>1991</v>
      </c>
      <c r="R8696" s="27">
        <v>9999</v>
      </c>
      <c r="U8696" s="27" t="s">
        <v>842</v>
      </c>
      <c r="V8696" s="27" t="s">
        <v>63</v>
      </c>
      <c r="W8696" s="27" t="s">
        <v>16945</v>
      </c>
      <c r="X8696" s="27">
        <v>1991</v>
      </c>
      <c r="Y8696" s="27">
        <v>0.95</v>
      </c>
      <c r="AA8696" s="27" t="s">
        <v>10337</v>
      </c>
      <c r="AD8696" s="27" t="s">
        <v>36</v>
      </c>
      <c r="AE8696" s="27" t="s">
        <v>7449</v>
      </c>
      <c r="AF8696" s="27" t="s">
        <v>18128</v>
      </c>
      <c r="AG8696" s="27">
        <v>1995</v>
      </c>
      <c r="AJ8696" s="27">
        <v>0.39415</v>
      </c>
      <c r="AK8696" s="27">
        <v>0.39415</v>
      </c>
      <c r="AL8696" s="27">
        <v>0.39415</v>
      </c>
      <c r="AM8696" s="27">
        <v>0.39415</v>
      </c>
      <c r="AN8696" s="27">
        <v>0.08</v>
      </c>
      <c r="AO8696" s="27">
        <v>0.08</v>
      </c>
      <c r="AP8696" s="27">
        <v>0.08</v>
      </c>
      <c r="AY8696" s="27" t="s">
        <v>29052</v>
      </c>
      <c r="AZ8696" s="27">
        <v>100</v>
      </c>
      <c r="BA8696" s="27" t="s">
        <v>29052</v>
      </c>
      <c r="BB8696" s="27">
        <v>100</v>
      </c>
    </row>
    <row r="8697" spans="1:54" x14ac:dyDescent="0.25">
      <c r="A8697" s="27" t="s">
        <v>29054</v>
      </c>
      <c r="B8697" s="27" t="s">
        <v>29053</v>
      </c>
      <c r="C8697" s="27">
        <v>50666</v>
      </c>
      <c r="D8697" s="27" t="s">
        <v>36</v>
      </c>
      <c r="E8697" s="27" t="s">
        <v>249</v>
      </c>
      <c r="G8697" s="27" t="s">
        <v>153</v>
      </c>
      <c r="I8697" s="27" t="s">
        <v>1854</v>
      </c>
      <c r="J8697" s="27" t="s">
        <v>694</v>
      </c>
      <c r="K8697" s="27">
        <v>12</v>
      </c>
      <c r="L8697" s="27" t="s">
        <v>25371</v>
      </c>
      <c r="M8697" s="27">
        <v>101</v>
      </c>
      <c r="N8697" s="27" t="s">
        <v>25370</v>
      </c>
      <c r="O8697" s="27">
        <v>8.6999999999999993</v>
      </c>
      <c r="P8697" s="27">
        <v>18381</v>
      </c>
      <c r="Q8697" s="27">
        <v>1991</v>
      </c>
      <c r="R8697" s="27">
        <v>9999</v>
      </c>
      <c r="U8697" s="27" t="s">
        <v>842</v>
      </c>
      <c r="V8697" s="27" t="s">
        <v>63</v>
      </c>
      <c r="W8697" s="27" t="s">
        <v>16945</v>
      </c>
      <c r="X8697" s="27">
        <v>1991</v>
      </c>
      <c r="Y8697" s="27">
        <v>0.95</v>
      </c>
      <c r="AA8697" s="27" t="s">
        <v>10337</v>
      </c>
      <c r="AD8697" s="27" t="s">
        <v>36</v>
      </c>
      <c r="AE8697" s="27" t="s">
        <v>7449</v>
      </c>
      <c r="AF8697" s="27" t="s">
        <v>18128</v>
      </c>
      <c r="AG8697" s="27">
        <v>1995</v>
      </c>
      <c r="AJ8697" s="27">
        <v>0.38562000000000002</v>
      </c>
      <c r="AK8697" s="27">
        <v>0.38562000000000002</v>
      </c>
      <c r="AL8697" s="27">
        <v>0.38562000000000002</v>
      </c>
      <c r="AM8697" s="27">
        <v>0.38562000000000002</v>
      </c>
      <c r="AN8697" s="27">
        <v>0.08</v>
      </c>
      <c r="AO8697" s="27">
        <v>0.08</v>
      </c>
      <c r="AP8697" s="27">
        <v>0.08</v>
      </c>
      <c r="AY8697" s="27" t="s">
        <v>29052</v>
      </c>
      <c r="AZ8697" s="27">
        <v>100</v>
      </c>
      <c r="BA8697" s="27" t="s">
        <v>29052</v>
      </c>
      <c r="BB8697" s="27">
        <v>100</v>
      </c>
    </row>
    <row r="8698" spans="1:54" x14ac:dyDescent="0.25">
      <c r="A8698" s="27" t="s">
        <v>29051</v>
      </c>
      <c r="B8698" s="27" t="s">
        <v>29050</v>
      </c>
      <c r="C8698" s="27">
        <v>50688</v>
      </c>
      <c r="D8698" s="27" t="s">
        <v>834</v>
      </c>
      <c r="E8698" s="27" t="s">
        <v>9</v>
      </c>
      <c r="G8698" s="27" t="s">
        <v>879</v>
      </c>
      <c r="I8698" s="27" t="s">
        <v>2088</v>
      </c>
      <c r="J8698" s="27" t="s">
        <v>2087</v>
      </c>
      <c r="K8698" s="27">
        <v>23</v>
      </c>
      <c r="L8698" s="27" t="s">
        <v>9357</v>
      </c>
      <c r="M8698" s="27">
        <v>11</v>
      </c>
      <c r="N8698" s="27" t="s">
        <v>9356</v>
      </c>
      <c r="O8698" s="27">
        <v>1</v>
      </c>
      <c r="P8698" s="27">
        <v>0</v>
      </c>
      <c r="Q8698" s="27">
        <v>1985</v>
      </c>
      <c r="R8698" s="27">
        <v>9999</v>
      </c>
      <c r="U8698" s="27" t="s">
        <v>842</v>
      </c>
      <c r="V8698" s="27" t="s">
        <v>879</v>
      </c>
      <c r="AJ8698" s="27">
        <v>0</v>
      </c>
      <c r="AK8698" s="27">
        <v>0</v>
      </c>
      <c r="AL8698" s="27">
        <v>0</v>
      </c>
      <c r="AM8698" s="27">
        <v>0</v>
      </c>
      <c r="AY8698" s="27" t="s">
        <v>28256</v>
      </c>
      <c r="AZ8698" s="27">
        <v>100</v>
      </c>
      <c r="BA8698" s="27" t="s">
        <v>27645</v>
      </c>
      <c r="BB8698" s="27">
        <v>100</v>
      </c>
    </row>
    <row r="8699" spans="1:54" x14ac:dyDescent="0.25">
      <c r="A8699" s="27" t="s">
        <v>29049</v>
      </c>
      <c r="B8699" s="27" t="s">
        <v>29048</v>
      </c>
      <c r="C8699" s="27">
        <v>50690</v>
      </c>
      <c r="D8699" s="27" t="s">
        <v>834</v>
      </c>
      <c r="E8699" s="27" t="s">
        <v>9</v>
      </c>
      <c r="G8699" s="27" t="s">
        <v>855</v>
      </c>
      <c r="I8699" s="27" t="s">
        <v>1007</v>
      </c>
      <c r="J8699" s="27" t="s">
        <v>882</v>
      </c>
      <c r="K8699" s="27">
        <v>6</v>
      </c>
      <c r="L8699" s="27" t="s">
        <v>77</v>
      </c>
      <c r="M8699" s="27">
        <v>65</v>
      </c>
      <c r="N8699" s="27" t="s">
        <v>4442</v>
      </c>
      <c r="O8699" s="27">
        <v>43.4</v>
      </c>
      <c r="P8699" s="27">
        <v>0</v>
      </c>
      <c r="Q8699" s="27">
        <v>1999</v>
      </c>
      <c r="R8699" s="27">
        <v>9999</v>
      </c>
      <c r="U8699" s="27" t="s">
        <v>842</v>
      </c>
      <c r="V8699" s="27" t="s">
        <v>850</v>
      </c>
      <c r="AJ8699" s="27">
        <v>0</v>
      </c>
      <c r="AK8699" s="27">
        <v>0</v>
      </c>
      <c r="AL8699" s="27">
        <v>0</v>
      </c>
      <c r="AM8699" s="27">
        <v>0</v>
      </c>
      <c r="AY8699" s="27" t="s">
        <v>29047</v>
      </c>
      <c r="AZ8699" s="27">
        <v>72</v>
      </c>
      <c r="BA8699" s="27" t="s">
        <v>29046</v>
      </c>
      <c r="BB8699" s="27">
        <v>72</v>
      </c>
    </row>
    <row r="8700" spans="1:54" x14ac:dyDescent="0.25">
      <c r="A8700" s="27" t="s">
        <v>29045</v>
      </c>
      <c r="B8700" s="27" t="s">
        <v>29044</v>
      </c>
      <c r="C8700" s="27">
        <v>50699</v>
      </c>
      <c r="D8700" s="27" t="s">
        <v>834</v>
      </c>
      <c r="E8700" s="27" t="s">
        <v>9</v>
      </c>
      <c r="G8700" s="27" t="s">
        <v>879</v>
      </c>
      <c r="I8700" s="27" t="s">
        <v>2088</v>
      </c>
      <c r="J8700" s="27" t="s">
        <v>2087</v>
      </c>
      <c r="K8700" s="27">
        <v>23</v>
      </c>
      <c r="L8700" s="27" t="s">
        <v>10113</v>
      </c>
      <c r="M8700" s="27">
        <v>19</v>
      </c>
      <c r="N8700" s="27" t="s">
        <v>10112</v>
      </c>
      <c r="O8700" s="27">
        <v>1</v>
      </c>
      <c r="P8700" s="27">
        <v>0</v>
      </c>
      <c r="Q8700" s="27">
        <v>1987</v>
      </c>
      <c r="R8700" s="27">
        <v>9999</v>
      </c>
      <c r="U8700" s="27" t="s">
        <v>842</v>
      </c>
      <c r="V8700" s="27" t="s">
        <v>879</v>
      </c>
      <c r="AJ8700" s="27">
        <v>0</v>
      </c>
      <c r="AK8700" s="27">
        <v>0</v>
      </c>
      <c r="AL8700" s="27">
        <v>0</v>
      </c>
      <c r="AM8700" s="27">
        <v>0</v>
      </c>
      <c r="AY8700" s="27" t="s">
        <v>28256</v>
      </c>
      <c r="AZ8700" s="27">
        <v>100</v>
      </c>
      <c r="BA8700" s="27" t="s">
        <v>27645</v>
      </c>
      <c r="BB8700" s="27">
        <v>100</v>
      </c>
    </row>
    <row r="8701" spans="1:54" x14ac:dyDescent="0.25">
      <c r="A8701" s="27" t="s">
        <v>29031</v>
      </c>
      <c r="B8701" s="27" t="s">
        <v>29043</v>
      </c>
      <c r="C8701" s="27">
        <v>50700</v>
      </c>
      <c r="D8701" s="27" t="s">
        <v>834</v>
      </c>
      <c r="E8701" s="27" t="s">
        <v>29042</v>
      </c>
      <c r="G8701" s="27" t="s">
        <v>879</v>
      </c>
      <c r="I8701" s="27" t="s">
        <v>910</v>
      </c>
      <c r="J8701" s="27" t="s">
        <v>812</v>
      </c>
      <c r="K8701" s="27">
        <v>53</v>
      </c>
      <c r="L8701" s="27" t="s">
        <v>17885</v>
      </c>
      <c r="M8701" s="27">
        <v>45</v>
      </c>
      <c r="N8701" s="27" t="s">
        <v>29028</v>
      </c>
      <c r="O8701" s="27">
        <v>0.2</v>
      </c>
      <c r="P8701" s="27">
        <v>0</v>
      </c>
      <c r="Q8701" s="27">
        <v>1986</v>
      </c>
      <c r="R8701" s="27">
        <v>9999</v>
      </c>
      <c r="U8701" s="27" t="s">
        <v>842</v>
      </c>
      <c r="V8701" s="27" t="s">
        <v>879</v>
      </c>
      <c r="AJ8701" s="27">
        <v>0</v>
      </c>
      <c r="AK8701" s="27">
        <v>0</v>
      </c>
      <c r="AL8701" s="27">
        <v>0</v>
      </c>
      <c r="AM8701" s="27">
        <v>0</v>
      </c>
      <c r="AY8701" s="27" t="s">
        <v>29027</v>
      </c>
      <c r="AZ8701" s="27">
        <v>100</v>
      </c>
      <c r="BA8701" s="27" t="s">
        <v>29027</v>
      </c>
      <c r="BB8701" s="27">
        <v>100</v>
      </c>
    </row>
    <row r="8702" spans="1:54" x14ac:dyDescent="0.25">
      <c r="A8702" s="27" t="s">
        <v>29031</v>
      </c>
      <c r="B8702" s="27" t="s">
        <v>29041</v>
      </c>
      <c r="C8702" s="27">
        <v>50700</v>
      </c>
      <c r="D8702" s="27" t="s">
        <v>834</v>
      </c>
      <c r="E8702" s="27" t="s">
        <v>29040</v>
      </c>
      <c r="G8702" s="27" t="s">
        <v>879</v>
      </c>
      <c r="I8702" s="27" t="s">
        <v>910</v>
      </c>
      <c r="J8702" s="27" t="s">
        <v>812</v>
      </c>
      <c r="K8702" s="27">
        <v>53</v>
      </c>
      <c r="L8702" s="27" t="s">
        <v>17885</v>
      </c>
      <c r="M8702" s="27">
        <v>45</v>
      </c>
      <c r="N8702" s="27" t="s">
        <v>29028</v>
      </c>
      <c r="O8702" s="27">
        <v>0.2</v>
      </c>
      <c r="P8702" s="27">
        <v>0</v>
      </c>
      <c r="Q8702" s="27">
        <v>1986</v>
      </c>
      <c r="R8702" s="27">
        <v>9999</v>
      </c>
      <c r="U8702" s="27" t="s">
        <v>842</v>
      </c>
      <c r="V8702" s="27" t="s">
        <v>879</v>
      </c>
      <c r="AJ8702" s="27">
        <v>0</v>
      </c>
      <c r="AK8702" s="27">
        <v>0</v>
      </c>
      <c r="AL8702" s="27">
        <v>0</v>
      </c>
      <c r="AM8702" s="27">
        <v>0</v>
      </c>
      <c r="AY8702" s="27" t="s">
        <v>29027</v>
      </c>
      <c r="AZ8702" s="27">
        <v>100</v>
      </c>
      <c r="BA8702" s="27" t="s">
        <v>29027</v>
      </c>
      <c r="BB8702" s="27">
        <v>100</v>
      </c>
    </row>
    <row r="8703" spans="1:54" x14ac:dyDescent="0.25">
      <c r="A8703" s="27" t="s">
        <v>29031</v>
      </c>
      <c r="B8703" s="27" t="s">
        <v>29039</v>
      </c>
      <c r="C8703" s="27">
        <v>50700</v>
      </c>
      <c r="D8703" s="27" t="s">
        <v>834</v>
      </c>
      <c r="E8703" s="27" t="s">
        <v>29038</v>
      </c>
      <c r="G8703" s="27" t="s">
        <v>879</v>
      </c>
      <c r="I8703" s="27" t="s">
        <v>910</v>
      </c>
      <c r="J8703" s="27" t="s">
        <v>812</v>
      </c>
      <c r="K8703" s="27">
        <v>53</v>
      </c>
      <c r="L8703" s="27" t="s">
        <v>17885</v>
      </c>
      <c r="M8703" s="27">
        <v>45</v>
      </c>
      <c r="N8703" s="27" t="s">
        <v>29028</v>
      </c>
      <c r="O8703" s="27">
        <v>0.2</v>
      </c>
      <c r="P8703" s="27">
        <v>0</v>
      </c>
      <c r="Q8703" s="27">
        <v>1986</v>
      </c>
      <c r="R8703" s="27">
        <v>9999</v>
      </c>
      <c r="U8703" s="27" t="s">
        <v>842</v>
      </c>
      <c r="V8703" s="27" t="s">
        <v>879</v>
      </c>
      <c r="AJ8703" s="27">
        <v>0</v>
      </c>
      <c r="AK8703" s="27">
        <v>0</v>
      </c>
      <c r="AL8703" s="27">
        <v>0</v>
      </c>
      <c r="AM8703" s="27">
        <v>0</v>
      </c>
      <c r="AY8703" s="27" t="s">
        <v>29027</v>
      </c>
      <c r="AZ8703" s="27">
        <v>100</v>
      </c>
      <c r="BA8703" s="27" t="s">
        <v>29027</v>
      </c>
      <c r="BB8703" s="27">
        <v>100</v>
      </c>
    </row>
    <row r="8704" spans="1:54" x14ac:dyDescent="0.25">
      <c r="A8704" s="27" t="s">
        <v>29031</v>
      </c>
      <c r="B8704" s="27" t="s">
        <v>29037</v>
      </c>
      <c r="C8704" s="27">
        <v>50700</v>
      </c>
      <c r="D8704" s="27" t="s">
        <v>834</v>
      </c>
      <c r="E8704" s="27" t="s">
        <v>29036</v>
      </c>
      <c r="G8704" s="27" t="s">
        <v>879</v>
      </c>
      <c r="I8704" s="27" t="s">
        <v>910</v>
      </c>
      <c r="J8704" s="27" t="s">
        <v>812</v>
      </c>
      <c r="K8704" s="27">
        <v>53</v>
      </c>
      <c r="L8704" s="27" t="s">
        <v>17885</v>
      </c>
      <c r="M8704" s="27">
        <v>45</v>
      </c>
      <c r="N8704" s="27" t="s">
        <v>29028</v>
      </c>
      <c r="O8704" s="27">
        <v>0.2</v>
      </c>
      <c r="P8704" s="27">
        <v>0</v>
      </c>
      <c r="Q8704" s="27">
        <v>1986</v>
      </c>
      <c r="R8704" s="27">
        <v>9999</v>
      </c>
      <c r="U8704" s="27" t="s">
        <v>842</v>
      </c>
      <c r="V8704" s="27" t="s">
        <v>879</v>
      </c>
      <c r="AJ8704" s="27">
        <v>0</v>
      </c>
      <c r="AK8704" s="27">
        <v>0</v>
      </c>
      <c r="AL8704" s="27">
        <v>0</v>
      </c>
      <c r="AM8704" s="27">
        <v>0</v>
      </c>
      <c r="AY8704" s="27" t="s">
        <v>29027</v>
      </c>
      <c r="AZ8704" s="27">
        <v>100</v>
      </c>
      <c r="BA8704" s="27" t="s">
        <v>29027</v>
      </c>
      <c r="BB8704" s="27">
        <v>100</v>
      </c>
    </row>
    <row r="8705" spans="1:54" x14ac:dyDescent="0.25">
      <c r="A8705" s="27" t="s">
        <v>29031</v>
      </c>
      <c r="B8705" s="27" t="s">
        <v>29035</v>
      </c>
      <c r="C8705" s="27">
        <v>50700</v>
      </c>
      <c r="D8705" s="27" t="s">
        <v>834</v>
      </c>
      <c r="E8705" s="27" t="s">
        <v>29034</v>
      </c>
      <c r="G8705" s="27" t="s">
        <v>879</v>
      </c>
      <c r="I8705" s="27" t="s">
        <v>910</v>
      </c>
      <c r="J8705" s="27" t="s">
        <v>812</v>
      </c>
      <c r="K8705" s="27">
        <v>53</v>
      </c>
      <c r="L8705" s="27" t="s">
        <v>17885</v>
      </c>
      <c r="M8705" s="27">
        <v>45</v>
      </c>
      <c r="N8705" s="27" t="s">
        <v>29028</v>
      </c>
      <c r="O8705" s="27">
        <v>0.2</v>
      </c>
      <c r="P8705" s="27">
        <v>0</v>
      </c>
      <c r="Q8705" s="27">
        <v>1986</v>
      </c>
      <c r="R8705" s="27">
        <v>9999</v>
      </c>
      <c r="U8705" s="27" t="s">
        <v>842</v>
      </c>
      <c r="V8705" s="27" t="s">
        <v>879</v>
      </c>
      <c r="AJ8705" s="27">
        <v>0</v>
      </c>
      <c r="AK8705" s="27">
        <v>0</v>
      </c>
      <c r="AL8705" s="27">
        <v>0</v>
      </c>
      <c r="AM8705" s="27">
        <v>0</v>
      </c>
      <c r="AY8705" s="27" t="s">
        <v>29027</v>
      </c>
      <c r="AZ8705" s="27">
        <v>100</v>
      </c>
      <c r="BA8705" s="27" t="s">
        <v>29027</v>
      </c>
      <c r="BB8705" s="27">
        <v>100</v>
      </c>
    </row>
    <row r="8706" spans="1:54" x14ac:dyDescent="0.25">
      <c r="A8706" s="27" t="s">
        <v>29031</v>
      </c>
      <c r="B8706" s="27" t="s">
        <v>29033</v>
      </c>
      <c r="C8706" s="27">
        <v>50700</v>
      </c>
      <c r="D8706" s="27" t="s">
        <v>834</v>
      </c>
      <c r="E8706" s="27" t="s">
        <v>29032</v>
      </c>
      <c r="G8706" s="27" t="s">
        <v>879</v>
      </c>
      <c r="I8706" s="27" t="s">
        <v>910</v>
      </c>
      <c r="J8706" s="27" t="s">
        <v>812</v>
      </c>
      <c r="K8706" s="27">
        <v>53</v>
      </c>
      <c r="L8706" s="27" t="s">
        <v>17885</v>
      </c>
      <c r="M8706" s="27">
        <v>45</v>
      </c>
      <c r="N8706" s="27" t="s">
        <v>29028</v>
      </c>
      <c r="O8706" s="27">
        <v>0.2</v>
      </c>
      <c r="P8706" s="27">
        <v>0</v>
      </c>
      <c r="Q8706" s="27">
        <v>1986</v>
      </c>
      <c r="R8706" s="27">
        <v>9999</v>
      </c>
      <c r="U8706" s="27" t="s">
        <v>842</v>
      </c>
      <c r="V8706" s="27" t="s">
        <v>879</v>
      </c>
      <c r="AJ8706" s="27">
        <v>0</v>
      </c>
      <c r="AK8706" s="27">
        <v>0</v>
      </c>
      <c r="AL8706" s="27">
        <v>0</v>
      </c>
      <c r="AM8706" s="27">
        <v>0</v>
      </c>
      <c r="AY8706" s="27" t="s">
        <v>29027</v>
      </c>
      <c r="AZ8706" s="27">
        <v>100</v>
      </c>
      <c r="BA8706" s="27" t="s">
        <v>29027</v>
      </c>
      <c r="BB8706" s="27">
        <v>100</v>
      </c>
    </row>
    <row r="8707" spans="1:54" x14ac:dyDescent="0.25">
      <c r="A8707" s="27" t="s">
        <v>29031</v>
      </c>
      <c r="B8707" s="27" t="s">
        <v>29030</v>
      </c>
      <c r="C8707" s="27">
        <v>50700</v>
      </c>
      <c r="D8707" s="27" t="s">
        <v>834</v>
      </c>
      <c r="E8707" s="27" t="s">
        <v>29029</v>
      </c>
      <c r="G8707" s="27" t="s">
        <v>879</v>
      </c>
      <c r="I8707" s="27" t="s">
        <v>910</v>
      </c>
      <c r="J8707" s="27" t="s">
        <v>812</v>
      </c>
      <c r="K8707" s="27">
        <v>53</v>
      </c>
      <c r="L8707" s="27" t="s">
        <v>17885</v>
      </c>
      <c r="M8707" s="27">
        <v>45</v>
      </c>
      <c r="N8707" s="27" t="s">
        <v>29028</v>
      </c>
      <c r="O8707" s="27">
        <v>0.2</v>
      </c>
      <c r="P8707" s="27">
        <v>0</v>
      </c>
      <c r="Q8707" s="27">
        <v>1986</v>
      </c>
      <c r="R8707" s="27">
        <v>9999</v>
      </c>
      <c r="U8707" s="27" t="s">
        <v>842</v>
      </c>
      <c r="V8707" s="27" t="s">
        <v>879</v>
      </c>
      <c r="AJ8707" s="27">
        <v>0</v>
      </c>
      <c r="AK8707" s="27">
        <v>0</v>
      </c>
      <c r="AL8707" s="27">
        <v>0</v>
      </c>
      <c r="AM8707" s="27">
        <v>0</v>
      </c>
      <c r="AY8707" s="27" t="s">
        <v>29027</v>
      </c>
      <c r="AZ8707" s="27">
        <v>100</v>
      </c>
      <c r="BA8707" s="27" t="s">
        <v>29027</v>
      </c>
      <c r="BB8707" s="27">
        <v>100</v>
      </c>
    </row>
    <row r="8708" spans="1:54" x14ac:dyDescent="0.25">
      <c r="A8708" s="27" t="s">
        <v>29024</v>
      </c>
      <c r="B8708" s="27" t="s">
        <v>29026</v>
      </c>
      <c r="C8708" s="27">
        <v>50702</v>
      </c>
      <c r="D8708" s="27" t="s">
        <v>834</v>
      </c>
      <c r="E8708" s="27" t="s">
        <v>9</v>
      </c>
      <c r="G8708" s="27" t="s">
        <v>879</v>
      </c>
      <c r="I8708" s="27" t="s">
        <v>2088</v>
      </c>
      <c r="J8708" s="27" t="s">
        <v>2087</v>
      </c>
      <c r="K8708" s="27">
        <v>23</v>
      </c>
      <c r="L8708" s="27" t="s">
        <v>19733</v>
      </c>
      <c r="M8708" s="27">
        <v>31</v>
      </c>
      <c r="N8708" s="27" t="s">
        <v>29022</v>
      </c>
      <c r="O8708" s="27">
        <v>0.4</v>
      </c>
      <c r="P8708" s="27">
        <v>0</v>
      </c>
      <c r="Q8708" s="27">
        <v>1986</v>
      </c>
      <c r="R8708" s="27">
        <v>9999</v>
      </c>
      <c r="U8708" s="27" t="s">
        <v>842</v>
      </c>
      <c r="V8708" s="27" t="s">
        <v>879</v>
      </c>
      <c r="AJ8708" s="27">
        <v>0</v>
      </c>
      <c r="AK8708" s="27">
        <v>0</v>
      </c>
      <c r="AL8708" s="27">
        <v>0</v>
      </c>
      <c r="AM8708" s="27">
        <v>0</v>
      </c>
      <c r="AY8708" s="27" t="s">
        <v>29021</v>
      </c>
      <c r="AZ8708" s="27">
        <v>100</v>
      </c>
      <c r="BA8708" s="27" t="s">
        <v>2157</v>
      </c>
      <c r="BB8708" s="27">
        <v>100</v>
      </c>
    </row>
    <row r="8709" spans="1:54" x14ac:dyDescent="0.25">
      <c r="A8709" s="27" t="s">
        <v>29024</v>
      </c>
      <c r="B8709" s="27" t="s">
        <v>29025</v>
      </c>
      <c r="C8709" s="27">
        <v>50702</v>
      </c>
      <c r="D8709" s="27" t="s">
        <v>834</v>
      </c>
      <c r="E8709" s="27" t="s">
        <v>32</v>
      </c>
      <c r="G8709" s="27" t="s">
        <v>879</v>
      </c>
      <c r="I8709" s="27" t="s">
        <v>2088</v>
      </c>
      <c r="J8709" s="27" t="s">
        <v>2087</v>
      </c>
      <c r="K8709" s="27">
        <v>23</v>
      </c>
      <c r="L8709" s="27" t="s">
        <v>19733</v>
      </c>
      <c r="M8709" s="27">
        <v>31</v>
      </c>
      <c r="N8709" s="27" t="s">
        <v>29022</v>
      </c>
      <c r="O8709" s="27">
        <v>0.4</v>
      </c>
      <c r="P8709" s="27">
        <v>0</v>
      </c>
      <c r="Q8709" s="27">
        <v>1986</v>
      </c>
      <c r="R8709" s="27">
        <v>9999</v>
      </c>
      <c r="U8709" s="27" t="s">
        <v>842</v>
      </c>
      <c r="V8709" s="27" t="s">
        <v>879</v>
      </c>
      <c r="AJ8709" s="27">
        <v>0</v>
      </c>
      <c r="AK8709" s="27">
        <v>0</v>
      </c>
      <c r="AL8709" s="27">
        <v>0</v>
      </c>
      <c r="AM8709" s="27">
        <v>0</v>
      </c>
      <c r="AY8709" s="27" t="s">
        <v>29021</v>
      </c>
      <c r="AZ8709" s="27">
        <v>100</v>
      </c>
      <c r="BA8709" s="27" t="s">
        <v>2157</v>
      </c>
      <c r="BB8709" s="27">
        <v>100</v>
      </c>
    </row>
    <row r="8710" spans="1:54" x14ac:dyDescent="0.25">
      <c r="A8710" s="27" t="s">
        <v>29024</v>
      </c>
      <c r="B8710" s="27" t="s">
        <v>29023</v>
      </c>
      <c r="C8710" s="27">
        <v>50702</v>
      </c>
      <c r="D8710" s="27" t="s">
        <v>834</v>
      </c>
      <c r="E8710" s="27" t="s">
        <v>242</v>
      </c>
      <c r="G8710" s="27" t="s">
        <v>879</v>
      </c>
      <c r="I8710" s="27" t="s">
        <v>2088</v>
      </c>
      <c r="J8710" s="27" t="s">
        <v>2087</v>
      </c>
      <c r="K8710" s="27">
        <v>23</v>
      </c>
      <c r="L8710" s="27" t="s">
        <v>19733</v>
      </c>
      <c r="M8710" s="27">
        <v>31</v>
      </c>
      <c r="N8710" s="27" t="s">
        <v>29022</v>
      </c>
      <c r="O8710" s="27">
        <v>0.4</v>
      </c>
      <c r="P8710" s="27">
        <v>0</v>
      </c>
      <c r="Q8710" s="27">
        <v>1986</v>
      </c>
      <c r="R8710" s="27">
        <v>9999</v>
      </c>
      <c r="U8710" s="27" t="s">
        <v>842</v>
      </c>
      <c r="V8710" s="27" t="s">
        <v>879</v>
      </c>
      <c r="AJ8710" s="27">
        <v>0</v>
      </c>
      <c r="AK8710" s="27">
        <v>0</v>
      </c>
      <c r="AL8710" s="27">
        <v>0</v>
      </c>
      <c r="AM8710" s="27">
        <v>0</v>
      </c>
      <c r="AY8710" s="27" t="s">
        <v>29021</v>
      </c>
      <c r="AZ8710" s="27">
        <v>100</v>
      </c>
      <c r="BA8710" s="27" t="s">
        <v>2157</v>
      </c>
      <c r="BB8710" s="27">
        <v>100</v>
      </c>
    </row>
    <row r="8711" spans="1:54" x14ac:dyDescent="0.25">
      <c r="A8711" s="27" t="s">
        <v>29020</v>
      </c>
      <c r="B8711" s="27" t="s">
        <v>29019</v>
      </c>
      <c r="C8711" s="27">
        <v>50704</v>
      </c>
      <c r="D8711" s="27" t="s">
        <v>834</v>
      </c>
      <c r="E8711" s="27" t="s">
        <v>9</v>
      </c>
      <c r="G8711" s="27" t="s">
        <v>879</v>
      </c>
      <c r="I8711" s="27" t="s">
        <v>870</v>
      </c>
      <c r="J8711" s="27" t="s">
        <v>763</v>
      </c>
      <c r="K8711" s="27">
        <v>33</v>
      </c>
      <c r="L8711" s="27" t="s">
        <v>17309</v>
      </c>
      <c r="M8711" s="27">
        <v>17</v>
      </c>
      <c r="N8711" s="27" t="s">
        <v>17308</v>
      </c>
      <c r="O8711" s="27">
        <v>1.2</v>
      </c>
      <c r="P8711" s="27">
        <v>0</v>
      </c>
      <c r="Q8711" s="27">
        <v>1985</v>
      </c>
      <c r="R8711" s="27">
        <v>9999</v>
      </c>
      <c r="U8711" s="27" t="s">
        <v>842</v>
      </c>
      <c r="V8711" s="27" t="s">
        <v>879</v>
      </c>
      <c r="AJ8711" s="27">
        <v>0</v>
      </c>
      <c r="AK8711" s="27">
        <v>0</v>
      </c>
      <c r="AL8711" s="27">
        <v>0</v>
      </c>
      <c r="AM8711" s="27">
        <v>0</v>
      </c>
      <c r="AY8711" s="27" t="s">
        <v>29018</v>
      </c>
      <c r="AZ8711" s="27">
        <v>100</v>
      </c>
      <c r="BA8711" s="27" t="s">
        <v>29018</v>
      </c>
      <c r="BB8711" s="27">
        <v>100</v>
      </c>
    </row>
    <row r="8712" spans="1:54" x14ac:dyDescent="0.25">
      <c r="A8712" s="27" t="s">
        <v>29005</v>
      </c>
      <c r="B8712" s="27" t="s">
        <v>29017</v>
      </c>
      <c r="C8712" s="27">
        <v>50707</v>
      </c>
      <c r="D8712" s="27" t="s">
        <v>834</v>
      </c>
      <c r="E8712" s="27" t="s">
        <v>29016</v>
      </c>
      <c r="F8712" s="27">
        <v>90505</v>
      </c>
      <c r="G8712" s="27" t="s">
        <v>833</v>
      </c>
      <c r="I8712" s="27" t="s">
        <v>931</v>
      </c>
      <c r="J8712" s="27" t="s">
        <v>691</v>
      </c>
      <c r="K8712" s="27">
        <v>8</v>
      </c>
      <c r="L8712" s="27" t="s">
        <v>2625</v>
      </c>
      <c r="M8712" s="27">
        <v>123</v>
      </c>
      <c r="N8712" s="27" t="s">
        <v>2624</v>
      </c>
      <c r="O8712" s="27">
        <v>40.1</v>
      </c>
      <c r="P8712" s="27">
        <v>9308</v>
      </c>
      <c r="Q8712" s="27">
        <v>1994</v>
      </c>
      <c r="R8712" s="27">
        <v>9999</v>
      </c>
      <c r="U8712" s="27" t="s">
        <v>829</v>
      </c>
      <c r="V8712" s="27" t="s">
        <v>828</v>
      </c>
      <c r="Z8712" s="27" t="s">
        <v>394</v>
      </c>
      <c r="AJ8712" s="28">
        <v>8.8687271717452429E-2</v>
      </c>
      <c r="AK8712" s="28">
        <v>8.8687271717452429E-2</v>
      </c>
      <c r="AL8712" s="28">
        <v>8.8687271717452429E-2</v>
      </c>
      <c r="AM8712" s="28">
        <v>8.8687271717452429E-2</v>
      </c>
      <c r="AY8712" s="27" t="s">
        <v>29002</v>
      </c>
      <c r="AZ8712" s="27">
        <v>100</v>
      </c>
      <c r="BA8712" s="27" t="s">
        <v>25139</v>
      </c>
      <c r="BB8712" s="27">
        <v>100</v>
      </c>
    </row>
    <row r="8713" spans="1:54" x14ac:dyDescent="0.25">
      <c r="A8713" s="27" t="s">
        <v>29005</v>
      </c>
      <c r="B8713" s="27" t="s">
        <v>29015</v>
      </c>
      <c r="C8713" s="27">
        <v>50707</v>
      </c>
      <c r="D8713" s="27" t="s">
        <v>834</v>
      </c>
      <c r="E8713" s="27" t="s">
        <v>29014</v>
      </c>
      <c r="F8713" s="27">
        <v>90506</v>
      </c>
      <c r="G8713" s="27" t="s">
        <v>833</v>
      </c>
      <c r="I8713" s="27" t="s">
        <v>931</v>
      </c>
      <c r="J8713" s="27" t="s">
        <v>691</v>
      </c>
      <c r="K8713" s="27">
        <v>8</v>
      </c>
      <c r="L8713" s="27" t="s">
        <v>2625</v>
      </c>
      <c r="M8713" s="27">
        <v>123</v>
      </c>
      <c r="N8713" s="27" t="s">
        <v>2624</v>
      </c>
      <c r="O8713" s="27">
        <v>40.1</v>
      </c>
      <c r="P8713" s="27">
        <v>9308</v>
      </c>
      <c r="Q8713" s="27">
        <v>1994</v>
      </c>
      <c r="R8713" s="27">
        <v>9999</v>
      </c>
      <c r="U8713" s="27" t="s">
        <v>829</v>
      </c>
      <c r="V8713" s="27" t="s">
        <v>828</v>
      </c>
      <c r="Z8713" s="27" t="s">
        <v>394</v>
      </c>
      <c r="AJ8713" s="28">
        <v>8.8687271717452429E-2</v>
      </c>
      <c r="AK8713" s="28">
        <v>8.8687271717452429E-2</v>
      </c>
      <c r="AL8713" s="28">
        <v>8.8687271717452429E-2</v>
      </c>
      <c r="AM8713" s="28">
        <v>8.8687271717452429E-2</v>
      </c>
      <c r="AY8713" s="27" t="s">
        <v>29002</v>
      </c>
      <c r="AZ8713" s="27">
        <v>100</v>
      </c>
      <c r="BA8713" s="27" t="s">
        <v>25139</v>
      </c>
      <c r="BB8713" s="27">
        <v>100</v>
      </c>
    </row>
    <row r="8714" spans="1:54" x14ac:dyDescent="0.25">
      <c r="A8714" s="27" t="s">
        <v>29005</v>
      </c>
      <c r="B8714" s="27" t="s">
        <v>29013</v>
      </c>
      <c r="C8714" s="27">
        <v>50707</v>
      </c>
      <c r="D8714" s="27" t="s">
        <v>834</v>
      </c>
      <c r="E8714" s="27" t="s">
        <v>29012</v>
      </c>
      <c r="F8714" s="27">
        <v>90507</v>
      </c>
      <c r="G8714" s="27" t="s">
        <v>833</v>
      </c>
      <c r="I8714" s="27" t="s">
        <v>931</v>
      </c>
      <c r="J8714" s="27" t="s">
        <v>691</v>
      </c>
      <c r="K8714" s="27">
        <v>8</v>
      </c>
      <c r="L8714" s="27" t="s">
        <v>2625</v>
      </c>
      <c r="M8714" s="27">
        <v>123</v>
      </c>
      <c r="N8714" s="27" t="s">
        <v>2624</v>
      </c>
      <c r="O8714" s="27">
        <v>40.1</v>
      </c>
      <c r="P8714" s="27">
        <v>9308</v>
      </c>
      <c r="Q8714" s="27">
        <v>1994</v>
      </c>
      <c r="R8714" s="27">
        <v>9999</v>
      </c>
      <c r="U8714" s="27" t="s">
        <v>829</v>
      </c>
      <c r="V8714" s="27" t="s">
        <v>828</v>
      </c>
      <c r="Z8714" s="27" t="s">
        <v>394</v>
      </c>
      <c r="AJ8714" s="28">
        <v>8.8687271717452429E-2</v>
      </c>
      <c r="AK8714" s="28">
        <v>8.8687271717452429E-2</v>
      </c>
      <c r="AL8714" s="28">
        <v>8.8687271717452429E-2</v>
      </c>
      <c r="AM8714" s="28">
        <v>8.8687271717452429E-2</v>
      </c>
      <c r="AY8714" s="27" t="s">
        <v>29002</v>
      </c>
      <c r="AZ8714" s="27">
        <v>100</v>
      </c>
      <c r="BA8714" s="27" t="s">
        <v>25139</v>
      </c>
      <c r="BB8714" s="27">
        <v>100</v>
      </c>
    </row>
    <row r="8715" spans="1:54" x14ac:dyDescent="0.25">
      <c r="A8715" s="27" t="s">
        <v>29005</v>
      </c>
      <c r="B8715" s="27" t="s">
        <v>29011</v>
      </c>
      <c r="C8715" s="27">
        <v>50707</v>
      </c>
      <c r="D8715" s="27" t="s">
        <v>834</v>
      </c>
      <c r="E8715" s="27" t="s">
        <v>29010</v>
      </c>
      <c r="F8715" s="27">
        <v>90508</v>
      </c>
      <c r="G8715" s="27" t="s">
        <v>833</v>
      </c>
      <c r="I8715" s="27" t="s">
        <v>931</v>
      </c>
      <c r="J8715" s="27" t="s">
        <v>691</v>
      </c>
      <c r="K8715" s="27">
        <v>8</v>
      </c>
      <c r="L8715" s="27" t="s">
        <v>2625</v>
      </c>
      <c r="M8715" s="27">
        <v>123</v>
      </c>
      <c r="N8715" s="27" t="s">
        <v>2624</v>
      </c>
      <c r="O8715" s="27">
        <v>40.1</v>
      </c>
      <c r="P8715" s="27">
        <v>9308</v>
      </c>
      <c r="Q8715" s="27">
        <v>1994</v>
      </c>
      <c r="R8715" s="27">
        <v>9999</v>
      </c>
      <c r="U8715" s="27" t="s">
        <v>829</v>
      </c>
      <c r="V8715" s="27" t="s">
        <v>828</v>
      </c>
      <c r="Z8715" s="27" t="s">
        <v>394</v>
      </c>
      <c r="AJ8715" s="28">
        <v>8.8687271717452429E-2</v>
      </c>
      <c r="AK8715" s="28">
        <v>8.8687271717452429E-2</v>
      </c>
      <c r="AL8715" s="28">
        <v>8.8687271717452429E-2</v>
      </c>
      <c r="AM8715" s="28">
        <v>8.8687271717452429E-2</v>
      </c>
      <c r="AY8715" s="27" t="s">
        <v>29002</v>
      </c>
      <c r="AZ8715" s="27">
        <v>100</v>
      </c>
      <c r="BA8715" s="27" t="s">
        <v>25139</v>
      </c>
      <c r="BB8715" s="27">
        <v>100</v>
      </c>
    </row>
    <row r="8716" spans="1:54" x14ac:dyDescent="0.25">
      <c r="A8716" s="27" t="s">
        <v>29005</v>
      </c>
      <c r="B8716" s="27" t="s">
        <v>29009</v>
      </c>
      <c r="C8716" s="27">
        <v>50707</v>
      </c>
      <c r="D8716" s="27" t="s">
        <v>834</v>
      </c>
      <c r="E8716" s="27" t="s">
        <v>29008</v>
      </c>
      <c r="F8716" s="27">
        <v>90509</v>
      </c>
      <c r="G8716" s="27" t="s">
        <v>833</v>
      </c>
      <c r="I8716" s="27" t="s">
        <v>931</v>
      </c>
      <c r="J8716" s="27" t="s">
        <v>691</v>
      </c>
      <c r="K8716" s="27">
        <v>8</v>
      </c>
      <c r="L8716" s="27" t="s">
        <v>2625</v>
      </c>
      <c r="M8716" s="27">
        <v>123</v>
      </c>
      <c r="N8716" s="27" t="s">
        <v>2624</v>
      </c>
      <c r="O8716" s="27">
        <v>40.1</v>
      </c>
      <c r="P8716" s="27">
        <v>9308</v>
      </c>
      <c r="Q8716" s="27">
        <v>1994</v>
      </c>
      <c r="R8716" s="27">
        <v>9999</v>
      </c>
      <c r="U8716" s="27" t="s">
        <v>829</v>
      </c>
      <c r="V8716" s="27" t="s">
        <v>828</v>
      </c>
      <c r="Z8716" s="27" t="s">
        <v>394</v>
      </c>
      <c r="AJ8716" s="28">
        <v>8.8687271717452429E-2</v>
      </c>
      <c r="AK8716" s="28">
        <v>8.8687271717452429E-2</v>
      </c>
      <c r="AL8716" s="28">
        <v>8.8687271717452429E-2</v>
      </c>
      <c r="AM8716" s="28">
        <v>8.8687271717452429E-2</v>
      </c>
      <c r="AY8716" s="27" t="s">
        <v>29002</v>
      </c>
      <c r="AZ8716" s="27">
        <v>100</v>
      </c>
      <c r="BA8716" s="27" t="s">
        <v>25139</v>
      </c>
      <c r="BB8716" s="27">
        <v>100</v>
      </c>
    </row>
    <row r="8717" spans="1:54" x14ac:dyDescent="0.25">
      <c r="A8717" s="27" t="s">
        <v>29005</v>
      </c>
      <c r="B8717" s="27" t="s">
        <v>29007</v>
      </c>
      <c r="C8717" s="27">
        <v>50707</v>
      </c>
      <c r="D8717" s="27" t="s">
        <v>834</v>
      </c>
      <c r="E8717" s="27" t="s">
        <v>29006</v>
      </c>
      <c r="F8717" s="27">
        <v>90505</v>
      </c>
      <c r="G8717" s="27" t="s">
        <v>833</v>
      </c>
      <c r="I8717" s="27" t="s">
        <v>931</v>
      </c>
      <c r="J8717" s="27" t="s">
        <v>691</v>
      </c>
      <c r="K8717" s="27">
        <v>8</v>
      </c>
      <c r="L8717" s="27" t="s">
        <v>2625</v>
      </c>
      <c r="M8717" s="27">
        <v>123</v>
      </c>
      <c r="N8717" s="27" t="s">
        <v>2624</v>
      </c>
      <c r="O8717" s="27">
        <v>35.799999999999997</v>
      </c>
      <c r="P8717" s="27">
        <v>9308</v>
      </c>
      <c r="Q8717" s="27">
        <v>1994</v>
      </c>
      <c r="R8717" s="27">
        <v>9999</v>
      </c>
      <c r="U8717" s="27" t="s">
        <v>829</v>
      </c>
      <c r="V8717" s="27" t="s">
        <v>828</v>
      </c>
      <c r="Z8717" s="27" t="s">
        <v>394</v>
      </c>
      <c r="AJ8717" s="28">
        <v>8.8687271717452429E-2</v>
      </c>
      <c r="AK8717" s="28">
        <v>8.8687271717452429E-2</v>
      </c>
      <c r="AL8717" s="28">
        <v>8.8687271717452429E-2</v>
      </c>
      <c r="AM8717" s="28">
        <v>8.8687271717452429E-2</v>
      </c>
      <c r="AY8717" s="27" t="s">
        <v>29002</v>
      </c>
      <c r="AZ8717" s="27">
        <v>100</v>
      </c>
      <c r="BA8717" s="27" t="s">
        <v>25139</v>
      </c>
      <c r="BB8717" s="27">
        <v>100</v>
      </c>
    </row>
    <row r="8718" spans="1:54" x14ac:dyDescent="0.25">
      <c r="A8718" s="27" t="s">
        <v>29005</v>
      </c>
      <c r="B8718" s="27" t="s">
        <v>29004</v>
      </c>
      <c r="C8718" s="27">
        <v>50707</v>
      </c>
      <c r="D8718" s="27" t="s">
        <v>834</v>
      </c>
      <c r="E8718" s="27" t="s">
        <v>29003</v>
      </c>
      <c r="F8718" s="27">
        <v>90505</v>
      </c>
      <c r="G8718" s="27" t="s">
        <v>833</v>
      </c>
      <c r="I8718" s="27" t="s">
        <v>931</v>
      </c>
      <c r="J8718" s="27" t="s">
        <v>691</v>
      </c>
      <c r="K8718" s="27">
        <v>8</v>
      </c>
      <c r="L8718" s="27" t="s">
        <v>2625</v>
      </c>
      <c r="M8718" s="27">
        <v>123</v>
      </c>
      <c r="N8718" s="27" t="s">
        <v>2624</v>
      </c>
      <c r="O8718" s="27">
        <v>35.799999999999997</v>
      </c>
      <c r="P8718" s="27">
        <v>9308</v>
      </c>
      <c r="Q8718" s="27">
        <v>1994</v>
      </c>
      <c r="R8718" s="27">
        <v>9999</v>
      </c>
      <c r="U8718" s="27" t="s">
        <v>829</v>
      </c>
      <c r="V8718" s="27" t="s">
        <v>828</v>
      </c>
      <c r="Z8718" s="27" t="s">
        <v>394</v>
      </c>
      <c r="AJ8718" s="28">
        <v>8.8687271717452429E-2</v>
      </c>
      <c r="AK8718" s="28">
        <v>8.8687271717452429E-2</v>
      </c>
      <c r="AL8718" s="28">
        <v>8.8687271717452429E-2</v>
      </c>
      <c r="AM8718" s="28">
        <v>8.8687271717452429E-2</v>
      </c>
      <c r="AY8718" s="27" t="s">
        <v>29002</v>
      </c>
      <c r="AZ8718" s="27">
        <v>100</v>
      </c>
      <c r="BA8718" s="27" t="s">
        <v>25139</v>
      </c>
      <c r="BB8718" s="27">
        <v>100</v>
      </c>
    </row>
    <row r="8719" spans="1:54" x14ac:dyDescent="0.25">
      <c r="A8719" s="27" t="s">
        <v>28999</v>
      </c>
      <c r="B8719" s="27" t="s">
        <v>29001</v>
      </c>
      <c r="C8719" s="27">
        <v>50713</v>
      </c>
      <c r="D8719" s="27" t="s">
        <v>834</v>
      </c>
      <c r="E8719" s="27" t="s">
        <v>9</v>
      </c>
      <c r="G8719" s="27" t="s">
        <v>879</v>
      </c>
      <c r="I8719" s="27" t="s">
        <v>870</v>
      </c>
      <c r="J8719" s="27" t="s">
        <v>869</v>
      </c>
      <c r="K8719" s="27">
        <v>50</v>
      </c>
      <c r="L8719" s="27" t="s">
        <v>3427</v>
      </c>
      <c r="M8719" s="27">
        <v>1</v>
      </c>
      <c r="N8719" s="27" t="s">
        <v>3426</v>
      </c>
      <c r="O8719" s="27">
        <v>0.8</v>
      </c>
      <c r="P8719" s="27">
        <v>0</v>
      </c>
      <c r="Q8719" s="27">
        <v>1988</v>
      </c>
      <c r="R8719" s="27">
        <v>9999</v>
      </c>
      <c r="U8719" s="27" t="s">
        <v>842</v>
      </c>
      <c r="V8719" s="27" t="s">
        <v>879</v>
      </c>
      <c r="AJ8719" s="27">
        <v>0</v>
      </c>
      <c r="AK8719" s="27">
        <v>0</v>
      </c>
      <c r="AL8719" s="27">
        <v>0</v>
      </c>
      <c r="AM8719" s="27">
        <v>0</v>
      </c>
      <c r="AY8719" s="27" t="s">
        <v>3420</v>
      </c>
      <c r="AZ8719" s="27">
        <v>100</v>
      </c>
      <c r="BA8719" s="27" t="s">
        <v>3419</v>
      </c>
      <c r="BB8719" s="27">
        <v>100</v>
      </c>
    </row>
    <row r="8720" spans="1:54" x14ac:dyDescent="0.25">
      <c r="A8720" s="27" t="s">
        <v>28999</v>
      </c>
      <c r="B8720" s="27" t="s">
        <v>29000</v>
      </c>
      <c r="C8720" s="27">
        <v>50713</v>
      </c>
      <c r="D8720" s="27" t="s">
        <v>834</v>
      </c>
      <c r="E8720" s="27" t="s">
        <v>32</v>
      </c>
      <c r="G8720" s="27" t="s">
        <v>879</v>
      </c>
      <c r="I8720" s="27" t="s">
        <v>870</v>
      </c>
      <c r="J8720" s="27" t="s">
        <v>869</v>
      </c>
      <c r="K8720" s="27">
        <v>50</v>
      </c>
      <c r="L8720" s="27" t="s">
        <v>3427</v>
      </c>
      <c r="M8720" s="27">
        <v>1</v>
      </c>
      <c r="N8720" s="27" t="s">
        <v>3426</v>
      </c>
      <c r="O8720" s="27">
        <v>0.8</v>
      </c>
      <c r="P8720" s="27">
        <v>0</v>
      </c>
      <c r="Q8720" s="27">
        <v>1988</v>
      </c>
      <c r="R8720" s="27">
        <v>9999</v>
      </c>
      <c r="U8720" s="27" t="s">
        <v>842</v>
      </c>
      <c r="V8720" s="27" t="s">
        <v>879</v>
      </c>
      <c r="AJ8720" s="27">
        <v>0</v>
      </c>
      <c r="AK8720" s="27">
        <v>0</v>
      </c>
      <c r="AL8720" s="27">
        <v>0</v>
      </c>
      <c r="AM8720" s="27">
        <v>0</v>
      </c>
      <c r="AY8720" s="27" t="s">
        <v>3420</v>
      </c>
      <c r="AZ8720" s="27">
        <v>100</v>
      </c>
      <c r="BA8720" s="27" t="s">
        <v>3419</v>
      </c>
      <c r="BB8720" s="27">
        <v>100</v>
      </c>
    </row>
    <row r="8721" spans="1:54" x14ac:dyDescent="0.25">
      <c r="A8721" s="27" t="s">
        <v>28999</v>
      </c>
      <c r="B8721" s="27" t="s">
        <v>28998</v>
      </c>
      <c r="C8721" s="27">
        <v>50713</v>
      </c>
      <c r="D8721" s="27" t="s">
        <v>834</v>
      </c>
      <c r="E8721" s="27" t="s">
        <v>242</v>
      </c>
      <c r="G8721" s="27" t="s">
        <v>879</v>
      </c>
      <c r="I8721" s="27" t="s">
        <v>870</v>
      </c>
      <c r="J8721" s="27" t="s">
        <v>869</v>
      </c>
      <c r="K8721" s="27">
        <v>50</v>
      </c>
      <c r="L8721" s="27" t="s">
        <v>3427</v>
      </c>
      <c r="M8721" s="27">
        <v>1</v>
      </c>
      <c r="N8721" s="27" t="s">
        <v>3426</v>
      </c>
      <c r="O8721" s="27">
        <v>3.9</v>
      </c>
      <c r="P8721" s="27">
        <v>0</v>
      </c>
      <c r="Q8721" s="27">
        <v>1988</v>
      </c>
      <c r="R8721" s="27">
        <v>9999</v>
      </c>
      <c r="U8721" s="27" t="s">
        <v>842</v>
      </c>
      <c r="V8721" s="27" t="s">
        <v>879</v>
      </c>
      <c r="AJ8721" s="27">
        <v>0</v>
      </c>
      <c r="AK8721" s="27">
        <v>0</v>
      </c>
      <c r="AL8721" s="27">
        <v>0</v>
      </c>
      <c r="AM8721" s="27">
        <v>0</v>
      </c>
      <c r="AY8721" s="27" t="s">
        <v>3420</v>
      </c>
      <c r="AZ8721" s="27">
        <v>100</v>
      </c>
      <c r="BA8721" s="27" t="s">
        <v>3419</v>
      </c>
      <c r="BB8721" s="27">
        <v>100</v>
      </c>
    </row>
    <row r="8722" spans="1:54" x14ac:dyDescent="0.25">
      <c r="A8722" s="27" t="s">
        <v>28997</v>
      </c>
      <c r="B8722" s="27" t="s">
        <v>28996</v>
      </c>
      <c r="C8722" s="27">
        <v>50718</v>
      </c>
      <c r="D8722" s="27" t="s">
        <v>834</v>
      </c>
      <c r="E8722" s="27" t="s">
        <v>1911</v>
      </c>
      <c r="G8722" s="27" t="s">
        <v>879</v>
      </c>
      <c r="I8722" s="27" t="s">
        <v>854</v>
      </c>
      <c r="J8722" s="27" t="s">
        <v>853</v>
      </c>
      <c r="K8722" s="27">
        <v>16</v>
      </c>
      <c r="L8722" s="27" t="s">
        <v>5728</v>
      </c>
      <c r="M8722" s="27">
        <v>63</v>
      </c>
      <c r="N8722" s="27" t="s">
        <v>28995</v>
      </c>
      <c r="O8722" s="27">
        <v>1</v>
      </c>
      <c r="P8722" s="27">
        <v>0</v>
      </c>
      <c r="Q8722" s="27">
        <v>1986</v>
      </c>
      <c r="R8722" s="27">
        <v>9999</v>
      </c>
      <c r="U8722" s="27" t="s">
        <v>842</v>
      </c>
      <c r="V8722" s="27" t="s">
        <v>879</v>
      </c>
      <c r="AJ8722" s="27">
        <v>0</v>
      </c>
      <c r="AK8722" s="27">
        <v>0</v>
      </c>
      <c r="AL8722" s="27">
        <v>0</v>
      </c>
      <c r="AM8722" s="27">
        <v>0</v>
      </c>
      <c r="AY8722" s="27" t="s">
        <v>28994</v>
      </c>
      <c r="AZ8722" s="27">
        <v>100</v>
      </c>
      <c r="BA8722" s="27" t="s">
        <v>2157</v>
      </c>
      <c r="BB8722" s="27">
        <v>100</v>
      </c>
    </row>
    <row r="8723" spans="1:54" x14ac:dyDescent="0.25">
      <c r="A8723" s="27" t="s">
        <v>28991</v>
      </c>
      <c r="B8723" s="27" t="s">
        <v>28993</v>
      </c>
      <c r="C8723" s="27">
        <v>50721</v>
      </c>
      <c r="D8723" s="27" t="s">
        <v>834</v>
      </c>
      <c r="E8723" s="27" t="s">
        <v>9</v>
      </c>
      <c r="G8723" s="27" t="s">
        <v>27</v>
      </c>
      <c r="I8723" s="27" t="s">
        <v>2384</v>
      </c>
      <c r="J8723" s="27" t="s">
        <v>700</v>
      </c>
      <c r="K8723" s="27">
        <v>17</v>
      </c>
      <c r="L8723" s="27" t="s">
        <v>21584</v>
      </c>
      <c r="M8723" s="27">
        <v>179</v>
      </c>
      <c r="N8723" s="27" t="s">
        <v>21583</v>
      </c>
      <c r="O8723" s="27">
        <v>0.8</v>
      </c>
      <c r="P8723" s="27">
        <v>13500</v>
      </c>
      <c r="Q8723" s="27">
        <v>1989</v>
      </c>
      <c r="R8723" s="27">
        <v>9999</v>
      </c>
      <c r="U8723" s="27" t="s">
        <v>842</v>
      </c>
      <c r="V8723" s="27" t="s">
        <v>27</v>
      </c>
      <c r="AJ8723" s="27">
        <v>0.24082000000000001</v>
      </c>
      <c r="AK8723" s="27">
        <v>0.24082000000000001</v>
      </c>
      <c r="AL8723" s="27">
        <v>0.24082000000000001</v>
      </c>
      <c r="AM8723" s="27">
        <v>0.24082000000000001</v>
      </c>
      <c r="AY8723" s="27" t="s">
        <v>26788</v>
      </c>
      <c r="AZ8723" s="27">
        <v>100</v>
      </c>
      <c r="BA8723" s="27" t="s">
        <v>8067</v>
      </c>
      <c r="BB8723" s="27">
        <v>100</v>
      </c>
    </row>
    <row r="8724" spans="1:54" x14ac:dyDescent="0.25">
      <c r="A8724" s="27" t="s">
        <v>28991</v>
      </c>
      <c r="B8724" s="27" t="s">
        <v>28992</v>
      </c>
      <c r="C8724" s="27">
        <v>50721</v>
      </c>
      <c r="D8724" s="27" t="s">
        <v>834</v>
      </c>
      <c r="E8724" s="27" t="s">
        <v>32</v>
      </c>
      <c r="G8724" s="27" t="s">
        <v>27</v>
      </c>
      <c r="I8724" s="27" t="s">
        <v>2384</v>
      </c>
      <c r="J8724" s="27" t="s">
        <v>700</v>
      </c>
      <c r="K8724" s="27">
        <v>17</v>
      </c>
      <c r="L8724" s="27" t="s">
        <v>21584</v>
      </c>
      <c r="M8724" s="27">
        <v>179</v>
      </c>
      <c r="N8724" s="27" t="s">
        <v>21583</v>
      </c>
      <c r="O8724" s="27">
        <v>0.8</v>
      </c>
      <c r="P8724" s="27">
        <v>13500</v>
      </c>
      <c r="Q8724" s="27">
        <v>1989</v>
      </c>
      <c r="R8724" s="27">
        <v>9999</v>
      </c>
      <c r="U8724" s="27" t="s">
        <v>842</v>
      </c>
      <c r="V8724" s="27" t="s">
        <v>27</v>
      </c>
      <c r="AJ8724" s="27">
        <v>0.24082000000000001</v>
      </c>
      <c r="AK8724" s="27">
        <v>0.24082000000000001</v>
      </c>
      <c r="AL8724" s="27">
        <v>0.24082000000000001</v>
      </c>
      <c r="AM8724" s="27">
        <v>0.24082000000000001</v>
      </c>
      <c r="AY8724" s="27" t="s">
        <v>26788</v>
      </c>
      <c r="AZ8724" s="27">
        <v>100</v>
      </c>
      <c r="BA8724" s="27" t="s">
        <v>8067</v>
      </c>
      <c r="BB8724" s="27">
        <v>100</v>
      </c>
    </row>
    <row r="8725" spans="1:54" x14ac:dyDescent="0.25">
      <c r="A8725" s="27" t="s">
        <v>28991</v>
      </c>
      <c r="B8725" s="27" t="s">
        <v>28990</v>
      </c>
      <c r="C8725" s="27">
        <v>50721</v>
      </c>
      <c r="D8725" s="27" t="s">
        <v>834</v>
      </c>
      <c r="E8725" s="27" t="s">
        <v>242</v>
      </c>
      <c r="G8725" s="27" t="s">
        <v>27</v>
      </c>
      <c r="I8725" s="27" t="s">
        <v>2384</v>
      </c>
      <c r="J8725" s="27" t="s">
        <v>700</v>
      </c>
      <c r="K8725" s="27">
        <v>17</v>
      </c>
      <c r="L8725" s="27" t="s">
        <v>21584</v>
      </c>
      <c r="M8725" s="27">
        <v>179</v>
      </c>
      <c r="N8725" s="27" t="s">
        <v>21583</v>
      </c>
      <c r="O8725" s="27">
        <v>0.8</v>
      </c>
      <c r="P8725" s="27">
        <v>13500</v>
      </c>
      <c r="Q8725" s="27">
        <v>1999</v>
      </c>
      <c r="R8725" s="27">
        <v>9999</v>
      </c>
      <c r="U8725" s="27" t="s">
        <v>842</v>
      </c>
      <c r="V8725" s="27" t="s">
        <v>27</v>
      </c>
      <c r="AJ8725" s="27">
        <v>0.24082000000000001</v>
      </c>
      <c r="AK8725" s="27">
        <v>0.24082000000000001</v>
      </c>
      <c r="AL8725" s="27">
        <v>0.24082000000000001</v>
      </c>
      <c r="AM8725" s="27">
        <v>0.24082000000000001</v>
      </c>
      <c r="AY8725" s="27" t="s">
        <v>26788</v>
      </c>
      <c r="AZ8725" s="27">
        <v>100</v>
      </c>
      <c r="BA8725" s="27" t="s">
        <v>8067</v>
      </c>
      <c r="BB8725" s="27">
        <v>100</v>
      </c>
    </row>
    <row r="8726" spans="1:54" x14ac:dyDescent="0.25">
      <c r="A8726" s="27" t="s">
        <v>28989</v>
      </c>
      <c r="B8726" s="27" t="s">
        <v>28988</v>
      </c>
      <c r="C8726" s="27">
        <v>50722</v>
      </c>
      <c r="D8726" s="27" t="s">
        <v>834</v>
      </c>
      <c r="E8726" s="27" t="s">
        <v>9</v>
      </c>
      <c r="G8726" s="27" t="s">
        <v>846</v>
      </c>
      <c r="I8726" s="27" t="s">
        <v>2096</v>
      </c>
      <c r="J8726" s="27" t="s">
        <v>700</v>
      </c>
      <c r="K8726" s="27">
        <v>17</v>
      </c>
      <c r="L8726" s="27" t="s">
        <v>8961</v>
      </c>
      <c r="M8726" s="27">
        <v>43</v>
      </c>
      <c r="N8726" s="27" t="s">
        <v>8960</v>
      </c>
      <c r="O8726" s="27">
        <v>7</v>
      </c>
      <c r="P8726" s="27">
        <v>8700</v>
      </c>
      <c r="Q8726" s="27">
        <v>1990</v>
      </c>
      <c r="R8726" s="27">
        <v>2045</v>
      </c>
      <c r="U8726" s="27" t="s">
        <v>829</v>
      </c>
      <c r="V8726" s="27" t="s">
        <v>828</v>
      </c>
      <c r="AI8726" s="27">
        <v>1</v>
      </c>
      <c r="AJ8726" s="27">
        <v>0.16383</v>
      </c>
      <c r="AK8726" s="27">
        <v>0.16383</v>
      </c>
      <c r="AL8726" s="27">
        <v>0.16383</v>
      </c>
      <c r="AM8726" s="27">
        <v>0.16383</v>
      </c>
      <c r="AY8726" s="27" t="s">
        <v>28987</v>
      </c>
      <c r="AZ8726" s="27">
        <v>100</v>
      </c>
      <c r="BA8726" s="27" t="s">
        <v>18523</v>
      </c>
      <c r="BB8726" s="27">
        <v>100</v>
      </c>
    </row>
    <row r="8727" spans="1:54" x14ac:dyDescent="0.25">
      <c r="A8727" s="27" t="s">
        <v>28986</v>
      </c>
      <c r="B8727" s="27" t="s">
        <v>28985</v>
      </c>
      <c r="C8727" s="27">
        <v>50739</v>
      </c>
      <c r="D8727" s="27" t="s">
        <v>36</v>
      </c>
      <c r="E8727" s="27" t="s">
        <v>25168</v>
      </c>
      <c r="G8727" s="27" t="s">
        <v>2042</v>
      </c>
      <c r="I8727" s="27" t="s">
        <v>870</v>
      </c>
      <c r="J8727" s="27" t="s">
        <v>763</v>
      </c>
      <c r="K8727" s="27">
        <v>33</v>
      </c>
      <c r="L8727" s="27" t="s">
        <v>12159</v>
      </c>
      <c r="M8727" s="27">
        <v>3</v>
      </c>
      <c r="N8727" s="27" t="s">
        <v>28984</v>
      </c>
      <c r="O8727" s="27">
        <v>20</v>
      </c>
      <c r="P8727" s="27">
        <v>17144</v>
      </c>
      <c r="Q8727" s="27">
        <v>1987</v>
      </c>
      <c r="R8727" s="27">
        <v>9999</v>
      </c>
      <c r="U8727" s="27" t="s">
        <v>842</v>
      </c>
      <c r="V8727" s="27" t="s">
        <v>2042</v>
      </c>
      <c r="Z8727" s="27" t="s">
        <v>39</v>
      </c>
      <c r="AA8727" s="27" t="s">
        <v>826</v>
      </c>
      <c r="AD8727" s="27" t="s">
        <v>16014</v>
      </c>
      <c r="AE8727" s="27" t="s">
        <v>11033</v>
      </c>
      <c r="AI8727" s="27">
        <v>2.5000000000000001E-2</v>
      </c>
      <c r="AJ8727" s="27">
        <v>8.652E-2</v>
      </c>
      <c r="AK8727" s="27">
        <v>8.652E-2</v>
      </c>
      <c r="AL8727" s="27">
        <v>8.652E-2</v>
      </c>
      <c r="AM8727" s="27">
        <v>8.652E-2</v>
      </c>
      <c r="AY8727" s="27" t="s">
        <v>28983</v>
      </c>
      <c r="AZ8727" s="27">
        <v>100</v>
      </c>
      <c r="BA8727" s="27" t="s">
        <v>27650</v>
      </c>
      <c r="BB8727" s="27">
        <v>100</v>
      </c>
    </row>
    <row r="8728" spans="1:54" x14ac:dyDescent="0.25">
      <c r="A8728" s="27" t="s">
        <v>28980</v>
      </c>
      <c r="B8728" s="27" t="s">
        <v>28982</v>
      </c>
      <c r="C8728" s="27">
        <v>50741</v>
      </c>
      <c r="D8728" s="27" t="s">
        <v>834</v>
      </c>
      <c r="E8728" s="27" t="s">
        <v>9</v>
      </c>
      <c r="G8728" s="27" t="s">
        <v>879</v>
      </c>
      <c r="I8728" s="27" t="s">
        <v>870</v>
      </c>
      <c r="J8728" s="27" t="s">
        <v>763</v>
      </c>
      <c r="K8728" s="27">
        <v>33</v>
      </c>
      <c r="L8728" s="27" t="s">
        <v>14401</v>
      </c>
      <c r="M8728" s="27">
        <v>7</v>
      </c>
      <c r="N8728" s="27" t="s">
        <v>14400</v>
      </c>
      <c r="O8728" s="27">
        <v>3.5</v>
      </c>
      <c r="P8728" s="27">
        <v>0</v>
      </c>
      <c r="Q8728" s="27">
        <v>1986</v>
      </c>
      <c r="R8728" s="27">
        <v>9999</v>
      </c>
      <c r="U8728" s="27" t="s">
        <v>842</v>
      </c>
      <c r="V8728" s="27" t="s">
        <v>879</v>
      </c>
      <c r="AJ8728" s="27">
        <v>0</v>
      </c>
      <c r="AK8728" s="27">
        <v>0</v>
      </c>
      <c r="AL8728" s="27">
        <v>0</v>
      </c>
      <c r="AM8728" s="27">
        <v>0</v>
      </c>
      <c r="AY8728" s="27" t="s">
        <v>28978</v>
      </c>
      <c r="AZ8728" s="27">
        <v>100</v>
      </c>
      <c r="BA8728" s="27" t="s">
        <v>28192</v>
      </c>
      <c r="BB8728" s="27">
        <v>100</v>
      </c>
    </row>
    <row r="8729" spans="1:54" x14ac:dyDescent="0.25">
      <c r="A8729" s="27" t="s">
        <v>28980</v>
      </c>
      <c r="B8729" s="27" t="s">
        <v>28981</v>
      </c>
      <c r="C8729" s="27">
        <v>50741</v>
      </c>
      <c r="D8729" s="27" t="s">
        <v>834</v>
      </c>
      <c r="E8729" s="27" t="s">
        <v>32</v>
      </c>
      <c r="G8729" s="27" t="s">
        <v>879</v>
      </c>
      <c r="I8729" s="27" t="s">
        <v>870</v>
      </c>
      <c r="J8729" s="27" t="s">
        <v>763</v>
      </c>
      <c r="K8729" s="27">
        <v>33</v>
      </c>
      <c r="L8729" s="27" t="s">
        <v>14401</v>
      </c>
      <c r="M8729" s="27">
        <v>7</v>
      </c>
      <c r="N8729" s="27" t="s">
        <v>14400</v>
      </c>
      <c r="O8729" s="27">
        <v>3.5</v>
      </c>
      <c r="P8729" s="27">
        <v>0</v>
      </c>
      <c r="Q8729" s="27">
        <v>1986</v>
      </c>
      <c r="R8729" s="27">
        <v>9999</v>
      </c>
      <c r="U8729" s="27" t="s">
        <v>842</v>
      </c>
      <c r="V8729" s="27" t="s">
        <v>879</v>
      </c>
      <c r="AJ8729" s="27">
        <v>0</v>
      </c>
      <c r="AK8729" s="27">
        <v>0</v>
      </c>
      <c r="AL8729" s="27">
        <v>0</v>
      </c>
      <c r="AM8729" s="27">
        <v>0</v>
      </c>
      <c r="AY8729" s="27" t="s">
        <v>28978</v>
      </c>
      <c r="AZ8729" s="27">
        <v>100</v>
      </c>
      <c r="BA8729" s="27" t="s">
        <v>28192</v>
      </c>
      <c r="BB8729" s="27">
        <v>100</v>
      </c>
    </row>
    <row r="8730" spans="1:54" x14ac:dyDescent="0.25">
      <c r="A8730" s="27" t="s">
        <v>28980</v>
      </c>
      <c r="B8730" s="27" t="s">
        <v>28979</v>
      </c>
      <c r="C8730" s="27">
        <v>50741</v>
      </c>
      <c r="D8730" s="27" t="s">
        <v>834</v>
      </c>
      <c r="E8730" s="27" t="s">
        <v>242</v>
      </c>
      <c r="G8730" s="27" t="s">
        <v>879</v>
      </c>
      <c r="I8730" s="27" t="s">
        <v>870</v>
      </c>
      <c r="J8730" s="27" t="s">
        <v>763</v>
      </c>
      <c r="K8730" s="27">
        <v>33</v>
      </c>
      <c r="L8730" s="27" t="s">
        <v>14401</v>
      </c>
      <c r="M8730" s="27">
        <v>7</v>
      </c>
      <c r="N8730" s="27" t="s">
        <v>14400</v>
      </c>
      <c r="O8730" s="27">
        <v>3.5</v>
      </c>
      <c r="P8730" s="27">
        <v>0</v>
      </c>
      <c r="Q8730" s="27">
        <v>1986</v>
      </c>
      <c r="R8730" s="27">
        <v>9999</v>
      </c>
      <c r="U8730" s="27" t="s">
        <v>842</v>
      </c>
      <c r="V8730" s="27" t="s">
        <v>879</v>
      </c>
      <c r="AJ8730" s="27">
        <v>0</v>
      </c>
      <c r="AK8730" s="27">
        <v>0</v>
      </c>
      <c r="AL8730" s="27">
        <v>0</v>
      </c>
      <c r="AM8730" s="27">
        <v>0</v>
      </c>
      <c r="AY8730" s="27" t="s">
        <v>28978</v>
      </c>
      <c r="AZ8730" s="27">
        <v>100</v>
      </c>
      <c r="BA8730" s="27" t="s">
        <v>28192</v>
      </c>
      <c r="BB8730" s="27">
        <v>100</v>
      </c>
    </row>
    <row r="8731" spans="1:54" x14ac:dyDescent="0.25">
      <c r="A8731" s="27" t="s">
        <v>28975</v>
      </c>
      <c r="B8731" s="27" t="s">
        <v>28977</v>
      </c>
      <c r="C8731" s="27">
        <v>50744</v>
      </c>
      <c r="D8731" s="27" t="s">
        <v>834</v>
      </c>
      <c r="E8731" s="27" t="s">
        <v>9</v>
      </c>
      <c r="F8731" s="27">
        <v>3692</v>
      </c>
      <c r="G8731" s="27" t="s">
        <v>833</v>
      </c>
      <c r="I8731" s="27" t="s">
        <v>1428</v>
      </c>
      <c r="J8731" s="27" t="s">
        <v>944</v>
      </c>
      <c r="K8731" s="27">
        <v>36</v>
      </c>
      <c r="L8731" s="27" t="s">
        <v>1898</v>
      </c>
      <c r="M8731" s="27">
        <v>65</v>
      </c>
      <c r="N8731" s="27" t="s">
        <v>1897</v>
      </c>
      <c r="O8731" s="27">
        <v>38.799999999999997</v>
      </c>
      <c r="P8731" s="27">
        <v>9569</v>
      </c>
      <c r="Q8731" s="27">
        <v>1991</v>
      </c>
      <c r="R8731" s="27">
        <v>9999</v>
      </c>
      <c r="U8731" s="27" t="s">
        <v>842</v>
      </c>
      <c r="V8731" s="27" t="s">
        <v>828</v>
      </c>
      <c r="Z8731" s="27" t="s">
        <v>394</v>
      </c>
      <c r="AJ8731" s="28">
        <v>0.11611830318063401</v>
      </c>
      <c r="AK8731" s="28">
        <v>0.11611830318063401</v>
      </c>
      <c r="AL8731" s="28">
        <v>0.11611830318063401</v>
      </c>
      <c r="AM8731" s="28">
        <v>0.11611830318063401</v>
      </c>
      <c r="AY8731" s="27" t="s">
        <v>28973</v>
      </c>
      <c r="AZ8731" s="27">
        <v>100</v>
      </c>
      <c r="BA8731" s="27" t="s">
        <v>27654</v>
      </c>
      <c r="BB8731" s="27">
        <v>100</v>
      </c>
    </row>
    <row r="8732" spans="1:54" x14ac:dyDescent="0.25">
      <c r="A8732" s="27" t="s">
        <v>28975</v>
      </c>
      <c r="B8732" s="27" t="s">
        <v>28976</v>
      </c>
      <c r="C8732" s="27">
        <v>50744</v>
      </c>
      <c r="D8732" s="27" t="s">
        <v>834</v>
      </c>
      <c r="E8732" s="27" t="s">
        <v>32</v>
      </c>
      <c r="F8732" s="27">
        <v>3692</v>
      </c>
      <c r="G8732" s="27" t="s">
        <v>833</v>
      </c>
      <c r="I8732" s="27" t="s">
        <v>1428</v>
      </c>
      <c r="J8732" s="27" t="s">
        <v>944</v>
      </c>
      <c r="K8732" s="27">
        <v>36</v>
      </c>
      <c r="L8732" s="27" t="s">
        <v>1898</v>
      </c>
      <c r="M8732" s="27">
        <v>65</v>
      </c>
      <c r="N8732" s="27" t="s">
        <v>1897</v>
      </c>
      <c r="O8732" s="27">
        <v>16</v>
      </c>
      <c r="P8732" s="27">
        <v>9569</v>
      </c>
      <c r="Q8732" s="27">
        <v>1991</v>
      </c>
      <c r="R8732" s="27">
        <v>9999</v>
      </c>
      <c r="U8732" s="27" t="s">
        <v>842</v>
      </c>
      <c r="V8732" s="27" t="s">
        <v>828</v>
      </c>
      <c r="Z8732" s="27" t="s">
        <v>394</v>
      </c>
      <c r="AJ8732" s="28">
        <v>0.11611830318063401</v>
      </c>
      <c r="AK8732" s="28">
        <v>0.11611830318063401</v>
      </c>
      <c r="AL8732" s="28">
        <v>0.11611830318063401</v>
      </c>
      <c r="AM8732" s="28">
        <v>0.11611830318063401</v>
      </c>
      <c r="AY8732" s="27" t="s">
        <v>28973</v>
      </c>
      <c r="AZ8732" s="27">
        <v>100</v>
      </c>
      <c r="BA8732" s="27" t="s">
        <v>27654</v>
      </c>
      <c r="BB8732" s="27">
        <v>100</v>
      </c>
    </row>
    <row r="8733" spans="1:54" x14ac:dyDescent="0.25">
      <c r="A8733" s="27" t="s">
        <v>28975</v>
      </c>
      <c r="B8733" s="27" t="s">
        <v>28974</v>
      </c>
      <c r="C8733" s="27">
        <v>50744</v>
      </c>
      <c r="D8733" s="27" t="s">
        <v>834</v>
      </c>
      <c r="E8733" s="27" t="s">
        <v>242</v>
      </c>
      <c r="G8733" s="27" t="s">
        <v>846</v>
      </c>
      <c r="H8733" s="27" t="s">
        <v>1091</v>
      </c>
      <c r="I8733" s="27" t="s">
        <v>1428</v>
      </c>
      <c r="J8733" s="27" t="s">
        <v>944</v>
      </c>
      <c r="K8733" s="27">
        <v>36</v>
      </c>
      <c r="L8733" s="27" t="s">
        <v>1898</v>
      </c>
      <c r="M8733" s="27">
        <v>65</v>
      </c>
      <c r="N8733" s="27" t="s">
        <v>1897</v>
      </c>
      <c r="O8733" s="27">
        <v>1.1000000000000001</v>
      </c>
      <c r="P8733" s="27">
        <v>25000</v>
      </c>
      <c r="Q8733" s="27">
        <v>1991</v>
      </c>
      <c r="R8733" s="27">
        <v>9999</v>
      </c>
      <c r="U8733" s="27" t="s">
        <v>842</v>
      </c>
      <c r="V8733" s="27" t="s">
        <v>841</v>
      </c>
      <c r="AI8733" s="27">
        <v>1.0529999999999999</v>
      </c>
      <c r="AJ8733" s="27">
        <v>0.11584999999999999</v>
      </c>
      <c r="AK8733" s="27">
        <v>0.11584999999999999</v>
      </c>
      <c r="AL8733" s="27">
        <v>0.11584999999999999</v>
      </c>
      <c r="AM8733" s="27">
        <v>0.11584999999999999</v>
      </c>
      <c r="AY8733" s="27" t="s">
        <v>28973</v>
      </c>
      <c r="AZ8733" s="27">
        <v>100</v>
      </c>
      <c r="BA8733" s="27" t="s">
        <v>27654</v>
      </c>
      <c r="BB8733" s="27">
        <v>100</v>
      </c>
    </row>
    <row r="8734" spans="1:54" x14ac:dyDescent="0.25">
      <c r="A8734" s="27" t="s">
        <v>28971</v>
      </c>
      <c r="B8734" s="27" t="s">
        <v>28972</v>
      </c>
      <c r="C8734" s="27">
        <v>50748</v>
      </c>
      <c r="D8734" s="27" t="s">
        <v>834</v>
      </c>
      <c r="E8734" s="27" t="s">
        <v>9</v>
      </c>
      <c r="G8734" s="27" t="s">
        <v>833</v>
      </c>
      <c r="I8734" s="27" t="s">
        <v>883</v>
      </c>
      <c r="J8734" s="27" t="s">
        <v>882</v>
      </c>
      <c r="K8734" s="27">
        <v>6</v>
      </c>
      <c r="L8734" s="27" t="s">
        <v>2401</v>
      </c>
      <c r="M8734" s="27">
        <v>85</v>
      </c>
      <c r="N8734" s="27" t="s">
        <v>2400</v>
      </c>
      <c r="O8734" s="27">
        <v>24.4</v>
      </c>
      <c r="P8734" s="27">
        <v>9203</v>
      </c>
      <c r="Q8734" s="27">
        <v>1990</v>
      </c>
      <c r="R8734" s="27">
        <v>9999</v>
      </c>
      <c r="U8734" s="27" t="s">
        <v>842</v>
      </c>
      <c r="V8734" s="27" t="s">
        <v>828</v>
      </c>
      <c r="AJ8734" s="28">
        <v>4.1250000000000002E-2</v>
      </c>
      <c r="AK8734" s="28">
        <v>4.1250000000000002E-2</v>
      </c>
      <c r="AL8734" s="28">
        <v>4.1250000000000002E-2</v>
      </c>
      <c r="AM8734" s="28">
        <v>4.1250000000000002E-2</v>
      </c>
      <c r="AY8734" s="27" t="s">
        <v>28969</v>
      </c>
      <c r="AZ8734" s="27">
        <v>100</v>
      </c>
      <c r="BA8734" s="27" t="s">
        <v>6044</v>
      </c>
      <c r="BB8734" s="27">
        <v>100</v>
      </c>
    </row>
    <row r="8735" spans="1:54" x14ac:dyDescent="0.25">
      <c r="A8735" s="27" t="s">
        <v>28971</v>
      </c>
      <c r="B8735" s="27" t="s">
        <v>28970</v>
      </c>
      <c r="C8735" s="27">
        <v>50748</v>
      </c>
      <c r="D8735" s="27" t="s">
        <v>834</v>
      </c>
      <c r="E8735" s="27" t="s">
        <v>32</v>
      </c>
      <c r="G8735" s="27" t="s">
        <v>833</v>
      </c>
      <c r="I8735" s="27" t="s">
        <v>883</v>
      </c>
      <c r="J8735" s="27" t="s">
        <v>882</v>
      </c>
      <c r="K8735" s="27">
        <v>6</v>
      </c>
      <c r="L8735" s="27" t="s">
        <v>2401</v>
      </c>
      <c r="M8735" s="27">
        <v>85</v>
      </c>
      <c r="N8735" s="27" t="s">
        <v>2400</v>
      </c>
      <c r="O8735" s="27">
        <v>7.3</v>
      </c>
      <c r="P8735" s="27">
        <v>9203</v>
      </c>
      <c r="Q8735" s="27">
        <v>1990</v>
      </c>
      <c r="R8735" s="27">
        <v>9999</v>
      </c>
      <c r="U8735" s="27" t="s">
        <v>842</v>
      </c>
      <c r="V8735" s="27" t="s">
        <v>828</v>
      </c>
      <c r="AJ8735" s="28">
        <v>4.1250000000000002E-2</v>
      </c>
      <c r="AK8735" s="28">
        <v>4.1250000000000002E-2</v>
      </c>
      <c r="AL8735" s="28">
        <v>4.1250000000000002E-2</v>
      </c>
      <c r="AM8735" s="28">
        <v>4.1250000000000002E-2</v>
      </c>
      <c r="AY8735" s="27" t="s">
        <v>28969</v>
      </c>
      <c r="AZ8735" s="27">
        <v>100</v>
      </c>
      <c r="BA8735" s="27" t="s">
        <v>6044</v>
      </c>
      <c r="BB8735" s="27">
        <v>100</v>
      </c>
    </row>
    <row r="8736" spans="1:54" x14ac:dyDescent="0.25">
      <c r="A8736" s="27" t="s">
        <v>28967</v>
      </c>
      <c r="B8736" s="27" t="s">
        <v>28968</v>
      </c>
      <c r="C8736" s="27">
        <v>50750</v>
      </c>
      <c r="D8736" s="27" t="s">
        <v>834</v>
      </c>
      <c r="E8736" s="27" t="s">
        <v>9</v>
      </c>
      <c r="G8736" s="27" t="s">
        <v>846</v>
      </c>
      <c r="I8736" s="27" t="s">
        <v>883</v>
      </c>
      <c r="J8736" s="27" t="s">
        <v>882</v>
      </c>
      <c r="K8736" s="27">
        <v>6</v>
      </c>
      <c r="L8736" s="27" t="s">
        <v>881</v>
      </c>
      <c r="M8736" s="27">
        <v>19</v>
      </c>
      <c r="N8736" s="27" t="s">
        <v>880</v>
      </c>
      <c r="O8736" s="27">
        <v>3.2</v>
      </c>
      <c r="P8736" s="27">
        <v>8700</v>
      </c>
      <c r="Q8736" s="27">
        <v>1988</v>
      </c>
      <c r="R8736" s="27">
        <v>9999</v>
      </c>
      <c r="U8736" s="27" t="s">
        <v>829</v>
      </c>
      <c r="V8736" s="27" t="s">
        <v>828</v>
      </c>
      <c r="AI8736" s="27">
        <v>0.74</v>
      </c>
      <c r="AJ8736" s="27">
        <v>5.135E-2</v>
      </c>
      <c r="AK8736" s="27">
        <v>5.135E-2</v>
      </c>
      <c r="AL8736" s="27">
        <v>5.135E-2</v>
      </c>
      <c r="AM8736" s="27">
        <v>5.135E-2</v>
      </c>
      <c r="AY8736" s="27" t="s">
        <v>28395</v>
      </c>
      <c r="AZ8736" s="27">
        <v>100</v>
      </c>
      <c r="BA8736" s="27" t="s">
        <v>14831</v>
      </c>
      <c r="BB8736" s="27">
        <v>100</v>
      </c>
    </row>
    <row r="8737" spans="1:54" x14ac:dyDescent="0.25">
      <c r="A8737" s="27" t="s">
        <v>28967</v>
      </c>
      <c r="B8737" s="27" t="s">
        <v>28966</v>
      </c>
      <c r="C8737" s="27">
        <v>50750</v>
      </c>
      <c r="D8737" s="27" t="s">
        <v>834</v>
      </c>
      <c r="E8737" s="27" t="s">
        <v>32</v>
      </c>
      <c r="G8737" s="27" t="s">
        <v>846</v>
      </c>
      <c r="I8737" s="27" t="s">
        <v>883</v>
      </c>
      <c r="J8737" s="27" t="s">
        <v>882</v>
      </c>
      <c r="K8737" s="27">
        <v>6</v>
      </c>
      <c r="L8737" s="27" t="s">
        <v>881</v>
      </c>
      <c r="M8737" s="27">
        <v>19</v>
      </c>
      <c r="N8737" s="27" t="s">
        <v>880</v>
      </c>
      <c r="O8737" s="27">
        <v>3.2</v>
      </c>
      <c r="P8737" s="27">
        <v>8700</v>
      </c>
      <c r="Q8737" s="27">
        <v>1988</v>
      </c>
      <c r="R8737" s="27">
        <v>9999</v>
      </c>
      <c r="U8737" s="27" t="s">
        <v>829</v>
      </c>
      <c r="V8737" s="27" t="s">
        <v>828</v>
      </c>
      <c r="AI8737" s="27">
        <v>0.74</v>
      </c>
      <c r="AJ8737" s="27">
        <v>5.135E-2</v>
      </c>
      <c r="AK8737" s="27">
        <v>5.135E-2</v>
      </c>
      <c r="AL8737" s="27">
        <v>5.135E-2</v>
      </c>
      <c r="AM8737" s="27">
        <v>5.135E-2</v>
      </c>
      <c r="AY8737" s="27" t="s">
        <v>28395</v>
      </c>
      <c r="AZ8737" s="27">
        <v>100</v>
      </c>
      <c r="BA8737" s="27" t="s">
        <v>14831</v>
      </c>
      <c r="BB8737" s="27">
        <v>100</v>
      </c>
    </row>
    <row r="8738" spans="1:54" x14ac:dyDescent="0.25">
      <c r="A8738" s="27" t="s">
        <v>28965</v>
      </c>
      <c r="B8738" s="27" t="s">
        <v>28964</v>
      </c>
      <c r="C8738" s="27">
        <v>50751</v>
      </c>
      <c r="D8738" s="27" t="s">
        <v>834</v>
      </c>
      <c r="E8738" s="27" t="s">
        <v>79</v>
      </c>
      <c r="G8738" s="27" t="s">
        <v>846</v>
      </c>
      <c r="I8738" s="27" t="s">
        <v>883</v>
      </c>
      <c r="J8738" s="27" t="s">
        <v>882</v>
      </c>
      <c r="K8738" s="27">
        <v>6</v>
      </c>
      <c r="L8738" s="27" t="s">
        <v>3652</v>
      </c>
      <c r="M8738" s="27">
        <v>29</v>
      </c>
      <c r="N8738" s="27" t="s">
        <v>3651</v>
      </c>
      <c r="O8738" s="27">
        <v>20.8</v>
      </c>
      <c r="P8738" s="27">
        <v>8700</v>
      </c>
      <c r="Q8738" s="27">
        <v>1989</v>
      </c>
      <c r="R8738" s="27">
        <v>9999</v>
      </c>
      <c r="U8738" s="27" t="s">
        <v>829</v>
      </c>
      <c r="V8738" s="27" t="s">
        <v>828</v>
      </c>
      <c r="AI8738" s="27">
        <v>0.74</v>
      </c>
      <c r="AJ8738" s="27">
        <v>0.47388000000000002</v>
      </c>
      <c r="AK8738" s="27">
        <v>0.47388000000000002</v>
      </c>
      <c r="AL8738" s="27">
        <v>0.47388000000000002</v>
      </c>
      <c r="AM8738" s="27">
        <v>0.47388000000000002</v>
      </c>
      <c r="AY8738" s="27" t="s">
        <v>28963</v>
      </c>
      <c r="AZ8738" s="27">
        <v>100</v>
      </c>
      <c r="BA8738" s="27" t="s">
        <v>19800</v>
      </c>
      <c r="BB8738" s="27">
        <v>100</v>
      </c>
    </row>
    <row r="8739" spans="1:54" x14ac:dyDescent="0.25">
      <c r="A8739" s="27" t="s">
        <v>28957</v>
      </c>
      <c r="B8739" s="27" t="s">
        <v>28962</v>
      </c>
      <c r="C8739" s="27">
        <v>50754</v>
      </c>
      <c r="D8739" s="27" t="s">
        <v>834</v>
      </c>
      <c r="E8739" s="27" t="s">
        <v>9</v>
      </c>
      <c r="G8739" s="27" t="s">
        <v>855</v>
      </c>
      <c r="I8739" s="27" t="s">
        <v>1007</v>
      </c>
      <c r="J8739" s="27" t="s">
        <v>882</v>
      </c>
      <c r="K8739" s="27">
        <v>6</v>
      </c>
      <c r="L8739" s="27" t="s">
        <v>3652</v>
      </c>
      <c r="M8739" s="27">
        <v>29</v>
      </c>
      <c r="N8739" s="27" t="s">
        <v>3651</v>
      </c>
      <c r="O8739" s="27">
        <v>3.5</v>
      </c>
      <c r="P8739" s="27">
        <v>0</v>
      </c>
      <c r="Q8739" s="27">
        <v>1982</v>
      </c>
      <c r="R8739" s="27">
        <v>9999</v>
      </c>
      <c r="U8739" s="27" t="s">
        <v>842</v>
      </c>
      <c r="V8739" s="27" t="s">
        <v>850</v>
      </c>
      <c r="AJ8739" s="27">
        <v>0</v>
      </c>
      <c r="AK8739" s="27">
        <v>0</v>
      </c>
      <c r="AL8739" s="27">
        <v>0</v>
      </c>
      <c r="AM8739" s="27">
        <v>0</v>
      </c>
      <c r="AY8739" s="27" t="s">
        <v>28960</v>
      </c>
      <c r="AZ8739" s="27">
        <v>100</v>
      </c>
      <c r="BA8739" s="27" t="s">
        <v>28960</v>
      </c>
      <c r="BB8739" s="27">
        <v>100</v>
      </c>
    </row>
    <row r="8740" spans="1:54" x14ac:dyDescent="0.25">
      <c r="A8740" s="27" t="s">
        <v>28957</v>
      </c>
      <c r="B8740" s="27" t="s">
        <v>28961</v>
      </c>
      <c r="C8740" s="27">
        <v>50754</v>
      </c>
      <c r="D8740" s="27" t="s">
        <v>834</v>
      </c>
      <c r="E8740" s="27" t="s">
        <v>32</v>
      </c>
      <c r="G8740" s="27" t="s">
        <v>855</v>
      </c>
      <c r="I8740" s="27" t="s">
        <v>1007</v>
      </c>
      <c r="J8740" s="27" t="s">
        <v>882</v>
      </c>
      <c r="K8740" s="27">
        <v>6</v>
      </c>
      <c r="L8740" s="27" t="s">
        <v>3652</v>
      </c>
      <c r="M8740" s="27">
        <v>29</v>
      </c>
      <c r="N8740" s="27" t="s">
        <v>3651</v>
      </c>
      <c r="O8740" s="27">
        <v>4.2</v>
      </c>
      <c r="P8740" s="27">
        <v>0</v>
      </c>
      <c r="Q8740" s="27">
        <v>1993</v>
      </c>
      <c r="R8740" s="27">
        <v>9999</v>
      </c>
      <c r="U8740" s="27" t="s">
        <v>842</v>
      </c>
      <c r="V8740" s="27" t="s">
        <v>850</v>
      </c>
      <c r="AJ8740" s="27">
        <v>0</v>
      </c>
      <c r="AK8740" s="27">
        <v>0</v>
      </c>
      <c r="AL8740" s="27">
        <v>0</v>
      </c>
      <c r="AM8740" s="27">
        <v>0</v>
      </c>
      <c r="AY8740" s="27" t="s">
        <v>28960</v>
      </c>
      <c r="AZ8740" s="27">
        <v>100</v>
      </c>
      <c r="BA8740" s="27" t="s">
        <v>28960</v>
      </c>
      <c r="BB8740" s="27">
        <v>100</v>
      </c>
    </row>
    <row r="8741" spans="1:54" x14ac:dyDescent="0.25">
      <c r="A8741" s="27" t="s">
        <v>28957</v>
      </c>
      <c r="B8741" s="27" t="s">
        <v>28959</v>
      </c>
      <c r="C8741" s="27">
        <v>50754</v>
      </c>
      <c r="D8741" s="27" t="s">
        <v>834</v>
      </c>
      <c r="E8741" s="27" t="s">
        <v>242</v>
      </c>
      <c r="G8741" s="27" t="s">
        <v>855</v>
      </c>
      <c r="I8741" s="27" t="s">
        <v>1007</v>
      </c>
      <c r="J8741" s="27" t="s">
        <v>882</v>
      </c>
      <c r="K8741" s="27">
        <v>6</v>
      </c>
      <c r="L8741" s="27" t="s">
        <v>3652</v>
      </c>
      <c r="M8741" s="27">
        <v>29</v>
      </c>
      <c r="N8741" s="27" t="s">
        <v>3651</v>
      </c>
      <c r="O8741" s="27">
        <v>23.1</v>
      </c>
      <c r="P8741" s="27">
        <v>0</v>
      </c>
      <c r="Q8741" s="27">
        <v>1999</v>
      </c>
      <c r="R8741" s="27">
        <v>9999</v>
      </c>
      <c r="U8741" s="27" t="s">
        <v>842</v>
      </c>
      <c r="V8741" s="27" t="s">
        <v>850</v>
      </c>
      <c r="AJ8741" s="27">
        <v>0</v>
      </c>
      <c r="AK8741" s="27">
        <v>0</v>
      </c>
      <c r="AL8741" s="27">
        <v>0</v>
      </c>
      <c r="AM8741" s="27">
        <v>0</v>
      </c>
      <c r="AY8741" s="27" t="s">
        <v>28958</v>
      </c>
      <c r="AZ8741" s="27">
        <v>100</v>
      </c>
      <c r="BA8741" s="27" t="s">
        <v>6044</v>
      </c>
      <c r="BB8741" s="27">
        <v>100</v>
      </c>
    </row>
    <row r="8742" spans="1:54" x14ac:dyDescent="0.25">
      <c r="A8742" s="27" t="s">
        <v>28957</v>
      </c>
      <c r="B8742" s="27" t="s">
        <v>28956</v>
      </c>
      <c r="C8742" s="27">
        <v>50754</v>
      </c>
      <c r="D8742" s="27" t="s">
        <v>834</v>
      </c>
      <c r="E8742" s="27" t="s">
        <v>241</v>
      </c>
      <c r="G8742" s="27" t="s">
        <v>855</v>
      </c>
      <c r="I8742" s="27" t="s">
        <v>1007</v>
      </c>
      <c r="J8742" s="27" t="s">
        <v>882</v>
      </c>
      <c r="K8742" s="27">
        <v>6</v>
      </c>
      <c r="L8742" s="27" t="s">
        <v>3652</v>
      </c>
      <c r="M8742" s="27">
        <v>29</v>
      </c>
      <c r="N8742" s="27" t="s">
        <v>3651</v>
      </c>
      <c r="O8742" s="27">
        <v>3.7</v>
      </c>
      <c r="P8742" s="27">
        <v>0</v>
      </c>
      <c r="Q8742" s="27">
        <v>1999</v>
      </c>
      <c r="R8742" s="27">
        <v>9999</v>
      </c>
      <c r="U8742" s="27" t="s">
        <v>842</v>
      </c>
      <c r="V8742" s="27" t="s">
        <v>850</v>
      </c>
      <c r="AJ8742" s="27">
        <v>0</v>
      </c>
      <c r="AK8742" s="27">
        <v>0</v>
      </c>
      <c r="AL8742" s="27">
        <v>0</v>
      </c>
      <c r="AM8742" s="27">
        <v>0</v>
      </c>
      <c r="AY8742" s="27" t="s">
        <v>28955</v>
      </c>
      <c r="AZ8742" s="27">
        <v>100</v>
      </c>
      <c r="BA8742" s="27" t="s">
        <v>18378</v>
      </c>
      <c r="BB8742" s="27">
        <v>100</v>
      </c>
    </row>
    <row r="8743" spans="1:54" x14ac:dyDescent="0.25">
      <c r="A8743" s="27" t="s">
        <v>28953</v>
      </c>
      <c r="B8743" s="27" t="s">
        <v>28954</v>
      </c>
      <c r="C8743" s="27">
        <v>50755</v>
      </c>
      <c r="D8743" s="27" t="s">
        <v>834</v>
      </c>
      <c r="E8743" s="27" t="s">
        <v>9</v>
      </c>
      <c r="G8743" s="27" t="s">
        <v>879</v>
      </c>
      <c r="I8743" s="27" t="s">
        <v>883</v>
      </c>
      <c r="J8743" s="27" t="s">
        <v>882</v>
      </c>
      <c r="K8743" s="27">
        <v>6</v>
      </c>
      <c r="L8743" s="27" t="s">
        <v>27732</v>
      </c>
      <c r="M8743" s="27">
        <v>9</v>
      </c>
      <c r="N8743" s="27" t="s">
        <v>27731</v>
      </c>
      <c r="O8743" s="27">
        <v>1.9</v>
      </c>
      <c r="P8743" s="27">
        <v>0</v>
      </c>
      <c r="Q8743" s="27">
        <v>1989</v>
      </c>
      <c r="R8743" s="27">
        <v>9999</v>
      </c>
      <c r="U8743" s="27" t="s">
        <v>842</v>
      </c>
      <c r="V8743" s="27" t="s">
        <v>879</v>
      </c>
      <c r="AJ8743" s="27">
        <v>0</v>
      </c>
      <c r="AK8743" s="27">
        <v>0</v>
      </c>
      <c r="AL8743" s="27">
        <v>0</v>
      </c>
      <c r="AM8743" s="27">
        <v>0</v>
      </c>
      <c r="AY8743" s="27" t="s">
        <v>27736</v>
      </c>
      <c r="AZ8743" s="27">
        <v>100</v>
      </c>
      <c r="BA8743" s="27" t="s">
        <v>27736</v>
      </c>
      <c r="BB8743" s="27">
        <v>100</v>
      </c>
    </row>
    <row r="8744" spans="1:54" x14ac:dyDescent="0.25">
      <c r="A8744" s="27" t="s">
        <v>28953</v>
      </c>
      <c r="B8744" s="27" t="s">
        <v>28952</v>
      </c>
      <c r="C8744" s="27">
        <v>50755</v>
      </c>
      <c r="D8744" s="27" t="s">
        <v>834</v>
      </c>
      <c r="E8744" s="27" t="s">
        <v>32</v>
      </c>
      <c r="G8744" s="27" t="s">
        <v>879</v>
      </c>
      <c r="I8744" s="27" t="s">
        <v>883</v>
      </c>
      <c r="J8744" s="27" t="s">
        <v>882</v>
      </c>
      <c r="K8744" s="27">
        <v>6</v>
      </c>
      <c r="L8744" s="27" t="s">
        <v>27732</v>
      </c>
      <c r="M8744" s="27">
        <v>9</v>
      </c>
      <c r="N8744" s="27" t="s">
        <v>27731</v>
      </c>
      <c r="O8744" s="27">
        <v>0.9</v>
      </c>
      <c r="P8744" s="27">
        <v>0</v>
      </c>
      <c r="Q8744" s="27">
        <v>1989</v>
      </c>
      <c r="R8744" s="27">
        <v>9999</v>
      </c>
      <c r="U8744" s="27" t="s">
        <v>842</v>
      </c>
      <c r="V8744" s="27" t="s">
        <v>879</v>
      </c>
      <c r="AJ8744" s="27">
        <v>0</v>
      </c>
      <c r="AK8744" s="27">
        <v>0</v>
      </c>
      <c r="AL8744" s="27">
        <v>0</v>
      </c>
      <c r="AM8744" s="27">
        <v>0</v>
      </c>
      <c r="AY8744" s="27" t="s">
        <v>27736</v>
      </c>
      <c r="AZ8744" s="27">
        <v>100</v>
      </c>
      <c r="BA8744" s="27" t="s">
        <v>27736</v>
      </c>
      <c r="BB8744" s="27">
        <v>100</v>
      </c>
    </row>
    <row r="8745" spans="1:54" x14ac:dyDescent="0.25">
      <c r="A8745" s="27" t="s">
        <v>28948</v>
      </c>
      <c r="B8745" s="27" t="s">
        <v>28951</v>
      </c>
      <c r="C8745" s="27">
        <v>50758</v>
      </c>
      <c r="D8745" s="27" t="s">
        <v>834</v>
      </c>
      <c r="E8745" s="27" t="s">
        <v>9</v>
      </c>
      <c r="G8745" s="27" t="s">
        <v>879</v>
      </c>
      <c r="I8745" s="27" t="s">
        <v>2088</v>
      </c>
      <c r="J8745" s="27" t="s">
        <v>2087</v>
      </c>
      <c r="K8745" s="27">
        <v>23</v>
      </c>
      <c r="L8745" s="27" t="s">
        <v>28946</v>
      </c>
      <c r="M8745" s="27">
        <v>23</v>
      </c>
      <c r="N8745" s="27" t="s">
        <v>28945</v>
      </c>
      <c r="O8745" s="27">
        <v>11.7</v>
      </c>
      <c r="P8745" s="27">
        <v>0</v>
      </c>
      <c r="Q8745" s="27">
        <v>1987</v>
      </c>
      <c r="R8745" s="27">
        <v>9999</v>
      </c>
      <c r="U8745" s="27" t="s">
        <v>842</v>
      </c>
      <c r="V8745" s="27" t="s">
        <v>879</v>
      </c>
      <c r="AJ8745" s="27">
        <v>0</v>
      </c>
      <c r="AK8745" s="27">
        <v>0</v>
      </c>
      <c r="AL8745" s="27">
        <v>0</v>
      </c>
      <c r="AM8745" s="27">
        <v>0</v>
      </c>
      <c r="AY8745" s="27" t="s">
        <v>28944</v>
      </c>
      <c r="AZ8745" s="27">
        <v>100</v>
      </c>
      <c r="BA8745" s="27" t="s">
        <v>2454</v>
      </c>
      <c r="BB8745" s="27">
        <v>100</v>
      </c>
    </row>
    <row r="8746" spans="1:54" x14ac:dyDescent="0.25">
      <c r="A8746" s="27" t="s">
        <v>28948</v>
      </c>
      <c r="B8746" s="27" t="s">
        <v>28950</v>
      </c>
      <c r="C8746" s="27">
        <v>50758</v>
      </c>
      <c r="D8746" s="27" t="s">
        <v>834</v>
      </c>
      <c r="E8746" s="27" t="s">
        <v>32</v>
      </c>
      <c r="G8746" s="27" t="s">
        <v>879</v>
      </c>
      <c r="I8746" s="27" t="s">
        <v>2088</v>
      </c>
      <c r="J8746" s="27" t="s">
        <v>2087</v>
      </c>
      <c r="K8746" s="27">
        <v>23</v>
      </c>
      <c r="L8746" s="27" t="s">
        <v>28946</v>
      </c>
      <c r="M8746" s="27">
        <v>23</v>
      </c>
      <c r="N8746" s="27" t="s">
        <v>28945</v>
      </c>
      <c r="O8746" s="27">
        <v>0.4</v>
      </c>
      <c r="P8746" s="27">
        <v>0</v>
      </c>
      <c r="Q8746" s="27">
        <v>1987</v>
      </c>
      <c r="R8746" s="27">
        <v>9999</v>
      </c>
      <c r="U8746" s="27" t="s">
        <v>842</v>
      </c>
      <c r="V8746" s="27" t="s">
        <v>879</v>
      </c>
      <c r="AJ8746" s="27">
        <v>0</v>
      </c>
      <c r="AK8746" s="27">
        <v>0</v>
      </c>
      <c r="AL8746" s="27">
        <v>0</v>
      </c>
      <c r="AM8746" s="27">
        <v>0</v>
      </c>
      <c r="AY8746" s="27" t="s">
        <v>28944</v>
      </c>
      <c r="AZ8746" s="27">
        <v>100</v>
      </c>
      <c r="BA8746" s="27" t="s">
        <v>2454</v>
      </c>
      <c r="BB8746" s="27">
        <v>100</v>
      </c>
    </row>
    <row r="8747" spans="1:54" x14ac:dyDescent="0.25">
      <c r="A8747" s="27" t="s">
        <v>28948</v>
      </c>
      <c r="B8747" s="27" t="s">
        <v>28949</v>
      </c>
      <c r="C8747" s="27">
        <v>50758</v>
      </c>
      <c r="D8747" s="27" t="s">
        <v>834</v>
      </c>
      <c r="E8747" s="27" t="s">
        <v>242</v>
      </c>
      <c r="G8747" s="27" t="s">
        <v>879</v>
      </c>
      <c r="I8747" s="27" t="s">
        <v>2088</v>
      </c>
      <c r="J8747" s="27" t="s">
        <v>2087</v>
      </c>
      <c r="K8747" s="27">
        <v>23</v>
      </c>
      <c r="L8747" s="27" t="s">
        <v>28946</v>
      </c>
      <c r="M8747" s="27">
        <v>23</v>
      </c>
      <c r="N8747" s="27" t="s">
        <v>28945</v>
      </c>
      <c r="O8747" s="27">
        <v>0.3</v>
      </c>
      <c r="P8747" s="27">
        <v>0</v>
      </c>
      <c r="Q8747" s="27">
        <v>1987</v>
      </c>
      <c r="R8747" s="27">
        <v>9999</v>
      </c>
      <c r="U8747" s="27" t="s">
        <v>842</v>
      </c>
      <c r="V8747" s="27" t="s">
        <v>879</v>
      </c>
      <c r="AJ8747" s="27">
        <v>0</v>
      </c>
      <c r="AK8747" s="27">
        <v>0</v>
      </c>
      <c r="AL8747" s="27">
        <v>0</v>
      </c>
      <c r="AM8747" s="27">
        <v>0</v>
      </c>
      <c r="AY8747" s="27" t="s">
        <v>28944</v>
      </c>
      <c r="AZ8747" s="27">
        <v>100</v>
      </c>
      <c r="BA8747" s="27" t="s">
        <v>2454</v>
      </c>
      <c r="BB8747" s="27">
        <v>100</v>
      </c>
    </row>
    <row r="8748" spans="1:54" x14ac:dyDescent="0.25">
      <c r="A8748" s="27" t="s">
        <v>28948</v>
      </c>
      <c r="B8748" s="27" t="s">
        <v>28947</v>
      </c>
      <c r="C8748" s="27">
        <v>50758</v>
      </c>
      <c r="D8748" s="27" t="s">
        <v>834</v>
      </c>
      <c r="E8748" s="27" t="s">
        <v>241</v>
      </c>
      <c r="G8748" s="27" t="s">
        <v>879</v>
      </c>
      <c r="I8748" s="27" t="s">
        <v>2088</v>
      </c>
      <c r="J8748" s="27" t="s">
        <v>2087</v>
      </c>
      <c r="K8748" s="27">
        <v>23</v>
      </c>
      <c r="L8748" s="27" t="s">
        <v>28946</v>
      </c>
      <c r="M8748" s="27">
        <v>23</v>
      </c>
      <c r="N8748" s="27" t="s">
        <v>28945</v>
      </c>
      <c r="O8748" s="27">
        <v>0.5</v>
      </c>
      <c r="P8748" s="27">
        <v>0</v>
      </c>
      <c r="Q8748" s="27">
        <v>1987</v>
      </c>
      <c r="R8748" s="27">
        <v>9999</v>
      </c>
      <c r="U8748" s="27" t="s">
        <v>842</v>
      </c>
      <c r="V8748" s="27" t="s">
        <v>879</v>
      </c>
      <c r="AJ8748" s="27">
        <v>0</v>
      </c>
      <c r="AK8748" s="27">
        <v>0</v>
      </c>
      <c r="AL8748" s="27">
        <v>0</v>
      </c>
      <c r="AM8748" s="27">
        <v>0</v>
      </c>
      <c r="AY8748" s="27" t="s">
        <v>28944</v>
      </c>
      <c r="AZ8748" s="27">
        <v>100</v>
      </c>
      <c r="BA8748" s="27" t="s">
        <v>2454</v>
      </c>
      <c r="BB8748" s="27">
        <v>100</v>
      </c>
    </row>
    <row r="8749" spans="1:54" x14ac:dyDescent="0.25">
      <c r="A8749" s="27" t="s">
        <v>28942</v>
      </c>
      <c r="B8749" s="27" t="s">
        <v>28943</v>
      </c>
      <c r="C8749" s="27">
        <v>50759</v>
      </c>
      <c r="D8749" s="27" t="s">
        <v>834</v>
      </c>
      <c r="E8749" s="27" t="s">
        <v>9</v>
      </c>
      <c r="G8749" s="27" t="s">
        <v>879</v>
      </c>
      <c r="I8749" s="27" t="s">
        <v>1428</v>
      </c>
      <c r="J8749" s="27" t="s">
        <v>944</v>
      </c>
      <c r="K8749" s="27">
        <v>36</v>
      </c>
      <c r="L8749" s="27" t="s">
        <v>1434</v>
      </c>
      <c r="M8749" s="27">
        <v>45</v>
      </c>
      <c r="N8749" s="27" t="s">
        <v>1433</v>
      </c>
      <c r="O8749" s="27">
        <v>2.1</v>
      </c>
      <c r="P8749" s="27">
        <v>0</v>
      </c>
      <c r="Q8749" s="27">
        <v>1985</v>
      </c>
      <c r="R8749" s="27">
        <v>9999</v>
      </c>
      <c r="U8749" s="27" t="s">
        <v>842</v>
      </c>
      <c r="V8749" s="27" t="s">
        <v>879</v>
      </c>
      <c r="AJ8749" s="27">
        <v>0</v>
      </c>
      <c r="AK8749" s="27">
        <v>0</v>
      </c>
      <c r="AL8749" s="27">
        <v>0</v>
      </c>
      <c r="AM8749" s="27">
        <v>0</v>
      </c>
      <c r="AY8749" s="27" t="s">
        <v>28940</v>
      </c>
      <c r="AZ8749" s="27">
        <v>100</v>
      </c>
      <c r="BA8749" s="27" t="s">
        <v>28939</v>
      </c>
      <c r="BB8749" s="27">
        <v>100</v>
      </c>
    </row>
    <row r="8750" spans="1:54" x14ac:dyDescent="0.25">
      <c r="A8750" s="27" t="s">
        <v>28942</v>
      </c>
      <c r="B8750" s="27" t="s">
        <v>28941</v>
      </c>
      <c r="C8750" s="27">
        <v>50759</v>
      </c>
      <c r="D8750" s="27" t="s">
        <v>834</v>
      </c>
      <c r="E8750" s="27" t="s">
        <v>32</v>
      </c>
      <c r="G8750" s="27" t="s">
        <v>879</v>
      </c>
      <c r="I8750" s="27" t="s">
        <v>1428</v>
      </c>
      <c r="J8750" s="27" t="s">
        <v>944</v>
      </c>
      <c r="K8750" s="27">
        <v>36</v>
      </c>
      <c r="L8750" s="27" t="s">
        <v>1434</v>
      </c>
      <c r="M8750" s="27">
        <v>45</v>
      </c>
      <c r="N8750" s="27" t="s">
        <v>1433</v>
      </c>
      <c r="O8750" s="27">
        <v>2.1</v>
      </c>
      <c r="P8750" s="27">
        <v>0</v>
      </c>
      <c r="Q8750" s="27">
        <v>1985</v>
      </c>
      <c r="R8750" s="27">
        <v>9999</v>
      </c>
      <c r="U8750" s="27" t="s">
        <v>842</v>
      </c>
      <c r="V8750" s="27" t="s">
        <v>879</v>
      </c>
      <c r="AJ8750" s="27">
        <v>0</v>
      </c>
      <c r="AK8750" s="27">
        <v>0</v>
      </c>
      <c r="AL8750" s="27">
        <v>0</v>
      </c>
      <c r="AM8750" s="27">
        <v>0</v>
      </c>
      <c r="AY8750" s="27" t="s">
        <v>28940</v>
      </c>
      <c r="AZ8750" s="27">
        <v>100</v>
      </c>
      <c r="BA8750" s="27" t="s">
        <v>28939</v>
      </c>
      <c r="BB8750" s="27">
        <v>100</v>
      </c>
    </row>
    <row r="8751" spans="1:54" x14ac:dyDescent="0.25">
      <c r="A8751" s="27" t="s">
        <v>28931</v>
      </c>
      <c r="B8751" s="27" t="s">
        <v>28938</v>
      </c>
      <c r="C8751" s="27">
        <v>50765</v>
      </c>
      <c r="D8751" s="27" t="s">
        <v>834</v>
      </c>
      <c r="E8751" s="27" t="s">
        <v>28937</v>
      </c>
      <c r="G8751" s="27" t="s">
        <v>1014</v>
      </c>
      <c r="I8751" s="27" t="s">
        <v>1613</v>
      </c>
      <c r="J8751" s="27" t="s">
        <v>761</v>
      </c>
      <c r="K8751" s="27">
        <v>32</v>
      </c>
      <c r="L8751" s="27" t="s">
        <v>5158</v>
      </c>
      <c r="M8751" s="27">
        <v>1</v>
      </c>
      <c r="N8751" s="27" t="s">
        <v>5157</v>
      </c>
      <c r="O8751" s="27">
        <v>10.1</v>
      </c>
      <c r="P8751" s="27">
        <v>9771</v>
      </c>
      <c r="Q8751" s="27">
        <v>2009</v>
      </c>
      <c r="R8751" s="27">
        <v>9999</v>
      </c>
      <c r="U8751" s="27" t="s">
        <v>842</v>
      </c>
      <c r="V8751" s="27" t="s">
        <v>1014</v>
      </c>
      <c r="AJ8751" s="27">
        <v>0</v>
      </c>
      <c r="AK8751" s="27">
        <v>0</v>
      </c>
      <c r="AL8751" s="27">
        <v>0</v>
      </c>
      <c r="AM8751" s="27">
        <v>0</v>
      </c>
      <c r="AN8751" s="27">
        <v>0.45629999999999998</v>
      </c>
      <c r="AO8751" s="27">
        <v>0.45629999999999998</v>
      </c>
      <c r="AP8751" s="27">
        <v>0.45629999999999998</v>
      </c>
      <c r="AY8751" s="27" t="s">
        <v>28932</v>
      </c>
      <c r="AZ8751" s="27">
        <v>100</v>
      </c>
      <c r="BA8751" s="27" t="s">
        <v>2157</v>
      </c>
      <c r="BB8751" s="27">
        <v>100</v>
      </c>
    </row>
    <row r="8752" spans="1:54" x14ac:dyDescent="0.25">
      <c r="A8752" s="27" t="s">
        <v>28931</v>
      </c>
      <c r="B8752" s="27" t="s">
        <v>28936</v>
      </c>
      <c r="C8752" s="27">
        <v>50765</v>
      </c>
      <c r="D8752" s="27" t="s">
        <v>834</v>
      </c>
      <c r="E8752" s="27" t="s">
        <v>28935</v>
      </c>
      <c r="G8752" s="27" t="s">
        <v>1014</v>
      </c>
      <c r="I8752" s="27" t="s">
        <v>1613</v>
      </c>
      <c r="J8752" s="27" t="s">
        <v>761</v>
      </c>
      <c r="K8752" s="27">
        <v>32</v>
      </c>
      <c r="L8752" s="27" t="s">
        <v>5158</v>
      </c>
      <c r="M8752" s="27">
        <v>1</v>
      </c>
      <c r="N8752" s="27" t="s">
        <v>5157</v>
      </c>
      <c r="O8752" s="27">
        <v>10.1</v>
      </c>
      <c r="P8752" s="27">
        <v>9771</v>
      </c>
      <c r="Q8752" s="27">
        <v>2009</v>
      </c>
      <c r="R8752" s="27">
        <v>9999</v>
      </c>
      <c r="U8752" s="27" t="s">
        <v>842</v>
      </c>
      <c r="V8752" s="27" t="s">
        <v>1014</v>
      </c>
      <c r="AJ8752" s="27">
        <v>0</v>
      </c>
      <c r="AK8752" s="27">
        <v>0</v>
      </c>
      <c r="AL8752" s="27">
        <v>0</v>
      </c>
      <c r="AM8752" s="27">
        <v>0</v>
      </c>
      <c r="AN8752" s="27">
        <v>0.45629999999999998</v>
      </c>
      <c r="AO8752" s="27">
        <v>0.45629999999999998</v>
      </c>
      <c r="AP8752" s="27">
        <v>0.45629999999999998</v>
      </c>
      <c r="AY8752" s="27" t="s">
        <v>28932</v>
      </c>
      <c r="AZ8752" s="27">
        <v>100</v>
      </c>
      <c r="BA8752" s="27" t="s">
        <v>2157</v>
      </c>
      <c r="BB8752" s="27">
        <v>100</v>
      </c>
    </row>
    <row r="8753" spans="1:54" x14ac:dyDescent="0.25">
      <c r="A8753" s="27" t="s">
        <v>28931</v>
      </c>
      <c r="B8753" s="27" t="s">
        <v>28934</v>
      </c>
      <c r="C8753" s="27">
        <v>50765</v>
      </c>
      <c r="D8753" s="27" t="s">
        <v>834</v>
      </c>
      <c r="E8753" s="27" t="s">
        <v>383</v>
      </c>
      <c r="G8753" s="27" t="s">
        <v>1014</v>
      </c>
      <c r="I8753" s="27" t="s">
        <v>1613</v>
      </c>
      <c r="J8753" s="27" t="s">
        <v>761</v>
      </c>
      <c r="K8753" s="27">
        <v>32</v>
      </c>
      <c r="L8753" s="27" t="s">
        <v>5158</v>
      </c>
      <c r="M8753" s="27">
        <v>1</v>
      </c>
      <c r="N8753" s="27" t="s">
        <v>5157</v>
      </c>
      <c r="O8753" s="27">
        <v>10.1</v>
      </c>
      <c r="P8753" s="27">
        <v>9771</v>
      </c>
      <c r="Q8753" s="27">
        <v>2009</v>
      </c>
      <c r="R8753" s="27">
        <v>9999</v>
      </c>
      <c r="U8753" s="27" t="s">
        <v>842</v>
      </c>
      <c r="V8753" s="27" t="s">
        <v>1014</v>
      </c>
      <c r="AJ8753" s="27">
        <v>0</v>
      </c>
      <c r="AK8753" s="27">
        <v>0</v>
      </c>
      <c r="AL8753" s="27">
        <v>0</v>
      </c>
      <c r="AM8753" s="27">
        <v>0</v>
      </c>
      <c r="AN8753" s="27">
        <v>0.45629999999999998</v>
      </c>
      <c r="AO8753" s="27">
        <v>0.45629999999999998</v>
      </c>
      <c r="AP8753" s="27">
        <v>0.45629999999999998</v>
      </c>
      <c r="AY8753" s="27" t="s">
        <v>28932</v>
      </c>
      <c r="AZ8753" s="27">
        <v>100</v>
      </c>
      <c r="BA8753" s="27" t="s">
        <v>2157</v>
      </c>
      <c r="BB8753" s="27">
        <v>100</v>
      </c>
    </row>
    <row r="8754" spans="1:54" x14ac:dyDescent="0.25">
      <c r="A8754" s="27" t="s">
        <v>28931</v>
      </c>
      <c r="B8754" s="27" t="s">
        <v>28933</v>
      </c>
      <c r="C8754" s="27">
        <v>50765</v>
      </c>
      <c r="D8754" s="27" t="s">
        <v>834</v>
      </c>
      <c r="E8754" s="27" t="s">
        <v>382</v>
      </c>
      <c r="G8754" s="27" t="s">
        <v>1014</v>
      </c>
      <c r="I8754" s="27" t="s">
        <v>1613</v>
      </c>
      <c r="J8754" s="27" t="s">
        <v>761</v>
      </c>
      <c r="K8754" s="27">
        <v>32</v>
      </c>
      <c r="L8754" s="27" t="s">
        <v>5158</v>
      </c>
      <c r="M8754" s="27">
        <v>1</v>
      </c>
      <c r="N8754" s="27" t="s">
        <v>5157</v>
      </c>
      <c r="O8754" s="27">
        <v>10.1</v>
      </c>
      <c r="P8754" s="27">
        <v>9771</v>
      </c>
      <c r="Q8754" s="27">
        <v>2009</v>
      </c>
      <c r="R8754" s="27">
        <v>9999</v>
      </c>
      <c r="U8754" s="27" t="s">
        <v>842</v>
      </c>
      <c r="V8754" s="27" t="s">
        <v>1014</v>
      </c>
      <c r="AJ8754" s="27">
        <v>0</v>
      </c>
      <c r="AK8754" s="27">
        <v>0</v>
      </c>
      <c r="AL8754" s="27">
        <v>0</v>
      </c>
      <c r="AM8754" s="27">
        <v>0</v>
      </c>
      <c r="AN8754" s="27">
        <v>0.45629999999999998</v>
      </c>
      <c r="AO8754" s="27">
        <v>0.45629999999999998</v>
      </c>
      <c r="AP8754" s="27">
        <v>0.45629999999999998</v>
      </c>
      <c r="AY8754" s="27" t="s">
        <v>28932</v>
      </c>
      <c r="AZ8754" s="27">
        <v>100</v>
      </c>
      <c r="BA8754" s="27" t="s">
        <v>2157</v>
      </c>
      <c r="BB8754" s="27">
        <v>100</v>
      </c>
    </row>
    <row r="8755" spans="1:54" x14ac:dyDescent="0.25">
      <c r="A8755" s="27" t="s">
        <v>28931</v>
      </c>
      <c r="B8755" s="27" t="s">
        <v>28930</v>
      </c>
      <c r="C8755" s="27">
        <v>50765</v>
      </c>
      <c r="D8755" s="27" t="s">
        <v>834</v>
      </c>
      <c r="E8755" s="27" t="s">
        <v>14</v>
      </c>
      <c r="G8755" s="27" t="s">
        <v>862</v>
      </c>
      <c r="I8755" s="27" t="s">
        <v>1613</v>
      </c>
      <c r="J8755" s="27" t="s">
        <v>761</v>
      </c>
      <c r="K8755" s="27">
        <v>32</v>
      </c>
      <c r="L8755" s="27" t="s">
        <v>5158</v>
      </c>
      <c r="M8755" s="27">
        <v>1</v>
      </c>
      <c r="N8755" s="27" t="s">
        <v>5157</v>
      </c>
      <c r="O8755" s="27">
        <v>21.8</v>
      </c>
      <c r="P8755" s="27">
        <v>0</v>
      </c>
      <c r="Q8755" s="27">
        <v>2012</v>
      </c>
      <c r="R8755" s="27">
        <v>9999</v>
      </c>
      <c r="U8755" s="27" t="s">
        <v>842</v>
      </c>
      <c r="V8755" s="27" t="s">
        <v>859</v>
      </c>
      <c r="AJ8755" s="27">
        <v>0</v>
      </c>
      <c r="AK8755" s="27">
        <v>0</v>
      </c>
      <c r="AL8755" s="27">
        <v>0</v>
      </c>
      <c r="AM8755" s="27">
        <v>0</v>
      </c>
      <c r="AY8755" s="27" t="s">
        <v>28929</v>
      </c>
      <c r="AZ8755" s="27">
        <v>100</v>
      </c>
      <c r="BA8755" s="27" t="s">
        <v>2157</v>
      </c>
      <c r="BB8755" s="27">
        <v>100</v>
      </c>
    </row>
    <row r="8756" spans="1:54" x14ac:dyDescent="0.25">
      <c r="A8756" s="27" t="s">
        <v>28922</v>
      </c>
      <c r="B8756" s="27" t="s">
        <v>28928</v>
      </c>
      <c r="C8756" s="27">
        <v>50766</v>
      </c>
      <c r="D8756" s="27" t="s">
        <v>834</v>
      </c>
      <c r="E8756" s="27" t="s">
        <v>28927</v>
      </c>
      <c r="G8756" s="27" t="s">
        <v>1014</v>
      </c>
      <c r="I8756" s="27" t="s">
        <v>4319</v>
      </c>
      <c r="J8756" s="27" t="s">
        <v>882</v>
      </c>
      <c r="K8756" s="27">
        <v>6</v>
      </c>
      <c r="L8756" s="27" t="s">
        <v>4318</v>
      </c>
      <c r="M8756" s="27">
        <v>25</v>
      </c>
      <c r="N8756" s="27" t="s">
        <v>4317</v>
      </c>
      <c r="O8756" s="27">
        <v>0.8</v>
      </c>
      <c r="P8756" s="27">
        <v>9771</v>
      </c>
      <c r="Q8756" s="27">
        <v>1986</v>
      </c>
      <c r="R8756" s="27">
        <v>9999</v>
      </c>
      <c r="U8756" s="27" t="s">
        <v>842</v>
      </c>
      <c r="V8756" s="27" t="s">
        <v>1014</v>
      </c>
      <c r="AJ8756" s="27">
        <v>0</v>
      </c>
      <c r="AK8756" s="27">
        <v>0</v>
      </c>
      <c r="AL8756" s="27">
        <v>0</v>
      </c>
      <c r="AM8756" s="27">
        <v>0</v>
      </c>
      <c r="AN8756" s="27">
        <v>0.46250000000000002</v>
      </c>
      <c r="AO8756" s="27">
        <v>0.46250000000000002</v>
      </c>
      <c r="AP8756" s="27">
        <v>0.46250000000000002</v>
      </c>
      <c r="AY8756" s="27" t="s">
        <v>27362</v>
      </c>
      <c r="AZ8756" s="27">
        <v>100</v>
      </c>
      <c r="BA8756" s="27" t="s">
        <v>1929</v>
      </c>
      <c r="BB8756" s="27">
        <v>100</v>
      </c>
    </row>
    <row r="8757" spans="1:54" x14ac:dyDescent="0.25">
      <c r="A8757" s="27" t="s">
        <v>28922</v>
      </c>
      <c r="B8757" s="27" t="s">
        <v>28926</v>
      </c>
      <c r="C8757" s="27">
        <v>50766</v>
      </c>
      <c r="D8757" s="27" t="s">
        <v>834</v>
      </c>
      <c r="E8757" s="27" t="s">
        <v>28925</v>
      </c>
      <c r="G8757" s="27" t="s">
        <v>1014</v>
      </c>
      <c r="I8757" s="27" t="s">
        <v>4319</v>
      </c>
      <c r="J8757" s="27" t="s">
        <v>882</v>
      </c>
      <c r="K8757" s="27">
        <v>6</v>
      </c>
      <c r="L8757" s="27" t="s">
        <v>4318</v>
      </c>
      <c r="M8757" s="27">
        <v>25</v>
      </c>
      <c r="N8757" s="27" t="s">
        <v>4317</v>
      </c>
      <c r="O8757" s="27">
        <v>0.8</v>
      </c>
      <c r="P8757" s="27">
        <v>9771</v>
      </c>
      <c r="Q8757" s="27">
        <v>1986</v>
      </c>
      <c r="R8757" s="27">
        <v>9999</v>
      </c>
      <c r="U8757" s="27" t="s">
        <v>842</v>
      </c>
      <c r="V8757" s="27" t="s">
        <v>1014</v>
      </c>
      <c r="AJ8757" s="27">
        <v>0</v>
      </c>
      <c r="AK8757" s="27">
        <v>0</v>
      </c>
      <c r="AL8757" s="27">
        <v>0</v>
      </c>
      <c r="AM8757" s="27">
        <v>0</v>
      </c>
      <c r="AN8757" s="27">
        <v>0.46250000000000002</v>
      </c>
      <c r="AO8757" s="27">
        <v>0.46250000000000002</v>
      </c>
      <c r="AP8757" s="27">
        <v>0.46250000000000002</v>
      </c>
      <c r="AY8757" s="27" t="s">
        <v>27362</v>
      </c>
      <c r="AZ8757" s="27">
        <v>100</v>
      </c>
      <c r="BA8757" s="27" t="s">
        <v>1929</v>
      </c>
      <c r="BB8757" s="27">
        <v>100</v>
      </c>
    </row>
    <row r="8758" spans="1:54" x14ac:dyDescent="0.25">
      <c r="A8758" s="27" t="s">
        <v>28922</v>
      </c>
      <c r="B8758" s="27" t="s">
        <v>28924</v>
      </c>
      <c r="C8758" s="27">
        <v>50766</v>
      </c>
      <c r="D8758" s="27" t="s">
        <v>834</v>
      </c>
      <c r="E8758" s="27" t="s">
        <v>28923</v>
      </c>
      <c r="G8758" s="27" t="s">
        <v>1014</v>
      </c>
      <c r="I8758" s="27" t="s">
        <v>4319</v>
      </c>
      <c r="J8758" s="27" t="s">
        <v>882</v>
      </c>
      <c r="K8758" s="27">
        <v>6</v>
      </c>
      <c r="L8758" s="27" t="s">
        <v>4318</v>
      </c>
      <c r="M8758" s="27">
        <v>25</v>
      </c>
      <c r="N8758" s="27" t="s">
        <v>4317</v>
      </c>
      <c r="O8758" s="27">
        <v>8</v>
      </c>
      <c r="P8758" s="27">
        <v>9771</v>
      </c>
      <c r="Q8758" s="27">
        <v>2003</v>
      </c>
      <c r="R8758" s="27">
        <v>9999</v>
      </c>
      <c r="U8758" s="27" t="s">
        <v>842</v>
      </c>
      <c r="V8758" s="27" t="s">
        <v>1014</v>
      </c>
      <c r="AJ8758" s="27">
        <v>0</v>
      </c>
      <c r="AK8758" s="27">
        <v>0</v>
      </c>
      <c r="AL8758" s="27">
        <v>0</v>
      </c>
      <c r="AM8758" s="27">
        <v>0</v>
      </c>
      <c r="AN8758" s="27">
        <v>0.46250000000000002</v>
      </c>
      <c r="AO8758" s="27">
        <v>0.46250000000000002</v>
      </c>
      <c r="AP8758" s="27">
        <v>0.46250000000000002</v>
      </c>
      <c r="AY8758" s="27" t="s">
        <v>27362</v>
      </c>
      <c r="AZ8758" s="27">
        <v>100</v>
      </c>
      <c r="BA8758" s="27" t="s">
        <v>1929</v>
      </c>
      <c r="BB8758" s="27">
        <v>100</v>
      </c>
    </row>
    <row r="8759" spans="1:54" x14ac:dyDescent="0.25">
      <c r="A8759" s="27" t="s">
        <v>28922</v>
      </c>
      <c r="B8759" s="27" t="s">
        <v>28921</v>
      </c>
      <c r="C8759" s="27">
        <v>50766</v>
      </c>
      <c r="D8759" s="27" t="s">
        <v>834</v>
      </c>
      <c r="E8759" s="27" t="s">
        <v>28920</v>
      </c>
      <c r="G8759" s="27" t="s">
        <v>1014</v>
      </c>
      <c r="I8759" s="27" t="s">
        <v>4319</v>
      </c>
      <c r="J8759" s="27" t="s">
        <v>882</v>
      </c>
      <c r="K8759" s="27">
        <v>6</v>
      </c>
      <c r="L8759" s="27" t="s">
        <v>4318</v>
      </c>
      <c r="M8759" s="27">
        <v>25</v>
      </c>
      <c r="N8759" s="27" t="s">
        <v>4317</v>
      </c>
      <c r="O8759" s="27">
        <v>8</v>
      </c>
      <c r="P8759" s="27">
        <v>9771</v>
      </c>
      <c r="Q8759" s="27">
        <v>2003</v>
      </c>
      <c r="R8759" s="27">
        <v>9999</v>
      </c>
      <c r="U8759" s="27" t="s">
        <v>842</v>
      </c>
      <c r="V8759" s="27" t="s">
        <v>1014</v>
      </c>
      <c r="AJ8759" s="27">
        <v>0</v>
      </c>
      <c r="AK8759" s="27">
        <v>0</v>
      </c>
      <c r="AL8759" s="27">
        <v>0</v>
      </c>
      <c r="AM8759" s="27">
        <v>0</v>
      </c>
      <c r="AN8759" s="27">
        <v>0.46250000000000002</v>
      </c>
      <c r="AO8759" s="27">
        <v>0.46250000000000002</v>
      </c>
      <c r="AP8759" s="27">
        <v>0.46250000000000002</v>
      </c>
      <c r="AY8759" s="27" t="s">
        <v>27362</v>
      </c>
      <c r="AZ8759" s="27">
        <v>100</v>
      </c>
      <c r="BA8759" s="27" t="s">
        <v>1929</v>
      </c>
      <c r="BB8759" s="27">
        <v>100</v>
      </c>
    </row>
    <row r="8760" spans="1:54" x14ac:dyDescent="0.25">
      <c r="A8760" s="27" t="s">
        <v>28919</v>
      </c>
      <c r="B8760" s="27" t="s">
        <v>28918</v>
      </c>
      <c r="C8760" s="27">
        <v>50768</v>
      </c>
      <c r="D8760" s="27" t="s">
        <v>834</v>
      </c>
      <c r="E8760" s="27" t="s">
        <v>14</v>
      </c>
      <c r="G8760" s="27" t="s">
        <v>879</v>
      </c>
      <c r="I8760" s="27" t="s">
        <v>1428</v>
      </c>
      <c r="J8760" s="27" t="s">
        <v>944</v>
      </c>
      <c r="K8760" s="27">
        <v>36</v>
      </c>
      <c r="L8760" s="27" t="s">
        <v>1898</v>
      </c>
      <c r="M8760" s="27">
        <v>65</v>
      </c>
      <c r="N8760" s="27" t="s">
        <v>1897</v>
      </c>
      <c r="O8760" s="27">
        <v>3.4</v>
      </c>
      <c r="P8760" s="27">
        <v>0</v>
      </c>
      <c r="Q8760" s="27">
        <v>1987</v>
      </c>
      <c r="R8760" s="27">
        <v>9999</v>
      </c>
      <c r="U8760" s="27" t="s">
        <v>842</v>
      </c>
      <c r="V8760" s="27" t="s">
        <v>879</v>
      </c>
      <c r="AJ8760" s="27">
        <v>0</v>
      </c>
      <c r="AK8760" s="27">
        <v>0</v>
      </c>
      <c r="AL8760" s="27">
        <v>0</v>
      </c>
      <c r="AM8760" s="27">
        <v>0</v>
      </c>
      <c r="AY8760" s="27" t="s">
        <v>28518</v>
      </c>
      <c r="AZ8760" s="27">
        <v>100</v>
      </c>
      <c r="BA8760" s="27" t="s">
        <v>17915</v>
      </c>
      <c r="BB8760" s="27">
        <v>100</v>
      </c>
    </row>
    <row r="8761" spans="1:54" x14ac:dyDescent="0.25">
      <c r="A8761" s="27" t="s">
        <v>28917</v>
      </c>
      <c r="B8761" s="27" t="s">
        <v>28916</v>
      </c>
      <c r="C8761" s="27">
        <v>50770</v>
      </c>
      <c r="D8761" s="27" t="s">
        <v>36</v>
      </c>
      <c r="E8761" s="27" t="s">
        <v>245</v>
      </c>
      <c r="G8761" s="27" t="s">
        <v>2042</v>
      </c>
      <c r="I8761" s="27" t="s">
        <v>1586</v>
      </c>
      <c r="J8761" s="27" t="s">
        <v>738</v>
      </c>
      <c r="K8761" s="27">
        <v>26</v>
      </c>
      <c r="L8761" s="27" t="s">
        <v>20665</v>
      </c>
      <c r="M8761" s="27">
        <v>113</v>
      </c>
      <c r="N8761" s="27" t="s">
        <v>20664</v>
      </c>
      <c r="O8761" s="27">
        <v>16.3</v>
      </c>
      <c r="P8761" s="27">
        <v>13500</v>
      </c>
      <c r="Q8761" s="27">
        <v>1989</v>
      </c>
      <c r="R8761" s="27">
        <v>9999</v>
      </c>
      <c r="U8761" s="27" t="s">
        <v>842</v>
      </c>
      <c r="V8761" s="27" t="s">
        <v>2042</v>
      </c>
      <c r="Z8761" s="27" t="s">
        <v>18129</v>
      </c>
      <c r="AD8761" s="27" t="s">
        <v>11034</v>
      </c>
      <c r="AE8761" s="27" t="s">
        <v>11033</v>
      </c>
      <c r="AJ8761" s="27">
        <v>0.25990000000000002</v>
      </c>
      <c r="AK8761" s="27">
        <v>0.25990000000000002</v>
      </c>
      <c r="AL8761" s="27">
        <v>0.25990000000000002</v>
      </c>
      <c r="AM8761" s="27">
        <v>0.25990000000000002</v>
      </c>
      <c r="AY8761" s="27" t="s">
        <v>28911</v>
      </c>
      <c r="AZ8761" s="27">
        <v>100</v>
      </c>
      <c r="BA8761" s="27" t="s">
        <v>2112</v>
      </c>
      <c r="BB8761" s="27">
        <v>100</v>
      </c>
    </row>
    <row r="8762" spans="1:54" x14ac:dyDescent="0.25">
      <c r="A8762" s="27" t="s">
        <v>28915</v>
      </c>
      <c r="B8762" s="27" t="s">
        <v>28914</v>
      </c>
      <c r="C8762" s="27">
        <v>50772</v>
      </c>
      <c r="D8762" s="27" t="s">
        <v>36</v>
      </c>
      <c r="E8762" s="27" t="s">
        <v>245</v>
      </c>
      <c r="G8762" s="27" t="s">
        <v>2042</v>
      </c>
      <c r="I8762" s="27" t="s">
        <v>1586</v>
      </c>
      <c r="J8762" s="27" t="s">
        <v>738</v>
      </c>
      <c r="K8762" s="27">
        <v>26</v>
      </c>
      <c r="L8762" s="27" t="s">
        <v>28913</v>
      </c>
      <c r="M8762" s="27">
        <v>1</v>
      </c>
      <c r="N8762" s="27" t="s">
        <v>28912</v>
      </c>
      <c r="O8762" s="27">
        <v>16.3</v>
      </c>
      <c r="P8762" s="27">
        <v>13500</v>
      </c>
      <c r="Q8762" s="27">
        <v>1989</v>
      </c>
      <c r="R8762" s="27">
        <v>9999</v>
      </c>
      <c r="U8762" s="27" t="s">
        <v>842</v>
      </c>
      <c r="V8762" s="27" t="s">
        <v>2042</v>
      </c>
      <c r="Z8762" s="27" t="s">
        <v>18129</v>
      </c>
      <c r="AD8762" s="27" t="s">
        <v>11034</v>
      </c>
      <c r="AE8762" s="27" t="s">
        <v>11033</v>
      </c>
      <c r="AJ8762" s="27">
        <v>0.24679000000000001</v>
      </c>
      <c r="AK8762" s="27">
        <v>0.24679000000000001</v>
      </c>
      <c r="AL8762" s="27">
        <v>0.24679000000000001</v>
      </c>
      <c r="AM8762" s="27">
        <v>0.24679000000000001</v>
      </c>
      <c r="AY8762" s="27" t="s">
        <v>28911</v>
      </c>
      <c r="AZ8762" s="27">
        <v>100</v>
      </c>
      <c r="BA8762" s="27" t="s">
        <v>2112</v>
      </c>
      <c r="BB8762" s="27">
        <v>100</v>
      </c>
    </row>
    <row r="8763" spans="1:54" x14ac:dyDescent="0.25">
      <c r="A8763" s="27" t="s">
        <v>795</v>
      </c>
      <c r="B8763" s="27" t="s">
        <v>28910</v>
      </c>
      <c r="C8763" s="27">
        <v>50776</v>
      </c>
      <c r="D8763" s="27" t="s">
        <v>36</v>
      </c>
      <c r="E8763" s="27" t="s">
        <v>12583</v>
      </c>
      <c r="F8763" s="27">
        <v>3693</v>
      </c>
      <c r="G8763" s="27" t="s">
        <v>17967</v>
      </c>
      <c r="I8763" s="27" t="s">
        <v>1827</v>
      </c>
      <c r="J8763" s="27" t="s">
        <v>788</v>
      </c>
      <c r="K8763" s="27">
        <v>42</v>
      </c>
      <c r="L8763" s="27" t="s">
        <v>14683</v>
      </c>
      <c r="M8763" s="27">
        <v>25</v>
      </c>
      <c r="N8763" s="27" t="s">
        <v>20152</v>
      </c>
      <c r="O8763" s="27">
        <v>42</v>
      </c>
      <c r="P8763" s="27">
        <v>14141</v>
      </c>
      <c r="Q8763" s="27">
        <v>1992</v>
      </c>
      <c r="R8763" s="27">
        <v>9999</v>
      </c>
      <c r="S8763" s="27" t="s">
        <v>17460</v>
      </c>
      <c r="T8763" s="27" t="s">
        <v>17965</v>
      </c>
      <c r="U8763" s="27" t="s">
        <v>842</v>
      </c>
      <c r="V8763" s="27" t="s">
        <v>27622</v>
      </c>
      <c r="W8763" s="27" t="s">
        <v>20860</v>
      </c>
      <c r="X8763" s="27">
        <v>1992</v>
      </c>
      <c r="Y8763" s="27">
        <v>0.875</v>
      </c>
      <c r="Z8763" s="27" t="s">
        <v>10338</v>
      </c>
      <c r="AA8763" s="27" t="s">
        <v>10337</v>
      </c>
      <c r="AC8763" s="27">
        <v>1992</v>
      </c>
      <c r="AD8763" s="27" t="s">
        <v>36</v>
      </c>
      <c r="AE8763" s="27" t="s">
        <v>7449</v>
      </c>
      <c r="AI8763" s="27">
        <v>0.156</v>
      </c>
      <c r="AJ8763" s="27">
        <v>0.13466</v>
      </c>
      <c r="AK8763" s="27">
        <v>0.13466</v>
      </c>
      <c r="AL8763" s="27">
        <v>0.13466</v>
      </c>
      <c r="AM8763" s="27">
        <v>0.13466</v>
      </c>
      <c r="AN8763" s="27">
        <v>0.01</v>
      </c>
      <c r="AO8763" s="27">
        <v>0.01</v>
      </c>
      <c r="AP8763" s="27">
        <v>0.01</v>
      </c>
      <c r="AQ8763" s="27">
        <v>0.98</v>
      </c>
      <c r="AR8763" s="27" t="s">
        <v>7448</v>
      </c>
      <c r="AS8763" s="27">
        <v>1992</v>
      </c>
      <c r="AY8763" s="27" t="s">
        <v>28908</v>
      </c>
      <c r="AZ8763" s="27">
        <v>100</v>
      </c>
      <c r="BA8763" s="27" t="s">
        <v>6053</v>
      </c>
      <c r="BB8763" s="27">
        <v>100</v>
      </c>
    </row>
    <row r="8764" spans="1:54" x14ac:dyDescent="0.25">
      <c r="A8764" s="27" t="s">
        <v>795</v>
      </c>
      <c r="B8764" s="27" t="s">
        <v>28909</v>
      </c>
      <c r="C8764" s="27">
        <v>50776</v>
      </c>
      <c r="D8764" s="27" t="s">
        <v>36</v>
      </c>
      <c r="E8764" s="27" t="s">
        <v>28366</v>
      </c>
      <c r="F8764" s="27">
        <v>3694</v>
      </c>
      <c r="G8764" s="27" t="s">
        <v>17967</v>
      </c>
      <c r="I8764" s="27" t="s">
        <v>1827</v>
      </c>
      <c r="J8764" s="27" t="s">
        <v>788</v>
      </c>
      <c r="K8764" s="27">
        <v>42</v>
      </c>
      <c r="L8764" s="27" t="s">
        <v>14683</v>
      </c>
      <c r="M8764" s="27">
        <v>25</v>
      </c>
      <c r="N8764" s="27" t="s">
        <v>20152</v>
      </c>
      <c r="O8764" s="27">
        <v>42</v>
      </c>
      <c r="P8764" s="27">
        <v>14141</v>
      </c>
      <c r="Q8764" s="27">
        <v>1992</v>
      </c>
      <c r="R8764" s="27">
        <v>9999</v>
      </c>
      <c r="S8764" s="27" t="s">
        <v>17460</v>
      </c>
      <c r="T8764" s="27" t="s">
        <v>17965</v>
      </c>
      <c r="U8764" s="27" t="s">
        <v>842</v>
      </c>
      <c r="V8764" s="27" t="s">
        <v>27622</v>
      </c>
      <c r="W8764" s="27" t="s">
        <v>20860</v>
      </c>
      <c r="X8764" s="27">
        <v>1992</v>
      </c>
      <c r="Y8764" s="27">
        <v>0.875</v>
      </c>
      <c r="Z8764" s="27" t="s">
        <v>10338</v>
      </c>
      <c r="AA8764" s="27" t="s">
        <v>10337</v>
      </c>
      <c r="AC8764" s="27">
        <v>1992</v>
      </c>
      <c r="AD8764" s="27" t="s">
        <v>36</v>
      </c>
      <c r="AE8764" s="27" t="s">
        <v>7449</v>
      </c>
      <c r="AI8764" s="27">
        <v>0.156</v>
      </c>
      <c r="AJ8764" s="27">
        <v>0.13028999999999999</v>
      </c>
      <c r="AK8764" s="27">
        <v>0.13028999999999999</v>
      </c>
      <c r="AL8764" s="27">
        <v>0.13028999999999999</v>
      </c>
      <c r="AM8764" s="27">
        <v>0.13028999999999999</v>
      </c>
      <c r="AN8764" s="27">
        <v>0.01</v>
      </c>
      <c r="AO8764" s="27">
        <v>0.01</v>
      </c>
      <c r="AP8764" s="27">
        <v>0.01</v>
      </c>
      <c r="AQ8764" s="27">
        <v>0.98</v>
      </c>
      <c r="AR8764" s="27" t="s">
        <v>7448</v>
      </c>
      <c r="AS8764" s="27">
        <v>1992</v>
      </c>
      <c r="AY8764" s="27" t="s">
        <v>28908</v>
      </c>
      <c r="AZ8764" s="27">
        <v>100</v>
      </c>
      <c r="BA8764" s="27" t="s">
        <v>6053</v>
      </c>
      <c r="BB8764" s="27">
        <v>100</v>
      </c>
    </row>
    <row r="8765" spans="1:54" x14ac:dyDescent="0.25">
      <c r="A8765" s="27" t="s">
        <v>28904</v>
      </c>
      <c r="B8765" s="27" t="s">
        <v>28907</v>
      </c>
      <c r="C8765" s="27">
        <v>50799</v>
      </c>
      <c r="D8765" s="27" t="s">
        <v>834</v>
      </c>
      <c r="E8765" s="27" t="s">
        <v>9</v>
      </c>
      <c r="F8765" s="27">
        <v>3696</v>
      </c>
      <c r="G8765" s="27" t="s">
        <v>833</v>
      </c>
      <c r="I8765" s="27" t="s">
        <v>1186</v>
      </c>
      <c r="J8765" s="27" t="s">
        <v>1185</v>
      </c>
      <c r="K8765" s="27">
        <v>34</v>
      </c>
      <c r="L8765" s="27" t="s">
        <v>1781</v>
      </c>
      <c r="M8765" s="27">
        <v>23</v>
      </c>
      <c r="N8765" s="27" t="s">
        <v>1780</v>
      </c>
      <c r="O8765" s="27">
        <v>35.9</v>
      </c>
      <c r="P8765" s="27">
        <v>10070</v>
      </c>
      <c r="Q8765" s="27">
        <v>1991</v>
      </c>
      <c r="R8765" s="27">
        <v>9999</v>
      </c>
      <c r="U8765" s="27" t="s">
        <v>842</v>
      </c>
      <c r="V8765" s="27" t="s">
        <v>4120</v>
      </c>
      <c r="Z8765" s="27" t="s">
        <v>394</v>
      </c>
      <c r="AA8765" s="27" t="s">
        <v>826</v>
      </c>
      <c r="AJ8765" s="28">
        <v>6.7001557427714797E-2</v>
      </c>
      <c r="AK8765" s="28">
        <v>6.7001557427714797E-2</v>
      </c>
      <c r="AL8765" s="28">
        <v>6.7001557427714797E-2</v>
      </c>
      <c r="AM8765" s="28">
        <v>6.7001557427714797E-2</v>
      </c>
      <c r="AY8765" s="27" t="s">
        <v>28902</v>
      </c>
      <c r="AZ8765" s="27">
        <v>100</v>
      </c>
      <c r="BA8765" s="27" t="s">
        <v>10341</v>
      </c>
      <c r="BB8765" s="27">
        <v>100</v>
      </c>
    </row>
    <row r="8766" spans="1:54" x14ac:dyDescent="0.25">
      <c r="A8766" s="27" t="s">
        <v>28904</v>
      </c>
      <c r="B8766" s="27" t="s">
        <v>28906</v>
      </c>
      <c r="C8766" s="27">
        <v>50799</v>
      </c>
      <c r="D8766" s="27" t="s">
        <v>834</v>
      </c>
      <c r="E8766" s="27" t="s">
        <v>32</v>
      </c>
      <c r="F8766" s="27">
        <v>3697</v>
      </c>
      <c r="G8766" s="27" t="s">
        <v>833</v>
      </c>
      <c r="I8766" s="27" t="s">
        <v>1186</v>
      </c>
      <c r="J8766" s="27" t="s">
        <v>1185</v>
      </c>
      <c r="K8766" s="27">
        <v>34</v>
      </c>
      <c r="L8766" s="27" t="s">
        <v>1781</v>
      </c>
      <c r="M8766" s="27">
        <v>23</v>
      </c>
      <c r="N8766" s="27" t="s">
        <v>1780</v>
      </c>
      <c r="O8766" s="27">
        <v>37.5</v>
      </c>
      <c r="P8766" s="27">
        <v>10070</v>
      </c>
      <c r="Q8766" s="27">
        <v>1991</v>
      </c>
      <c r="R8766" s="27">
        <v>9999</v>
      </c>
      <c r="U8766" s="27" t="s">
        <v>842</v>
      </c>
      <c r="V8766" s="27" t="s">
        <v>4120</v>
      </c>
      <c r="Z8766" s="27" t="s">
        <v>394</v>
      </c>
      <c r="AA8766" s="27" t="s">
        <v>826</v>
      </c>
      <c r="AJ8766" s="28">
        <v>6.7289673451294246E-2</v>
      </c>
      <c r="AK8766" s="28">
        <v>6.7289673451294246E-2</v>
      </c>
      <c r="AL8766" s="28">
        <v>6.7289673451294246E-2</v>
      </c>
      <c r="AM8766" s="28">
        <v>6.7289673451294246E-2</v>
      </c>
      <c r="AY8766" s="27" t="s">
        <v>28902</v>
      </c>
      <c r="AZ8766" s="27">
        <v>100</v>
      </c>
      <c r="BA8766" s="27" t="s">
        <v>10341</v>
      </c>
      <c r="BB8766" s="27">
        <v>100</v>
      </c>
    </row>
    <row r="8767" spans="1:54" x14ac:dyDescent="0.25">
      <c r="A8767" s="27" t="s">
        <v>28904</v>
      </c>
      <c r="B8767" s="27" t="s">
        <v>28905</v>
      </c>
      <c r="C8767" s="27">
        <v>50799</v>
      </c>
      <c r="D8767" s="27" t="s">
        <v>834</v>
      </c>
      <c r="E8767" s="27" t="s">
        <v>242</v>
      </c>
      <c r="F8767" s="27">
        <v>3696</v>
      </c>
      <c r="G8767" s="27" t="s">
        <v>833</v>
      </c>
      <c r="I8767" s="27" t="s">
        <v>1186</v>
      </c>
      <c r="J8767" s="27" t="s">
        <v>1185</v>
      </c>
      <c r="K8767" s="27">
        <v>34</v>
      </c>
      <c r="L8767" s="27" t="s">
        <v>1781</v>
      </c>
      <c r="M8767" s="27">
        <v>23</v>
      </c>
      <c r="N8767" s="27" t="s">
        <v>1780</v>
      </c>
      <c r="O8767" s="27">
        <v>20.6</v>
      </c>
      <c r="P8767" s="27">
        <v>10070</v>
      </c>
      <c r="Q8767" s="27">
        <v>1991</v>
      </c>
      <c r="R8767" s="27">
        <v>9999</v>
      </c>
      <c r="U8767" s="27" t="s">
        <v>842</v>
      </c>
      <c r="V8767" s="27" t="s">
        <v>4120</v>
      </c>
      <c r="Z8767" s="27" t="s">
        <v>394</v>
      </c>
      <c r="AA8767" s="27" t="s">
        <v>826</v>
      </c>
      <c r="AJ8767" s="28">
        <v>6.7001557427714797E-2</v>
      </c>
      <c r="AK8767" s="28">
        <v>6.7001557427714797E-2</v>
      </c>
      <c r="AL8767" s="28">
        <v>6.7001557427714797E-2</v>
      </c>
      <c r="AM8767" s="28">
        <v>6.7001557427714797E-2</v>
      </c>
      <c r="AY8767" s="27" t="s">
        <v>28902</v>
      </c>
      <c r="AZ8767" s="27">
        <v>100</v>
      </c>
      <c r="BA8767" s="27" t="s">
        <v>10341</v>
      </c>
      <c r="BB8767" s="27">
        <v>100</v>
      </c>
    </row>
    <row r="8768" spans="1:54" x14ac:dyDescent="0.25">
      <c r="A8768" s="27" t="s">
        <v>28904</v>
      </c>
      <c r="B8768" s="27" t="s">
        <v>28903</v>
      </c>
      <c r="C8768" s="27">
        <v>50799</v>
      </c>
      <c r="D8768" s="27" t="s">
        <v>834</v>
      </c>
      <c r="E8768" s="27" t="s">
        <v>241</v>
      </c>
      <c r="F8768" s="27">
        <v>3696</v>
      </c>
      <c r="G8768" s="27" t="s">
        <v>833</v>
      </c>
      <c r="I8768" s="27" t="s">
        <v>1186</v>
      </c>
      <c r="J8768" s="27" t="s">
        <v>1185</v>
      </c>
      <c r="K8768" s="27">
        <v>34</v>
      </c>
      <c r="L8768" s="27" t="s">
        <v>1781</v>
      </c>
      <c r="M8768" s="27">
        <v>23</v>
      </c>
      <c r="N8768" s="27" t="s">
        <v>1780</v>
      </c>
      <c r="O8768" s="27">
        <v>20.6</v>
      </c>
      <c r="P8768" s="27">
        <v>10070</v>
      </c>
      <c r="Q8768" s="27">
        <v>1991</v>
      </c>
      <c r="R8768" s="27">
        <v>9999</v>
      </c>
      <c r="U8768" s="27" t="s">
        <v>842</v>
      </c>
      <c r="V8768" s="27" t="s">
        <v>4120</v>
      </c>
      <c r="Z8768" s="27" t="s">
        <v>394</v>
      </c>
      <c r="AA8768" s="27" t="s">
        <v>826</v>
      </c>
      <c r="AJ8768" s="28">
        <v>6.7289673451294246E-2</v>
      </c>
      <c r="AK8768" s="28">
        <v>6.7289673451294246E-2</v>
      </c>
      <c r="AL8768" s="28">
        <v>6.7289673451294246E-2</v>
      </c>
      <c r="AM8768" s="28">
        <v>6.7289673451294246E-2</v>
      </c>
      <c r="AY8768" s="27" t="s">
        <v>28902</v>
      </c>
      <c r="AZ8768" s="27">
        <v>100</v>
      </c>
      <c r="BA8768" s="27" t="s">
        <v>10341</v>
      </c>
      <c r="BB8768" s="27">
        <v>100</v>
      </c>
    </row>
    <row r="8769" spans="1:54" x14ac:dyDescent="0.25">
      <c r="A8769" s="27" t="s">
        <v>28899</v>
      </c>
      <c r="B8769" s="27" t="s">
        <v>28901</v>
      </c>
      <c r="C8769" s="27">
        <v>50804</v>
      </c>
      <c r="D8769" s="27" t="s">
        <v>36</v>
      </c>
      <c r="E8769" s="27" t="s">
        <v>28900</v>
      </c>
      <c r="G8769" s="27" t="s">
        <v>907</v>
      </c>
      <c r="I8769" s="27" t="s">
        <v>1413</v>
      </c>
      <c r="J8769" s="27" t="s">
        <v>697</v>
      </c>
      <c r="K8769" s="27">
        <v>13</v>
      </c>
      <c r="L8769" s="27" t="s">
        <v>2849</v>
      </c>
      <c r="M8769" s="27">
        <v>51</v>
      </c>
      <c r="N8769" s="27" t="s">
        <v>17751</v>
      </c>
      <c r="O8769" s="27">
        <v>29</v>
      </c>
      <c r="P8769" s="27">
        <v>18343</v>
      </c>
      <c r="Q8769" s="27">
        <v>1979</v>
      </c>
      <c r="R8769" s="27">
        <v>9999</v>
      </c>
      <c r="U8769" s="27" t="s">
        <v>829</v>
      </c>
      <c r="V8769" s="27" t="s">
        <v>907</v>
      </c>
      <c r="Z8769" s="27" t="s">
        <v>39</v>
      </c>
      <c r="AD8769" s="27" t="s">
        <v>11089</v>
      </c>
      <c r="AE8769" s="27" t="s">
        <v>11033</v>
      </c>
      <c r="AJ8769" s="27">
        <v>0</v>
      </c>
      <c r="AK8769" s="27">
        <v>0</v>
      </c>
      <c r="AL8769" s="27">
        <v>0</v>
      </c>
      <c r="AM8769" s="27">
        <v>0</v>
      </c>
      <c r="AY8769" s="27" t="s">
        <v>28897</v>
      </c>
      <c r="AZ8769" s="27">
        <v>100</v>
      </c>
      <c r="BA8769" s="27" t="s">
        <v>28897</v>
      </c>
      <c r="BB8769" s="27">
        <v>100</v>
      </c>
    </row>
    <row r="8770" spans="1:54" x14ac:dyDescent="0.25">
      <c r="A8770" s="27" t="s">
        <v>28899</v>
      </c>
      <c r="B8770" s="27" t="s">
        <v>28898</v>
      </c>
      <c r="C8770" s="27">
        <v>50804</v>
      </c>
      <c r="D8770" s="27" t="s">
        <v>36</v>
      </c>
      <c r="E8770" s="27" t="s">
        <v>22</v>
      </c>
      <c r="G8770" s="27" t="s">
        <v>907</v>
      </c>
      <c r="I8770" s="27" t="s">
        <v>1413</v>
      </c>
      <c r="J8770" s="27" t="s">
        <v>697</v>
      </c>
      <c r="K8770" s="27">
        <v>13</v>
      </c>
      <c r="L8770" s="27" t="s">
        <v>2849</v>
      </c>
      <c r="M8770" s="27">
        <v>51</v>
      </c>
      <c r="N8770" s="27" t="s">
        <v>17751</v>
      </c>
      <c r="O8770" s="27">
        <v>29</v>
      </c>
      <c r="P8770" s="27">
        <v>18343</v>
      </c>
      <c r="Q8770" s="27">
        <v>1991</v>
      </c>
      <c r="R8770" s="27">
        <v>9999</v>
      </c>
      <c r="U8770" s="27" t="s">
        <v>829</v>
      </c>
      <c r="V8770" s="27" t="s">
        <v>907</v>
      </c>
      <c r="Z8770" s="27" t="s">
        <v>20758</v>
      </c>
      <c r="AD8770" s="27" t="s">
        <v>11089</v>
      </c>
      <c r="AE8770" s="27" t="s">
        <v>11033</v>
      </c>
      <c r="AJ8770" s="27">
        <v>0</v>
      </c>
      <c r="AK8770" s="27">
        <v>0</v>
      </c>
      <c r="AL8770" s="27">
        <v>0</v>
      </c>
      <c r="AM8770" s="27">
        <v>0</v>
      </c>
      <c r="AY8770" s="27" t="s">
        <v>28897</v>
      </c>
      <c r="AZ8770" s="27">
        <v>100</v>
      </c>
      <c r="BA8770" s="27" t="s">
        <v>28897</v>
      </c>
      <c r="BB8770" s="27">
        <v>100</v>
      </c>
    </row>
    <row r="8771" spans="1:54" x14ac:dyDescent="0.25">
      <c r="A8771" s="27" t="s">
        <v>28891</v>
      </c>
      <c r="B8771" s="27" t="s">
        <v>28896</v>
      </c>
      <c r="C8771" s="27">
        <v>50806</v>
      </c>
      <c r="D8771" s="27" t="s">
        <v>36</v>
      </c>
      <c r="E8771" s="27" t="s">
        <v>8575</v>
      </c>
      <c r="G8771" s="27" t="s">
        <v>1001</v>
      </c>
      <c r="I8771" s="27" t="s">
        <v>1401</v>
      </c>
      <c r="J8771" s="27" t="s">
        <v>798</v>
      </c>
      <c r="K8771" s="27">
        <v>45</v>
      </c>
      <c r="L8771" s="27" t="s">
        <v>3799</v>
      </c>
      <c r="M8771" s="27">
        <v>41</v>
      </c>
      <c r="N8771" s="27" t="s">
        <v>3798</v>
      </c>
      <c r="O8771" s="27">
        <v>3.3</v>
      </c>
      <c r="P8771" s="27">
        <v>8300</v>
      </c>
      <c r="Q8771" s="27">
        <v>1963</v>
      </c>
      <c r="R8771" s="27">
        <v>9999</v>
      </c>
      <c r="S8771" s="27" t="s">
        <v>19457</v>
      </c>
      <c r="T8771" s="27" t="s">
        <v>17965</v>
      </c>
      <c r="U8771" s="27" t="s">
        <v>829</v>
      </c>
      <c r="V8771" s="27" t="s">
        <v>828</v>
      </c>
      <c r="AI8771" s="27">
        <v>3.5</v>
      </c>
      <c r="AJ8771" s="27">
        <v>2.6859999999999998E-2</v>
      </c>
      <c r="AK8771" s="27">
        <v>2.6859999999999998E-2</v>
      </c>
      <c r="AL8771" s="27">
        <v>2.6859999999999998E-2</v>
      </c>
      <c r="AM8771" s="27">
        <v>2.6859999999999998E-2</v>
      </c>
      <c r="AY8771" s="27" t="s">
        <v>20757</v>
      </c>
      <c r="AZ8771" s="27">
        <v>100</v>
      </c>
      <c r="BA8771" s="27" t="s">
        <v>20756</v>
      </c>
      <c r="BB8771" s="27">
        <v>100</v>
      </c>
    </row>
    <row r="8772" spans="1:54" x14ac:dyDescent="0.25">
      <c r="A8772" s="27" t="s">
        <v>28891</v>
      </c>
      <c r="B8772" s="27" t="s">
        <v>28895</v>
      </c>
      <c r="C8772" s="27">
        <v>50806</v>
      </c>
      <c r="D8772" s="27" t="s">
        <v>36</v>
      </c>
      <c r="E8772" s="27" t="s">
        <v>28894</v>
      </c>
      <c r="F8772" s="27">
        <v>88341</v>
      </c>
      <c r="G8772" s="27" t="s">
        <v>2042</v>
      </c>
      <c r="I8772" s="27" t="s">
        <v>1401</v>
      </c>
      <c r="J8772" s="27" t="s">
        <v>798</v>
      </c>
      <c r="K8772" s="27">
        <v>45</v>
      </c>
      <c r="L8772" s="27" t="s">
        <v>3799</v>
      </c>
      <c r="M8772" s="27">
        <v>41</v>
      </c>
      <c r="N8772" s="27" t="s">
        <v>3798</v>
      </c>
      <c r="O8772" s="27">
        <v>7.2</v>
      </c>
      <c r="P8772" s="27">
        <v>4867</v>
      </c>
      <c r="Q8772" s="27">
        <v>1963</v>
      </c>
      <c r="R8772" s="27">
        <v>9999</v>
      </c>
      <c r="S8772" s="27" t="s">
        <v>19457</v>
      </c>
      <c r="T8772" s="27" t="s">
        <v>17965</v>
      </c>
      <c r="U8772" s="27" t="s">
        <v>829</v>
      </c>
      <c r="V8772" s="27" t="s">
        <v>2042</v>
      </c>
      <c r="AD8772" s="27" t="s">
        <v>16014</v>
      </c>
      <c r="AE8772" s="27" t="s">
        <v>11033</v>
      </c>
      <c r="AI8772" s="27">
        <v>3.5</v>
      </c>
      <c r="AJ8772" s="27">
        <v>0.22639000000000001</v>
      </c>
      <c r="AK8772" s="27">
        <v>0.22639000000000001</v>
      </c>
      <c r="AL8772" s="27">
        <v>0.22639000000000001</v>
      </c>
      <c r="AM8772" s="27">
        <v>0.22639000000000001</v>
      </c>
      <c r="AY8772" s="27" t="s">
        <v>20757</v>
      </c>
      <c r="AZ8772" s="27">
        <v>100</v>
      </c>
      <c r="BA8772" s="27" t="s">
        <v>20756</v>
      </c>
      <c r="BB8772" s="27">
        <v>100</v>
      </c>
    </row>
    <row r="8773" spans="1:54" x14ac:dyDescent="0.25">
      <c r="A8773" s="27" t="s">
        <v>28891</v>
      </c>
      <c r="B8773" s="27" t="s">
        <v>28893</v>
      </c>
      <c r="C8773" s="27">
        <v>50806</v>
      </c>
      <c r="D8773" s="27" t="s">
        <v>36</v>
      </c>
      <c r="E8773" s="27" t="s">
        <v>28892</v>
      </c>
      <c r="G8773" s="27" t="s">
        <v>907</v>
      </c>
      <c r="I8773" s="27" t="s">
        <v>1401</v>
      </c>
      <c r="J8773" s="27" t="s">
        <v>798</v>
      </c>
      <c r="K8773" s="27">
        <v>45</v>
      </c>
      <c r="L8773" s="27" t="s">
        <v>3799</v>
      </c>
      <c r="M8773" s="27">
        <v>41</v>
      </c>
      <c r="N8773" s="27" t="s">
        <v>3798</v>
      </c>
      <c r="O8773" s="27">
        <v>14.3</v>
      </c>
      <c r="P8773" s="27">
        <v>4867</v>
      </c>
      <c r="Q8773" s="27">
        <v>1974</v>
      </c>
      <c r="R8773" s="27">
        <v>9999</v>
      </c>
      <c r="S8773" s="27" t="s">
        <v>19457</v>
      </c>
      <c r="U8773" s="27" t="s">
        <v>829</v>
      </c>
      <c r="V8773" s="27" t="s">
        <v>907</v>
      </c>
      <c r="AD8773" s="27" t="s">
        <v>11089</v>
      </c>
      <c r="AE8773" s="27" t="s">
        <v>11033</v>
      </c>
      <c r="AI8773" s="27">
        <v>3.5</v>
      </c>
      <c r="AJ8773" s="27">
        <v>0.1167</v>
      </c>
      <c r="AK8773" s="27">
        <v>0.1167</v>
      </c>
      <c r="AL8773" s="27">
        <v>0.1167</v>
      </c>
      <c r="AM8773" s="27">
        <v>0.1167</v>
      </c>
      <c r="AY8773" s="27" t="s">
        <v>20757</v>
      </c>
      <c r="AZ8773" s="27">
        <v>100</v>
      </c>
      <c r="BA8773" s="27" t="s">
        <v>20756</v>
      </c>
      <c r="BB8773" s="27">
        <v>100</v>
      </c>
    </row>
    <row r="8774" spans="1:54" x14ac:dyDescent="0.25">
      <c r="A8774" s="27" t="s">
        <v>28891</v>
      </c>
      <c r="B8774" s="27" t="s">
        <v>28890</v>
      </c>
      <c r="C8774" s="27">
        <v>50806</v>
      </c>
      <c r="D8774" s="27" t="s">
        <v>36</v>
      </c>
      <c r="E8774" s="27" t="s">
        <v>28889</v>
      </c>
      <c r="F8774" s="27">
        <v>88341</v>
      </c>
      <c r="G8774" s="27" t="s">
        <v>2042</v>
      </c>
      <c r="I8774" s="27" t="s">
        <v>1401</v>
      </c>
      <c r="J8774" s="27" t="s">
        <v>798</v>
      </c>
      <c r="K8774" s="27">
        <v>45</v>
      </c>
      <c r="L8774" s="27" t="s">
        <v>3799</v>
      </c>
      <c r="M8774" s="27">
        <v>41</v>
      </c>
      <c r="N8774" s="27" t="s">
        <v>3798</v>
      </c>
      <c r="O8774" s="27">
        <v>74</v>
      </c>
      <c r="P8774" s="27">
        <v>4867</v>
      </c>
      <c r="Q8774" s="27">
        <v>1987</v>
      </c>
      <c r="R8774" s="27">
        <v>9999</v>
      </c>
      <c r="S8774" s="27" t="s">
        <v>19457</v>
      </c>
      <c r="T8774" s="27" t="s">
        <v>17965</v>
      </c>
      <c r="U8774" s="27" t="s">
        <v>829</v>
      </c>
      <c r="V8774" s="27" t="s">
        <v>2042</v>
      </c>
      <c r="Z8774" s="27" t="s">
        <v>22482</v>
      </c>
      <c r="AD8774" s="27" t="s">
        <v>11089</v>
      </c>
      <c r="AE8774" s="27" t="s">
        <v>11033</v>
      </c>
      <c r="AI8774" s="27">
        <v>0.8</v>
      </c>
      <c r="AJ8774" s="27">
        <v>0.22639000000000001</v>
      </c>
      <c r="AK8774" s="27">
        <v>0.22639000000000001</v>
      </c>
      <c r="AL8774" s="27">
        <v>0.22639000000000001</v>
      </c>
      <c r="AM8774" s="27">
        <v>0.22639000000000001</v>
      </c>
      <c r="AN8774" s="27">
        <v>0.9</v>
      </c>
      <c r="AO8774" s="27">
        <v>0.94</v>
      </c>
      <c r="AP8774" s="27">
        <v>1</v>
      </c>
      <c r="AY8774" s="27" t="s">
        <v>20757</v>
      </c>
      <c r="AZ8774" s="27">
        <v>100</v>
      </c>
      <c r="BA8774" s="27" t="s">
        <v>20756</v>
      </c>
      <c r="BB8774" s="27">
        <v>100</v>
      </c>
    </row>
    <row r="8775" spans="1:54" x14ac:dyDescent="0.25">
      <c r="A8775" s="27" t="s">
        <v>28886</v>
      </c>
      <c r="B8775" s="27" t="s">
        <v>28888</v>
      </c>
      <c r="C8775" s="27">
        <v>50813</v>
      </c>
      <c r="D8775" s="27" t="s">
        <v>36</v>
      </c>
      <c r="E8775" s="27" t="s">
        <v>28887</v>
      </c>
      <c r="G8775" s="27" t="s">
        <v>907</v>
      </c>
      <c r="I8775" s="27" t="s">
        <v>2530</v>
      </c>
      <c r="J8775" s="27" t="s">
        <v>809</v>
      </c>
      <c r="K8775" s="27">
        <v>51</v>
      </c>
      <c r="L8775" s="27" t="s">
        <v>28883</v>
      </c>
      <c r="M8775" s="27">
        <v>670</v>
      </c>
      <c r="N8775" s="27" t="s">
        <v>28882</v>
      </c>
      <c r="O8775" s="27">
        <v>20.399999999999999</v>
      </c>
      <c r="P8775" s="27">
        <v>12696</v>
      </c>
      <c r="Q8775" s="27">
        <v>1980</v>
      </c>
      <c r="R8775" s="27">
        <v>9999</v>
      </c>
      <c r="U8775" s="27" t="s">
        <v>829</v>
      </c>
      <c r="V8775" s="27" t="s">
        <v>907</v>
      </c>
      <c r="Z8775" s="27" t="s">
        <v>987</v>
      </c>
      <c r="AD8775" s="27" t="s">
        <v>16066</v>
      </c>
      <c r="AE8775" s="27" t="s">
        <v>11033</v>
      </c>
      <c r="AI8775" s="27">
        <v>1.2</v>
      </c>
      <c r="AJ8775" s="27">
        <v>8.2030000000000006E-2</v>
      </c>
      <c r="AK8775" s="27">
        <v>8.2030000000000006E-2</v>
      </c>
      <c r="AL8775" s="27">
        <v>8.2030000000000006E-2</v>
      </c>
      <c r="AM8775" s="27">
        <v>8.2030000000000006E-2</v>
      </c>
      <c r="AY8775" s="27" t="s">
        <v>20757</v>
      </c>
      <c r="AZ8775" s="27">
        <v>100</v>
      </c>
      <c r="BA8775" s="27" t="s">
        <v>20756</v>
      </c>
      <c r="BB8775" s="27">
        <v>100</v>
      </c>
    </row>
    <row r="8776" spans="1:54" x14ac:dyDescent="0.25">
      <c r="A8776" s="27" t="s">
        <v>28886</v>
      </c>
      <c r="B8776" s="27" t="s">
        <v>28885</v>
      </c>
      <c r="C8776" s="27">
        <v>50813</v>
      </c>
      <c r="D8776" s="27" t="s">
        <v>36</v>
      </c>
      <c r="E8776" s="27" t="s">
        <v>28884</v>
      </c>
      <c r="G8776" s="27" t="s">
        <v>907</v>
      </c>
      <c r="I8776" s="27" t="s">
        <v>2530</v>
      </c>
      <c r="J8776" s="27" t="s">
        <v>809</v>
      </c>
      <c r="K8776" s="27">
        <v>51</v>
      </c>
      <c r="L8776" s="27" t="s">
        <v>28883</v>
      </c>
      <c r="M8776" s="27">
        <v>670</v>
      </c>
      <c r="N8776" s="27" t="s">
        <v>28882</v>
      </c>
      <c r="O8776" s="27">
        <v>20.399999999999999</v>
      </c>
      <c r="P8776" s="27">
        <v>12696</v>
      </c>
      <c r="Q8776" s="27">
        <v>1980</v>
      </c>
      <c r="R8776" s="27">
        <v>9999</v>
      </c>
      <c r="U8776" s="27" t="s">
        <v>829</v>
      </c>
      <c r="V8776" s="27" t="s">
        <v>907</v>
      </c>
      <c r="Z8776" s="27" t="s">
        <v>152</v>
      </c>
      <c r="AD8776" s="27" t="s">
        <v>16066</v>
      </c>
      <c r="AE8776" s="27" t="s">
        <v>11033</v>
      </c>
      <c r="AJ8776" s="27">
        <v>7.0699999999999999E-2</v>
      </c>
      <c r="AK8776" s="27">
        <v>7.0699999999999999E-2</v>
      </c>
      <c r="AL8776" s="27">
        <v>7.0699999999999999E-2</v>
      </c>
      <c r="AM8776" s="27">
        <v>7.0699999999999999E-2</v>
      </c>
      <c r="AY8776" s="27" t="s">
        <v>20757</v>
      </c>
      <c r="AZ8776" s="27">
        <v>100</v>
      </c>
      <c r="BA8776" s="27" t="s">
        <v>20756</v>
      </c>
      <c r="BB8776" s="27">
        <v>100</v>
      </c>
    </row>
    <row r="8777" spans="1:54" x14ac:dyDescent="0.25">
      <c r="A8777" s="27" t="s">
        <v>28875</v>
      </c>
      <c r="B8777" s="27" t="s">
        <v>28881</v>
      </c>
      <c r="C8777" s="27">
        <v>50815</v>
      </c>
      <c r="D8777" s="27" t="s">
        <v>834</v>
      </c>
      <c r="E8777" s="27" t="s">
        <v>9</v>
      </c>
      <c r="F8777" s="27">
        <v>10087</v>
      </c>
      <c r="G8777" s="27" t="s">
        <v>833</v>
      </c>
      <c r="I8777" s="27" t="s">
        <v>1057</v>
      </c>
      <c r="J8777" s="27" t="s">
        <v>800</v>
      </c>
      <c r="K8777" s="27">
        <v>48</v>
      </c>
      <c r="L8777" s="27" t="s">
        <v>1997</v>
      </c>
      <c r="M8777" s="27">
        <v>201</v>
      </c>
      <c r="N8777" s="27" t="s">
        <v>2304</v>
      </c>
      <c r="O8777" s="27">
        <v>69.8</v>
      </c>
      <c r="P8777" s="27">
        <v>5500</v>
      </c>
      <c r="Q8777" s="27">
        <v>1985</v>
      </c>
      <c r="R8777" s="27">
        <v>9999</v>
      </c>
      <c r="U8777" s="27" t="s">
        <v>829</v>
      </c>
      <c r="V8777" s="27" t="s">
        <v>828</v>
      </c>
      <c r="Z8777" s="27" t="s">
        <v>993</v>
      </c>
      <c r="AI8777" s="27">
        <v>1E-3</v>
      </c>
      <c r="AJ8777" s="28">
        <v>1.8196063653885104E-2</v>
      </c>
      <c r="AK8777" s="28">
        <v>1.8196063653885104E-2</v>
      </c>
      <c r="AL8777" s="28">
        <v>1.8196063653885104E-2</v>
      </c>
      <c r="AM8777" s="28">
        <v>1.8196063653885104E-2</v>
      </c>
      <c r="AY8777" s="27" t="s">
        <v>28873</v>
      </c>
      <c r="AZ8777" s="27">
        <v>100</v>
      </c>
      <c r="BA8777" s="27" t="s">
        <v>21745</v>
      </c>
      <c r="BB8777" s="27">
        <v>100</v>
      </c>
    </row>
    <row r="8778" spans="1:54" x14ac:dyDescent="0.25">
      <c r="A8778" s="27" t="s">
        <v>28875</v>
      </c>
      <c r="B8778" s="27" t="s">
        <v>28880</v>
      </c>
      <c r="C8778" s="27">
        <v>50815</v>
      </c>
      <c r="D8778" s="27" t="s">
        <v>834</v>
      </c>
      <c r="E8778" s="27" t="s">
        <v>32</v>
      </c>
      <c r="F8778" s="27">
        <v>10088</v>
      </c>
      <c r="G8778" s="27" t="s">
        <v>833</v>
      </c>
      <c r="I8778" s="27" t="s">
        <v>1057</v>
      </c>
      <c r="J8778" s="27" t="s">
        <v>800</v>
      </c>
      <c r="K8778" s="27">
        <v>48</v>
      </c>
      <c r="L8778" s="27" t="s">
        <v>1997</v>
      </c>
      <c r="M8778" s="27">
        <v>201</v>
      </c>
      <c r="N8778" s="27" t="s">
        <v>2304</v>
      </c>
      <c r="O8778" s="27">
        <v>69.8</v>
      </c>
      <c r="P8778" s="27">
        <v>5500</v>
      </c>
      <c r="Q8778" s="27">
        <v>1985</v>
      </c>
      <c r="R8778" s="27">
        <v>9999</v>
      </c>
      <c r="U8778" s="27" t="s">
        <v>829</v>
      </c>
      <c r="V8778" s="27" t="s">
        <v>828</v>
      </c>
      <c r="Z8778" s="27" t="s">
        <v>993</v>
      </c>
      <c r="AI8778" s="27">
        <v>1E-3</v>
      </c>
      <c r="AJ8778" s="28">
        <v>1.8196063653885104E-2</v>
      </c>
      <c r="AK8778" s="28">
        <v>1.8196063653885104E-2</v>
      </c>
      <c r="AL8778" s="28">
        <v>1.8196063653885104E-2</v>
      </c>
      <c r="AM8778" s="28">
        <v>1.8196063653885104E-2</v>
      </c>
      <c r="AY8778" s="27" t="s">
        <v>28873</v>
      </c>
      <c r="AZ8778" s="27">
        <v>100</v>
      </c>
      <c r="BA8778" s="27" t="s">
        <v>21745</v>
      </c>
      <c r="BB8778" s="27">
        <v>100</v>
      </c>
    </row>
    <row r="8779" spans="1:54" x14ac:dyDescent="0.25">
      <c r="A8779" s="27" t="s">
        <v>28875</v>
      </c>
      <c r="B8779" s="27" t="s">
        <v>28879</v>
      </c>
      <c r="C8779" s="27">
        <v>50815</v>
      </c>
      <c r="D8779" s="27" t="s">
        <v>834</v>
      </c>
      <c r="E8779" s="27" t="s">
        <v>242</v>
      </c>
      <c r="F8779" s="27">
        <v>10089</v>
      </c>
      <c r="G8779" s="27" t="s">
        <v>833</v>
      </c>
      <c r="I8779" s="27" t="s">
        <v>1057</v>
      </c>
      <c r="J8779" s="27" t="s">
        <v>800</v>
      </c>
      <c r="K8779" s="27">
        <v>48</v>
      </c>
      <c r="L8779" s="27" t="s">
        <v>1997</v>
      </c>
      <c r="M8779" s="27">
        <v>201</v>
      </c>
      <c r="N8779" s="27" t="s">
        <v>2304</v>
      </c>
      <c r="O8779" s="27">
        <v>70.099999999999994</v>
      </c>
      <c r="P8779" s="27">
        <v>5500</v>
      </c>
      <c r="Q8779" s="27">
        <v>1985</v>
      </c>
      <c r="R8779" s="27">
        <v>9999</v>
      </c>
      <c r="U8779" s="27" t="s">
        <v>829</v>
      </c>
      <c r="V8779" s="27" t="s">
        <v>828</v>
      </c>
      <c r="Z8779" s="27" t="s">
        <v>993</v>
      </c>
      <c r="AI8779" s="27">
        <v>1E-3</v>
      </c>
      <c r="AJ8779" s="28">
        <v>1.8196063653885104E-2</v>
      </c>
      <c r="AK8779" s="28">
        <v>1.8196063653885104E-2</v>
      </c>
      <c r="AL8779" s="28">
        <v>1.8196063653885104E-2</v>
      </c>
      <c r="AM8779" s="28">
        <v>1.8196063653885104E-2</v>
      </c>
      <c r="AY8779" s="27" t="s">
        <v>28873</v>
      </c>
      <c r="AZ8779" s="27">
        <v>100</v>
      </c>
      <c r="BA8779" s="27" t="s">
        <v>21745</v>
      </c>
      <c r="BB8779" s="27">
        <v>100</v>
      </c>
    </row>
    <row r="8780" spans="1:54" x14ac:dyDescent="0.25">
      <c r="A8780" s="27" t="s">
        <v>28875</v>
      </c>
      <c r="B8780" s="27" t="s">
        <v>28878</v>
      </c>
      <c r="C8780" s="27">
        <v>50815</v>
      </c>
      <c r="D8780" s="27" t="s">
        <v>834</v>
      </c>
      <c r="E8780" s="27" t="s">
        <v>241</v>
      </c>
      <c r="F8780" s="27">
        <v>10090</v>
      </c>
      <c r="G8780" s="27" t="s">
        <v>833</v>
      </c>
      <c r="I8780" s="27" t="s">
        <v>1057</v>
      </c>
      <c r="J8780" s="27" t="s">
        <v>800</v>
      </c>
      <c r="K8780" s="27">
        <v>48</v>
      </c>
      <c r="L8780" s="27" t="s">
        <v>1997</v>
      </c>
      <c r="M8780" s="27">
        <v>201</v>
      </c>
      <c r="N8780" s="27" t="s">
        <v>2304</v>
      </c>
      <c r="O8780" s="27">
        <v>75</v>
      </c>
      <c r="P8780" s="27">
        <v>5500</v>
      </c>
      <c r="Q8780" s="27">
        <v>1986</v>
      </c>
      <c r="R8780" s="27">
        <v>9999</v>
      </c>
      <c r="U8780" s="27" t="s">
        <v>829</v>
      </c>
      <c r="V8780" s="27" t="s">
        <v>828</v>
      </c>
      <c r="Z8780" s="27" t="s">
        <v>993</v>
      </c>
      <c r="AI8780" s="27">
        <v>1E-3</v>
      </c>
      <c r="AJ8780" s="28">
        <v>1.8196063653885104E-2</v>
      </c>
      <c r="AK8780" s="28">
        <v>1.8196063653885104E-2</v>
      </c>
      <c r="AL8780" s="28">
        <v>1.8196063653885104E-2</v>
      </c>
      <c r="AM8780" s="28">
        <v>1.8196063653885104E-2</v>
      </c>
      <c r="AY8780" s="27" t="s">
        <v>28873</v>
      </c>
      <c r="AZ8780" s="27">
        <v>100</v>
      </c>
      <c r="BA8780" s="27" t="s">
        <v>21745</v>
      </c>
      <c r="BB8780" s="27">
        <v>100</v>
      </c>
    </row>
    <row r="8781" spans="1:54" x14ac:dyDescent="0.25">
      <c r="A8781" s="27" t="s">
        <v>28875</v>
      </c>
      <c r="B8781" s="27" t="s">
        <v>28877</v>
      </c>
      <c r="C8781" s="27">
        <v>50815</v>
      </c>
      <c r="D8781" s="27" t="s">
        <v>834</v>
      </c>
      <c r="E8781" s="27" t="s">
        <v>41</v>
      </c>
      <c r="F8781" s="27">
        <v>10091</v>
      </c>
      <c r="G8781" s="27" t="s">
        <v>833</v>
      </c>
      <c r="I8781" s="27" t="s">
        <v>1057</v>
      </c>
      <c r="J8781" s="27" t="s">
        <v>800</v>
      </c>
      <c r="K8781" s="27">
        <v>48</v>
      </c>
      <c r="L8781" s="27" t="s">
        <v>1997</v>
      </c>
      <c r="M8781" s="27">
        <v>201</v>
      </c>
      <c r="N8781" s="27" t="s">
        <v>2304</v>
      </c>
      <c r="O8781" s="27">
        <v>68.400000000000006</v>
      </c>
      <c r="P8781" s="27">
        <v>5500</v>
      </c>
      <c r="Q8781" s="27">
        <v>1986</v>
      </c>
      <c r="R8781" s="27">
        <v>9999</v>
      </c>
      <c r="U8781" s="27" t="s">
        <v>829</v>
      </c>
      <c r="V8781" s="27" t="s">
        <v>828</v>
      </c>
      <c r="Z8781" s="27" t="s">
        <v>993</v>
      </c>
      <c r="AI8781" s="27">
        <v>1E-3</v>
      </c>
      <c r="AJ8781" s="28">
        <v>1.8196063653885104E-2</v>
      </c>
      <c r="AK8781" s="28">
        <v>1.8196063653885104E-2</v>
      </c>
      <c r="AL8781" s="28">
        <v>1.8196063653885104E-2</v>
      </c>
      <c r="AM8781" s="28">
        <v>1.8196063653885104E-2</v>
      </c>
      <c r="AY8781" s="27" t="s">
        <v>28873</v>
      </c>
      <c r="AZ8781" s="27">
        <v>100</v>
      </c>
      <c r="BA8781" s="27" t="s">
        <v>21745</v>
      </c>
      <c r="BB8781" s="27">
        <v>100</v>
      </c>
    </row>
    <row r="8782" spans="1:54" x14ac:dyDescent="0.25">
      <c r="A8782" s="27" t="s">
        <v>28875</v>
      </c>
      <c r="B8782" s="27" t="s">
        <v>28876</v>
      </c>
      <c r="C8782" s="27">
        <v>50815</v>
      </c>
      <c r="D8782" s="27" t="s">
        <v>834</v>
      </c>
      <c r="E8782" s="27" t="s">
        <v>42</v>
      </c>
      <c r="F8782" s="27">
        <v>10087</v>
      </c>
      <c r="G8782" s="27" t="s">
        <v>833</v>
      </c>
      <c r="I8782" s="27" t="s">
        <v>1057</v>
      </c>
      <c r="J8782" s="27" t="s">
        <v>800</v>
      </c>
      <c r="K8782" s="27">
        <v>48</v>
      </c>
      <c r="L8782" s="27" t="s">
        <v>1997</v>
      </c>
      <c r="M8782" s="27">
        <v>201</v>
      </c>
      <c r="N8782" s="27" t="s">
        <v>2304</v>
      </c>
      <c r="O8782" s="27">
        <v>120.1</v>
      </c>
      <c r="P8782" s="27">
        <v>5500</v>
      </c>
      <c r="Q8782" s="27">
        <v>1986</v>
      </c>
      <c r="R8782" s="27">
        <v>9999</v>
      </c>
      <c r="U8782" s="27" t="s">
        <v>829</v>
      </c>
      <c r="V8782" s="27" t="s">
        <v>828</v>
      </c>
      <c r="Z8782" s="27" t="s">
        <v>987</v>
      </c>
      <c r="AI8782" s="27">
        <v>1E-3</v>
      </c>
      <c r="AJ8782" s="28">
        <v>1.8196063653885104E-2</v>
      </c>
      <c r="AK8782" s="28">
        <v>1.8196063653885104E-2</v>
      </c>
      <c r="AL8782" s="28">
        <v>1.8196063653885104E-2</v>
      </c>
      <c r="AM8782" s="28">
        <v>1.8196063653885104E-2</v>
      </c>
      <c r="AY8782" s="27" t="s">
        <v>28873</v>
      </c>
      <c r="AZ8782" s="27">
        <v>100</v>
      </c>
      <c r="BA8782" s="27" t="s">
        <v>21745</v>
      </c>
      <c r="BB8782" s="27">
        <v>100</v>
      </c>
    </row>
    <row r="8783" spans="1:54" x14ac:dyDescent="0.25">
      <c r="A8783" s="27" t="s">
        <v>28875</v>
      </c>
      <c r="B8783" s="27" t="s">
        <v>28874</v>
      </c>
      <c r="C8783" s="27">
        <v>50815</v>
      </c>
      <c r="D8783" s="27" t="s">
        <v>834</v>
      </c>
      <c r="E8783" s="27" t="s">
        <v>65</v>
      </c>
      <c r="F8783" s="27">
        <v>10092</v>
      </c>
      <c r="G8783" s="27" t="s">
        <v>833</v>
      </c>
      <c r="I8783" s="27" t="s">
        <v>1057</v>
      </c>
      <c r="J8783" s="27" t="s">
        <v>800</v>
      </c>
      <c r="K8783" s="27">
        <v>48</v>
      </c>
      <c r="L8783" s="27" t="s">
        <v>1997</v>
      </c>
      <c r="M8783" s="27">
        <v>201</v>
      </c>
      <c r="N8783" s="27" t="s">
        <v>2304</v>
      </c>
      <c r="O8783" s="27">
        <v>69</v>
      </c>
      <c r="P8783" s="27">
        <v>5500</v>
      </c>
      <c r="Q8783" s="27">
        <v>1995</v>
      </c>
      <c r="R8783" s="27">
        <v>9999</v>
      </c>
      <c r="U8783" s="27" t="s">
        <v>829</v>
      </c>
      <c r="V8783" s="27" t="s">
        <v>828</v>
      </c>
      <c r="Z8783" s="27" t="s">
        <v>993</v>
      </c>
      <c r="AI8783" s="27">
        <v>1E-3</v>
      </c>
      <c r="AJ8783" s="28">
        <v>1.8196063653885104E-2</v>
      </c>
      <c r="AK8783" s="28">
        <v>1.8196063653885104E-2</v>
      </c>
      <c r="AL8783" s="28">
        <v>1.8196063653885104E-2</v>
      </c>
      <c r="AM8783" s="28">
        <v>1.8196063653885104E-2</v>
      </c>
      <c r="AY8783" s="27" t="s">
        <v>28873</v>
      </c>
      <c r="AZ8783" s="27">
        <v>100</v>
      </c>
      <c r="BA8783" s="27" t="s">
        <v>21745</v>
      </c>
      <c r="BB8783" s="27">
        <v>100</v>
      </c>
    </row>
    <row r="8784" spans="1:54" x14ac:dyDescent="0.25">
      <c r="A8784" s="27" t="s">
        <v>28872</v>
      </c>
      <c r="B8784" s="27" t="s">
        <v>28871</v>
      </c>
      <c r="C8784" s="27">
        <v>50820</v>
      </c>
      <c r="D8784" s="27" t="s">
        <v>834</v>
      </c>
      <c r="E8784" s="27" t="s">
        <v>9</v>
      </c>
      <c r="G8784" s="27" t="s">
        <v>855</v>
      </c>
      <c r="I8784" s="27" t="s">
        <v>1007</v>
      </c>
      <c r="J8784" s="27" t="s">
        <v>882</v>
      </c>
      <c r="K8784" s="27">
        <v>6</v>
      </c>
      <c r="L8784" s="27" t="s">
        <v>77</v>
      </c>
      <c r="M8784" s="27">
        <v>65</v>
      </c>
      <c r="N8784" s="27" t="s">
        <v>4442</v>
      </c>
      <c r="O8784" s="27">
        <v>3</v>
      </c>
      <c r="P8784" s="27">
        <v>0</v>
      </c>
      <c r="Q8784" s="27">
        <v>1985</v>
      </c>
      <c r="R8784" s="27">
        <v>9999</v>
      </c>
      <c r="U8784" s="27" t="s">
        <v>842</v>
      </c>
      <c r="V8784" s="27" t="s">
        <v>850</v>
      </c>
      <c r="AJ8784" s="27">
        <v>0</v>
      </c>
      <c r="AK8784" s="27">
        <v>0</v>
      </c>
      <c r="AL8784" s="27">
        <v>0</v>
      </c>
      <c r="AM8784" s="27">
        <v>0</v>
      </c>
      <c r="AY8784" s="27" t="s">
        <v>28870</v>
      </c>
      <c r="AZ8784" s="27">
        <v>100</v>
      </c>
      <c r="BA8784" s="27" t="s">
        <v>28869</v>
      </c>
      <c r="BB8784" s="27">
        <v>100</v>
      </c>
    </row>
    <row r="8785" spans="1:54" x14ac:dyDescent="0.25">
      <c r="A8785" s="27" t="s">
        <v>28868</v>
      </c>
      <c r="B8785" s="27" t="s">
        <v>28867</v>
      </c>
      <c r="C8785" s="27">
        <v>50821</v>
      </c>
      <c r="D8785" s="27" t="s">
        <v>834</v>
      </c>
      <c r="E8785" s="27" t="s">
        <v>9</v>
      </c>
      <c r="G8785" s="27" t="s">
        <v>855</v>
      </c>
      <c r="I8785" s="27" t="s">
        <v>1007</v>
      </c>
      <c r="J8785" s="27" t="s">
        <v>882</v>
      </c>
      <c r="K8785" s="27">
        <v>6</v>
      </c>
      <c r="L8785" s="27" t="s">
        <v>3652</v>
      </c>
      <c r="M8785" s="27">
        <v>29</v>
      </c>
      <c r="N8785" s="27" t="s">
        <v>3651</v>
      </c>
      <c r="O8785" s="27">
        <v>48</v>
      </c>
      <c r="P8785" s="27">
        <v>0</v>
      </c>
      <c r="Q8785" s="27">
        <v>1989</v>
      </c>
      <c r="R8785" s="27">
        <v>9999</v>
      </c>
      <c r="U8785" s="27" t="s">
        <v>842</v>
      </c>
      <c r="V8785" s="27" t="s">
        <v>850</v>
      </c>
      <c r="AJ8785" s="27">
        <v>0</v>
      </c>
      <c r="AK8785" s="27">
        <v>0</v>
      </c>
      <c r="AL8785" s="27">
        <v>0</v>
      </c>
      <c r="AM8785" s="27">
        <v>0</v>
      </c>
      <c r="AY8785" s="27" t="s">
        <v>28866</v>
      </c>
      <c r="AZ8785" s="27">
        <v>100</v>
      </c>
      <c r="BA8785" s="27" t="s">
        <v>6044</v>
      </c>
      <c r="BB8785" s="27">
        <v>100</v>
      </c>
    </row>
    <row r="8786" spans="1:54" x14ac:dyDescent="0.25">
      <c r="A8786" s="27" t="s">
        <v>28863</v>
      </c>
      <c r="B8786" s="27" t="s">
        <v>28865</v>
      </c>
      <c r="C8786" s="27">
        <v>50827</v>
      </c>
      <c r="D8786" s="27" t="s">
        <v>834</v>
      </c>
      <c r="E8786" s="27" t="s">
        <v>28864</v>
      </c>
      <c r="G8786" s="27" t="s">
        <v>879</v>
      </c>
      <c r="I8786" s="27" t="s">
        <v>910</v>
      </c>
      <c r="J8786" s="27" t="s">
        <v>812</v>
      </c>
      <c r="K8786" s="27">
        <v>53</v>
      </c>
      <c r="L8786" s="27" t="s">
        <v>9755</v>
      </c>
      <c r="M8786" s="27">
        <v>33</v>
      </c>
      <c r="N8786" s="27" t="s">
        <v>9754</v>
      </c>
      <c r="O8786" s="27">
        <v>11.4</v>
      </c>
      <c r="P8786" s="27">
        <v>0</v>
      </c>
      <c r="Q8786" s="27">
        <v>1989</v>
      </c>
      <c r="R8786" s="27">
        <v>9999</v>
      </c>
      <c r="U8786" s="27" t="s">
        <v>842</v>
      </c>
      <c r="V8786" s="27" t="s">
        <v>879</v>
      </c>
      <c r="AJ8786" s="27">
        <v>0</v>
      </c>
      <c r="AK8786" s="27">
        <v>0</v>
      </c>
      <c r="AL8786" s="27">
        <v>0</v>
      </c>
      <c r="AM8786" s="27">
        <v>0</v>
      </c>
      <c r="AY8786" s="27" t="s">
        <v>28860</v>
      </c>
      <c r="AZ8786" s="27">
        <v>99</v>
      </c>
      <c r="BA8786" s="27" t="s">
        <v>2763</v>
      </c>
      <c r="BB8786" s="27">
        <v>99</v>
      </c>
    </row>
    <row r="8787" spans="1:54" x14ac:dyDescent="0.25">
      <c r="A8787" s="27" t="s">
        <v>28863</v>
      </c>
      <c r="B8787" s="27" t="s">
        <v>28862</v>
      </c>
      <c r="C8787" s="27">
        <v>50827</v>
      </c>
      <c r="D8787" s="27" t="s">
        <v>834</v>
      </c>
      <c r="E8787" s="27" t="s">
        <v>28861</v>
      </c>
      <c r="G8787" s="27" t="s">
        <v>879</v>
      </c>
      <c r="I8787" s="27" t="s">
        <v>910</v>
      </c>
      <c r="J8787" s="27" t="s">
        <v>812</v>
      </c>
      <c r="K8787" s="27">
        <v>53</v>
      </c>
      <c r="L8787" s="27" t="s">
        <v>9755</v>
      </c>
      <c r="M8787" s="27">
        <v>33</v>
      </c>
      <c r="N8787" s="27" t="s">
        <v>9754</v>
      </c>
      <c r="O8787" s="27">
        <v>11.4</v>
      </c>
      <c r="P8787" s="27">
        <v>0</v>
      </c>
      <c r="Q8787" s="27">
        <v>1989</v>
      </c>
      <c r="R8787" s="27">
        <v>9999</v>
      </c>
      <c r="U8787" s="27" t="s">
        <v>842</v>
      </c>
      <c r="V8787" s="27" t="s">
        <v>879</v>
      </c>
      <c r="AJ8787" s="27">
        <v>0</v>
      </c>
      <c r="AK8787" s="27">
        <v>0</v>
      </c>
      <c r="AL8787" s="27">
        <v>0</v>
      </c>
      <c r="AM8787" s="27">
        <v>0</v>
      </c>
      <c r="AY8787" s="27" t="s">
        <v>28860</v>
      </c>
      <c r="AZ8787" s="27">
        <v>99</v>
      </c>
      <c r="BA8787" s="27" t="s">
        <v>2763</v>
      </c>
      <c r="BB8787" s="27">
        <v>99</v>
      </c>
    </row>
    <row r="8788" spans="1:54" x14ac:dyDescent="0.25">
      <c r="A8788" s="27" t="s">
        <v>28857</v>
      </c>
      <c r="B8788" s="27" t="s">
        <v>28859</v>
      </c>
      <c r="C8788" s="27">
        <v>50831</v>
      </c>
      <c r="D8788" s="27" t="s">
        <v>834</v>
      </c>
      <c r="E8788" s="27" t="s">
        <v>9</v>
      </c>
      <c r="G8788" s="27" t="s">
        <v>27</v>
      </c>
      <c r="I8788" s="27" t="s">
        <v>883</v>
      </c>
      <c r="J8788" s="27" t="s">
        <v>882</v>
      </c>
      <c r="K8788" s="27">
        <v>6</v>
      </c>
      <c r="L8788" s="27" t="s">
        <v>2506</v>
      </c>
      <c r="M8788" s="27">
        <v>13</v>
      </c>
      <c r="N8788" s="27" t="s">
        <v>2505</v>
      </c>
      <c r="O8788" s="27">
        <v>1</v>
      </c>
      <c r="P8788" s="27">
        <v>17808</v>
      </c>
      <c r="Q8788" s="27">
        <v>1985</v>
      </c>
      <c r="R8788" s="27">
        <v>9999</v>
      </c>
      <c r="U8788" s="27" t="s">
        <v>842</v>
      </c>
      <c r="V8788" s="27" t="s">
        <v>27</v>
      </c>
      <c r="AJ8788" s="27">
        <v>8.6230000000000001E-2</v>
      </c>
      <c r="AK8788" s="27">
        <v>8.6230000000000001E-2</v>
      </c>
      <c r="AL8788" s="27">
        <v>8.6230000000000001E-2</v>
      </c>
      <c r="AM8788" s="27">
        <v>8.6230000000000001E-2</v>
      </c>
      <c r="AY8788" s="27" t="s">
        <v>28855</v>
      </c>
      <c r="AZ8788" s="27">
        <v>100</v>
      </c>
      <c r="BA8788" s="27" t="s">
        <v>28855</v>
      </c>
      <c r="BB8788" s="27">
        <v>100</v>
      </c>
    </row>
    <row r="8789" spans="1:54" x14ac:dyDescent="0.25">
      <c r="A8789" s="27" t="s">
        <v>28857</v>
      </c>
      <c r="B8789" s="27" t="s">
        <v>28858</v>
      </c>
      <c r="C8789" s="27">
        <v>50831</v>
      </c>
      <c r="D8789" s="27" t="s">
        <v>834</v>
      </c>
      <c r="E8789" s="27" t="s">
        <v>242</v>
      </c>
      <c r="G8789" s="27" t="s">
        <v>27</v>
      </c>
      <c r="I8789" s="27" t="s">
        <v>883</v>
      </c>
      <c r="J8789" s="27" t="s">
        <v>882</v>
      </c>
      <c r="K8789" s="27">
        <v>6</v>
      </c>
      <c r="L8789" s="27" t="s">
        <v>2506</v>
      </c>
      <c r="M8789" s="27">
        <v>13</v>
      </c>
      <c r="N8789" s="27" t="s">
        <v>2505</v>
      </c>
      <c r="O8789" s="27">
        <v>1</v>
      </c>
      <c r="P8789" s="27">
        <v>17807</v>
      </c>
      <c r="Q8789" s="27">
        <v>1985</v>
      </c>
      <c r="R8789" s="27">
        <v>9999</v>
      </c>
      <c r="U8789" s="27" t="s">
        <v>842</v>
      </c>
      <c r="V8789" s="27" t="s">
        <v>27</v>
      </c>
      <c r="AJ8789" s="27">
        <v>8.6230000000000001E-2</v>
      </c>
      <c r="AK8789" s="27">
        <v>8.6230000000000001E-2</v>
      </c>
      <c r="AL8789" s="27">
        <v>8.6230000000000001E-2</v>
      </c>
      <c r="AM8789" s="27">
        <v>8.6230000000000001E-2</v>
      </c>
      <c r="AY8789" s="27" t="s">
        <v>28855</v>
      </c>
      <c r="AZ8789" s="27">
        <v>100</v>
      </c>
      <c r="BA8789" s="27" t="s">
        <v>28855</v>
      </c>
      <c r="BB8789" s="27">
        <v>100</v>
      </c>
    </row>
    <row r="8790" spans="1:54" x14ac:dyDescent="0.25">
      <c r="A8790" s="27" t="s">
        <v>28857</v>
      </c>
      <c r="B8790" s="27" t="s">
        <v>28856</v>
      </c>
      <c r="C8790" s="27">
        <v>50831</v>
      </c>
      <c r="D8790" s="27" t="s">
        <v>834</v>
      </c>
      <c r="E8790" s="27" t="s">
        <v>32</v>
      </c>
      <c r="G8790" s="27" t="s">
        <v>27</v>
      </c>
      <c r="I8790" s="27" t="s">
        <v>883</v>
      </c>
      <c r="J8790" s="27" t="s">
        <v>882</v>
      </c>
      <c r="K8790" s="27">
        <v>6</v>
      </c>
      <c r="L8790" s="27" t="s">
        <v>2506</v>
      </c>
      <c r="M8790" s="27">
        <v>13</v>
      </c>
      <c r="N8790" s="27" t="s">
        <v>2505</v>
      </c>
      <c r="O8790" s="27">
        <v>1</v>
      </c>
      <c r="P8790" s="27">
        <v>17807</v>
      </c>
      <c r="Q8790" s="27">
        <v>1987</v>
      </c>
      <c r="R8790" s="27">
        <v>9999</v>
      </c>
      <c r="U8790" s="27" t="s">
        <v>842</v>
      </c>
      <c r="V8790" s="27" t="s">
        <v>27</v>
      </c>
      <c r="AJ8790" s="27">
        <v>8.6230000000000001E-2</v>
      </c>
      <c r="AK8790" s="27">
        <v>8.6230000000000001E-2</v>
      </c>
      <c r="AL8790" s="27">
        <v>8.6230000000000001E-2</v>
      </c>
      <c r="AM8790" s="27">
        <v>8.6230000000000001E-2</v>
      </c>
      <c r="AY8790" s="27" t="s">
        <v>28855</v>
      </c>
      <c r="AZ8790" s="27">
        <v>100</v>
      </c>
      <c r="BA8790" s="27" t="s">
        <v>28855</v>
      </c>
      <c r="BB8790" s="27">
        <v>100</v>
      </c>
    </row>
    <row r="8791" spans="1:54" x14ac:dyDescent="0.25">
      <c r="A8791" s="27" t="s">
        <v>28853</v>
      </c>
      <c r="B8791" s="27" t="s">
        <v>28854</v>
      </c>
      <c r="C8791" s="27">
        <v>50832</v>
      </c>
      <c r="D8791" s="27" t="s">
        <v>834</v>
      </c>
      <c r="E8791" s="27" t="s">
        <v>14</v>
      </c>
      <c r="G8791" s="27" t="s">
        <v>879</v>
      </c>
      <c r="I8791" s="27" t="s">
        <v>870</v>
      </c>
      <c r="J8791" s="27" t="s">
        <v>1269</v>
      </c>
      <c r="K8791" s="27">
        <v>25</v>
      </c>
      <c r="L8791" s="27" t="s">
        <v>1656</v>
      </c>
      <c r="M8791" s="27">
        <v>13</v>
      </c>
      <c r="N8791" s="27" t="s">
        <v>1655</v>
      </c>
      <c r="O8791" s="27">
        <v>1.2</v>
      </c>
      <c r="P8791" s="27">
        <v>0</v>
      </c>
      <c r="Q8791" s="27">
        <v>1985</v>
      </c>
      <c r="R8791" s="27">
        <v>9999</v>
      </c>
      <c r="U8791" s="27" t="s">
        <v>842</v>
      </c>
      <c r="V8791" s="27" t="s">
        <v>879</v>
      </c>
      <c r="AJ8791" s="27">
        <v>0</v>
      </c>
      <c r="AK8791" s="27">
        <v>0</v>
      </c>
      <c r="AL8791" s="27">
        <v>0</v>
      </c>
      <c r="AM8791" s="27">
        <v>0</v>
      </c>
      <c r="AY8791" s="27" t="s">
        <v>28851</v>
      </c>
      <c r="AZ8791" s="27">
        <v>100</v>
      </c>
      <c r="BA8791" s="27" t="s">
        <v>28851</v>
      </c>
      <c r="BB8791" s="27">
        <v>100</v>
      </c>
    </row>
    <row r="8792" spans="1:54" x14ac:dyDescent="0.25">
      <c r="A8792" s="27" t="s">
        <v>28853</v>
      </c>
      <c r="B8792" s="27" t="s">
        <v>28852</v>
      </c>
      <c r="C8792" s="27">
        <v>50832</v>
      </c>
      <c r="D8792" s="27" t="s">
        <v>834</v>
      </c>
      <c r="E8792" s="27" t="s">
        <v>15</v>
      </c>
      <c r="G8792" s="27" t="s">
        <v>879</v>
      </c>
      <c r="I8792" s="27" t="s">
        <v>870</v>
      </c>
      <c r="J8792" s="27" t="s">
        <v>1269</v>
      </c>
      <c r="K8792" s="27">
        <v>25</v>
      </c>
      <c r="L8792" s="27" t="s">
        <v>1656</v>
      </c>
      <c r="M8792" s="27">
        <v>13</v>
      </c>
      <c r="N8792" s="27" t="s">
        <v>1655</v>
      </c>
      <c r="O8792" s="27">
        <v>1.2</v>
      </c>
      <c r="P8792" s="27">
        <v>0</v>
      </c>
      <c r="Q8792" s="27">
        <v>1985</v>
      </c>
      <c r="R8792" s="27">
        <v>9999</v>
      </c>
      <c r="U8792" s="27" t="s">
        <v>842</v>
      </c>
      <c r="V8792" s="27" t="s">
        <v>879</v>
      </c>
      <c r="AJ8792" s="27">
        <v>0</v>
      </c>
      <c r="AK8792" s="27">
        <v>0</v>
      </c>
      <c r="AL8792" s="27">
        <v>0</v>
      </c>
      <c r="AM8792" s="27">
        <v>0</v>
      </c>
      <c r="AY8792" s="27" t="s">
        <v>28851</v>
      </c>
      <c r="AZ8792" s="27">
        <v>100</v>
      </c>
      <c r="BA8792" s="27" t="s">
        <v>28851</v>
      </c>
      <c r="BB8792" s="27">
        <v>100</v>
      </c>
    </row>
    <row r="8793" spans="1:54" x14ac:dyDescent="0.25">
      <c r="A8793" s="27" t="s">
        <v>28848</v>
      </c>
      <c r="B8793" s="27" t="s">
        <v>28850</v>
      </c>
      <c r="C8793" s="27">
        <v>50837</v>
      </c>
      <c r="D8793" s="27" t="s">
        <v>36</v>
      </c>
      <c r="E8793" s="27" t="s">
        <v>56</v>
      </c>
      <c r="G8793" s="27" t="s">
        <v>153</v>
      </c>
      <c r="I8793" s="27" t="s">
        <v>1007</v>
      </c>
      <c r="J8793" s="27" t="s">
        <v>882</v>
      </c>
      <c r="K8793" s="27">
        <v>6</v>
      </c>
      <c r="L8793" s="27" t="s">
        <v>2474</v>
      </c>
      <c r="M8793" s="27">
        <v>37</v>
      </c>
      <c r="N8793" s="27" t="s">
        <v>2473</v>
      </c>
      <c r="O8793" s="27">
        <v>9.3000000000000007</v>
      </c>
      <c r="P8793" s="27">
        <v>19076</v>
      </c>
      <c r="Q8793" s="27">
        <v>1988</v>
      </c>
      <c r="R8793" s="27">
        <v>9999</v>
      </c>
      <c r="U8793" s="27" t="s">
        <v>829</v>
      </c>
      <c r="V8793" s="27" t="s">
        <v>63</v>
      </c>
      <c r="W8793" s="27" t="s">
        <v>11092</v>
      </c>
      <c r="X8793" s="27">
        <v>1988</v>
      </c>
      <c r="Y8793" s="27">
        <v>0.98</v>
      </c>
      <c r="Z8793" s="27" t="s">
        <v>7450</v>
      </c>
      <c r="AA8793" s="27" t="s">
        <v>10337</v>
      </c>
      <c r="AD8793" s="27" t="s">
        <v>36</v>
      </c>
      <c r="AE8793" s="27" t="s">
        <v>7449</v>
      </c>
      <c r="AF8793" s="27" t="s">
        <v>18128</v>
      </c>
      <c r="AG8793" s="27">
        <v>2011</v>
      </c>
      <c r="AJ8793" s="27">
        <v>0.18886792452830189</v>
      </c>
      <c r="AK8793" s="27">
        <v>0.12</v>
      </c>
      <c r="AL8793" s="27">
        <v>0.18886792452830189</v>
      </c>
      <c r="AM8793" s="27">
        <v>0.12</v>
      </c>
      <c r="AN8793" s="27">
        <v>0.08</v>
      </c>
      <c r="AO8793" s="27">
        <v>0.08</v>
      </c>
      <c r="AP8793" s="27">
        <v>0.08</v>
      </c>
      <c r="AY8793" s="27" t="s">
        <v>28846</v>
      </c>
      <c r="AZ8793" s="27">
        <v>61.5</v>
      </c>
      <c r="BA8793" s="27" t="s">
        <v>28846</v>
      </c>
      <c r="BB8793" s="27">
        <v>61.5</v>
      </c>
    </row>
    <row r="8794" spans="1:54" x14ac:dyDescent="0.25">
      <c r="A8794" s="27" t="s">
        <v>28848</v>
      </c>
      <c r="B8794" s="27" t="s">
        <v>28849</v>
      </c>
      <c r="C8794" s="27">
        <v>50837</v>
      </c>
      <c r="D8794" s="27" t="s">
        <v>36</v>
      </c>
      <c r="E8794" s="27" t="s">
        <v>54</v>
      </c>
      <c r="G8794" s="27" t="s">
        <v>153</v>
      </c>
      <c r="I8794" s="27" t="s">
        <v>1007</v>
      </c>
      <c r="J8794" s="27" t="s">
        <v>882</v>
      </c>
      <c r="K8794" s="27">
        <v>6</v>
      </c>
      <c r="L8794" s="27" t="s">
        <v>2474</v>
      </c>
      <c r="M8794" s="27">
        <v>37</v>
      </c>
      <c r="N8794" s="27" t="s">
        <v>2473</v>
      </c>
      <c r="O8794" s="27">
        <v>9.3000000000000007</v>
      </c>
      <c r="P8794" s="27">
        <v>19076</v>
      </c>
      <c r="Q8794" s="27">
        <v>1988</v>
      </c>
      <c r="R8794" s="27">
        <v>9999</v>
      </c>
      <c r="U8794" s="27" t="s">
        <v>829</v>
      </c>
      <c r="V8794" s="27" t="s">
        <v>63</v>
      </c>
      <c r="W8794" s="27" t="s">
        <v>11092</v>
      </c>
      <c r="X8794" s="27">
        <v>1988</v>
      </c>
      <c r="Y8794" s="27">
        <v>0.98</v>
      </c>
      <c r="Z8794" s="27" t="s">
        <v>7450</v>
      </c>
      <c r="AA8794" s="27" t="s">
        <v>10337</v>
      </c>
      <c r="AD8794" s="27" t="s">
        <v>36</v>
      </c>
      <c r="AE8794" s="27" t="s">
        <v>7449</v>
      </c>
      <c r="AF8794" s="27" t="s">
        <v>18128</v>
      </c>
      <c r="AG8794" s="27">
        <v>2011</v>
      </c>
      <c r="AJ8794" s="27">
        <v>0.17165094339622641</v>
      </c>
      <c r="AK8794" s="27">
        <v>0.12</v>
      </c>
      <c r="AL8794" s="27">
        <v>0.17165094339622641</v>
      </c>
      <c r="AM8794" s="27">
        <v>0.12</v>
      </c>
      <c r="AN8794" s="27">
        <v>0.08</v>
      </c>
      <c r="AO8794" s="27">
        <v>0.08</v>
      </c>
      <c r="AP8794" s="27">
        <v>0.08</v>
      </c>
      <c r="AY8794" s="27" t="s">
        <v>28846</v>
      </c>
      <c r="AZ8794" s="27">
        <v>61.5</v>
      </c>
      <c r="BA8794" s="27" t="s">
        <v>28846</v>
      </c>
      <c r="BB8794" s="27">
        <v>61.5</v>
      </c>
    </row>
    <row r="8795" spans="1:54" x14ac:dyDescent="0.25">
      <c r="A8795" s="27" t="s">
        <v>28848</v>
      </c>
      <c r="B8795" s="27" t="s">
        <v>28847</v>
      </c>
      <c r="C8795" s="27">
        <v>50837</v>
      </c>
      <c r="D8795" s="27" t="s">
        <v>36</v>
      </c>
      <c r="E8795" s="27" t="s">
        <v>57</v>
      </c>
      <c r="G8795" s="27" t="s">
        <v>153</v>
      </c>
      <c r="I8795" s="27" t="s">
        <v>1007</v>
      </c>
      <c r="J8795" s="27" t="s">
        <v>882</v>
      </c>
      <c r="K8795" s="27">
        <v>6</v>
      </c>
      <c r="L8795" s="27" t="s">
        <v>2474</v>
      </c>
      <c r="M8795" s="27">
        <v>37</v>
      </c>
      <c r="N8795" s="27" t="s">
        <v>2473</v>
      </c>
      <c r="O8795" s="27">
        <v>9.3000000000000007</v>
      </c>
      <c r="P8795" s="27">
        <v>19076</v>
      </c>
      <c r="Q8795" s="27">
        <v>1988</v>
      </c>
      <c r="R8795" s="27">
        <v>9999</v>
      </c>
      <c r="U8795" s="27" t="s">
        <v>829</v>
      </c>
      <c r="V8795" s="27" t="s">
        <v>63</v>
      </c>
      <c r="W8795" s="27" t="s">
        <v>11092</v>
      </c>
      <c r="X8795" s="27">
        <v>1988</v>
      </c>
      <c r="Y8795" s="27">
        <v>0.98</v>
      </c>
      <c r="Z8795" s="27" t="s">
        <v>7450</v>
      </c>
      <c r="AA8795" s="27" t="s">
        <v>10337</v>
      </c>
      <c r="AD8795" s="27" t="s">
        <v>36</v>
      </c>
      <c r="AE8795" s="27" t="s">
        <v>7449</v>
      </c>
      <c r="AF8795" s="27" t="s">
        <v>18128</v>
      </c>
      <c r="AG8795" s="27">
        <v>2011</v>
      </c>
      <c r="AJ8795" s="27">
        <v>0.15443396226415096</v>
      </c>
      <c r="AK8795" s="27">
        <v>0.12</v>
      </c>
      <c r="AL8795" s="27">
        <v>0.15443396226415096</v>
      </c>
      <c r="AM8795" s="27">
        <v>0.12</v>
      </c>
      <c r="AN8795" s="27">
        <v>0.08</v>
      </c>
      <c r="AO8795" s="27">
        <v>0.08</v>
      </c>
      <c r="AP8795" s="27">
        <v>0.08</v>
      </c>
      <c r="AY8795" s="27" t="s">
        <v>28846</v>
      </c>
      <c r="AZ8795" s="27">
        <v>61.5</v>
      </c>
      <c r="BA8795" s="27" t="s">
        <v>28846</v>
      </c>
      <c r="BB8795" s="27">
        <v>61.5</v>
      </c>
    </row>
    <row r="8796" spans="1:54" x14ac:dyDescent="0.25">
      <c r="A8796" s="27" t="s">
        <v>28844</v>
      </c>
      <c r="B8796" s="27" t="s">
        <v>28845</v>
      </c>
      <c r="C8796" s="27">
        <v>50849</v>
      </c>
      <c r="D8796" s="27" t="s">
        <v>834</v>
      </c>
      <c r="E8796" s="27" t="s">
        <v>9</v>
      </c>
      <c r="G8796" s="27" t="s">
        <v>833</v>
      </c>
      <c r="I8796" s="27" t="s">
        <v>883</v>
      </c>
      <c r="J8796" s="27" t="s">
        <v>882</v>
      </c>
      <c r="K8796" s="27">
        <v>6</v>
      </c>
      <c r="L8796" s="27" t="s">
        <v>2501</v>
      </c>
      <c r="M8796" s="27">
        <v>1</v>
      </c>
      <c r="N8796" s="27" t="s">
        <v>2500</v>
      </c>
      <c r="O8796" s="27">
        <v>21</v>
      </c>
      <c r="P8796" s="27">
        <v>5639</v>
      </c>
      <c r="Q8796" s="27">
        <v>1987</v>
      </c>
      <c r="R8796" s="27">
        <v>9999</v>
      </c>
      <c r="U8796" s="27" t="s">
        <v>829</v>
      </c>
      <c r="V8796" s="27" t="s">
        <v>4120</v>
      </c>
      <c r="AJ8796" s="28">
        <v>4.9369999999999997E-2</v>
      </c>
      <c r="AK8796" s="28">
        <v>4.9369999999999997E-2</v>
      </c>
      <c r="AL8796" s="28">
        <v>4.9369999999999997E-2</v>
      </c>
      <c r="AM8796" s="28">
        <v>4.9369999999999997E-2</v>
      </c>
      <c r="AY8796" s="27" t="s">
        <v>28842</v>
      </c>
      <c r="AZ8796" s="27">
        <v>100</v>
      </c>
      <c r="BA8796" s="27" t="s">
        <v>20113</v>
      </c>
      <c r="BB8796" s="27">
        <v>100</v>
      </c>
    </row>
    <row r="8797" spans="1:54" x14ac:dyDescent="0.25">
      <c r="A8797" s="27" t="s">
        <v>28844</v>
      </c>
      <c r="B8797" s="27" t="s">
        <v>28843</v>
      </c>
      <c r="C8797" s="27">
        <v>50849</v>
      </c>
      <c r="D8797" s="27" t="s">
        <v>834</v>
      </c>
      <c r="E8797" s="27" t="s">
        <v>32</v>
      </c>
      <c r="G8797" s="27" t="s">
        <v>833</v>
      </c>
      <c r="I8797" s="27" t="s">
        <v>883</v>
      </c>
      <c r="J8797" s="27" t="s">
        <v>882</v>
      </c>
      <c r="K8797" s="27">
        <v>6</v>
      </c>
      <c r="L8797" s="27" t="s">
        <v>2501</v>
      </c>
      <c r="M8797" s="27">
        <v>1</v>
      </c>
      <c r="N8797" s="27" t="s">
        <v>2500</v>
      </c>
      <c r="O8797" s="27">
        <v>2</v>
      </c>
      <c r="P8797" s="27">
        <v>5639</v>
      </c>
      <c r="Q8797" s="27">
        <v>1987</v>
      </c>
      <c r="R8797" s="27">
        <v>9999</v>
      </c>
      <c r="U8797" s="27" t="s">
        <v>829</v>
      </c>
      <c r="V8797" s="27" t="s">
        <v>4120</v>
      </c>
      <c r="AJ8797" s="28">
        <v>4.9369999999999997E-2</v>
      </c>
      <c r="AK8797" s="28">
        <v>4.9369999999999997E-2</v>
      </c>
      <c r="AL8797" s="28">
        <v>4.9369999999999997E-2</v>
      </c>
      <c r="AM8797" s="28">
        <v>4.9369999999999997E-2</v>
      </c>
      <c r="AY8797" s="27" t="s">
        <v>28842</v>
      </c>
      <c r="AZ8797" s="27">
        <v>100</v>
      </c>
      <c r="BA8797" s="27" t="s">
        <v>20113</v>
      </c>
      <c r="BB8797" s="27">
        <v>100</v>
      </c>
    </row>
    <row r="8798" spans="1:54" x14ac:dyDescent="0.25">
      <c r="A8798" s="27" t="s">
        <v>28839</v>
      </c>
      <c r="B8798" s="27" t="s">
        <v>28841</v>
      </c>
      <c r="C8798" s="27">
        <v>50850</v>
      </c>
      <c r="D8798" s="27" t="s">
        <v>834</v>
      </c>
      <c r="E8798" s="27" t="s">
        <v>9</v>
      </c>
      <c r="G8798" s="27" t="s">
        <v>833</v>
      </c>
      <c r="I8798" s="27" t="s">
        <v>1007</v>
      </c>
      <c r="J8798" s="27" t="s">
        <v>882</v>
      </c>
      <c r="K8798" s="27">
        <v>6</v>
      </c>
      <c r="L8798" s="27" t="s">
        <v>1006</v>
      </c>
      <c r="M8798" s="27">
        <v>71</v>
      </c>
      <c r="N8798" s="27" t="s">
        <v>1005</v>
      </c>
      <c r="O8798" s="27">
        <v>22.5</v>
      </c>
      <c r="P8798" s="27">
        <v>7313</v>
      </c>
      <c r="Q8798" s="27">
        <v>1987</v>
      </c>
      <c r="R8798" s="27">
        <v>9999</v>
      </c>
      <c r="U8798" s="27" t="s">
        <v>829</v>
      </c>
      <c r="V8798" s="27" t="s">
        <v>828</v>
      </c>
      <c r="AJ8798" s="28">
        <v>6.8426567825232057E-2</v>
      </c>
      <c r="AK8798" s="28">
        <v>6.8426567825232057E-2</v>
      </c>
      <c r="AL8798" s="28">
        <v>6.8426567825232057E-2</v>
      </c>
      <c r="AM8798" s="28">
        <v>6.8426567825232057E-2</v>
      </c>
      <c r="AY8798" s="27" t="s">
        <v>28839</v>
      </c>
      <c r="AZ8798" s="27">
        <v>100</v>
      </c>
      <c r="BA8798" s="27" t="s">
        <v>10467</v>
      </c>
      <c r="BB8798" s="27">
        <v>100</v>
      </c>
    </row>
    <row r="8799" spans="1:54" x14ac:dyDescent="0.25">
      <c r="A8799" s="27" t="s">
        <v>28839</v>
      </c>
      <c r="B8799" s="27" t="s">
        <v>28840</v>
      </c>
      <c r="C8799" s="27">
        <v>50850</v>
      </c>
      <c r="D8799" s="27" t="s">
        <v>834</v>
      </c>
      <c r="E8799" s="27" t="s">
        <v>32</v>
      </c>
      <c r="G8799" s="27" t="s">
        <v>833</v>
      </c>
      <c r="I8799" s="27" t="s">
        <v>1007</v>
      </c>
      <c r="J8799" s="27" t="s">
        <v>882</v>
      </c>
      <c r="K8799" s="27">
        <v>6</v>
      </c>
      <c r="L8799" s="27" t="s">
        <v>1006</v>
      </c>
      <c r="M8799" s="27">
        <v>71</v>
      </c>
      <c r="N8799" s="27" t="s">
        <v>1005</v>
      </c>
      <c r="O8799" s="27">
        <v>6.5</v>
      </c>
      <c r="P8799" s="27">
        <v>7313</v>
      </c>
      <c r="Q8799" s="27">
        <v>1987</v>
      </c>
      <c r="R8799" s="27">
        <v>9999</v>
      </c>
      <c r="U8799" s="27" t="s">
        <v>829</v>
      </c>
      <c r="V8799" s="27" t="s">
        <v>828</v>
      </c>
      <c r="AJ8799" s="28">
        <v>6.8426567825232057E-2</v>
      </c>
      <c r="AK8799" s="28">
        <v>6.8426567825232057E-2</v>
      </c>
      <c r="AL8799" s="28">
        <v>6.8426567825232057E-2</v>
      </c>
      <c r="AM8799" s="28">
        <v>6.8426567825232057E-2</v>
      </c>
      <c r="AY8799" s="27" t="s">
        <v>28839</v>
      </c>
      <c r="AZ8799" s="27">
        <v>100</v>
      </c>
      <c r="BA8799" s="27" t="s">
        <v>10467</v>
      </c>
      <c r="BB8799" s="27">
        <v>100</v>
      </c>
    </row>
    <row r="8800" spans="1:54" x14ac:dyDescent="0.25">
      <c r="A8800" s="27" t="s">
        <v>28837</v>
      </c>
      <c r="B8800" s="27" t="s">
        <v>28838</v>
      </c>
      <c r="C8800" s="27">
        <v>50851</v>
      </c>
      <c r="D8800" s="27" t="s">
        <v>834</v>
      </c>
      <c r="E8800" s="27" t="s">
        <v>9</v>
      </c>
      <c r="G8800" s="27" t="s">
        <v>833</v>
      </c>
      <c r="I8800" s="27" t="s">
        <v>1007</v>
      </c>
      <c r="J8800" s="27" t="s">
        <v>882</v>
      </c>
      <c r="K8800" s="27">
        <v>6</v>
      </c>
      <c r="L8800" s="27" t="s">
        <v>16540</v>
      </c>
      <c r="M8800" s="27">
        <v>111</v>
      </c>
      <c r="N8800" s="27" t="s">
        <v>16539</v>
      </c>
      <c r="O8800" s="27">
        <v>21.5</v>
      </c>
      <c r="P8800" s="27">
        <v>7293</v>
      </c>
      <c r="Q8800" s="27">
        <v>1988</v>
      </c>
      <c r="R8800" s="27">
        <v>9999</v>
      </c>
      <c r="U8800" s="27" t="s">
        <v>829</v>
      </c>
      <c r="V8800" s="27" t="s">
        <v>828</v>
      </c>
      <c r="AJ8800" s="28">
        <v>4.1189999999999997E-2</v>
      </c>
      <c r="AK8800" s="28">
        <v>4.1189999999999997E-2</v>
      </c>
      <c r="AL8800" s="28">
        <v>4.1189999999999997E-2</v>
      </c>
      <c r="AM8800" s="28">
        <v>4.1189999999999997E-2</v>
      </c>
      <c r="AY8800" s="27" t="s">
        <v>28835</v>
      </c>
      <c r="AZ8800" s="27">
        <v>100</v>
      </c>
      <c r="BA8800" s="27" t="s">
        <v>10467</v>
      </c>
      <c r="BB8800" s="27">
        <v>100</v>
      </c>
    </row>
    <row r="8801" spans="1:54" x14ac:dyDescent="0.25">
      <c r="A8801" s="27" t="s">
        <v>28837</v>
      </c>
      <c r="B8801" s="27" t="s">
        <v>28836</v>
      </c>
      <c r="C8801" s="27">
        <v>50851</v>
      </c>
      <c r="D8801" s="27" t="s">
        <v>834</v>
      </c>
      <c r="E8801" s="27" t="s">
        <v>32</v>
      </c>
      <c r="G8801" s="27" t="s">
        <v>833</v>
      </c>
      <c r="I8801" s="27" t="s">
        <v>1007</v>
      </c>
      <c r="J8801" s="27" t="s">
        <v>882</v>
      </c>
      <c r="K8801" s="27">
        <v>6</v>
      </c>
      <c r="L8801" s="27" t="s">
        <v>16540</v>
      </c>
      <c r="M8801" s="27">
        <v>111</v>
      </c>
      <c r="N8801" s="27" t="s">
        <v>16539</v>
      </c>
      <c r="O8801" s="27">
        <v>6.8</v>
      </c>
      <c r="P8801" s="27">
        <v>7293</v>
      </c>
      <c r="Q8801" s="27">
        <v>1988</v>
      </c>
      <c r="R8801" s="27">
        <v>9999</v>
      </c>
      <c r="U8801" s="27" t="s">
        <v>829</v>
      </c>
      <c r="V8801" s="27" t="s">
        <v>828</v>
      </c>
      <c r="AJ8801" s="28">
        <v>4.1189999999999997E-2</v>
      </c>
      <c r="AK8801" s="28">
        <v>4.1189999999999997E-2</v>
      </c>
      <c r="AL8801" s="28">
        <v>4.1189999999999997E-2</v>
      </c>
      <c r="AM8801" s="28">
        <v>4.1189999999999997E-2</v>
      </c>
      <c r="AY8801" s="27" t="s">
        <v>28835</v>
      </c>
      <c r="AZ8801" s="27">
        <v>100</v>
      </c>
      <c r="BA8801" s="27" t="s">
        <v>10467</v>
      </c>
      <c r="BB8801" s="27">
        <v>100</v>
      </c>
    </row>
    <row r="8802" spans="1:54" x14ac:dyDescent="0.25">
      <c r="A8802" s="27" t="s">
        <v>28828</v>
      </c>
      <c r="B8802" s="27" t="s">
        <v>28834</v>
      </c>
      <c r="C8802" s="27">
        <v>50858</v>
      </c>
      <c r="D8802" s="27" t="s">
        <v>36</v>
      </c>
      <c r="E8802" s="27" t="s">
        <v>28833</v>
      </c>
      <c r="G8802" s="27" t="s">
        <v>153</v>
      </c>
      <c r="I8802" s="27" t="s">
        <v>1854</v>
      </c>
      <c r="J8802" s="27" t="s">
        <v>694</v>
      </c>
      <c r="K8802" s="27">
        <v>12</v>
      </c>
      <c r="L8802" s="27" t="s">
        <v>2353</v>
      </c>
      <c r="M8802" s="27">
        <v>57</v>
      </c>
      <c r="N8802" s="27" t="s">
        <v>2352</v>
      </c>
      <c r="O8802" s="27">
        <v>10.5</v>
      </c>
      <c r="P8802" s="27">
        <v>21246</v>
      </c>
      <c r="Q8802" s="27">
        <v>1987</v>
      </c>
      <c r="R8802" s="27">
        <v>9999</v>
      </c>
      <c r="U8802" s="27" t="s">
        <v>842</v>
      </c>
      <c r="V8802" s="27" t="s">
        <v>63</v>
      </c>
      <c r="W8802" s="27" t="s">
        <v>16945</v>
      </c>
      <c r="X8802" s="27">
        <v>2000</v>
      </c>
      <c r="Y8802" s="27">
        <v>0.99</v>
      </c>
      <c r="Z8802" s="27" t="s">
        <v>7450</v>
      </c>
      <c r="AA8802" s="27" t="s">
        <v>10337</v>
      </c>
      <c r="AD8802" s="27" t="s">
        <v>36</v>
      </c>
      <c r="AE8802" s="27" t="s">
        <v>7449</v>
      </c>
      <c r="AF8802" s="27" t="s">
        <v>18128</v>
      </c>
      <c r="AG8802" s="27">
        <v>2000</v>
      </c>
      <c r="AJ8802" s="27">
        <v>0.29580000000000001</v>
      </c>
      <c r="AK8802" s="27">
        <v>0.29580000000000001</v>
      </c>
      <c r="AL8802" s="27">
        <v>0.29580000000000001</v>
      </c>
      <c r="AM8802" s="27">
        <v>0.29580000000000001</v>
      </c>
      <c r="AN8802" s="27">
        <v>0.08</v>
      </c>
      <c r="AO8802" s="27">
        <v>0.08</v>
      </c>
      <c r="AP8802" s="27">
        <v>0.08</v>
      </c>
      <c r="AY8802" s="27" t="s">
        <v>28825</v>
      </c>
      <c r="AZ8802" s="27">
        <v>100</v>
      </c>
      <c r="BA8802" s="27" t="s">
        <v>28825</v>
      </c>
      <c r="BB8802" s="27">
        <v>100</v>
      </c>
    </row>
    <row r="8803" spans="1:54" x14ac:dyDescent="0.25">
      <c r="A8803" s="27" t="s">
        <v>28828</v>
      </c>
      <c r="B8803" s="27" t="s">
        <v>28832</v>
      </c>
      <c r="C8803" s="27">
        <v>50858</v>
      </c>
      <c r="D8803" s="27" t="s">
        <v>36</v>
      </c>
      <c r="E8803" s="27" t="s">
        <v>28831</v>
      </c>
      <c r="G8803" s="27" t="s">
        <v>153</v>
      </c>
      <c r="I8803" s="27" t="s">
        <v>1854</v>
      </c>
      <c r="J8803" s="27" t="s">
        <v>694</v>
      </c>
      <c r="K8803" s="27">
        <v>12</v>
      </c>
      <c r="L8803" s="27" t="s">
        <v>2353</v>
      </c>
      <c r="M8803" s="27">
        <v>57</v>
      </c>
      <c r="N8803" s="27" t="s">
        <v>2352</v>
      </c>
      <c r="O8803" s="27">
        <v>10.5</v>
      </c>
      <c r="P8803" s="27">
        <v>21246</v>
      </c>
      <c r="Q8803" s="27">
        <v>1987</v>
      </c>
      <c r="R8803" s="27">
        <v>9999</v>
      </c>
      <c r="U8803" s="27" t="s">
        <v>842</v>
      </c>
      <c r="V8803" s="27" t="s">
        <v>63</v>
      </c>
      <c r="W8803" s="27" t="s">
        <v>16945</v>
      </c>
      <c r="X8803" s="27">
        <v>1999</v>
      </c>
      <c r="Y8803" s="27">
        <v>0.99</v>
      </c>
      <c r="Z8803" s="27" t="s">
        <v>7450</v>
      </c>
      <c r="AA8803" s="27" t="s">
        <v>10337</v>
      </c>
      <c r="AD8803" s="27" t="s">
        <v>36</v>
      </c>
      <c r="AE8803" s="27" t="s">
        <v>7449</v>
      </c>
      <c r="AF8803" s="27" t="s">
        <v>18128</v>
      </c>
      <c r="AG8803" s="27">
        <v>1999</v>
      </c>
      <c r="AJ8803" s="27">
        <v>0.32500000000000001</v>
      </c>
      <c r="AK8803" s="27">
        <v>0.32500000000000001</v>
      </c>
      <c r="AL8803" s="27">
        <v>0.32500000000000001</v>
      </c>
      <c r="AM8803" s="27">
        <v>0.32500000000000001</v>
      </c>
      <c r="AN8803" s="27">
        <v>0.08</v>
      </c>
      <c r="AO8803" s="27">
        <v>0.08</v>
      </c>
      <c r="AP8803" s="27">
        <v>0.08</v>
      </c>
      <c r="AY8803" s="27" t="s">
        <v>28825</v>
      </c>
      <c r="AZ8803" s="27">
        <v>100</v>
      </c>
      <c r="BA8803" s="27" t="s">
        <v>28825</v>
      </c>
      <c r="BB8803" s="27">
        <v>100</v>
      </c>
    </row>
    <row r="8804" spans="1:54" x14ac:dyDescent="0.25">
      <c r="A8804" s="27" t="s">
        <v>28828</v>
      </c>
      <c r="B8804" s="27" t="s">
        <v>28830</v>
      </c>
      <c r="C8804" s="27">
        <v>50858</v>
      </c>
      <c r="D8804" s="27" t="s">
        <v>36</v>
      </c>
      <c r="E8804" s="27" t="s">
        <v>28829</v>
      </c>
      <c r="G8804" s="27" t="s">
        <v>153</v>
      </c>
      <c r="I8804" s="27" t="s">
        <v>1854</v>
      </c>
      <c r="J8804" s="27" t="s">
        <v>694</v>
      </c>
      <c r="K8804" s="27">
        <v>12</v>
      </c>
      <c r="L8804" s="27" t="s">
        <v>2353</v>
      </c>
      <c r="M8804" s="27">
        <v>57</v>
      </c>
      <c r="N8804" s="27" t="s">
        <v>2352</v>
      </c>
      <c r="O8804" s="27">
        <v>10.5</v>
      </c>
      <c r="P8804" s="27">
        <v>21246</v>
      </c>
      <c r="Q8804" s="27">
        <v>1987</v>
      </c>
      <c r="R8804" s="27">
        <v>9999</v>
      </c>
      <c r="U8804" s="27" t="s">
        <v>842</v>
      </c>
      <c r="V8804" s="27" t="s">
        <v>63</v>
      </c>
      <c r="W8804" s="27" t="s">
        <v>16945</v>
      </c>
      <c r="X8804" s="27">
        <v>1999</v>
      </c>
      <c r="Y8804" s="27">
        <v>0.99</v>
      </c>
      <c r="Z8804" s="27" t="s">
        <v>7450</v>
      </c>
      <c r="AA8804" s="27" t="s">
        <v>10337</v>
      </c>
      <c r="AD8804" s="27" t="s">
        <v>36</v>
      </c>
      <c r="AE8804" s="27" t="s">
        <v>7449</v>
      </c>
      <c r="AF8804" s="27" t="s">
        <v>18128</v>
      </c>
      <c r="AG8804" s="27">
        <v>1999</v>
      </c>
      <c r="AJ8804" s="27">
        <v>0.318</v>
      </c>
      <c r="AK8804" s="27">
        <v>0.318</v>
      </c>
      <c r="AL8804" s="27">
        <v>0.318</v>
      </c>
      <c r="AM8804" s="27">
        <v>0.318</v>
      </c>
      <c r="AN8804" s="27">
        <v>0.08</v>
      </c>
      <c r="AO8804" s="27">
        <v>0.08</v>
      </c>
      <c r="AP8804" s="27">
        <v>0.08</v>
      </c>
      <c r="AY8804" s="27" t="s">
        <v>28825</v>
      </c>
      <c r="AZ8804" s="27">
        <v>100</v>
      </c>
      <c r="BA8804" s="27" t="s">
        <v>28825</v>
      </c>
      <c r="BB8804" s="27">
        <v>100</v>
      </c>
    </row>
    <row r="8805" spans="1:54" x14ac:dyDescent="0.25">
      <c r="A8805" s="27" t="s">
        <v>28828</v>
      </c>
      <c r="B8805" s="27" t="s">
        <v>28827</v>
      </c>
      <c r="C8805" s="27">
        <v>50858</v>
      </c>
      <c r="D8805" s="27" t="s">
        <v>36</v>
      </c>
      <c r="E8805" s="27" t="s">
        <v>28826</v>
      </c>
      <c r="G8805" s="27" t="s">
        <v>153</v>
      </c>
      <c r="I8805" s="27" t="s">
        <v>1854</v>
      </c>
      <c r="J8805" s="27" t="s">
        <v>694</v>
      </c>
      <c r="K8805" s="27">
        <v>12</v>
      </c>
      <c r="L8805" s="27" t="s">
        <v>2353</v>
      </c>
      <c r="M8805" s="27">
        <v>57</v>
      </c>
      <c r="N8805" s="27" t="s">
        <v>2352</v>
      </c>
      <c r="O8805" s="27">
        <v>10.5</v>
      </c>
      <c r="P8805" s="27">
        <v>21246</v>
      </c>
      <c r="Q8805" s="27">
        <v>1987</v>
      </c>
      <c r="R8805" s="27">
        <v>9999</v>
      </c>
      <c r="U8805" s="27" t="s">
        <v>842</v>
      </c>
      <c r="V8805" s="27" t="s">
        <v>63</v>
      </c>
      <c r="W8805" s="27" t="s">
        <v>16945</v>
      </c>
      <c r="X8805" s="27">
        <v>2009</v>
      </c>
      <c r="Y8805" s="27">
        <v>0.99</v>
      </c>
      <c r="Z8805" s="27" t="s">
        <v>20859</v>
      </c>
      <c r="AD8805" s="27" t="s">
        <v>36</v>
      </c>
      <c r="AE8805" s="27" t="s">
        <v>7449</v>
      </c>
      <c r="AF8805" s="27" t="s">
        <v>18128</v>
      </c>
      <c r="AG8805" s="27">
        <v>2009</v>
      </c>
      <c r="AJ8805" s="27">
        <v>0.13155</v>
      </c>
      <c r="AK8805" s="27">
        <v>0.13155</v>
      </c>
      <c r="AL8805" s="27">
        <v>0.13155</v>
      </c>
      <c r="AM8805" s="27">
        <v>0.13155</v>
      </c>
      <c r="AN8805" s="27">
        <v>0.08</v>
      </c>
      <c r="AO8805" s="27">
        <v>0.08</v>
      </c>
      <c r="AP8805" s="27">
        <v>0.08</v>
      </c>
      <c r="AY8805" s="27" t="s">
        <v>28825</v>
      </c>
      <c r="AZ8805" s="27">
        <v>100</v>
      </c>
      <c r="BA8805" s="27" t="s">
        <v>28825</v>
      </c>
      <c r="BB8805" s="27">
        <v>100</v>
      </c>
    </row>
    <row r="8806" spans="1:54" x14ac:dyDescent="0.25">
      <c r="A8806" s="27" t="s">
        <v>28822</v>
      </c>
      <c r="B8806" s="27" t="s">
        <v>28824</v>
      </c>
      <c r="C8806" s="27">
        <v>50859</v>
      </c>
      <c r="D8806" s="27" t="s">
        <v>36</v>
      </c>
      <c r="E8806" s="27" t="s">
        <v>12583</v>
      </c>
      <c r="G8806" s="27" t="s">
        <v>153</v>
      </c>
      <c r="I8806" s="27" t="s">
        <v>1827</v>
      </c>
      <c r="J8806" s="27" t="s">
        <v>788</v>
      </c>
      <c r="K8806" s="27">
        <v>42</v>
      </c>
      <c r="L8806" s="27" t="s">
        <v>2565</v>
      </c>
      <c r="M8806" s="27">
        <v>71</v>
      </c>
      <c r="N8806" s="27" t="s">
        <v>2564</v>
      </c>
      <c r="O8806" s="27">
        <v>10.8</v>
      </c>
      <c r="P8806" s="27">
        <v>19850</v>
      </c>
      <c r="Q8806" s="27">
        <v>1991</v>
      </c>
      <c r="R8806" s="27">
        <v>9999</v>
      </c>
      <c r="U8806" s="27" t="s">
        <v>842</v>
      </c>
      <c r="V8806" s="27" t="s">
        <v>63</v>
      </c>
      <c r="W8806" s="27" t="s">
        <v>16945</v>
      </c>
      <c r="X8806" s="27">
        <v>1991</v>
      </c>
      <c r="Y8806" s="27">
        <v>0.9</v>
      </c>
      <c r="AA8806" s="27" t="s">
        <v>10337</v>
      </c>
      <c r="AD8806" s="27" t="s">
        <v>36</v>
      </c>
      <c r="AE8806" s="27" t="s">
        <v>7449</v>
      </c>
      <c r="AF8806" s="27" t="s">
        <v>18128</v>
      </c>
      <c r="AG8806" s="27">
        <v>1998</v>
      </c>
      <c r="AJ8806" s="27">
        <v>0.25807000000000002</v>
      </c>
      <c r="AK8806" s="27">
        <v>0.25807000000000002</v>
      </c>
      <c r="AL8806" s="27">
        <v>0.25807000000000002</v>
      </c>
      <c r="AM8806" s="27">
        <v>0.25807000000000002</v>
      </c>
      <c r="AN8806" s="27">
        <v>0.08</v>
      </c>
      <c r="AO8806" s="27">
        <v>0.08</v>
      </c>
      <c r="AP8806" s="27">
        <v>0.08</v>
      </c>
      <c r="AY8806" s="27" t="s">
        <v>28820</v>
      </c>
      <c r="AZ8806" s="27">
        <v>100</v>
      </c>
      <c r="BA8806" s="27" t="s">
        <v>28820</v>
      </c>
      <c r="BB8806" s="27">
        <v>100</v>
      </c>
    </row>
    <row r="8807" spans="1:54" x14ac:dyDescent="0.25">
      <c r="A8807" s="27" t="s">
        <v>28822</v>
      </c>
      <c r="B8807" s="27" t="s">
        <v>28823</v>
      </c>
      <c r="C8807" s="27">
        <v>50859</v>
      </c>
      <c r="D8807" s="27" t="s">
        <v>36</v>
      </c>
      <c r="E8807" s="27" t="s">
        <v>28366</v>
      </c>
      <c r="G8807" s="27" t="s">
        <v>153</v>
      </c>
      <c r="I8807" s="27" t="s">
        <v>1827</v>
      </c>
      <c r="J8807" s="27" t="s">
        <v>788</v>
      </c>
      <c r="K8807" s="27">
        <v>42</v>
      </c>
      <c r="L8807" s="27" t="s">
        <v>2565</v>
      </c>
      <c r="M8807" s="27">
        <v>71</v>
      </c>
      <c r="N8807" s="27" t="s">
        <v>2564</v>
      </c>
      <c r="O8807" s="27">
        <v>10.8</v>
      </c>
      <c r="P8807" s="27">
        <v>19850</v>
      </c>
      <c r="Q8807" s="27">
        <v>1991</v>
      </c>
      <c r="R8807" s="27">
        <v>9999</v>
      </c>
      <c r="U8807" s="27" t="s">
        <v>842</v>
      </c>
      <c r="V8807" s="27" t="s">
        <v>63</v>
      </c>
      <c r="W8807" s="27" t="s">
        <v>16945</v>
      </c>
      <c r="X8807" s="27">
        <v>1991</v>
      </c>
      <c r="Y8807" s="27">
        <v>0.9</v>
      </c>
      <c r="AA8807" s="27" t="s">
        <v>10337</v>
      </c>
      <c r="AD8807" s="27" t="s">
        <v>36</v>
      </c>
      <c r="AE8807" s="27" t="s">
        <v>7449</v>
      </c>
      <c r="AF8807" s="27" t="s">
        <v>18128</v>
      </c>
      <c r="AG8807" s="27">
        <v>1998</v>
      </c>
      <c r="AJ8807" s="27">
        <v>0.23488000000000001</v>
      </c>
      <c r="AK8807" s="27">
        <v>0.23488000000000001</v>
      </c>
      <c r="AL8807" s="27">
        <v>0.23488000000000001</v>
      </c>
      <c r="AM8807" s="27">
        <v>0.23488000000000001</v>
      </c>
      <c r="AN8807" s="27">
        <v>0.08</v>
      </c>
      <c r="AO8807" s="27">
        <v>0.08</v>
      </c>
      <c r="AP8807" s="27">
        <v>0.08</v>
      </c>
      <c r="AY8807" s="27" t="s">
        <v>28820</v>
      </c>
      <c r="AZ8807" s="27">
        <v>100</v>
      </c>
      <c r="BA8807" s="27" t="s">
        <v>28820</v>
      </c>
      <c r="BB8807" s="27">
        <v>100</v>
      </c>
    </row>
    <row r="8808" spans="1:54" x14ac:dyDescent="0.25">
      <c r="A8808" s="27" t="s">
        <v>28822</v>
      </c>
      <c r="B8808" s="27" t="s">
        <v>28821</v>
      </c>
      <c r="C8808" s="27">
        <v>50859</v>
      </c>
      <c r="D8808" s="27" t="s">
        <v>36</v>
      </c>
      <c r="E8808" s="27" t="s">
        <v>18135</v>
      </c>
      <c r="G8808" s="27" t="s">
        <v>153</v>
      </c>
      <c r="I8808" s="27" t="s">
        <v>1827</v>
      </c>
      <c r="J8808" s="27" t="s">
        <v>788</v>
      </c>
      <c r="K8808" s="27">
        <v>42</v>
      </c>
      <c r="L8808" s="27" t="s">
        <v>2565</v>
      </c>
      <c r="M8808" s="27">
        <v>71</v>
      </c>
      <c r="N8808" s="27" t="s">
        <v>2564</v>
      </c>
      <c r="O8808" s="27">
        <v>10.8</v>
      </c>
      <c r="P8808" s="27">
        <v>19850</v>
      </c>
      <c r="Q8808" s="27">
        <v>1991</v>
      </c>
      <c r="R8808" s="27">
        <v>9999</v>
      </c>
      <c r="U8808" s="27" t="s">
        <v>842</v>
      </c>
      <c r="V8808" s="27" t="s">
        <v>63</v>
      </c>
      <c r="W8808" s="27" t="s">
        <v>16945</v>
      </c>
      <c r="X8808" s="27">
        <v>1991</v>
      </c>
      <c r="Y8808" s="27">
        <v>0.9</v>
      </c>
      <c r="AA8808" s="27" t="s">
        <v>10337</v>
      </c>
      <c r="AD8808" s="27" t="s">
        <v>36</v>
      </c>
      <c r="AE8808" s="27" t="s">
        <v>7449</v>
      </c>
      <c r="AF8808" s="27" t="s">
        <v>18128</v>
      </c>
      <c r="AG8808" s="27">
        <v>1998</v>
      </c>
      <c r="AJ8808" s="27">
        <v>0.25358999999999998</v>
      </c>
      <c r="AK8808" s="27">
        <v>0.25358999999999998</v>
      </c>
      <c r="AL8808" s="27">
        <v>0.25358999999999998</v>
      </c>
      <c r="AM8808" s="27">
        <v>0.25358999999999998</v>
      </c>
      <c r="AN8808" s="27">
        <v>0.08</v>
      </c>
      <c r="AO8808" s="27">
        <v>0.08</v>
      </c>
      <c r="AP8808" s="27">
        <v>0.08</v>
      </c>
      <c r="AY8808" s="27" t="s">
        <v>28820</v>
      </c>
      <c r="AZ8808" s="27">
        <v>100</v>
      </c>
      <c r="BA8808" s="27" t="s">
        <v>28820</v>
      </c>
      <c r="BB8808" s="27">
        <v>100</v>
      </c>
    </row>
    <row r="8809" spans="1:54" x14ac:dyDescent="0.25">
      <c r="A8809" s="27" t="s">
        <v>28818</v>
      </c>
      <c r="B8809" s="27" t="s">
        <v>28819</v>
      </c>
      <c r="C8809" s="27">
        <v>50860</v>
      </c>
      <c r="D8809" s="27" t="s">
        <v>36</v>
      </c>
      <c r="E8809" s="27" t="s">
        <v>12583</v>
      </c>
      <c r="G8809" s="27" t="s">
        <v>153</v>
      </c>
      <c r="I8809" s="27" t="s">
        <v>1586</v>
      </c>
      <c r="J8809" s="27" t="s">
        <v>738</v>
      </c>
      <c r="K8809" s="27">
        <v>26</v>
      </c>
      <c r="L8809" s="27" t="s">
        <v>1246</v>
      </c>
      <c r="M8809" s="27">
        <v>81</v>
      </c>
      <c r="N8809" s="27" t="s">
        <v>17127</v>
      </c>
      <c r="O8809" s="27">
        <v>7.8</v>
      </c>
      <c r="P8809" s="27">
        <v>19383</v>
      </c>
      <c r="Q8809" s="27">
        <v>1990</v>
      </c>
      <c r="R8809" s="27">
        <v>9999</v>
      </c>
      <c r="U8809" s="27" t="s">
        <v>842</v>
      </c>
      <c r="V8809" s="27" t="s">
        <v>63</v>
      </c>
      <c r="W8809" s="27" t="s">
        <v>16945</v>
      </c>
      <c r="X8809" s="27">
        <v>1990</v>
      </c>
      <c r="Y8809" s="27">
        <v>0.85</v>
      </c>
      <c r="Z8809" s="27" t="s">
        <v>28816</v>
      </c>
      <c r="AA8809" s="27" t="s">
        <v>10337</v>
      </c>
      <c r="AD8809" s="27" t="s">
        <v>36</v>
      </c>
      <c r="AE8809" s="27" t="s">
        <v>7449</v>
      </c>
      <c r="AF8809" s="27" t="s">
        <v>18128</v>
      </c>
      <c r="AG8809" s="27">
        <v>1999</v>
      </c>
      <c r="AJ8809" s="27">
        <v>0.20699999999999999</v>
      </c>
      <c r="AK8809" s="27">
        <v>0.20699999999999999</v>
      </c>
      <c r="AL8809" s="27">
        <v>0.20699999999999999</v>
      </c>
      <c r="AM8809" s="27">
        <v>0.20699999999999999</v>
      </c>
      <c r="AN8809" s="27">
        <v>0.08</v>
      </c>
      <c r="AO8809" s="27">
        <v>0.08</v>
      </c>
      <c r="AP8809" s="27">
        <v>0.08</v>
      </c>
      <c r="AY8809" s="27" t="s">
        <v>28815</v>
      </c>
      <c r="AZ8809" s="27">
        <v>100</v>
      </c>
      <c r="BA8809" s="27" t="s">
        <v>28815</v>
      </c>
      <c r="BB8809" s="27">
        <v>100</v>
      </c>
    </row>
    <row r="8810" spans="1:54" x14ac:dyDescent="0.25">
      <c r="A8810" s="27" t="s">
        <v>28818</v>
      </c>
      <c r="B8810" s="27" t="s">
        <v>28817</v>
      </c>
      <c r="C8810" s="27">
        <v>50860</v>
      </c>
      <c r="D8810" s="27" t="s">
        <v>36</v>
      </c>
      <c r="E8810" s="27" t="s">
        <v>28366</v>
      </c>
      <c r="G8810" s="27" t="s">
        <v>153</v>
      </c>
      <c r="I8810" s="27" t="s">
        <v>1586</v>
      </c>
      <c r="J8810" s="27" t="s">
        <v>738</v>
      </c>
      <c r="K8810" s="27">
        <v>26</v>
      </c>
      <c r="L8810" s="27" t="s">
        <v>1246</v>
      </c>
      <c r="M8810" s="27">
        <v>81</v>
      </c>
      <c r="N8810" s="27" t="s">
        <v>17127</v>
      </c>
      <c r="O8810" s="27">
        <v>7.8</v>
      </c>
      <c r="P8810" s="27">
        <v>19383</v>
      </c>
      <c r="Q8810" s="27">
        <v>1990</v>
      </c>
      <c r="R8810" s="27">
        <v>9999</v>
      </c>
      <c r="U8810" s="27" t="s">
        <v>842</v>
      </c>
      <c r="V8810" s="27" t="s">
        <v>63</v>
      </c>
      <c r="W8810" s="27" t="s">
        <v>16945</v>
      </c>
      <c r="X8810" s="27">
        <v>1990</v>
      </c>
      <c r="Y8810" s="27">
        <v>0.85</v>
      </c>
      <c r="Z8810" s="27" t="s">
        <v>28816</v>
      </c>
      <c r="AA8810" s="27" t="s">
        <v>10337</v>
      </c>
      <c r="AD8810" s="27" t="s">
        <v>36</v>
      </c>
      <c r="AE8810" s="27" t="s">
        <v>7449</v>
      </c>
      <c r="AF8810" s="27" t="s">
        <v>18128</v>
      </c>
      <c r="AG8810" s="27">
        <v>1999</v>
      </c>
      <c r="AJ8810" s="27">
        <v>0.18</v>
      </c>
      <c r="AK8810" s="27">
        <v>0.18</v>
      </c>
      <c r="AL8810" s="27">
        <v>0.18</v>
      </c>
      <c r="AM8810" s="27">
        <v>0.18</v>
      </c>
      <c r="AN8810" s="27">
        <v>0.08</v>
      </c>
      <c r="AO8810" s="27">
        <v>0.08</v>
      </c>
      <c r="AP8810" s="27">
        <v>0.08</v>
      </c>
      <c r="AY8810" s="27" t="s">
        <v>28815</v>
      </c>
      <c r="AZ8810" s="27">
        <v>100</v>
      </c>
      <c r="BA8810" s="27" t="s">
        <v>28815</v>
      </c>
      <c r="BB8810" s="27">
        <v>100</v>
      </c>
    </row>
    <row r="8811" spans="1:54" x14ac:dyDescent="0.25">
      <c r="A8811" s="27" t="s">
        <v>28814</v>
      </c>
      <c r="B8811" s="27" t="s">
        <v>28813</v>
      </c>
      <c r="C8811" s="27">
        <v>50865</v>
      </c>
      <c r="D8811" s="27" t="s">
        <v>834</v>
      </c>
      <c r="E8811" s="27" t="s">
        <v>28812</v>
      </c>
      <c r="F8811" s="27">
        <v>89975</v>
      </c>
      <c r="G8811" s="27" t="s">
        <v>846</v>
      </c>
      <c r="I8811" s="27" t="s">
        <v>883</v>
      </c>
      <c r="J8811" s="27" t="s">
        <v>882</v>
      </c>
      <c r="K8811" s="27">
        <v>6</v>
      </c>
      <c r="L8811" s="27" t="s">
        <v>6590</v>
      </c>
      <c r="M8811" s="27">
        <v>53</v>
      </c>
      <c r="N8811" s="27" t="s">
        <v>6589</v>
      </c>
      <c r="O8811" s="27">
        <v>33</v>
      </c>
      <c r="P8811" s="27">
        <v>8700</v>
      </c>
      <c r="Q8811" s="27">
        <v>1991</v>
      </c>
      <c r="R8811" s="27">
        <v>9999</v>
      </c>
      <c r="U8811" s="27" t="s">
        <v>829</v>
      </c>
      <c r="V8811" s="27" t="s">
        <v>828</v>
      </c>
      <c r="Z8811" s="27" t="s">
        <v>993</v>
      </c>
      <c r="AA8811" s="27" t="s">
        <v>826</v>
      </c>
      <c r="AI8811" s="27">
        <v>0.74</v>
      </c>
      <c r="AJ8811" s="27">
        <v>9.2099999999999994E-3</v>
      </c>
      <c r="AK8811" s="27">
        <v>9.2099999999999994E-3</v>
      </c>
      <c r="AL8811" s="27">
        <v>9.2099999999999994E-3</v>
      </c>
      <c r="AM8811" s="27">
        <v>9.2099999999999994E-3</v>
      </c>
      <c r="AY8811" s="27" t="s">
        <v>28811</v>
      </c>
      <c r="AZ8811" s="27">
        <v>100</v>
      </c>
      <c r="BA8811" s="27" t="s">
        <v>19800</v>
      </c>
      <c r="BB8811" s="27">
        <v>100</v>
      </c>
    </row>
    <row r="8812" spans="1:54" x14ac:dyDescent="0.25">
      <c r="A8812" s="27" t="s">
        <v>28809</v>
      </c>
      <c r="B8812" s="27" t="s">
        <v>28810</v>
      </c>
      <c r="C8812" s="27">
        <v>50873</v>
      </c>
      <c r="D8812" s="27" t="s">
        <v>36</v>
      </c>
      <c r="E8812" s="27" t="s">
        <v>245</v>
      </c>
      <c r="G8812" s="27" t="s">
        <v>153</v>
      </c>
      <c r="I8812" s="27" t="s">
        <v>870</v>
      </c>
      <c r="J8812" s="27" t="s">
        <v>763</v>
      </c>
      <c r="K8812" s="27">
        <v>33</v>
      </c>
      <c r="L8812" s="27" t="s">
        <v>764</v>
      </c>
      <c r="M8812" s="27">
        <v>13</v>
      </c>
      <c r="N8812" s="27" t="s">
        <v>27965</v>
      </c>
      <c r="O8812" s="27">
        <v>6</v>
      </c>
      <c r="P8812" s="27">
        <v>20068</v>
      </c>
      <c r="Q8812" s="27">
        <v>1989</v>
      </c>
      <c r="R8812" s="27">
        <v>9999</v>
      </c>
      <c r="U8812" s="27" t="s">
        <v>842</v>
      </c>
      <c r="V8812" s="27" t="s">
        <v>63</v>
      </c>
      <c r="W8812" s="27" t="s">
        <v>16945</v>
      </c>
      <c r="X8812" s="27">
        <v>2000</v>
      </c>
      <c r="Y8812" s="27">
        <v>0.75</v>
      </c>
      <c r="AA8812" s="27" t="s">
        <v>10337</v>
      </c>
      <c r="AD8812" s="27" t="s">
        <v>36</v>
      </c>
      <c r="AE8812" s="27" t="s">
        <v>7449</v>
      </c>
      <c r="AF8812" s="27" t="s">
        <v>18128</v>
      </c>
      <c r="AG8812" s="27">
        <v>2001</v>
      </c>
      <c r="AI8812" s="27">
        <v>6.9000000000000006E-2</v>
      </c>
      <c r="AJ8812" s="27">
        <v>0.33700000000000002</v>
      </c>
      <c r="AK8812" s="27">
        <v>0.33700000000000002</v>
      </c>
      <c r="AL8812" s="27">
        <v>0.33700000000000002</v>
      </c>
      <c r="AM8812" s="27">
        <v>0.33700000000000002</v>
      </c>
      <c r="AN8812" s="27">
        <v>0.08</v>
      </c>
      <c r="AO8812" s="27">
        <v>0.08</v>
      </c>
      <c r="AP8812" s="27">
        <v>0.08</v>
      </c>
      <c r="AY8812" s="27" t="s">
        <v>28807</v>
      </c>
      <c r="AZ8812" s="27">
        <v>100</v>
      </c>
      <c r="BA8812" s="27" t="s">
        <v>12133</v>
      </c>
      <c r="BB8812" s="27">
        <v>100</v>
      </c>
    </row>
    <row r="8813" spans="1:54" x14ac:dyDescent="0.25">
      <c r="A8813" s="27" t="s">
        <v>28809</v>
      </c>
      <c r="B8813" s="27" t="s">
        <v>28808</v>
      </c>
      <c r="C8813" s="27">
        <v>50873</v>
      </c>
      <c r="D8813" s="27" t="s">
        <v>36</v>
      </c>
      <c r="E8813" s="27" t="s">
        <v>250</v>
      </c>
      <c r="G8813" s="27" t="s">
        <v>153</v>
      </c>
      <c r="I8813" s="27" t="s">
        <v>870</v>
      </c>
      <c r="J8813" s="27" t="s">
        <v>763</v>
      </c>
      <c r="K8813" s="27">
        <v>33</v>
      </c>
      <c r="L8813" s="27" t="s">
        <v>764</v>
      </c>
      <c r="M8813" s="27">
        <v>13</v>
      </c>
      <c r="N8813" s="27" t="s">
        <v>27965</v>
      </c>
      <c r="O8813" s="27">
        <v>6</v>
      </c>
      <c r="P8813" s="27">
        <v>20068</v>
      </c>
      <c r="Q8813" s="27">
        <v>1989</v>
      </c>
      <c r="R8813" s="27">
        <v>9999</v>
      </c>
      <c r="U8813" s="27" t="s">
        <v>842</v>
      </c>
      <c r="V8813" s="27" t="s">
        <v>63</v>
      </c>
      <c r="W8813" s="27" t="s">
        <v>16945</v>
      </c>
      <c r="X8813" s="27">
        <v>2000</v>
      </c>
      <c r="Y8813" s="27">
        <v>0.75</v>
      </c>
      <c r="AA8813" s="27" t="s">
        <v>10337</v>
      </c>
      <c r="AD8813" s="27" t="s">
        <v>36</v>
      </c>
      <c r="AE8813" s="27" t="s">
        <v>7449</v>
      </c>
      <c r="AF8813" s="27" t="s">
        <v>18128</v>
      </c>
      <c r="AG8813" s="27">
        <v>2001</v>
      </c>
      <c r="AI8813" s="27">
        <v>6.9000000000000006E-2</v>
      </c>
      <c r="AJ8813" s="27">
        <v>0.32568000000000003</v>
      </c>
      <c r="AK8813" s="27">
        <v>0.32568000000000003</v>
      </c>
      <c r="AL8813" s="27">
        <v>0.32568000000000003</v>
      </c>
      <c r="AM8813" s="27">
        <v>0.32568000000000003</v>
      </c>
      <c r="AN8813" s="27">
        <v>0.08</v>
      </c>
      <c r="AO8813" s="27">
        <v>0.08</v>
      </c>
      <c r="AP8813" s="27">
        <v>0.08</v>
      </c>
      <c r="AY8813" s="27" t="s">
        <v>28807</v>
      </c>
      <c r="AZ8813" s="27">
        <v>100</v>
      </c>
      <c r="BA8813" s="27" t="s">
        <v>12133</v>
      </c>
      <c r="BB8813" s="27">
        <v>100</v>
      </c>
    </row>
    <row r="8814" spans="1:54" x14ac:dyDescent="0.25">
      <c r="A8814" s="27" t="s">
        <v>28803</v>
      </c>
      <c r="B8814" s="27" t="s">
        <v>28806</v>
      </c>
      <c r="C8814" s="27">
        <v>50875</v>
      </c>
      <c r="D8814" s="27" t="s">
        <v>36</v>
      </c>
      <c r="E8814" s="27" t="s">
        <v>14</v>
      </c>
      <c r="G8814" s="27" t="s">
        <v>153</v>
      </c>
      <c r="I8814" s="27" t="s">
        <v>1854</v>
      </c>
      <c r="J8814" s="27" t="s">
        <v>694</v>
      </c>
      <c r="K8814" s="27">
        <v>12</v>
      </c>
      <c r="L8814" s="27" t="s">
        <v>2353</v>
      </c>
      <c r="M8814" s="27">
        <v>57</v>
      </c>
      <c r="N8814" s="27" t="s">
        <v>2352</v>
      </c>
      <c r="O8814" s="27">
        <v>4.5</v>
      </c>
      <c r="P8814" s="27">
        <v>22303</v>
      </c>
      <c r="Q8814" s="27">
        <v>2001</v>
      </c>
      <c r="R8814" s="27">
        <v>9999</v>
      </c>
      <c r="U8814" s="27" t="s">
        <v>842</v>
      </c>
      <c r="V8814" s="27" t="s">
        <v>63</v>
      </c>
      <c r="W8814" s="27" t="s">
        <v>16945</v>
      </c>
      <c r="X8814" s="27">
        <v>2000</v>
      </c>
      <c r="Y8814" s="27">
        <v>0.8</v>
      </c>
      <c r="AA8814" s="27" t="s">
        <v>10337</v>
      </c>
      <c r="AD8814" s="27" t="s">
        <v>36</v>
      </c>
      <c r="AE8814" s="27" t="s">
        <v>7449</v>
      </c>
      <c r="AF8814" s="27" t="s">
        <v>18128</v>
      </c>
      <c r="AG8814" s="27">
        <v>2000</v>
      </c>
      <c r="AJ8814" s="27">
        <v>0.18765000000000001</v>
      </c>
      <c r="AK8814" s="27">
        <v>0.18765000000000001</v>
      </c>
      <c r="AL8814" s="27">
        <v>0.18765000000000001</v>
      </c>
      <c r="AM8814" s="27">
        <v>0.18765000000000001</v>
      </c>
      <c r="AN8814" s="27">
        <v>0.08</v>
      </c>
      <c r="AO8814" s="27">
        <v>0.08</v>
      </c>
      <c r="AP8814" s="27">
        <v>0.08</v>
      </c>
      <c r="AQ8814" s="30"/>
      <c r="AY8814" s="27" t="s">
        <v>28801</v>
      </c>
      <c r="AZ8814" s="27">
        <v>100</v>
      </c>
      <c r="BA8814" s="27" t="s">
        <v>28801</v>
      </c>
      <c r="BB8814" s="27">
        <v>100</v>
      </c>
    </row>
    <row r="8815" spans="1:54" x14ac:dyDescent="0.25">
      <c r="A8815" s="27" t="s">
        <v>28803</v>
      </c>
      <c r="B8815" s="27" t="s">
        <v>28805</v>
      </c>
      <c r="C8815" s="27">
        <v>50875</v>
      </c>
      <c r="D8815" s="27" t="s">
        <v>36</v>
      </c>
      <c r="E8815" s="27" t="s">
        <v>15</v>
      </c>
      <c r="G8815" s="27" t="s">
        <v>153</v>
      </c>
      <c r="I8815" s="27" t="s">
        <v>1854</v>
      </c>
      <c r="J8815" s="27" t="s">
        <v>694</v>
      </c>
      <c r="K8815" s="27">
        <v>12</v>
      </c>
      <c r="L8815" s="27" t="s">
        <v>2353</v>
      </c>
      <c r="M8815" s="27">
        <v>57</v>
      </c>
      <c r="N8815" s="27" t="s">
        <v>2352</v>
      </c>
      <c r="O8815" s="27">
        <v>4.5</v>
      </c>
      <c r="P8815" s="27">
        <v>22303</v>
      </c>
      <c r="Q8815" s="27">
        <v>2001</v>
      </c>
      <c r="R8815" s="27">
        <v>9999</v>
      </c>
      <c r="U8815" s="27" t="s">
        <v>842</v>
      </c>
      <c r="V8815" s="27" t="s">
        <v>63</v>
      </c>
      <c r="W8815" s="27" t="s">
        <v>16945</v>
      </c>
      <c r="X8815" s="27">
        <v>2000</v>
      </c>
      <c r="Y8815" s="27">
        <v>0.8</v>
      </c>
      <c r="AA8815" s="27" t="s">
        <v>10337</v>
      </c>
      <c r="AD8815" s="27" t="s">
        <v>36</v>
      </c>
      <c r="AE8815" s="27" t="s">
        <v>7449</v>
      </c>
      <c r="AF8815" s="27" t="s">
        <v>18128</v>
      </c>
      <c r="AG8815" s="27">
        <v>2000</v>
      </c>
      <c r="AJ8815" s="27">
        <v>0.18795999999999999</v>
      </c>
      <c r="AK8815" s="27">
        <v>0.18795999999999999</v>
      </c>
      <c r="AL8815" s="27">
        <v>0.18795999999999999</v>
      </c>
      <c r="AM8815" s="27">
        <v>0.18795999999999999</v>
      </c>
      <c r="AN8815" s="27">
        <v>0.08</v>
      </c>
      <c r="AO8815" s="27">
        <v>0.08</v>
      </c>
      <c r="AP8815" s="27">
        <v>0.08</v>
      </c>
      <c r="AQ8815" s="30"/>
      <c r="AY8815" s="27" t="s">
        <v>28801</v>
      </c>
      <c r="AZ8815" s="27">
        <v>100</v>
      </c>
      <c r="BA8815" s="27" t="s">
        <v>28801</v>
      </c>
      <c r="BB8815" s="27">
        <v>100</v>
      </c>
    </row>
    <row r="8816" spans="1:54" x14ac:dyDescent="0.25">
      <c r="A8816" s="27" t="s">
        <v>28803</v>
      </c>
      <c r="B8816" s="27" t="s">
        <v>28804</v>
      </c>
      <c r="C8816" s="27">
        <v>50875</v>
      </c>
      <c r="D8816" s="27" t="s">
        <v>36</v>
      </c>
      <c r="E8816" s="27" t="s">
        <v>12</v>
      </c>
      <c r="G8816" s="27" t="s">
        <v>153</v>
      </c>
      <c r="I8816" s="27" t="s">
        <v>1854</v>
      </c>
      <c r="J8816" s="27" t="s">
        <v>694</v>
      </c>
      <c r="K8816" s="27">
        <v>12</v>
      </c>
      <c r="L8816" s="27" t="s">
        <v>2353</v>
      </c>
      <c r="M8816" s="27">
        <v>57</v>
      </c>
      <c r="N8816" s="27" t="s">
        <v>2352</v>
      </c>
      <c r="O8816" s="27">
        <v>4.5</v>
      </c>
      <c r="P8816" s="27">
        <v>22303</v>
      </c>
      <c r="Q8816" s="27">
        <v>2001</v>
      </c>
      <c r="R8816" s="27">
        <v>9999</v>
      </c>
      <c r="U8816" s="27" t="s">
        <v>842</v>
      </c>
      <c r="V8816" s="27" t="s">
        <v>63</v>
      </c>
      <c r="W8816" s="27" t="s">
        <v>16945</v>
      </c>
      <c r="X8816" s="27">
        <v>2001</v>
      </c>
      <c r="Y8816" s="27">
        <v>0.8</v>
      </c>
      <c r="AA8816" s="27" t="s">
        <v>10337</v>
      </c>
      <c r="AD8816" s="27" t="s">
        <v>36</v>
      </c>
      <c r="AE8816" s="27" t="s">
        <v>7449</v>
      </c>
      <c r="AF8816" s="27" t="s">
        <v>18128</v>
      </c>
      <c r="AG8816" s="27">
        <v>2000</v>
      </c>
      <c r="AJ8816" s="27">
        <v>0.18920999999999999</v>
      </c>
      <c r="AK8816" s="27">
        <v>0.18920999999999999</v>
      </c>
      <c r="AL8816" s="27">
        <v>0.18920999999999999</v>
      </c>
      <c r="AM8816" s="27">
        <v>0.18920999999999999</v>
      </c>
      <c r="AN8816" s="27">
        <v>0.08</v>
      </c>
      <c r="AO8816" s="27">
        <v>0.08</v>
      </c>
      <c r="AP8816" s="27">
        <v>0.08</v>
      </c>
      <c r="AY8816" s="27" t="s">
        <v>28801</v>
      </c>
      <c r="AZ8816" s="27">
        <v>100</v>
      </c>
      <c r="BA8816" s="27" t="s">
        <v>28801</v>
      </c>
      <c r="BB8816" s="27">
        <v>100</v>
      </c>
    </row>
    <row r="8817" spans="1:54" x14ac:dyDescent="0.25">
      <c r="A8817" s="27" t="s">
        <v>28803</v>
      </c>
      <c r="B8817" s="27" t="s">
        <v>28802</v>
      </c>
      <c r="C8817" s="27">
        <v>50875</v>
      </c>
      <c r="D8817" s="27" t="s">
        <v>36</v>
      </c>
      <c r="E8817" s="27" t="s">
        <v>22</v>
      </c>
      <c r="G8817" s="27" t="s">
        <v>153</v>
      </c>
      <c r="I8817" s="27" t="s">
        <v>1854</v>
      </c>
      <c r="J8817" s="27" t="s">
        <v>694</v>
      </c>
      <c r="K8817" s="27">
        <v>12</v>
      </c>
      <c r="L8817" s="27" t="s">
        <v>2353</v>
      </c>
      <c r="M8817" s="27">
        <v>57</v>
      </c>
      <c r="N8817" s="27" t="s">
        <v>2352</v>
      </c>
      <c r="O8817" s="27">
        <v>4.5</v>
      </c>
      <c r="P8817" s="27">
        <v>22303</v>
      </c>
      <c r="Q8817" s="27">
        <v>2001</v>
      </c>
      <c r="R8817" s="27">
        <v>9999</v>
      </c>
      <c r="U8817" s="27" t="s">
        <v>842</v>
      </c>
      <c r="V8817" s="27" t="s">
        <v>63</v>
      </c>
      <c r="W8817" s="27" t="s">
        <v>16945</v>
      </c>
      <c r="X8817" s="27">
        <v>2001</v>
      </c>
      <c r="Y8817" s="27">
        <v>0.8</v>
      </c>
      <c r="AA8817" s="27" t="s">
        <v>10337</v>
      </c>
      <c r="AD8817" s="27" t="s">
        <v>36</v>
      </c>
      <c r="AE8817" s="27" t="s">
        <v>7449</v>
      </c>
      <c r="AF8817" s="27" t="s">
        <v>18128</v>
      </c>
      <c r="AG8817" s="27">
        <v>2000</v>
      </c>
      <c r="AJ8817" s="27">
        <v>0.18811</v>
      </c>
      <c r="AK8817" s="27">
        <v>0.18811</v>
      </c>
      <c r="AL8817" s="27">
        <v>0.18811</v>
      </c>
      <c r="AM8817" s="27">
        <v>0.18811</v>
      </c>
      <c r="AN8817" s="27">
        <v>0.08</v>
      </c>
      <c r="AO8817" s="27">
        <v>0.08</v>
      </c>
      <c r="AP8817" s="27">
        <v>0.08</v>
      </c>
      <c r="AY8817" s="27" t="s">
        <v>28801</v>
      </c>
      <c r="AZ8817" s="27">
        <v>100</v>
      </c>
      <c r="BA8817" s="27" t="s">
        <v>28801</v>
      </c>
      <c r="BB8817" s="27">
        <v>100</v>
      </c>
    </row>
    <row r="8818" spans="1:54" x14ac:dyDescent="0.25">
      <c r="A8818" s="27" t="s">
        <v>28799</v>
      </c>
      <c r="B8818" s="27" t="s">
        <v>28800</v>
      </c>
      <c r="C8818" s="27">
        <v>50877</v>
      </c>
      <c r="D8818" s="27" t="s">
        <v>36</v>
      </c>
      <c r="E8818" s="27" t="s">
        <v>245</v>
      </c>
      <c r="G8818" s="27" t="s">
        <v>153</v>
      </c>
      <c r="I8818" s="27" t="s">
        <v>870</v>
      </c>
      <c r="J8818" s="27" t="s">
        <v>1269</v>
      </c>
      <c r="K8818" s="27">
        <v>25</v>
      </c>
      <c r="L8818" s="27" t="s">
        <v>1029</v>
      </c>
      <c r="M8818" s="27">
        <v>9</v>
      </c>
      <c r="N8818" s="27" t="s">
        <v>6166</v>
      </c>
      <c r="O8818" s="27">
        <v>15</v>
      </c>
      <c r="P8818" s="27">
        <v>19292</v>
      </c>
      <c r="Q8818" s="27">
        <v>1985</v>
      </c>
      <c r="R8818" s="27">
        <v>9999</v>
      </c>
      <c r="U8818" s="27" t="s">
        <v>842</v>
      </c>
      <c r="V8818" s="27" t="s">
        <v>63</v>
      </c>
      <c r="W8818" s="27" t="s">
        <v>16945</v>
      </c>
      <c r="X8818" s="27">
        <v>2000</v>
      </c>
      <c r="Y8818" s="27">
        <v>0.75</v>
      </c>
      <c r="AA8818" s="27" t="s">
        <v>10337</v>
      </c>
      <c r="AD8818" s="27" t="s">
        <v>36</v>
      </c>
      <c r="AE8818" s="27" t="s">
        <v>7449</v>
      </c>
      <c r="AF8818" s="27" t="s">
        <v>18128</v>
      </c>
      <c r="AG8818" s="27">
        <v>2001</v>
      </c>
      <c r="AJ8818" s="27">
        <v>0.30664000000000002</v>
      </c>
      <c r="AK8818" s="27">
        <v>0.30664000000000002</v>
      </c>
      <c r="AL8818" s="27">
        <v>0.30664000000000002</v>
      </c>
      <c r="AM8818" s="27">
        <v>0.30664000000000002</v>
      </c>
      <c r="AN8818" s="27">
        <v>0.08</v>
      </c>
      <c r="AO8818" s="27">
        <v>0.08</v>
      </c>
      <c r="AP8818" s="27">
        <v>0.08</v>
      </c>
      <c r="AY8818" s="27" t="s">
        <v>28797</v>
      </c>
      <c r="AZ8818" s="27">
        <v>100</v>
      </c>
      <c r="BA8818" s="27" t="s">
        <v>12133</v>
      </c>
      <c r="BB8818" s="27">
        <v>100</v>
      </c>
    </row>
    <row r="8819" spans="1:54" x14ac:dyDescent="0.25">
      <c r="A8819" s="27" t="s">
        <v>28799</v>
      </c>
      <c r="B8819" s="27" t="s">
        <v>28798</v>
      </c>
      <c r="C8819" s="27">
        <v>50877</v>
      </c>
      <c r="D8819" s="27" t="s">
        <v>36</v>
      </c>
      <c r="E8819" s="27" t="s">
        <v>250</v>
      </c>
      <c r="G8819" s="27" t="s">
        <v>153</v>
      </c>
      <c r="I8819" s="27" t="s">
        <v>870</v>
      </c>
      <c r="J8819" s="27" t="s">
        <v>1269</v>
      </c>
      <c r="K8819" s="27">
        <v>25</v>
      </c>
      <c r="L8819" s="27" t="s">
        <v>1029</v>
      </c>
      <c r="M8819" s="27">
        <v>9</v>
      </c>
      <c r="N8819" s="27" t="s">
        <v>6166</v>
      </c>
      <c r="O8819" s="27">
        <v>15</v>
      </c>
      <c r="P8819" s="27">
        <v>19292</v>
      </c>
      <c r="Q8819" s="27">
        <v>1985</v>
      </c>
      <c r="R8819" s="27">
        <v>9999</v>
      </c>
      <c r="U8819" s="27" t="s">
        <v>842</v>
      </c>
      <c r="V8819" s="27" t="s">
        <v>63</v>
      </c>
      <c r="W8819" s="27" t="s">
        <v>16945</v>
      </c>
      <c r="X8819" s="27">
        <v>2000</v>
      </c>
      <c r="Y8819" s="27">
        <v>0.75</v>
      </c>
      <c r="AA8819" s="27" t="s">
        <v>10337</v>
      </c>
      <c r="AD8819" s="27" t="s">
        <v>36</v>
      </c>
      <c r="AE8819" s="27" t="s">
        <v>7449</v>
      </c>
      <c r="AF8819" s="27" t="s">
        <v>18128</v>
      </c>
      <c r="AG8819" s="27">
        <v>2001</v>
      </c>
      <c r="AJ8819" s="27">
        <v>0.32113999999999998</v>
      </c>
      <c r="AK8819" s="27">
        <v>0.32113999999999998</v>
      </c>
      <c r="AL8819" s="27">
        <v>0.32113999999999998</v>
      </c>
      <c r="AM8819" s="27">
        <v>0.32113999999999998</v>
      </c>
      <c r="AN8819" s="27">
        <v>0.08</v>
      </c>
      <c r="AO8819" s="27">
        <v>0.08</v>
      </c>
      <c r="AP8819" s="27">
        <v>0.08</v>
      </c>
      <c r="AY8819" s="27" t="s">
        <v>28797</v>
      </c>
      <c r="AZ8819" s="27">
        <v>100</v>
      </c>
      <c r="BA8819" s="27" t="s">
        <v>12133</v>
      </c>
      <c r="BB8819" s="27">
        <v>100</v>
      </c>
    </row>
    <row r="8820" spans="1:54" x14ac:dyDescent="0.25">
      <c r="A8820" s="27" t="s">
        <v>28795</v>
      </c>
      <c r="B8820" s="27" t="s">
        <v>28796</v>
      </c>
      <c r="C8820" s="27">
        <v>50878</v>
      </c>
      <c r="D8820" s="27" t="s">
        <v>36</v>
      </c>
      <c r="E8820" s="27" t="s">
        <v>56</v>
      </c>
      <c r="G8820" s="27" t="s">
        <v>153</v>
      </c>
      <c r="I8820" s="27" t="s">
        <v>870</v>
      </c>
      <c r="J8820" s="27" t="s">
        <v>1269</v>
      </c>
      <c r="K8820" s="27">
        <v>25</v>
      </c>
      <c r="L8820" s="27" t="s">
        <v>1268</v>
      </c>
      <c r="M8820" s="27">
        <v>27</v>
      </c>
      <c r="N8820" s="27" t="s">
        <v>1267</v>
      </c>
      <c r="O8820" s="27">
        <v>20</v>
      </c>
      <c r="P8820" s="27">
        <v>15839</v>
      </c>
      <c r="Q8820" s="27">
        <v>1987</v>
      </c>
      <c r="R8820" s="27">
        <v>9999</v>
      </c>
      <c r="U8820" s="27" t="s">
        <v>842</v>
      </c>
      <c r="V8820" s="27" t="s">
        <v>63</v>
      </c>
      <c r="W8820" s="27" t="s">
        <v>16945</v>
      </c>
      <c r="X8820" s="27">
        <v>1987</v>
      </c>
      <c r="Y8820" s="27">
        <v>0.75</v>
      </c>
      <c r="AA8820" s="27" t="s">
        <v>10337</v>
      </c>
      <c r="AD8820" s="27" t="s">
        <v>36</v>
      </c>
      <c r="AE8820" s="27" t="s">
        <v>7449</v>
      </c>
      <c r="AF8820" s="27" t="s">
        <v>18128</v>
      </c>
      <c r="AG8820" s="27">
        <v>2001</v>
      </c>
      <c r="AJ8820" s="27">
        <v>0.32300000000000001</v>
      </c>
      <c r="AK8820" s="27">
        <v>0.32300000000000001</v>
      </c>
      <c r="AL8820" s="27">
        <v>0.32300000000000001</v>
      </c>
      <c r="AM8820" s="27">
        <v>0.32300000000000001</v>
      </c>
      <c r="AN8820" s="27">
        <v>0.08</v>
      </c>
      <c r="AO8820" s="27">
        <v>0.08</v>
      </c>
      <c r="AP8820" s="27">
        <v>0.08</v>
      </c>
      <c r="AY8820" s="27" t="s">
        <v>28775</v>
      </c>
      <c r="AZ8820" s="27">
        <v>100</v>
      </c>
      <c r="BA8820" s="27" t="s">
        <v>8067</v>
      </c>
      <c r="BB8820" s="27">
        <v>100</v>
      </c>
    </row>
    <row r="8821" spans="1:54" x14ac:dyDescent="0.25">
      <c r="A8821" s="27" t="s">
        <v>28795</v>
      </c>
      <c r="B8821" s="27" t="s">
        <v>28794</v>
      </c>
      <c r="C8821" s="27">
        <v>50878</v>
      </c>
      <c r="D8821" s="27" t="s">
        <v>36</v>
      </c>
      <c r="E8821" s="27" t="s">
        <v>54</v>
      </c>
      <c r="G8821" s="27" t="s">
        <v>153</v>
      </c>
      <c r="I8821" s="27" t="s">
        <v>870</v>
      </c>
      <c r="J8821" s="27" t="s">
        <v>1269</v>
      </c>
      <c r="K8821" s="27">
        <v>25</v>
      </c>
      <c r="L8821" s="27" t="s">
        <v>1268</v>
      </c>
      <c r="M8821" s="27">
        <v>27</v>
      </c>
      <c r="N8821" s="27" t="s">
        <v>1267</v>
      </c>
      <c r="O8821" s="27">
        <v>20</v>
      </c>
      <c r="P8821" s="27">
        <v>15839</v>
      </c>
      <c r="Q8821" s="27">
        <v>1987</v>
      </c>
      <c r="R8821" s="27">
        <v>9999</v>
      </c>
      <c r="U8821" s="27" t="s">
        <v>842</v>
      </c>
      <c r="V8821" s="27" t="s">
        <v>63</v>
      </c>
      <c r="W8821" s="27" t="s">
        <v>16945</v>
      </c>
      <c r="X8821" s="27">
        <v>1987</v>
      </c>
      <c r="Y8821" s="27">
        <v>0.75</v>
      </c>
      <c r="AA8821" s="27" t="s">
        <v>10337</v>
      </c>
      <c r="AD8821" s="27" t="s">
        <v>36</v>
      </c>
      <c r="AE8821" s="27" t="s">
        <v>7449</v>
      </c>
      <c r="AF8821" s="27" t="s">
        <v>18128</v>
      </c>
      <c r="AG8821" s="27">
        <v>2001</v>
      </c>
      <c r="AJ8821" s="27">
        <v>0.32300000000000001</v>
      </c>
      <c r="AK8821" s="27">
        <v>0.32300000000000001</v>
      </c>
      <c r="AL8821" s="27">
        <v>0.32300000000000001</v>
      </c>
      <c r="AM8821" s="27">
        <v>0.32300000000000001</v>
      </c>
      <c r="AN8821" s="27">
        <v>0.08</v>
      </c>
      <c r="AO8821" s="27">
        <v>0.08</v>
      </c>
      <c r="AP8821" s="27">
        <v>0.08</v>
      </c>
      <c r="AY8821" s="27" t="s">
        <v>28775</v>
      </c>
      <c r="AZ8821" s="27">
        <v>100</v>
      </c>
      <c r="BA8821" s="27" t="s">
        <v>8067</v>
      </c>
      <c r="BB8821" s="27">
        <v>100</v>
      </c>
    </row>
    <row r="8822" spans="1:54" x14ac:dyDescent="0.25">
      <c r="A8822" s="27" t="s">
        <v>28792</v>
      </c>
      <c r="B8822" s="27" t="s">
        <v>28793</v>
      </c>
      <c r="C8822" s="27">
        <v>50880</v>
      </c>
      <c r="D8822" s="27" t="s">
        <v>36</v>
      </c>
      <c r="E8822" s="27" t="s">
        <v>56</v>
      </c>
      <c r="G8822" s="27" t="s">
        <v>153</v>
      </c>
      <c r="I8822" s="27" t="s">
        <v>870</v>
      </c>
      <c r="J8822" s="27" t="s">
        <v>1269</v>
      </c>
      <c r="K8822" s="27">
        <v>25</v>
      </c>
      <c r="L8822" s="27" t="s">
        <v>1029</v>
      </c>
      <c r="M8822" s="27">
        <v>9</v>
      </c>
      <c r="N8822" s="27" t="s">
        <v>6166</v>
      </c>
      <c r="O8822" s="27">
        <v>16</v>
      </c>
      <c r="P8822" s="27">
        <v>18912</v>
      </c>
      <c r="Q8822" s="27">
        <v>1975</v>
      </c>
      <c r="R8822" s="27">
        <v>9999</v>
      </c>
      <c r="U8822" s="27" t="s">
        <v>842</v>
      </c>
      <c r="V8822" s="27" t="s">
        <v>63</v>
      </c>
      <c r="W8822" s="27" t="s">
        <v>16945</v>
      </c>
      <c r="X8822" s="27">
        <v>1991</v>
      </c>
      <c r="Y8822" s="27">
        <v>0.84299999999999997</v>
      </c>
      <c r="AA8822" s="27" t="s">
        <v>10337</v>
      </c>
      <c r="AD8822" s="27" t="s">
        <v>36</v>
      </c>
      <c r="AE8822" s="27" t="s">
        <v>7449</v>
      </c>
      <c r="AF8822" s="27" t="s">
        <v>18128</v>
      </c>
      <c r="AG8822" s="27">
        <v>2001</v>
      </c>
      <c r="AJ8822" s="27">
        <v>0.28190999999999999</v>
      </c>
      <c r="AK8822" s="27">
        <v>0.28190999999999999</v>
      </c>
      <c r="AL8822" s="27">
        <v>0.28190999999999999</v>
      </c>
      <c r="AM8822" s="27">
        <v>0.28190999999999999</v>
      </c>
      <c r="AN8822" s="27">
        <v>0.08</v>
      </c>
      <c r="AO8822" s="27">
        <v>0.08</v>
      </c>
      <c r="AP8822" s="27">
        <v>0.08</v>
      </c>
      <c r="AY8822" s="27" t="s">
        <v>28790</v>
      </c>
      <c r="AZ8822" s="27">
        <v>100</v>
      </c>
      <c r="BA8822" s="27" t="s">
        <v>12133</v>
      </c>
      <c r="BB8822" s="27">
        <v>100</v>
      </c>
    </row>
    <row r="8823" spans="1:54" x14ac:dyDescent="0.25">
      <c r="A8823" s="27" t="s">
        <v>28792</v>
      </c>
      <c r="B8823" s="27" t="s">
        <v>28791</v>
      </c>
      <c r="C8823" s="27">
        <v>50880</v>
      </c>
      <c r="D8823" s="27" t="s">
        <v>36</v>
      </c>
      <c r="E8823" s="27" t="s">
        <v>54</v>
      </c>
      <c r="G8823" s="27" t="s">
        <v>153</v>
      </c>
      <c r="I8823" s="27" t="s">
        <v>870</v>
      </c>
      <c r="J8823" s="27" t="s">
        <v>1269</v>
      </c>
      <c r="K8823" s="27">
        <v>25</v>
      </c>
      <c r="L8823" s="27" t="s">
        <v>1029</v>
      </c>
      <c r="M8823" s="27">
        <v>9</v>
      </c>
      <c r="N8823" s="27" t="s">
        <v>6166</v>
      </c>
      <c r="O8823" s="27">
        <v>16</v>
      </c>
      <c r="P8823" s="27">
        <v>18912</v>
      </c>
      <c r="Q8823" s="27">
        <v>1975</v>
      </c>
      <c r="R8823" s="27">
        <v>9999</v>
      </c>
      <c r="U8823" s="27" t="s">
        <v>842</v>
      </c>
      <c r="V8823" s="27" t="s">
        <v>63</v>
      </c>
      <c r="W8823" s="27" t="s">
        <v>16945</v>
      </c>
      <c r="X8823" s="27">
        <v>1991</v>
      </c>
      <c r="Y8823" s="27">
        <v>0.84299999999999997</v>
      </c>
      <c r="AA8823" s="27" t="s">
        <v>10337</v>
      </c>
      <c r="AD8823" s="27" t="s">
        <v>36</v>
      </c>
      <c r="AE8823" s="27" t="s">
        <v>7449</v>
      </c>
      <c r="AF8823" s="27" t="s">
        <v>18128</v>
      </c>
      <c r="AG8823" s="27">
        <v>2001</v>
      </c>
      <c r="AJ8823" s="27">
        <v>0.28917999999999999</v>
      </c>
      <c r="AK8823" s="27">
        <v>0.28917999999999999</v>
      </c>
      <c r="AL8823" s="27">
        <v>0.28917999999999999</v>
      </c>
      <c r="AM8823" s="27">
        <v>0.28917999999999999</v>
      </c>
      <c r="AN8823" s="27">
        <v>0.08</v>
      </c>
      <c r="AO8823" s="27">
        <v>0.08</v>
      </c>
      <c r="AP8823" s="27">
        <v>0.08</v>
      </c>
      <c r="AY8823" s="27" t="s">
        <v>28790</v>
      </c>
      <c r="AZ8823" s="27">
        <v>100</v>
      </c>
      <c r="BA8823" s="27" t="s">
        <v>12133</v>
      </c>
      <c r="BB8823" s="27">
        <v>100</v>
      </c>
    </row>
    <row r="8824" spans="1:54" x14ac:dyDescent="0.25">
      <c r="A8824" s="27" t="s">
        <v>28787</v>
      </c>
      <c r="B8824" s="27" t="s">
        <v>28789</v>
      </c>
      <c r="C8824" s="27">
        <v>50881</v>
      </c>
      <c r="D8824" s="27" t="s">
        <v>36</v>
      </c>
      <c r="E8824" s="27" t="s">
        <v>12583</v>
      </c>
      <c r="G8824" s="27" t="s">
        <v>2042</v>
      </c>
      <c r="I8824" s="27" t="s">
        <v>883</v>
      </c>
      <c r="J8824" s="27" t="s">
        <v>882</v>
      </c>
      <c r="K8824" s="27">
        <v>6</v>
      </c>
      <c r="L8824" s="27" t="s">
        <v>12582</v>
      </c>
      <c r="M8824" s="27">
        <v>89</v>
      </c>
      <c r="N8824" s="27" t="s">
        <v>12581</v>
      </c>
      <c r="O8824" s="27">
        <v>18.8</v>
      </c>
      <c r="P8824" s="27">
        <v>18233</v>
      </c>
      <c r="Q8824" s="27">
        <v>1987</v>
      </c>
      <c r="R8824" s="27">
        <v>9999</v>
      </c>
      <c r="U8824" s="27" t="s">
        <v>842</v>
      </c>
      <c r="V8824" s="27" t="s">
        <v>2042</v>
      </c>
      <c r="AA8824" s="27" t="s">
        <v>10337</v>
      </c>
      <c r="AD8824" s="27" t="s">
        <v>16066</v>
      </c>
      <c r="AE8824" s="27" t="s">
        <v>11033</v>
      </c>
      <c r="AJ8824" s="27">
        <v>0.14000000000000001</v>
      </c>
      <c r="AK8824" s="27">
        <v>0.14000000000000001</v>
      </c>
      <c r="AL8824" s="27">
        <v>0.14000000000000001</v>
      </c>
      <c r="AM8824" s="27">
        <v>0.14000000000000001</v>
      </c>
      <c r="AY8824" s="27" t="s">
        <v>28785</v>
      </c>
      <c r="AZ8824" s="27">
        <v>100</v>
      </c>
      <c r="BA8824" s="27" t="s">
        <v>12133</v>
      </c>
      <c r="BB8824" s="27">
        <v>100</v>
      </c>
    </row>
    <row r="8825" spans="1:54" x14ac:dyDescent="0.25">
      <c r="A8825" s="27" t="s">
        <v>28787</v>
      </c>
      <c r="B8825" s="27" t="s">
        <v>28788</v>
      </c>
      <c r="C8825" s="27">
        <v>50881</v>
      </c>
      <c r="D8825" s="27" t="s">
        <v>36</v>
      </c>
      <c r="E8825" s="27" t="s">
        <v>28366</v>
      </c>
      <c r="G8825" s="27" t="s">
        <v>2042</v>
      </c>
      <c r="I8825" s="27" t="s">
        <v>883</v>
      </c>
      <c r="J8825" s="27" t="s">
        <v>882</v>
      </c>
      <c r="K8825" s="27">
        <v>6</v>
      </c>
      <c r="L8825" s="27" t="s">
        <v>12582</v>
      </c>
      <c r="M8825" s="27">
        <v>89</v>
      </c>
      <c r="N8825" s="27" t="s">
        <v>12581</v>
      </c>
      <c r="O8825" s="27">
        <v>18.8</v>
      </c>
      <c r="P8825" s="27">
        <v>18233</v>
      </c>
      <c r="Q8825" s="27">
        <v>1987</v>
      </c>
      <c r="R8825" s="27">
        <v>9999</v>
      </c>
      <c r="U8825" s="27" t="s">
        <v>842</v>
      </c>
      <c r="V8825" s="27" t="s">
        <v>2042</v>
      </c>
      <c r="AA8825" s="27" t="s">
        <v>10337</v>
      </c>
      <c r="AD8825" s="27" t="s">
        <v>16066</v>
      </c>
      <c r="AE8825" s="27" t="s">
        <v>11033</v>
      </c>
      <c r="AJ8825" s="27">
        <v>0.14199999999999999</v>
      </c>
      <c r="AK8825" s="27">
        <v>0.14199999999999999</v>
      </c>
      <c r="AL8825" s="27">
        <v>0.14199999999999999</v>
      </c>
      <c r="AM8825" s="27">
        <v>0.14199999999999999</v>
      </c>
      <c r="AY8825" s="27" t="s">
        <v>28785</v>
      </c>
      <c r="AZ8825" s="27">
        <v>100</v>
      </c>
      <c r="BA8825" s="27" t="s">
        <v>12133</v>
      </c>
      <c r="BB8825" s="27">
        <v>100</v>
      </c>
    </row>
    <row r="8826" spans="1:54" x14ac:dyDescent="0.25">
      <c r="A8826" s="27" t="s">
        <v>28787</v>
      </c>
      <c r="B8826" s="27" t="s">
        <v>28786</v>
      </c>
      <c r="C8826" s="27">
        <v>50881</v>
      </c>
      <c r="D8826" s="27" t="s">
        <v>36</v>
      </c>
      <c r="E8826" s="27" t="s">
        <v>18135</v>
      </c>
      <c r="G8826" s="27" t="s">
        <v>2042</v>
      </c>
      <c r="I8826" s="27" t="s">
        <v>883</v>
      </c>
      <c r="J8826" s="27" t="s">
        <v>882</v>
      </c>
      <c r="K8826" s="27">
        <v>6</v>
      </c>
      <c r="L8826" s="27" t="s">
        <v>12582</v>
      </c>
      <c r="M8826" s="27">
        <v>89</v>
      </c>
      <c r="N8826" s="27" t="s">
        <v>12581</v>
      </c>
      <c r="O8826" s="27">
        <v>18.8</v>
      </c>
      <c r="P8826" s="27">
        <v>18233</v>
      </c>
      <c r="Q8826" s="27">
        <v>1987</v>
      </c>
      <c r="R8826" s="27">
        <v>9999</v>
      </c>
      <c r="U8826" s="27" t="s">
        <v>842</v>
      </c>
      <c r="V8826" s="27" t="s">
        <v>2042</v>
      </c>
      <c r="AA8826" s="27" t="s">
        <v>10337</v>
      </c>
      <c r="AD8826" s="27" t="s">
        <v>16066</v>
      </c>
      <c r="AE8826" s="27" t="s">
        <v>11033</v>
      </c>
      <c r="AJ8826" s="27">
        <v>0.13600000000000001</v>
      </c>
      <c r="AK8826" s="27">
        <v>0.13600000000000001</v>
      </c>
      <c r="AL8826" s="27">
        <v>0.13600000000000001</v>
      </c>
      <c r="AM8826" s="27">
        <v>0.13600000000000001</v>
      </c>
      <c r="AY8826" s="27" t="s">
        <v>28785</v>
      </c>
      <c r="AZ8826" s="27">
        <v>100</v>
      </c>
      <c r="BA8826" s="27" t="s">
        <v>12133</v>
      </c>
      <c r="BB8826" s="27">
        <v>100</v>
      </c>
    </row>
    <row r="8827" spans="1:54" x14ac:dyDescent="0.25">
      <c r="A8827" s="27" t="s">
        <v>28782</v>
      </c>
      <c r="B8827" s="27" t="s">
        <v>28784</v>
      </c>
      <c r="C8827" s="27">
        <v>50882</v>
      </c>
      <c r="D8827" s="27" t="s">
        <v>36</v>
      </c>
      <c r="E8827" s="27" t="s">
        <v>14</v>
      </c>
      <c r="G8827" s="27" t="s">
        <v>153</v>
      </c>
      <c r="I8827" s="27" t="s">
        <v>1307</v>
      </c>
      <c r="J8827" s="27" t="s">
        <v>944</v>
      </c>
      <c r="K8827" s="27">
        <v>36</v>
      </c>
      <c r="L8827" s="27" t="s">
        <v>2881</v>
      </c>
      <c r="M8827" s="27">
        <v>119</v>
      </c>
      <c r="N8827" s="27" t="s">
        <v>2880</v>
      </c>
      <c r="O8827" s="27">
        <v>17</v>
      </c>
      <c r="P8827" s="27">
        <v>18482</v>
      </c>
      <c r="Q8827" s="27">
        <v>1984</v>
      </c>
      <c r="R8827" s="27">
        <v>9999</v>
      </c>
      <c r="U8827" s="27" t="s">
        <v>842</v>
      </c>
      <c r="V8827" s="27" t="s">
        <v>63</v>
      </c>
      <c r="W8827" s="27" t="s">
        <v>16945</v>
      </c>
      <c r="X8827" s="27">
        <v>1999</v>
      </c>
      <c r="Y8827" s="27">
        <v>0.77</v>
      </c>
      <c r="AA8827" s="27" t="s">
        <v>10337</v>
      </c>
      <c r="AD8827" s="27" t="s">
        <v>36</v>
      </c>
      <c r="AE8827" s="27" t="s">
        <v>7449</v>
      </c>
      <c r="AF8827" s="27" t="s">
        <v>18128</v>
      </c>
      <c r="AG8827" s="27">
        <v>1999</v>
      </c>
      <c r="AJ8827" s="27">
        <v>0.27198</v>
      </c>
      <c r="AK8827" s="27">
        <v>0.27198</v>
      </c>
      <c r="AL8827" s="27">
        <v>0.27198</v>
      </c>
      <c r="AM8827" s="27">
        <v>0.27198</v>
      </c>
      <c r="AN8827" s="27">
        <v>0.08</v>
      </c>
      <c r="AO8827" s="27">
        <v>0.08</v>
      </c>
      <c r="AP8827" s="27">
        <v>0.08</v>
      </c>
      <c r="AY8827" s="27" t="s">
        <v>28780</v>
      </c>
      <c r="AZ8827" s="27">
        <v>100</v>
      </c>
      <c r="BA8827" s="27" t="s">
        <v>12133</v>
      </c>
      <c r="BB8827" s="27">
        <v>100</v>
      </c>
    </row>
    <row r="8828" spans="1:54" x14ac:dyDescent="0.25">
      <c r="A8828" s="27" t="s">
        <v>28782</v>
      </c>
      <c r="B8828" s="27" t="s">
        <v>28783</v>
      </c>
      <c r="C8828" s="27">
        <v>50882</v>
      </c>
      <c r="D8828" s="27" t="s">
        <v>36</v>
      </c>
      <c r="E8828" s="27" t="s">
        <v>15</v>
      </c>
      <c r="G8828" s="27" t="s">
        <v>153</v>
      </c>
      <c r="I8828" s="27" t="s">
        <v>1307</v>
      </c>
      <c r="J8828" s="27" t="s">
        <v>944</v>
      </c>
      <c r="K8828" s="27">
        <v>36</v>
      </c>
      <c r="L8828" s="27" t="s">
        <v>2881</v>
      </c>
      <c r="M8828" s="27">
        <v>119</v>
      </c>
      <c r="N8828" s="27" t="s">
        <v>2880</v>
      </c>
      <c r="O8828" s="27">
        <v>17</v>
      </c>
      <c r="P8828" s="27">
        <v>18482</v>
      </c>
      <c r="Q8828" s="27">
        <v>1984</v>
      </c>
      <c r="R8828" s="27">
        <v>9999</v>
      </c>
      <c r="U8828" s="27" t="s">
        <v>842</v>
      </c>
      <c r="V8828" s="27" t="s">
        <v>63</v>
      </c>
      <c r="W8828" s="27" t="s">
        <v>16945</v>
      </c>
      <c r="X8828" s="27">
        <v>1999</v>
      </c>
      <c r="Y8828" s="27">
        <v>0.77</v>
      </c>
      <c r="AA8828" s="27" t="s">
        <v>10337</v>
      </c>
      <c r="AD8828" s="27" t="s">
        <v>36</v>
      </c>
      <c r="AE8828" s="27" t="s">
        <v>7449</v>
      </c>
      <c r="AF8828" s="27" t="s">
        <v>18128</v>
      </c>
      <c r="AG8828" s="27">
        <v>1999</v>
      </c>
      <c r="AJ8828" s="27">
        <v>0.26889999999999997</v>
      </c>
      <c r="AK8828" s="27">
        <v>0.26889999999999997</v>
      </c>
      <c r="AL8828" s="27">
        <v>0.26889999999999997</v>
      </c>
      <c r="AM8828" s="27">
        <v>0.26889999999999997</v>
      </c>
      <c r="AN8828" s="27">
        <v>0.08</v>
      </c>
      <c r="AO8828" s="27">
        <v>0.08</v>
      </c>
      <c r="AP8828" s="27">
        <v>0.08</v>
      </c>
      <c r="AY8828" s="27" t="s">
        <v>28780</v>
      </c>
      <c r="AZ8828" s="27">
        <v>100</v>
      </c>
      <c r="BA8828" s="27" t="s">
        <v>12133</v>
      </c>
      <c r="BB8828" s="27">
        <v>100</v>
      </c>
    </row>
    <row r="8829" spans="1:54" x14ac:dyDescent="0.25">
      <c r="A8829" s="27" t="s">
        <v>28782</v>
      </c>
      <c r="B8829" s="27" t="s">
        <v>28781</v>
      </c>
      <c r="C8829" s="27">
        <v>50882</v>
      </c>
      <c r="D8829" s="27" t="s">
        <v>36</v>
      </c>
      <c r="E8829" s="27" t="s">
        <v>12</v>
      </c>
      <c r="G8829" s="27" t="s">
        <v>153</v>
      </c>
      <c r="I8829" s="27" t="s">
        <v>1307</v>
      </c>
      <c r="J8829" s="27" t="s">
        <v>944</v>
      </c>
      <c r="K8829" s="27">
        <v>36</v>
      </c>
      <c r="L8829" s="27" t="s">
        <v>2881</v>
      </c>
      <c r="M8829" s="27">
        <v>119</v>
      </c>
      <c r="N8829" s="27" t="s">
        <v>2880</v>
      </c>
      <c r="O8829" s="27">
        <v>17</v>
      </c>
      <c r="P8829" s="27">
        <v>18482</v>
      </c>
      <c r="Q8829" s="27">
        <v>1984</v>
      </c>
      <c r="R8829" s="27">
        <v>9999</v>
      </c>
      <c r="U8829" s="27" t="s">
        <v>842</v>
      </c>
      <c r="V8829" s="27" t="s">
        <v>63</v>
      </c>
      <c r="W8829" s="27" t="s">
        <v>16945</v>
      </c>
      <c r="X8829" s="27">
        <v>1999</v>
      </c>
      <c r="Y8829" s="27">
        <v>0.77</v>
      </c>
      <c r="AA8829" s="27" t="s">
        <v>10337</v>
      </c>
      <c r="AD8829" s="27" t="s">
        <v>36</v>
      </c>
      <c r="AE8829" s="27" t="s">
        <v>7449</v>
      </c>
      <c r="AF8829" s="27" t="s">
        <v>18128</v>
      </c>
      <c r="AG8829" s="27">
        <v>1999</v>
      </c>
      <c r="AJ8829" s="27">
        <v>0.29399999999999998</v>
      </c>
      <c r="AK8829" s="27">
        <v>0.29399999999999998</v>
      </c>
      <c r="AL8829" s="27">
        <v>0.29399999999999998</v>
      </c>
      <c r="AM8829" s="27">
        <v>0.29399999999999998</v>
      </c>
      <c r="AN8829" s="27">
        <v>0.08</v>
      </c>
      <c r="AO8829" s="27">
        <v>0.08</v>
      </c>
      <c r="AP8829" s="27">
        <v>0.08</v>
      </c>
      <c r="AY8829" s="27" t="s">
        <v>28780</v>
      </c>
      <c r="AZ8829" s="27">
        <v>100</v>
      </c>
      <c r="BA8829" s="27" t="s">
        <v>12133</v>
      </c>
      <c r="BB8829" s="27">
        <v>100</v>
      </c>
    </row>
    <row r="8830" spans="1:54" x14ac:dyDescent="0.25">
      <c r="A8830" s="27" t="s">
        <v>28777</v>
      </c>
      <c r="B8830" s="27" t="s">
        <v>28779</v>
      </c>
      <c r="C8830" s="27">
        <v>50883</v>
      </c>
      <c r="D8830" s="27" t="s">
        <v>36</v>
      </c>
      <c r="E8830" s="27" t="s">
        <v>12583</v>
      </c>
      <c r="G8830" s="27" t="s">
        <v>153</v>
      </c>
      <c r="I8830" s="27" t="s">
        <v>2676</v>
      </c>
      <c r="J8830" s="27" t="s">
        <v>2675</v>
      </c>
      <c r="K8830" s="27">
        <v>9</v>
      </c>
      <c r="L8830" s="27" t="s">
        <v>3276</v>
      </c>
      <c r="M8830" s="27">
        <v>1</v>
      </c>
      <c r="N8830" s="27" t="s">
        <v>3275</v>
      </c>
      <c r="O8830" s="27">
        <v>19.3</v>
      </c>
      <c r="P8830" s="27">
        <v>16767</v>
      </c>
      <c r="Q8830" s="27">
        <v>1988</v>
      </c>
      <c r="R8830" s="27">
        <v>9999</v>
      </c>
      <c r="U8830" s="27" t="s">
        <v>842</v>
      </c>
      <c r="V8830" s="27" t="s">
        <v>63</v>
      </c>
      <c r="W8830" s="27" t="s">
        <v>16945</v>
      </c>
      <c r="X8830" s="27">
        <v>1988</v>
      </c>
      <c r="Y8830" s="27">
        <v>0.81</v>
      </c>
      <c r="AA8830" s="27" t="s">
        <v>10337</v>
      </c>
      <c r="AD8830" s="27" t="s">
        <v>36</v>
      </c>
      <c r="AE8830" s="27" t="s">
        <v>7449</v>
      </c>
      <c r="AF8830" s="27" t="s">
        <v>18128</v>
      </c>
      <c r="AG8830" s="27">
        <v>2001</v>
      </c>
      <c r="AJ8830" s="27">
        <v>0.24268999999999999</v>
      </c>
      <c r="AK8830" s="27">
        <v>0.24268999999999999</v>
      </c>
      <c r="AL8830" s="27">
        <v>0.24268999999999999</v>
      </c>
      <c r="AM8830" s="27">
        <v>0.24268999999999999</v>
      </c>
      <c r="AN8830" s="27">
        <v>0.08</v>
      </c>
      <c r="AO8830" s="27">
        <v>0.08</v>
      </c>
      <c r="AP8830" s="27">
        <v>0.08</v>
      </c>
      <c r="AY8830" s="27" t="s">
        <v>28775</v>
      </c>
      <c r="AZ8830" s="27">
        <v>100</v>
      </c>
      <c r="BA8830" s="27" t="s">
        <v>8067</v>
      </c>
      <c r="BB8830" s="27">
        <v>100</v>
      </c>
    </row>
    <row r="8831" spans="1:54" x14ac:dyDescent="0.25">
      <c r="A8831" s="27" t="s">
        <v>28777</v>
      </c>
      <c r="B8831" s="27" t="s">
        <v>28778</v>
      </c>
      <c r="C8831" s="27">
        <v>50883</v>
      </c>
      <c r="D8831" s="27" t="s">
        <v>36</v>
      </c>
      <c r="E8831" s="27" t="s">
        <v>28366</v>
      </c>
      <c r="G8831" s="27" t="s">
        <v>153</v>
      </c>
      <c r="I8831" s="27" t="s">
        <v>2676</v>
      </c>
      <c r="J8831" s="27" t="s">
        <v>2675</v>
      </c>
      <c r="K8831" s="27">
        <v>9</v>
      </c>
      <c r="L8831" s="27" t="s">
        <v>3276</v>
      </c>
      <c r="M8831" s="27">
        <v>1</v>
      </c>
      <c r="N8831" s="27" t="s">
        <v>3275</v>
      </c>
      <c r="O8831" s="27">
        <v>19.3</v>
      </c>
      <c r="P8831" s="27">
        <v>16767</v>
      </c>
      <c r="Q8831" s="27">
        <v>1988</v>
      </c>
      <c r="R8831" s="27">
        <v>9999</v>
      </c>
      <c r="U8831" s="27" t="s">
        <v>842</v>
      </c>
      <c r="V8831" s="27" t="s">
        <v>63</v>
      </c>
      <c r="W8831" s="27" t="s">
        <v>16945</v>
      </c>
      <c r="X8831" s="27">
        <v>1988</v>
      </c>
      <c r="Y8831" s="27">
        <v>0.81</v>
      </c>
      <c r="AA8831" s="27" t="s">
        <v>10337</v>
      </c>
      <c r="AD8831" s="27" t="s">
        <v>36</v>
      </c>
      <c r="AE8831" s="27" t="s">
        <v>7449</v>
      </c>
      <c r="AF8831" s="27" t="s">
        <v>18128</v>
      </c>
      <c r="AG8831" s="27">
        <v>2001</v>
      </c>
      <c r="AJ8831" s="27">
        <v>0.24903</v>
      </c>
      <c r="AK8831" s="27">
        <v>0.24903</v>
      </c>
      <c r="AL8831" s="27">
        <v>0.24903</v>
      </c>
      <c r="AM8831" s="27">
        <v>0.24903</v>
      </c>
      <c r="AN8831" s="27">
        <v>0.08</v>
      </c>
      <c r="AO8831" s="27">
        <v>0.08</v>
      </c>
      <c r="AP8831" s="27">
        <v>0.08</v>
      </c>
      <c r="AY8831" s="27" t="s">
        <v>28775</v>
      </c>
      <c r="AZ8831" s="27">
        <v>100</v>
      </c>
      <c r="BA8831" s="27" t="s">
        <v>8067</v>
      </c>
      <c r="BB8831" s="27">
        <v>100</v>
      </c>
    </row>
    <row r="8832" spans="1:54" x14ac:dyDescent="0.25">
      <c r="A8832" s="27" t="s">
        <v>28777</v>
      </c>
      <c r="B8832" s="27" t="s">
        <v>28776</v>
      </c>
      <c r="C8832" s="27">
        <v>50883</v>
      </c>
      <c r="D8832" s="27" t="s">
        <v>36</v>
      </c>
      <c r="E8832" s="27" t="s">
        <v>18135</v>
      </c>
      <c r="G8832" s="27" t="s">
        <v>153</v>
      </c>
      <c r="I8832" s="27" t="s">
        <v>2676</v>
      </c>
      <c r="J8832" s="27" t="s">
        <v>2675</v>
      </c>
      <c r="K8832" s="27">
        <v>9</v>
      </c>
      <c r="L8832" s="27" t="s">
        <v>3276</v>
      </c>
      <c r="M8832" s="27">
        <v>1</v>
      </c>
      <c r="N8832" s="27" t="s">
        <v>3275</v>
      </c>
      <c r="O8832" s="27">
        <v>19.3</v>
      </c>
      <c r="P8832" s="27">
        <v>16767</v>
      </c>
      <c r="Q8832" s="27">
        <v>1988</v>
      </c>
      <c r="R8832" s="27">
        <v>9999</v>
      </c>
      <c r="U8832" s="27" t="s">
        <v>842</v>
      </c>
      <c r="V8832" s="27" t="s">
        <v>63</v>
      </c>
      <c r="W8832" s="27" t="s">
        <v>16945</v>
      </c>
      <c r="X8832" s="27">
        <v>1988</v>
      </c>
      <c r="Y8832" s="27">
        <v>0.81</v>
      </c>
      <c r="AA8832" s="27" t="s">
        <v>10337</v>
      </c>
      <c r="AD8832" s="27" t="s">
        <v>36</v>
      </c>
      <c r="AE8832" s="27" t="s">
        <v>7449</v>
      </c>
      <c r="AF8832" s="27" t="s">
        <v>18128</v>
      </c>
      <c r="AG8832" s="27">
        <v>2001</v>
      </c>
      <c r="AJ8832" s="27">
        <v>0.24018</v>
      </c>
      <c r="AK8832" s="27">
        <v>0.24018</v>
      </c>
      <c r="AL8832" s="27">
        <v>0.24018</v>
      </c>
      <c r="AM8832" s="27">
        <v>0.24018</v>
      </c>
      <c r="AN8832" s="27">
        <v>0.08</v>
      </c>
      <c r="AO8832" s="27">
        <v>0.08</v>
      </c>
      <c r="AP8832" s="27">
        <v>0.08</v>
      </c>
      <c r="AY8832" s="27" t="s">
        <v>28775</v>
      </c>
      <c r="AZ8832" s="27">
        <v>100</v>
      </c>
      <c r="BA8832" s="27" t="s">
        <v>8067</v>
      </c>
      <c r="BB8832" s="27">
        <v>100</v>
      </c>
    </row>
    <row r="8833" spans="1:54" x14ac:dyDescent="0.25">
      <c r="A8833" s="27" t="s">
        <v>28771</v>
      </c>
      <c r="B8833" s="27" t="s">
        <v>28774</v>
      </c>
      <c r="C8833" s="27">
        <v>50884</v>
      </c>
      <c r="D8833" s="27" t="s">
        <v>36</v>
      </c>
      <c r="E8833" s="27" t="s">
        <v>28773</v>
      </c>
      <c r="G8833" s="27" t="s">
        <v>153</v>
      </c>
      <c r="I8833" s="27" t="s">
        <v>1854</v>
      </c>
      <c r="J8833" s="27" t="s">
        <v>694</v>
      </c>
      <c r="K8833" s="27">
        <v>12</v>
      </c>
      <c r="L8833" s="27" t="s">
        <v>11791</v>
      </c>
      <c r="M8833" s="27">
        <v>103</v>
      </c>
      <c r="N8833" s="27" t="s">
        <v>11790</v>
      </c>
      <c r="O8833" s="27">
        <v>20.6</v>
      </c>
      <c r="P8833" s="27">
        <v>20539</v>
      </c>
      <c r="Q8833" s="27">
        <v>1983</v>
      </c>
      <c r="R8833" s="27">
        <v>9999</v>
      </c>
      <c r="U8833" s="27" t="s">
        <v>842</v>
      </c>
      <c r="V8833" s="27" t="s">
        <v>63</v>
      </c>
      <c r="W8833" s="27" t="s">
        <v>16945</v>
      </c>
      <c r="X8833" s="27">
        <v>2000</v>
      </c>
      <c r="Y8833" s="27">
        <v>0.75</v>
      </c>
      <c r="AA8833" s="27" t="s">
        <v>10337</v>
      </c>
      <c r="AD8833" s="27" t="s">
        <v>36</v>
      </c>
      <c r="AE8833" s="27" t="s">
        <v>7449</v>
      </c>
      <c r="AF8833" s="27" t="s">
        <v>18128</v>
      </c>
      <c r="AG8833" s="27">
        <v>2000</v>
      </c>
      <c r="AJ8833" s="27">
        <v>0.29255999999999999</v>
      </c>
      <c r="AK8833" s="27">
        <v>0.29255999999999999</v>
      </c>
      <c r="AL8833" s="27">
        <v>0.29255999999999999</v>
      </c>
      <c r="AM8833" s="27">
        <v>0.29255999999999999</v>
      </c>
      <c r="AN8833" s="27">
        <v>0.08</v>
      </c>
      <c r="AO8833" s="27">
        <v>0.08</v>
      </c>
      <c r="AP8833" s="27">
        <v>0.08</v>
      </c>
      <c r="AY8833" s="27" t="s">
        <v>28768</v>
      </c>
      <c r="AZ8833" s="27">
        <v>100</v>
      </c>
      <c r="BA8833" s="27" t="s">
        <v>28768</v>
      </c>
      <c r="BB8833" s="27">
        <v>100</v>
      </c>
    </row>
    <row r="8834" spans="1:54" x14ac:dyDescent="0.25">
      <c r="A8834" s="27" t="s">
        <v>28771</v>
      </c>
      <c r="B8834" s="27" t="s">
        <v>28772</v>
      </c>
      <c r="C8834" s="27">
        <v>50884</v>
      </c>
      <c r="D8834" s="27" t="s">
        <v>36</v>
      </c>
      <c r="E8834" s="27" t="s">
        <v>22920</v>
      </c>
      <c r="G8834" s="27" t="s">
        <v>153</v>
      </c>
      <c r="I8834" s="27" t="s">
        <v>1854</v>
      </c>
      <c r="J8834" s="27" t="s">
        <v>694</v>
      </c>
      <c r="K8834" s="27">
        <v>12</v>
      </c>
      <c r="L8834" s="27" t="s">
        <v>11791</v>
      </c>
      <c r="M8834" s="27">
        <v>103</v>
      </c>
      <c r="N8834" s="27" t="s">
        <v>11790</v>
      </c>
      <c r="O8834" s="27">
        <v>20.6</v>
      </c>
      <c r="P8834" s="27">
        <v>20539</v>
      </c>
      <c r="Q8834" s="27">
        <v>1983</v>
      </c>
      <c r="R8834" s="27">
        <v>9999</v>
      </c>
      <c r="U8834" s="27" t="s">
        <v>842</v>
      </c>
      <c r="V8834" s="27" t="s">
        <v>63</v>
      </c>
      <c r="W8834" s="27" t="s">
        <v>16945</v>
      </c>
      <c r="X8834" s="27">
        <v>1999</v>
      </c>
      <c r="Y8834" s="27">
        <v>0.75</v>
      </c>
      <c r="AA8834" s="27" t="s">
        <v>10337</v>
      </c>
      <c r="AD8834" s="27" t="s">
        <v>36</v>
      </c>
      <c r="AE8834" s="27" t="s">
        <v>7449</v>
      </c>
      <c r="AF8834" s="27" t="s">
        <v>18128</v>
      </c>
      <c r="AG8834" s="27">
        <v>1999</v>
      </c>
      <c r="AJ8834" s="27">
        <v>0.33322000000000002</v>
      </c>
      <c r="AK8834" s="27">
        <v>0.33322000000000002</v>
      </c>
      <c r="AL8834" s="27">
        <v>0.33322000000000002</v>
      </c>
      <c r="AM8834" s="27">
        <v>0.33322000000000002</v>
      </c>
      <c r="AN8834" s="27">
        <v>0.08</v>
      </c>
      <c r="AO8834" s="27">
        <v>0.08</v>
      </c>
      <c r="AP8834" s="27">
        <v>0.08</v>
      </c>
      <c r="AY8834" s="27" t="s">
        <v>28768</v>
      </c>
      <c r="AZ8834" s="27">
        <v>100</v>
      </c>
      <c r="BA8834" s="27" t="s">
        <v>28768</v>
      </c>
      <c r="BB8834" s="27">
        <v>100</v>
      </c>
    </row>
    <row r="8835" spans="1:54" x14ac:dyDescent="0.25">
      <c r="A8835" s="27" t="s">
        <v>28771</v>
      </c>
      <c r="B8835" s="27" t="s">
        <v>28770</v>
      </c>
      <c r="C8835" s="27">
        <v>50884</v>
      </c>
      <c r="D8835" s="27" t="s">
        <v>36</v>
      </c>
      <c r="E8835" s="27" t="s">
        <v>28769</v>
      </c>
      <c r="G8835" s="27" t="s">
        <v>153</v>
      </c>
      <c r="I8835" s="27" t="s">
        <v>1854</v>
      </c>
      <c r="J8835" s="27" t="s">
        <v>694</v>
      </c>
      <c r="K8835" s="27">
        <v>12</v>
      </c>
      <c r="L8835" s="27" t="s">
        <v>11791</v>
      </c>
      <c r="M8835" s="27">
        <v>103</v>
      </c>
      <c r="N8835" s="27" t="s">
        <v>11790</v>
      </c>
      <c r="O8835" s="27">
        <v>17</v>
      </c>
      <c r="P8835" s="27">
        <v>20560</v>
      </c>
      <c r="Q8835" s="27">
        <v>1986</v>
      </c>
      <c r="R8835" s="27">
        <v>9999</v>
      </c>
      <c r="U8835" s="27" t="s">
        <v>842</v>
      </c>
      <c r="V8835" s="27" t="s">
        <v>63</v>
      </c>
      <c r="W8835" s="27" t="s">
        <v>16945</v>
      </c>
      <c r="X8835" s="27">
        <v>1998</v>
      </c>
      <c r="Y8835" s="27">
        <v>0.75</v>
      </c>
      <c r="AA8835" s="27" t="s">
        <v>10337</v>
      </c>
      <c r="AD8835" s="27" t="s">
        <v>36</v>
      </c>
      <c r="AE8835" s="27" t="s">
        <v>7449</v>
      </c>
      <c r="AF8835" s="27" t="s">
        <v>18128</v>
      </c>
      <c r="AG8835" s="27">
        <v>1998</v>
      </c>
      <c r="AJ8835" s="27">
        <v>0.38472000000000001</v>
      </c>
      <c r="AK8835" s="27">
        <v>0.38472000000000001</v>
      </c>
      <c r="AL8835" s="27">
        <v>0.38472000000000001</v>
      </c>
      <c r="AM8835" s="27">
        <v>0.38472000000000001</v>
      </c>
      <c r="AN8835" s="27">
        <v>0.08</v>
      </c>
      <c r="AO8835" s="27">
        <v>0.08</v>
      </c>
      <c r="AP8835" s="27">
        <v>0.08</v>
      </c>
      <c r="AY8835" s="27" t="s">
        <v>28768</v>
      </c>
      <c r="AZ8835" s="27">
        <v>100</v>
      </c>
      <c r="BA8835" s="27" t="s">
        <v>28768</v>
      </c>
      <c r="BB8835" s="27">
        <v>100</v>
      </c>
    </row>
    <row r="8836" spans="1:54" x14ac:dyDescent="0.25">
      <c r="A8836" s="27" t="s">
        <v>28766</v>
      </c>
      <c r="B8836" s="27" t="s">
        <v>28767</v>
      </c>
      <c r="C8836" s="27">
        <v>50885</v>
      </c>
      <c r="D8836" s="27" t="s">
        <v>36</v>
      </c>
      <c r="E8836" s="27" t="s">
        <v>12583</v>
      </c>
      <c r="G8836" s="27" t="s">
        <v>153</v>
      </c>
      <c r="I8836" s="27" t="s">
        <v>1186</v>
      </c>
      <c r="J8836" s="27" t="s">
        <v>1185</v>
      </c>
      <c r="K8836" s="27">
        <v>34</v>
      </c>
      <c r="L8836" s="27" t="s">
        <v>6310</v>
      </c>
      <c r="M8836" s="27">
        <v>15</v>
      </c>
      <c r="N8836" s="27" t="s">
        <v>6309</v>
      </c>
      <c r="O8836" s="27">
        <v>6</v>
      </c>
      <c r="P8836" s="27">
        <v>23668</v>
      </c>
      <c r="Q8836" s="27">
        <v>1990</v>
      </c>
      <c r="R8836" s="27">
        <v>9999</v>
      </c>
      <c r="U8836" s="27" t="s">
        <v>842</v>
      </c>
      <c r="V8836" s="27" t="s">
        <v>63</v>
      </c>
      <c r="W8836" s="27" t="s">
        <v>16945</v>
      </c>
      <c r="X8836" s="27">
        <v>1990</v>
      </c>
      <c r="Y8836" s="27">
        <v>0.8</v>
      </c>
      <c r="AA8836" s="27" t="s">
        <v>10337</v>
      </c>
      <c r="AD8836" s="27" t="s">
        <v>36</v>
      </c>
      <c r="AE8836" s="27" t="s">
        <v>7449</v>
      </c>
      <c r="AF8836" s="27" t="s">
        <v>18128</v>
      </c>
      <c r="AG8836" s="27">
        <v>1995</v>
      </c>
      <c r="AJ8836" s="27">
        <v>0.23057</v>
      </c>
      <c r="AK8836" s="27">
        <v>0.23057</v>
      </c>
      <c r="AL8836" s="27">
        <v>0.23057</v>
      </c>
      <c r="AM8836" s="27">
        <v>0.23057</v>
      </c>
      <c r="AN8836" s="27">
        <v>0.08</v>
      </c>
      <c r="AO8836" s="27">
        <v>0.08</v>
      </c>
      <c r="AP8836" s="27">
        <v>0.08</v>
      </c>
      <c r="AY8836" s="27" t="s">
        <v>28764</v>
      </c>
      <c r="AZ8836" s="27">
        <v>100</v>
      </c>
      <c r="BA8836" s="27" t="s">
        <v>12133</v>
      </c>
      <c r="BB8836" s="27">
        <v>100</v>
      </c>
    </row>
    <row r="8837" spans="1:54" x14ac:dyDescent="0.25">
      <c r="A8837" s="27" t="s">
        <v>28766</v>
      </c>
      <c r="B8837" s="27" t="s">
        <v>28765</v>
      </c>
      <c r="C8837" s="27">
        <v>50885</v>
      </c>
      <c r="D8837" s="27" t="s">
        <v>36</v>
      </c>
      <c r="E8837" s="27" t="s">
        <v>28366</v>
      </c>
      <c r="G8837" s="27" t="s">
        <v>153</v>
      </c>
      <c r="I8837" s="27" t="s">
        <v>1186</v>
      </c>
      <c r="J8837" s="27" t="s">
        <v>1185</v>
      </c>
      <c r="K8837" s="27">
        <v>34</v>
      </c>
      <c r="L8837" s="27" t="s">
        <v>6310</v>
      </c>
      <c r="M8837" s="27">
        <v>15</v>
      </c>
      <c r="N8837" s="27" t="s">
        <v>6309</v>
      </c>
      <c r="O8837" s="27">
        <v>6</v>
      </c>
      <c r="P8837" s="27">
        <v>23668</v>
      </c>
      <c r="Q8837" s="27">
        <v>1990</v>
      </c>
      <c r="R8837" s="27">
        <v>9999</v>
      </c>
      <c r="U8837" s="27" t="s">
        <v>842</v>
      </c>
      <c r="V8837" s="27" t="s">
        <v>63</v>
      </c>
      <c r="W8837" s="27" t="s">
        <v>16945</v>
      </c>
      <c r="X8837" s="27">
        <v>1990</v>
      </c>
      <c r="Y8837" s="27">
        <v>0.8</v>
      </c>
      <c r="AA8837" s="27" t="s">
        <v>10337</v>
      </c>
      <c r="AD8837" s="27" t="s">
        <v>36</v>
      </c>
      <c r="AE8837" s="27" t="s">
        <v>7449</v>
      </c>
      <c r="AF8837" s="27" t="s">
        <v>18128</v>
      </c>
      <c r="AG8837" s="27">
        <v>1995</v>
      </c>
      <c r="AJ8837" s="27">
        <v>0.23643</v>
      </c>
      <c r="AK8837" s="27">
        <v>0.23643</v>
      </c>
      <c r="AL8837" s="27">
        <v>0.23643</v>
      </c>
      <c r="AM8837" s="27">
        <v>0.23643</v>
      </c>
      <c r="AN8837" s="27">
        <v>0.08</v>
      </c>
      <c r="AO8837" s="27">
        <v>0.08</v>
      </c>
      <c r="AP8837" s="27">
        <v>0.08</v>
      </c>
      <c r="AY8837" s="27" t="s">
        <v>28764</v>
      </c>
      <c r="AZ8837" s="27">
        <v>100</v>
      </c>
      <c r="BA8837" s="27" t="s">
        <v>12133</v>
      </c>
      <c r="BB8837" s="27">
        <v>100</v>
      </c>
    </row>
    <row r="8838" spans="1:54" x14ac:dyDescent="0.25">
      <c r="A8838" s="27" t="s">
        <v>28761</v>
      </c>
      <c r="B8838" s="27" t="s">
        <v>28763</v>
      </c>
      <c r="C8838" s="27">
        <v>50886</v>
      </c>
      <c r="D8838" s="27" t="s">
        <v>36</v>
      </c>
      <c r="E8838" s="27" t="s">
        <v>28762</v>
      </c>
      <c r="G8838" s="27" t="s">
        <v>153</v>
      </c>
      <c r="I8838" s="27" t="s">
        <v>910</v>
      </c>
      <c r="J8838" s="27" t="s">
        <v>812</v>
      </c>
      <c r="K8838" s="27">
        <v>53</v>
      </c>
      <c r="L8838" s="27" t="s">
        <v>28758</v>
      </c>
      <c r="M8838" s="27">
        <v>63</v>
      </c>
      <c r="N8838" s="27" t="s">
        <v>28757</v>
      </c>
      <c r="O8838" s="27">
        <v>11.4</v>
      </c>
      <c r="P8838" s="27">
        <v>21475</v>
      </c>
      <c r="Q8838" s="27">
        <v>1991</v>
      </c>
      <c r="R8838" s="27">
        <v>9999</v>
      </c>
      <c r="U8838" s="27" t="s">
        <v>842</v>
      </c>
      <c r="V8838" s="27" t="s">
        <v>63</v>
      </c>
      <c r="W8838" s="27" t="s">
        <v>16945</v>
      </c>
      <c r="X8838" s="27">
        <v>1991</v>
      </c>
      <c r="Y8838" s="27">
        <v>0.89</v>
      </c>
      <c r="AA8838" s="27" t="s">
        <v>10337</v>
      </c>
      <c r="AD8838" s="27" t="s">
        <v>36</v>
      </c>
      <c r="AE8838" s="27" t="s">
        <v>7449</v>
      </c>
      <c r="AF8838" s="27" t="s">
        <v>18128</v>
      </c>
      <c r="AG8838" s="27">
        <v>2001</v>
      </c>
      <c r="AJ8838" s="27">
        <v>0.23483999999999999</v>
      </c>
      <c r="AK8838" s="27">
        <v>0.23483999999999999</v>
      </c>
      <c r="AL8838" s="27">
        <v>0.23483999999999999</v>
      </c>
      <c r="AM8838" s="27">
        <v>0.23483999999999999</v>
      </c>
      <c r="AN8838" s="27">
        <v>0.08</v>
      </c>
      <c r="AO8838" s="27">
        <v>0.08</v>
      </c>
      <c r="AP8838" s="27">
        <v>0.08</v>
      </c>
      <c r="AY8838" s="27" t="s">
        <v>28756</v>
      </c>
      <c r="AZ8838" s="27">
        <v>100</v>
      </c>
      <c r="BA8838" s="27" t="s">
        <v>28756</v>
      </c>
      <c r="BB8838" s="27">
        <v>100</v>
      </c>
    </row>
    <row r="8839" spans="1:54" x14ac:dyDescent="0.25">
      <c r="A8839" s="27" t="s">
        <v>28761</v>
      </c>
      <c r="B8839" s="27" t="s">
        <v>28760</v>
      </c>
      <c r="C8839" s="27">
        <v>50886</v>
      </c>
      <c r="D8839" s="27" t="s">
        <v>36</v>
      </c>
      <c r="E8839" s="27" t="s">
        <v>28759</v>
      </c>
      <c r="G8839" s="27" t="s">
        <v>153</v>
      </c>
      <c r="I8839" s="27" t="s">
        <v>910</v>
      </c>
      <c r="J8839" s="27" t="s">
        <v>812</v>
      </c>
      <c r="K8839" s="27">
        <v>53</v>
      </c>
      <c r="L8839" s="27" t="s">
        <v>28758</v>
      </c>
      <c r="M8839" s="27">
        <v>63</v>
      </c>
      <c r="N8839" s="27" t="s">
        <v>28757</v>
      </c>
      <c r="O8839" s="27">
        <v>11.4</v>
      </c>
      <c r="P8839" s="27">
        <v>21475</v>
      </c>
      <c r="Q8839" s="27">
        <v>1991</v>
      </c>
      <c r="R8839" s="27">
        <v>9999</v>
      </c>
      <c r="U8839" s="27" t="s">
        <v>842</v>
      </c>
      <c r="V8839" s="27" t="s">
        <v>63</v>
      </c>
      <c r="W8839" s="27" t="s">
        <v>16945</v>
      </c>
      <c r="X8839" s="27">
        <v>1991</v>
      </c>
      <c r="Y8839" s="27">
        <v>0.89</v>
      </c>
      <c r="AA8839" s="27" t="s">
        <v>10337</v>
      </c>
      <c r="AD8839" s="27" t="s">
        <v>36</v>
      </c>
      <c r="AE8839" s="27" t="s">
        <v>7449</v>
      </c>
      <c r="AF8839" s="27" t="s">
        <v>18128</v>
      </c>
      <c r="AG8839" s="27">
        <v>2001</v>
      </c>
      <c r="AJ8839" s="27">
        <v>0.24256</v>
      </c>
      <c r="AK8839" s="27">
        <v>0.24256</v>
      </c>
      <c r="AL8839" s="27">
        <v>0.24256</v>
      </c>
      <c r="AM8839" s="27">
        <v>0.24256</v>
      </c>
      <c r="AN8839" s="27">
        <v>0.08</v>
      </c>
      <c r="AO8839" s="27">
        <v>0.08</v>
      </c>
      <c r="AP8839" s="27">
        <v>0.08</v>
      </c>
      <c r="AY8839" s="27" t="s">
        <v>28756</v>
      </c>
      <c r="AZ8839" s="27">
        <v>100</v>
      </c>
      <c r="BA8839" s="27" t="s">
        <v>28756</v>
      </c>
      <c r="BB8839" s="27">
        <v>100</v>
      </c>
    </row>
    <row r="8840" spans="1:54" x14ac:dyDescent="0.25">
      <c r="A8840" s="27" t="s">
        <v>28753</v>
      </c>
      <c r="B8840" s="27" t="s">
        <v>28755</v>
      </c>
      <c r="C8840" s="27">
        <v>50887</v>
      </c>
      <c r="D8840" s="27" t="s">
        <v>36</v>
      </c>
      <c r="E8840" s="27" t="s">
        <v>12583</v>
      </c>
      <c r="G8840" s="27" t="s">
        <v>153</v>
      </c>
      <c r="I8840" s="27" t="s">
        <v>1854</v>
      </c>
      <c r="J8840" s="27" t="s">
        <v>694</v>
      </c>
      <c r="K8840" s="27">
        <v>12</v>
      </c>
      <c r="L8840" s="27" t="s">
        <v>28751</v>
      </c>
      <c r="M8840" s="27">
        <v>11</v>
      </c>
      <c r="N8840" s="27" t="s">
        <v>28750</v>
      </c>
      <c r="O8840" s="27">
        <v>18</v>
      </c>
      <c r="P8840" s="27">
        <v>20528</v>
      </c>
      <c r="Q8840" s="27">
        <v>1991</v>
      </c>
      <c r="R8840" s="27">
        <v>9999</v>
      </c>
      <c r="U8840" s="27" t="s">
        <v>842</v>
      </c>
      <c r="V8840" s="27" t="s">
        <v>63</v>
      </c>
      <c r="W8840" s="27" t="s">
        <v>16945</v>
      </c>
      <c r="X8840" s="27">
        <v>1991</v>
      </c>
      <c r="Y8840" s="27">
        <v>0.85599999999999998</v>
      </c>
      <c r="AA8840" s="27" t="s">
        <v>10337</v>
      </c>
      <c r="AD8840" s="27" t="s">
        <v>36</v>
      </c>
      <c r="AE8840" s="27" t="s">
        <v>7449</v>
      </c>
      <c r="AF8840" s="27" t="s">
        <v>18128</v>
      </c>
      <c r="AG8840" s="27">
        <v>2009</v>
      </c>
      <c r="AJ8840" s="27">
        <v>0.28162999999999999</v>
      </c>
      <c r="AK8840" s="27">
        <v>0.28162999999999999</v>
      </c>
      <c r="AL8840" s="27">
        <v>0.28162999999999999</v>
      </c>
      <c r="AM8840" s="27">
        <v>0.28162999999999999</v>
      </c>
      <c r="AN8840" s="27">
        <v>0.08</v>
      </c>
      <c r="AO8840" s="27">
        <v>0.08</v>
      </c>
      <c r="AP8840" s="27">
        <v>0.08</v>
      </c>
      <c r="AY8840" s="27" t="s">
        <v>28749</v>
      </c>
      <c r="AZ8840" s="27">
        <v>100</v>
      </c>
      <c r="BA8840" s="27" t="s">
        <v>12133</v>
      </c>
      <c r="BB8840" s="27">
        <v>100</v>
      </c>
    </row>
    <row r="8841" spans="1:54" x14ac:dyDescent="0.25">
      <c r="A8841" s="27" t="s">
        <v>28753</v>
      </c>
      <c r="B8841" s="27" t="s">
        <v>28754</v>
      </c>
      <c r="C8841" s="27">
        <v>50887</v>
      </c>
      <c r="D8841" s="27" t="s">
        <v>36</v>
      </c>
      <c r="E8841" s="27" t="s">
        <v>28366</v>
      </c>
      <c r="G8841" s="27" t="s">
        <v>153</v>
      </c>
      <c r="I8841" s="27" t="s">
        <v>1854</v>
      </c>
      <c r="J8841" s="27" t="s">
        <v>694</v>
      </c>
      <c r="K8841" s="27">
        <v>12</v>
      </c>
      <c r="L8841" s="27" t="s">
        <v>28751</v>
      </c>
      <c r="M8841" s="27">
        <v>11</v>
      </c>
      <c r="N8841" s="27" t="s">
        <v>28750</v>
      </c>
      <c r="O8841" s="27">
        <v>18</v>
      </c>
      <c r="P8841" s="27">
        <v>20528</v>
      </c>
      <c r="Q8841" s="27">
        <v>1991</v>
      </c>
      <c r="R8841" s="27">
        <v>9999</v>
      </c>
      <c r="U8841" s="27" t="s">
        <v>842</v>
      </c>
      <c r="V8841" s="27" t="s">
        <v>63</v>
      </c>
      <c r="W8841" s="27" t="s">
        <v>16945</v>
      </c>
      <c r="X8841" s="27">
        <v>1991</v>
      </c>
      <c r="Y8841" s="27">
        <v>0.85599999999999998</v>
      </c>
      <c r="AA8841" s="27" t="s">
        <v>10337</v>
      </c>
      <c r="AD8841" s="27" t="s">
        <v>36</v>
      </c>
      <c r="AE8841" s="27" t="s">
        <v>7449</v>
      </c>
      <c r="AF8841" s="27" t="s">
        <v>18128</v>
      </c>
      <c r="AG8841" s="27">
        <v>2009</v>
      </c>
      <c r="AJ8841" s="27">
        <v>0.29942000000000002</v>
      </c>
      <c r="AK8841" s="27">
        <v>0.29942000000000002</v>
      </c>
      <c r="AL8841" s="27">
        <v>0.29942000000000002</v>
      </c>
      <c r="AM8841" s="27">
        <v>0.29942000000000002</v>
      </c>
      <c r="AN8841" s="27">
        <v>0.08</v>
      </c>
      <c r="AO8841" s="27">
        <v>0.08</v>
      </c>
      <c r="AP8841" s="27">
        <v>0.08</v>
      </c>
      <c r="AY8841" s="27" t="s">
        <v>28749</v>
      </c>
      <c r="AZ8841" s="27">
        <v>100</v>
      </c>
      <c r="BA8841" s="27" t="s">
        <v>12133</v>
      </c>
      <c r="BB8841" s="27">
        <v>100</v>
      </c>
    </row>
    <row r="8842" spans="1:54" x14ac:dyDescent="0.25">
      <c r="A8842" s="27" t="s">
        <v>28753</v>
      </c>
      <c r="B8842" s="27" t="s">
        <v>28752</v>
      </c>
      <c r="C8842" s="27">
        <v>50887</v>
      </c>
      <c r="D8842" s="27" t="s">
        <v>36</v>
      </c>
      <c r="E8842" s="27" t="s">
        <v>18135</v>
      </c>
      <c r="G8842" s="27" t="s">
        <v>153</v>
      </c>
      <c r="I8842" s="27" t="s">
        <v>1854</v>
      </c>
      <c r="J8842" s="27" t="s">
        <v>694</v>
      </c>
      <c r="K8842" s="27">
        <v>12</v>
      </c>
      <c r="L8842" s="27" t="s">
        <v>28751</v>
      </c>
      <c r="M8842" s="27">
        <v>11</v>
      </c>
      <c r="N8842" s="27" t="s">
        <v>28750</v>
      </c>
      <c r="O8842" s="27">
        <v>18</v>
      </c>
      <c r="P8842" s="27">
        <v>20528</v>
      </c>
      <c r="Q8842" s="27">
        <v>1991</v>
      </c>
      <c r="R8842" s="27">
        <v>9999</v>
      </c>
      <c r="U8842" s="27" t="s">
        <v>842</v>
      </c>
      <c r="V8842" s="27" t="s">
        <v>63</v>
      </c>
      <c r="W8842" s="27" t="s">
        <v>16945</v>
      </c>
      <c r="X8842" s="27">
        <v>1991</v>
      </c>
      <c r="Y8842" s="27">
        <v>0.85599999999999998</v>
      </c>
      <c r="AA8842" s="27" t="s">
        <v>10337</v>
      </c>
      <c r="AD8842" s="27" t="s">
        <v>36</v>
      </c>
      <c r="AE8842" s="27" t="s">
        <v>7449</v>
      </c>
      <c r="AF8842" s="27" t="s">
        <v>18128</v>
      </c>
      <c r="AG8842" s="27">
        <v>2009</v>
      </c>
      <c r="AJ8842" s="27">
        <v>0.29727999999999999</v>
      </c>
      <c r="AK8842" s="27">
        <v>0.29727999999999999</v>
      </c>
      <c r="AL8842" s="27">
        <v>0.29727999999999999</v>
      </c>
      <c r="AM8842" s="27">
        <v>0.29727999999999999</v>
      </c>
      <c r="AN8842" s="27">
        <v>0.08</v>
      </c>
      <c r="AO8842" s="27">
        <v>0.08</v>
      </c>
      <c r="AP8842" s="27">
        <v>0.08</v>
      </c>
      <c r="AY8842" s="27" t="s">
        <v>28749</v>
      </c>
      <c r="AZ8842" s="27">
        <v>100</v>
      </c>
      <c r="BA8842" s="27" t="s">
        <v>12133</v>
      </c>
      <c r="BB8842" s="27">
        <v>100</v>
      </c>
    </row>
    <row r="8843" spans="1:54" x14ac:dyDescent="0.25">
      <c r="A8843" s="27" t="s">
        <v>28748</v>
      </c>
      <c r="B8843" s="27" t="s">
        <v>28747</v>
      </c>
      <c r="C8843" s="27">
        <v>50888</v>
      </c>
      <c r="D8843" s="27" t="s">
        <v>36</v>
      </c>
      <c r="E8843" s="27" t="s">
        <v>12583</v>
      </c>
      <c r="F8843" s="27">
        <v>3702</v>
      </c>
      <c r="G8843" s="27" t="s">
        <v>17967</v>
      </c>
      <c r="I8843" s="27" t="s">
        <v>1827</v>
      </c>
      <c r="J8843" s="27" t="s">
        <v>788</v>
      </c>
      <c r="K8843" s="27">
        <v>42</v>
      </c>
      <c r="L8843" s="27" t="s">
        <v>6890</v>
      </c>
      <c r="M8843" s="27">
        <v>95</v>
      </c>
      <c r="N8843" s="27" t="s">
        <v>20410</v>
      </c>
      <c r="O8843" s="27">
        <v>112</v>
      </c>
      <c r="P8843" s="27">
        <v>10316</v>
      </c>
      <c r="Q8843" s="27">
        <v>1995</v>
      </c>
      <c r="R8843" s="27">
        <v>9999</v>
      </c>
      <c r="S8843" s="27" t="s">
        <v>17460</v>
      </c>
      <c r="T8843" s="27" t="s">
        <v>17965</v>
      </c>
      <c r="U8843" s="27" t="s">
        <v>829</v>
      </c>
      <c r="V8843" s="27" t="s">
        <v>27622</v>
      </c>
      <c r="W8843" s="27" t="s">
        <v>20860</v>
      </c>
      <c r="X8843" s="27">
        <v>1995</v>
      </c>
      <c r="Y8843" s="27">
        <v>0.89300000000000002</v>
      </c>
      <c r="Z8843" s="27" t="s">
        <v>10338</v>
      </c>
      <c r="AA8843" s="27" t="s">
        <v>10337</v>
      </c>
      <c r="AC8843" s="27">
        <v>1995</v>
      </c>
      <c r="AD8843" s="27" t="s">
        <v>36</v>
      </c>
      <c r="AE8843" s="27" t="s">
        <v>7449</v>
      </c>
      <c r="AI8843" s="27">
        <v>0.129</v>
      </c>
      <c r="AJ8843" s="27">
        <v>8.3540000000000003E-2</v>
      </c>
      <c r="AK8843" s="27">
        <v>8.3540000000000003E-2</v>
      </c>
      <c r="AL8843" s="27">
        <v>8.3540000000000003E-2</v>
      </c>
      <c r="AM8843" s="27">
        <v>8.3540000000000003E-2</v>
      </c>
      <c r="AN8843" s="27">
        <v>0.01</v>
      </c>
      <c r="AO8843" s="27">
        <v>0.01</v>
      </c>
      <c r="AP8843" s="27">
        <v>0.01</v>
      </c>
      <c r="AQ8843" s="27">
        <v>0.98</v>
      </c>
      <c r="AR8843" s="27" t="s">
        <v>7448</v>
      </c>
      <c r="AS8843" s="27">
        <v>1995</v>
      </c>
      <c r="AY8843" s="27" t="s">
        <v>28746</v>
      </c>
      <c r="AZ8843" s="27">
        <v>100</v>
      </c>
      <c r="BA8843" s="27" t="s">
        <v>5262</v>
      </c>
      <c r="BB8843" s="27">
        <v>100</v>
      </c>
    </row>
    <row r="8844" spans="1:54" x14ac:dyDescent="0.25">
      <c r="A8844" s="27" t="s">
        <v>28742</v>
      </c>
      <c r="B8844" s="27" t="s">
        <v>28745</v>
      </c>
      <c r="C8844" s="27">
        <v>50890</v>
      </c>
      <c r="D8844" s="27" t="s">
        <v>834</v>
      </c>
      <c r="E8844" s="27" t="s">
        <v>9</v>
      </c>
      <c r="G8844" s="27" t="s">
        <v>879</v>
      </c>
      <c r="H8844" s="27" t="s">
        <v>871</v>
      </c>
      <c r="I8844" s="27" t="s">
        <v>1401</v>
      </c>
      <c r="J8844" s="27" t="s">
        <v>766</v>
      </c>
      <c r="K8844" s="27">
        <v>37</v>
      </c>
      <c r="L8844" s="27" t="s">
        <v>4802</v>
      </c>
      <c r="M8844" s="27">
        <v>115</v>
      </c>
      <c r="N8844" s="27" t="s">
        <v>28740</v>
      </c>
      <c r="O8844" s="27">
        <v>0.2</v>
      </c>
      <c r="P8844" s="27">
        <v>0</v>
      </c>
      <c r="Q8844" s="27">
        <v>1985</v>
      </c>
      <c r="R8844" s="27">
        <v>9999</v>
      </c>
      <c r="U8844" s="27" t="s">
        <v>842</v>
      </c>
      <c r="V8844" s="27" t="s">
        <v>879</v>
      </c>
      <c r="AJ8844" s="27">
        <v>0</v>
      </c>
      <c r="AK8844" s="27">
        <v>0</v>
      </c>
      <c r="AL8844" s="27">
        <v>0</v>
      </c>
      <c r="AM8844" s="27">
        <v>0</v>
      </c>
      <c r="AY8844" s="27" t="s">
        <v>28739</v>
      </c>
      <c r="AZ8844" s="27">
        <v>100</v>
      </c>
      <c r="BA8844" s="27" t="s">
        <v>10952</v>
      </c>
      <c r="BB8844" s="27">
        <v>100</v>
      </c>
    </row>
    <row r="8845" spans="1:54" x14ac:dyDescent="0.25">
      <c r="A8845" s="27" t="s">
        <v>28742</v>
      </c>
      <c r="B8845" s="27" t="s">
        <v>28744</v>
      </c>
      <c r="C8845" s="27">
        <v>50890</v>
      </c>
      <c r="D8845" s="27" t="s">
        <v>834</v>
      </c>
      <c r="E8845" s="27" t="s">
        <v>32</v>
      </c>
      <c r="G8845" s="27" t="s">
        <v>879</v>
      </c>
      <c r="H8845" s="27" t="s">
        <v>871</v>
      </c>
      <c r="I8845" s="27" t="s">
        <v>1401</v>
      </c>
      <c r="J8845" s="27" t="s">
        <v>766</v>
      </c>
      <c r="K8845" s="27">
        <v>37</v>
      </c>
      <c r="L8845" s="27" t="s">
        <v>4802</v>
      </c>
      <c r="M8845" s="27">
        <v>115</v>
      </c>
      <c r="N8845" s="27" t="s">
        <v>28740</v>
      </c>
      <c r="O8845" s="27">
        <v>0.2</v>
      </c>
      <c r="P8845" s="27">
        <v>0</v>
      </c>
      <c r="Q8845" s="27">
        <v>1985</v>
      </c>
      <c r="R8845" s="27">
        <v>9999</v>
      </c>
      <c r="U8845" s="27" t="s">
        <v>842</v>
      </c>
      <c r="V8845" s="27" t="s">
        <v>879</v>
      </c>
      <c r="AJ8845" s="27">
        <v>0</v>
      </c>
      <c r="AK8845" s="27">
        <v>0</v>
      </c>
      <c r="AL8845" s="27">
        <v>0</v>
      </c>
      <c r="AM8845" s="27">
        <v>0</v>
      </c>
      <c r="AY8845" s="27" t="s">
        <v>28739</v>
      </c>
      <c r="AZ8845" s="27">
        <v>100</v>
      </c>
      <c r="BA8845" s="27" t="s">
        <v>10952</v>
      </c>
      <c r="BB8845" s="27">
        <v>100</v>
      </c>
    </row>
    <row r="8846" spans="1:54" x14ac:dyDescent="0.25">
      <c r="A8846" s="27" t="s">
        <v>28742</v>
      </c>
      <c r="B8846" s="27" t="s">
        <v>28743</v>
      </c>
      <c r="C8846" s="27">
        <v>50890</v>
      </c>
      <c r="D8846" s="27" t="s">
        <v>834</v>
      </c>
      <c r="E8846" s="27" t="s">
        <v>242</v>
      </c>
      <c r="G8846" s="27" t="s">
        <v>879</v>
      </c>
      <c r="H8846" s="27" t="s">
        <v>871</v>
      </c>
      <c r="I8846" s="27" t="s">
        <v>1401</v>
      </c>
      <c r="J8846" s="27" t="s">
        <v>766</v>
      </c>
      <c r="K8846" s="27">
        <v>37</v>
      </c>
      <c r="L8846" s="27" t="s">
        <v>4802</v>
      </c>
      <c r="M8846" s="27">
        <v>115</v>
      </c>
      <c r="N8846" s="27" t="s">
        <v>28740</v>
      </c>
      <c r="O8846" s="27">
        <v>0.2</v>
      </c>
      <c r="P8846" s="27">
        <v>0</v>
      </c>
      <c r="Q8846" s="27">
        <v>1985</v>
      </c>
      <c r="R8846" s="27">
        <v>9999</v>
      </c>
      <c r="U8846" s="27" t="s">
        <v>842</v>
      </c>
      <c r="V8846" s="27" t="s">
        <v>879</v>
      </c>
      <c r="AJ8846" s="27">
        <v>0</v>
      </c>
      <c r="AK8846" s="27">
        <v>0</v>
      </c>
      <c r="AL8846" s="27">
        <v>0</v>
      </c>
      <c r="AM8846" s="27">
        <v>0</v>
      </c>
      <c r="AY8846" s="27" t="s">
        <v>28739</v>
      </c>
      <c r="AZ8846" s="27">
        <v>100</v>
      </c>
      <c r="BA8846" s="27" t="s">
        <v>10952</v>
      </c>
      <c r="BB8846" s="27">
        <v>100</v>
      </c>
    </row>
    <row r="8847" spans="1:54" x14ac:dyDescent="0.25">
      <c r="A8847" s="27" t="s">
        <v>28742</v>
      </c>
      <c r="B8847" s="27" t="s">
        <v>28741</v>
      </c>
      <c r="C8847" s="27">
        <v>50890</v>
      </c>
      <c r="D8847" s="27" t="s">
        <v>834</v>
      </c>
      <c r="E8847" s="27" t="s">
        <v>241</v>
      </c>
      <c r="G8847" s="27" t="s">
        <v>879</v>
      </c>
      <c r="H8847" s="27" t="s">
        <v>871</v>
      </c>
      <c r="I8847" s="27" t="s">
        <v>1401</v>
      </c>
      <c r="J8847" s="27" t="s">
        <v>766</v>
      </c>
      <c r="K8847" s="27">
        <v>37</v>
      </c>
      <c r="L8847" s="27" t="s">
        <v>4802</v>
      </c>
      <c r="M8847" s="27">
        <v>115</v>
      </c>
      <c r="N8847" s="27" t="s">
        <v>28740</v>
      </c>
      <c r="O8847" s="27">
        <v>0.2</v>
      </c>
      <c r="P8847" s="27">
        <v>0</v>
      </c>
      <c r="Q8847" s="27">
        <v>1985</v>
      </c>
      <c r="R8847" s="27">
        <v>9999</v>
      </c>
      <c r="U8847" s="27" t="s">
        <v>842</v>
      </c>
      <c r="V8847" s="27" t="s">
        <v>879</v>
      </c>
      <c r="AJ8847" s="27">
        <v>0</v>
      </c>
      <c r="AK8847" s="27">
        <v>0</v>
      </c>
      <c r="AL8847" s="27">
        <v>0</v>
      </c>
      <c r="AM8847" s="27">
        <v>0</v>
      </c>
      <c r="AY8847" s="27" t="s">
        <v>28739</v>
      </c>
      <c r="AZ8847" s="27">
        <v>100</v>
      </c>
      <c r="BA8847" s="27" t="s">
        <v>10952</v>
      </c>
      <c r="BB8847" s="27">
        <v>100</v>
      </c>
    </row>
    <row r="8848" spans="1:54" x14ac:dyDescent="0.25">
      <c r="A8848" s="27" t="s">
        <v>28738</v>
      </c>
      <c r="B8848" s="27" t="s">
        <v>28737</v>
      </c>
      <c r="C8848" s="27">
        <v>50891</v>
      </c>
      <c r="D8848" s="27" t="s">
        <v>834</v>
      </c>
      <c r="E8848" s="27" t="s">
        <v>9</v>
      </c>
      <c r="G8848" s="27" t="s">
        <v>879</v>
      </c>
      <c r="I8848" s="27" t="s">
        <v>854</v>
      </c>
      <c r="J8848" s="27" t="s">
        <v>853</v>
      </c>
      <c r="K8848" s="27">
        <v>16</v>
      </c>
      <c r="L8848" s="27" t="s">
        <v>853</v>
      </c>
      <c r="M8848" s="27">
        <v>49</v>
      </c>
      <c r="N8848" s="27" t="s">
        <v>28736</v>
      </c>
      <c r="O8848" s="27">
        <v>2.2999999999999998</v>
      </c>
      <c r="P8848" s="27">
        <v>0</v>
      </c>
      <c r="Q8848" s="27">
        <v>1986</v>
      </c>
      <c r="R8848" s="27">
        <v>9999</v>
      </c>
      <c r="U8848" s="27" t="s">
        <v>842</v>
      </c>
      <c r="V8848" s="27" t="s">
        <v>879</v>
      </c>
      <c r="AJ8848" s="27">
        <v>0</v>
      </c>
      <c r="AK8848" s="27">
        <v>0</v>
      </c>
      <c r="AL8848" s="27">
        <v>0</v>
      </c>
      <c r="AM8848" s="27">
        <v>0</v>
      </c>
      <c r="AY8848" s="27" t="s">
        <v>26800</v>
      </c>
      <c r="AZ8848" s="27">
        <v>100</v>
      </c>
      <c r="BA8848" s="27" t="s">
        <v>2157</v>
      </c>
      <c r="BB8848" s="27">
        <v>100</v>
      </c>
    </row>
    <row r="8849" spans="1:54" x14ac:dyDescent="0.25">
      <c r="A8849" s="27" t="s">
        <v>28734</v>
      </c>
      <c r="B8849" s="27" t="s">
        <v>28735</v>
      </c>
      <c r="C8849" s="27">
        <v>50892</v>
      </c>
      <c r="D8849" s="27" t="s">
        <v>834</v>
      </c>
      <c r="E8849" s="27" t="s">
        <v>9</v>
      </c>
      <c r="G8849" s="27" t="s">
        <v>879</v>
      </c>
      <c r="I8849" s="27" t="s">
        <v>883</v>
      </c>
      <c r="J8849" s="27" t="s">
        <v>882</v>
      </c>
      <c r="K8849" s="27">
        <v>6</v>
      </c>
      <c r="L8849" s="27" t="s">
        <v>4247</v>
      </c>
      <c r="M8849" s="27">
        <v>17</v>
      </c>
      <c r="N8849" s="27" t="s">
        <v>4246</v>
      </c>
      <c r="O8849" s="27">
        <v>1.5</v>
      </c>
      <c r="P8849" s="27">
        <v>0</v>
      </c>
      <c r="Q8849" s="27">
        <v>1986</v>
      </c>
      <c r="R8849" s="27">
        <v>9999</v>
      </c>
      <c r="U8849" s="27" t="s">
        <v>842</v>
      </c>
      <c r="V8849" s="27" t="s">
        <v>879</v>
      </c>
      <c r="AJ8849" s="27">
        <v>0</v>
      </c>
      <c r="AK8849" s="27">
        <v>0</v>
      </c>
      <c r="AL8849" s="27">
        <v>0</v>
      </c>
      <c r="AM8849" s="27">
        <v>0</v>
      </c>
      <c r="AY8849" s="27" t="s">
        <v>28732</v>
      </c>
      <c r="AZ8849" s="27">
        <v>100</v>
      </c>
      <c r="BA8849" s="27" t="s">
        <v>2157</v>
      </c>
      <c r="BB8849" s="27">
        <v>100</v>
      </c>
    </row>
    <row r="8850" spans="1:54" x14ac:dyDescent="0.25">
      <c r="A8850" s="27" t="s">
        <v>28734</v>
      </c>
      <c r="B8850" s="27" t="s">
        <v>28733</v>
      </c>
      <c r="C8850" s="27">
        <v>50892</v>
      </c>
      <c r="D8850" s="27" t="s">
        <v>834</v>
      </c>
      <c r="E8850" s="27" t="s">
        <v>32</v>
      </c>
      <c r="G8850" s="27" t="s">
        <v>879</v>
      </c>
      <c r="I8850" s="27" t="s">
        <v>883</v>
      </c>
      <c r="J8850" s="27" t="s">
        <v>882</v>
      </c>
      <c r="K8850" s="27">
        <v>6</v>
      </c>
      <c r="L8850" s="27" t="s">
        <v>4247</v>
      </c>
      <c r="M8850" s="27">
        <v>17</v>
      </c>
      <c r="N8850" s="27" t="s">
        <v>4246</v>
      </c>
      <c r="O8850" s="27">
        <v>1.5</v>
      </c>
      <c r="P8850" s="27">
        <v>0</v>
      </c>
      <c r="Q8850" s="27">
        <v>1986</v>
      </c>
      <c r="R8850" s="27">
        <v>9999</v>
      </c>
      <c r="U8850" s="27" t="s">
        <v>842</v>
      </c>
      <c r="V8850" s="27" t="s">
        <v>879</v>
      </c>
      <c r="AJ8850" s="27">
        <v>0</v>
      </c>
      <c r="AK8850" s="27">
        <v>0</v>
      </c>
      <c r="AL8850" s="27">
        <v>0</v>
      </c>
      <c r="AM8850" s="27">
        <v>0</v>
      </c>
      <c r="AY8850" s="27" t="s">
        <v>28732</v>
      </c>
      <c r="AZ8850" s="27">
        <v>100</v>
      </c>
      <c r="BA8850" s="27" t="s">
        <v>2157</v>
      </c>
      <c r="BB8850" s="27">
        <v>100</v>
      </c>
    </row>
    <row r="8851" spans="1:54" x14ac:dyDescent="0.25">
      <c r="A8851" s="27" t="s">
        <v>28730</v>
      </c>
      <c r="B8851" s="27" t="s">
        <v>28731</v>
      </c>
      <c r="C8851" s="27">
        <v>50893</v>
      </c>
      <c r="D8851" s="27" t="s">
        <v>834</v>
      </c>
      <c r="E8851" s="27" t="s">
        <v>9</v>
      </c>
      <c r="G8851" s="27" t="s">
        <v>879</v>
      </c>
      <c r="I8851" s="27" t="s">
        <v>3301</v>
      </c>
      <c r="J8851" s="27" t="s">
        <v>788</v>
      </c>
      <c r="K8851" s="27">
        <v>42</v>
      </c>
      <c r="L8851" s="27" t="s">
        <v>13850</v>
      </c>
      <c r="M8851" s="27">
        <v>5</v>
      </c>
      <c r="N8851" s="27" t="s">
        <v>15661</v>
      </c>
      <c r="O8851" s="27">
        <v>3</v>
      </c>
      <c r="P8851" s="27">
        <v>0</v>
      </c>
      <c r="Q8851" s="27">
        <v>1988</v>
      </c>
      <c r="R8851" s="27">
        <v>9999</v>
      </c>
      <c r="U8851" s="27" t="s">
        <v>842</v>
      </c>
      <c r="V8851" s="27" t="s">
        <v>879</v>
      </c>
      <c r="AJ8851" s="27">
        <v>0</v>
      </c>
      <c r="AK8851" s="27">
        <v>0</v>
      </c>
      <c r="AL8851" s="27">
        <v>0</v>
      </c>
      <c r="AM8851" s="27">
        <v>0</v>
      </c>
      <c r="AY8851" s="27" t="s">
        <v>28725</v>
      </c>
      <c r="AZ8851" s="27">
        <v>100</v>
      </c>
      <c r="BA8851" s="27" t="s">
        <v>14486</v>
      </c>
      <c r="BB8851" s="27">
        <v>100</v>
      </c>
    </row>
    <row r="8852" spans="1:54" x14ac:dyDescent="0.25">
      <c r="A8852" s="27" t="s">
        <v>28730</v>
      </c>
      <c r="B8852" s="27" t="s">
        <v>28729</v>
      </c>
      <c r="C8852" s="27">
        <v>50893</v>
      </c>
      <c r="D8852" s="27" t="s">
        <v>834</v>
      </c>
      <c r="E8852" s="27" t="s">
        <v>32</v>
      </c>
      <c r="G8852" s="27" t="s">
        <v>879</v>
      </c>
      <c r="I8852" s="27" t="s">
        <v>3301</v>
      </c>
      <c r="J8852" s="27" t="s">
        <v>788</v>
      </c>
      <c r="K8852" s="27">
        <v>42</v>
      </c>
      <c r="L8852" s="27" t="s">
        <v>13850</v>
      </c>
      <c r="M8852" s="27">
        <v>5</v>
      </c>
      <c r="N8852" s="27" t="s">
        <v>15661</v>
      </c>
      <c r="O8852" s="27">
        <v>3</v>
      </c>
      <c r="P8852" s="27">
        <v>0</v>
      </c>
      <c r="Q8852" s="27">
        <v>1988</v>
      </c>
      <c r="R8852" s="27">
        <v>9999</v>
      </c>
      <c r="U8852" s="27" t="s">
        <v>842</v>
      </c>
      <c r="V8852" s="27" t="s">
        <v>879</v>
      </c>
      <c r="AJ8852" s="27">
        <v>0</v>
      </c>
      <c r="AK8852" s="27">
        <v>0</v>
      </c>
      <c r="AL8852" s="27">
        <v>0</v>
      </c>
      <c r="AM8852" s="27">
        <v>0</v>
      </c>
      <c r="AY8852" s="27" t="s">
        <v>28725</v>
      </c>
      <c r="AZ8852" s="27">
        <v>100</v>
      </c>
      <c r="BA8852" s="27" t="s">
        <v>14486</v>
      </c>
      <c r="BB8852" s="27">
        <v>100</v>
      </c>
    </row>
    <row r="8853" spans="1:54" x14ac:dyDescent="0.25">
      <c r="A8853" s="27" t="s">
        <v>28727</v>
      </c>
      <c r="B8853" s="27" t="s">
        <v>28728</v>
      </c>
      <c r="C8853" s="27">
        <v>50894</v>
      </c>
      <c r="D8853" s="27" t="s">
        <v>834</v>
      </c>
      <c r="E8853" s="27" t="s">
        <v>9</v>
      </c>
      <c r="G8853" s="27" t="s">
        <v>879</v>
      </c>
      <c r="I8853" s="27" t="s">
        <v>1665</v>
      </c>
      <c r="J8853" s="27" t="s">
        <v>788</v>
      </c>
      <c r="K8853" s="27">
        <v>42</v>
      </c>
      <c r="L8853" s="27" t="s">
        <v>13850</v>
      </c>
      <c r="M8853" s="27">
        <v>5</v>
      </c>
      <c r="N8853" s="27" t="s">
        <v>15661</v>
      </c>
      <c r="O8853" s="27">
        <v>4</v>
      </c>
      <c r="P8853" s="27">
        <v>0</v>
      </c>
      <c r="Q8853" s="27">
        <v>1988</v>
      </c>
      <c r="R8853" s="27">
        <v>9999</v>
      </c>
      <c r="U8853" s="27" t="s">
        <v>842</v>
      </c>
      <c r="V8853" s="27" t="s">
        <v>879</v>
      </c>
      <c r="AJ8853" s="27">
        <v>0</v>
      </c>
      <c r="AK8853" s="27">
        <v>0</v>
      </c>
      <c r="AL8853" s="27">
        <v>0</v>
      </c>
      <c r="AM8853" s="27">
        <v>0</v>
      </c>
      <c r="AY8853" s="27" t="s">
        <v>28725</v>
      </c>
      <c r="AZ8853" s="27">
        <v>100</v>
      </c>
      <c r="BA8853" s="27" t="s">
        <v>14486</v>
      </c>
      <c r="BB8853" s="27">
        <v>100</v>
      </c>
    </row>
    <row r="8854" spans="1:54" x14ac:dyDescent="0.25">
      <c r="A8854" s="27" t="s">
        <v>28727</v>
      </c>
      <c r="B8854" s="27" t="s">
        <v>28726</v>
      </c>
      <c r="C8854" s="27">
        <v>50894</v>
      </c>
      <c r="D8854" s="27" t="s">
        <v>834</v>
      </c>
      <c r="E8854" s="27" t="s">
        <v>32</v>
      </c>
      <c r="G8854" s="27" t="s">
        <v>879</v>
      </c>
      <c r="I8854" s="27" t="s">
        <v>1665</v>
      </c>
      <c r="J8854" s="27" t="s">
        <v>788</v>
      </c>
      <c r="K8854" s="27">
        <v>42</v>
      </c>
      <c r="L8854" s="27" t="s">
        <v>13850</v>
      </c>
      <c r="M8854" s="27">
        <v>5</v>
      </c>
      <c r="N8854" s="27" t="s">
        <v>15661</v>
      </c>
      <c r="O8854" s="27">
        <v>4</v>
      </c>
      <c r="P8854" s="27">
        <v>0</v>
      </c>
      <c r="Q8854" s="27">
        <v>1988</v>
      </c>
      <c r="R8854" s="27">
        <v>9999</v>
      </c>
      <c r="U8854" s="27" t="s">
        <v>842</v>
      </c>
      <c r="V8854" s="27" t="s">
        <v>879</v>
      </c>
      <c r="AJ8854" s="27">
        <v>0</v>
      </c>
      <c r="AK8854" s="27">
        <v>0</v>
      </c>
      <c r="AL8854" s="27">
        <v>0</v>
      </c>
      <c r="AM8854" s="27">
        <v>0</v>
      </c>
      <c r="AY8854" s="27" t="s">
        <v>28725</v>
      </c>
      <c r="AZ8854" s="27">
        <v>100</v>
      </c>
      <c r="BA8854" s="27" t="s">
        <v>14486</v>
      </c>
      <c r="BB8854" s="27">
        <v>100</v>
      </c>
    </row>
    <row r="8855" spans="1:54" x14ac:dyDescent="0.25">
      <c r="A8855" s="27" t="s">
        <v>28722</v>
      </c>
      <c r="B8855" s="27" t="s">
        <v>28724</v>
      </c>
      <c r="C8855" s="27">
        <v>50895</v>
      </c>
      <c r="D8855" s="27" t="s">
        <v>834</v>
      </c>
      <c r="E8855" s="27" t="s">
        <v>9</v>
      </c>
      <c r="G8855" s="27" t="s">
        <v>879</v>
      </c>
      <c r="I8855" s="27" t="s">
        <v>854</v>
      </c>
      <c r="J8855" s="27" t="s">
        <v>853</v>
      </c>
      <c r="K8855" s="27">
        <v>16</v>
      </c>
      <c r="L8855" s="27" t="s">
        <v>7435</v>
      </c>
      <c r="M8855" s="27">
        <v>53</v>
      </c>
      <c r="N8855" s="27" t="s">
        <v>7434</v>
      </c>
      <c r="O8855" s="27">
        <v>3.3</v>
      </c>
      <c r="P8855" s="27">
        <v>0</v>
      </c>
      <c r="Q8855" s="27">
        <v>1987</v>
      </c>
      <c r="R8855" s="27">
        <v>9999</v>
      </c>
      <c r="U8855" s="27" t="s">
        <v>842</v>
      </c>
      <c r="V8855" s="27" t="s">
        <v>879</v>
      </c>
      <c r="AJ8855" s="27">
        <v>0</v>
      </c>
      <c r="AK8855" s="27">
        <v>0</v>
      </c>
      <c r="AL8855" s="27">
        <v>0</v>
      </c>
      <c r="AM8855" s="27">
        <v>0</v>
      </c>
      <c r="AY8855" s="27" t="s">
        <v>28720</v>
      </c>
      <c r="AZ8855" s="27">
        <v>100</v>
      </c>
      <c r="BA8855" s="27" t="s">
        <v>2157</v>
      </c>
      <c r="BB8855" s="27">
        <v>100</v>
      </c>
    </row>
    <row r="8856" spans="1:54" x14ac:dyDescent="0.25">
      <c r="A8856" s="27" t="s">
        <v>28722</v>
      </c>
      <c r="B8856" s="27" t="s">
        <v>28723</v>
      </c>
      <c r="C8856" s="27">
        <v>50895</v>
      </c>
      <c r="D8856" s="27" t="s">
        <v>834</v>
      </c>
      <c r="E8856" s="27" t="s">
        <v>32</v>
      </c>
      <c r="G8856" s="27" t="s">
        <v>879</v>
      </c>
      <c r="I8856" s="27" t="s">
        <v>854</v>
      </c>
      <c r="J8856" s="27" t="s">
        <v>853</v>
      </c>
      <c r="K8856" s="27">
        <v>16</v>
      </c>
      <c r="L8856" s="27" t="s">
        <v>7435</v>
      </c>
      <c r="M8856" s="27">
        <v>53</v>
      </c>
      <c r="N8856" s="27" t="s">
        <v>7434</v>
      </c>
      <c r="O8856" s="27">
        <v>3.3</v>
      </c>
      <c r="P8856" s="27">
        <v>0</v>
      </c>
      <c r="Q8856" s="27">
        <v>1987</v>
      </c>
      <c r="R8856" s="27">
        <v>9999</v>
      </c>
      <c r="U8856" s="27" t="s">
        <v>842</v>
      </c>
      <c r="V8856" s="27" t="s">
        <v>879</v>
      </c>
      <c r="AJ8856" s="27">
        <v>0</v>
      </c>
      <c r="AK8856" s="27">
        <v>0</v>
      </c>
      <c r="AL8856" s="27">
        <v>0</v>
      </c>
      <c r="AM8856" s="27">
        <v>0</v>
      </c>
      <c r="AY8856" s="27" t="s">
        <v>28720</v>
      </c>
      <c r="AZ8856" s="27">
        <v>100</v>
      </c>
      <c r="BA8856" s="27" t="s">
        <v>2157</v>
      </c>
      <c r="BB8856" s="27">
        <v>100</v>
      </c>
    </row>
    <row r="8857" spans="1:54" x14ac:dyDescent="0.25">
      <c r="A8857" s="27" t="s">
        <v>28722</v>
      </c>
      <c r="B8857" s="27" t="s">
        <v>28721</v>
      </c>
      <c r="C8857" s="27">
        <v>50895</v>
      </c>
      <c r="D8857" s="27" t="s">
        <v>834</v>
      </c>
      <c r="E8857" s="27" t="s">
        <v>242</v>
      </c>
      <c r="G8857" s="27" t="s">
        <v>879</v>
      </c>
      <c r="I8857" s="27" t="s">
        <v>854</v>
      </c>
      <c r="J8857" s="27" t="s">
        <v>853</v>
      </c>
      <c r="K8857" s="27">
        <v>16</v>
      </c>
      <c r="L8857" s="27" t="s">
        <v>7435</v>
      </c>
      <c r="M8857" s="27">
        <v>53</v>
      </c>
      <c r="N8857" s="27" t="s">
        <v>7434</v>
      </c>
      <c r="O8857" s="27">
        <v>3.3</v>
      </c>
      <c r="P8857" s="27">
        <v>0</v>
      </c>
      <c r="Q8857" s="27">
        <v>1987</v>
      </c>
      <c r="R8857" s="27">
        <v>9999</v>
      </c>
      <c r="U8857" s="27" t="s">
        <v>842</v>
      </c>
      <c r="V8857" s="27" t="s">
        <v>879</v>
      </c>
      <c r="AJ8857" s="27">
        <v>0</v>
      </c>
      <c r="AK8857" s="27">
        <v>0</v>
      </c>
      <c r="AL8857" s="27">
        <v>0</v>
      </c>
      <c r="AM8857" s="27">
        <v>0</v>
      </c>
      <c r="AY8857" s="27" t="s">
        <v>28720</v>
      </c>
      <c r="AZ8857" s="27">
        <v>100</v>
      </c>
      <c r="BA8857" s="27" t="s">
        <v>2157</v>
      </c>
      <c r="BB8857" s="27">
        <v>100</v>
      </c>
    </row>
    <row r="8858" spans="1:54" x14ac:dyDescent="0.25">
      <c r="A8858" s="27" t="s">
        <v>28717</v>
      </c>
      <c r="B8858" s="27" t="s">
        <v>28719</v>
      </c>
      <c r="C8858" s="27">
        <v>50896</v>
      </c>
      <c r="D8858" s="27" t="s">
        <v>834</v>
      </c>
      <c r="E8858" s="27" t="s">
        <v>9</v>
      </c>
      <c r="G8858" s="27" t="s">
        <v>879</v>
      </c>
      <c r="I8858" s="27" t="s">
        <v>854</v>
      </c>
      <c r="J8858" s="27" t="s">
        <v>853</v>
      </c>
      <c r="K8858" s="27">
        <v>16</v>
      </c>
      <c r="L8858" s="27" t="s">
        <v>7435</v>
      </c>
      <c r="M8858" s="27">
        <v>53</v>
      </c>
      <c r="N8858" s="27" t="s">
        <v>7434</v>
      </c>
      <c r="O8858" s="27">
        <v>2.8</v>
      </c>
      <c r="P8858" s="27">
        <v>0</v>
      </c>
      <c r="Q8858" s="27">
        <v>1990</v>
      </c>
      <c r="R8858" s="27">
        <v>9999</v>
      </c>
      <c r="U8858" s="27" t="s">
        <v>842</v>
      </c>
      <c r="V8858" s="27" t="s">
        <v>879</v>
      </c>
      <c r="AJ8858" s="27">
        <v>0</v>
      </c>
      <c r="AK8858" s="27">
        <v>0</v>
      </c>
      <c r="AL8858" s="27">
        <v>0</v>
      </c>
      <c r="AM8858" s="27">
        <v>0</v>
      </c>
      <c r="AY8858" s="27" t="s">
        <v>28715</v>
      </c>
      <c r="AZ8858" s="27">
        <v>100</v>
      </c>
      <c r="BA8858" s="27" t="s">
        <v>2157</v>
      </c>
      <c r="BB8858" s="27">
        <v>100</v>
      </c>
    </row>
    <row r="8859" spans="1:54" x14ac:dyDescent="0.25">
      <c r="A8859" s="27" t="s">
        <v>28717</v>
      </c>
      <c r="B8859" s="27" t="s">
        <v>28718</v>
      </c>
      <c r="C8859" s="27">
        <v>50896</v>
      </c>
      <c r="D8859" s="27" t="s">
        <v>834</v>
      </c>
      <c r="E8859" s="27" t="s">
        <v>32</v>
      </c>
      <c r="G8859" s="27" t="s">
        <v>879</v>
      </c>
      <c r="I8859" s="27" t="s">
        <v>854</v>
      </c>
      <c r="J8859" s="27" t="s">
        <v>853</v>
      </c>
      <c r="K8859" s="27">
        <v>16</v>
      </c>
      <c r="L8859" s="27" t="s">
        <v>7435</v>
      </c>
      <c r="M8859" s="27">
        <v>53</v>
      </c>
      <c r="N8859" s="27" t="s">
        <v>7434</v>
      </c>
      <c r="O8859" s="27">
        <v>2.8</v>
      </c>
      <c r="P8859" s="27">
        <v>0</v>
      </c>
      <c r="Q8859" s="27">
        <v>1990</v>
      </c>
      <c r="R8859" s="27">
        <v>9999</v>
      </c>
      <c r="U8859" s="27" t="s">
        <v>842</v>
      </c>
      <c r="V8859" s="27" t="s">
        <v>879</v>
      </c>
      <c r="AJ8859" s="27">
        <v>0</v>
      </c>
      <c r="AK8859" s="27">
        <v>0</v>
      </c>
      <c r="AL8859" s="27">
        <v>0</v>
      </c>
      <c r="AM8859" s="27">
        <v>0</v>
      </c>
      <c r="AY8859" s="27" t="s">
        <v>28715</v>
      </c>
      <c r="AZ8859" s="27">
        <v>100</v>
      </c>
      <c r="BA8859" s="27" t="s">
        <v>2157</v>
      </c>
      <c r="BB8859" s="27">
        <v>100</v>
      </c>
    </row>
    <row r="8860" spans="1:54" x14ac:dyDescent="0.25">
      <c r="A8860" s="27" t="s">
        <v>28717</v>
      </c>
      <c r="B8860" s="27" t="s">
        <v>28716</v>
      </c>
      <c r="C8860" s="27">
        <v>50896</v>
      </c>
      <c r="D8860" s="27" t="s">
        <v>834</v>
      </c>
      <c r="E8860" s="27" t="s">
        <v>242</v>
      </c>
      <c r="G8860" s="27" t="s">
        <v>879</v>
      </c>
      <c r="I8860" s="27" t="s">
        <v>854</v>
      </c>
      <c r="J8860" s="27" t="s">
        <v>853</v>
      </c>
      <c r="K8860" s="27">
        <v>16</v>
      </c>
      <c r="L8860" s="27" t="s">
        <v>7435</v>
      </c>
      <c r="M8860" s="27">
        <v>53</v>
      </c>
      <c r="N8860" s="27" t="s">
        <v>7434</v>
      </c>
      <c r="O8860" s="27">
        <v>2.8</v>
      </c>
      <c r="P8860" s="27">
        <v>0</v>
      </c>
      <c r="Q8860" s="27">
        <v>1990</v>
      </c>
      <c r="R8860" s="27">
        <v>9999</v>
      </c>
      <c r="U8860" s="27" t="s">
        <v>842</v>
      </c>
      <c r="V8860" s="27" t="s">
        <v>879</v>
      </c>
      <c r="AJ8860" s="27">
        <v>0</v>
      </c>
      <c r="AK8860" s="27">
        <v>0</v>
      </c>
      <c r="AL8860" s="27">
        <v>0</v>
      </c>
      <c r="AM8860" s="27">
        <v>0</v>
      </c>
      <c r="AY8860" s="27" t="s">
        <v>28715</v>
      </c>
      <c r="AZ8860" s="27">
        <v>100</v>
      </c>
      <c r="BA8860" s="27" t="s">
        <v>2157</v>
      </c>
      <c r="BB8860" s="27">
        <v>100</v>
      </c>
    </row>
    <row r="8861" spans="1:54" x14ac:dyDescent="0.25">
      <c r="A8861" s="27" t="s">
        <v>28713</v>
      </c>
      <c r="B8861" s="27" t="s">
        <v>28714</v>
      </c>
      <c r="C8861" s="27">
        <v>50897</v>
      </c>
      <c r="D8861" s="27" t="s">
        <v>834</v>
      </c>
      <c r="E8861" s="27" t="s">
        <v>9</v>
      </c>
      <c r="G8861" s="27" t="s">
        <v>879</v>
      </c>
      <c r="I8861" s="27" t="s">
        <v>3301</v>
      </c>
      <c r="J8861" s="27" t="s">
        <v>788</v>
      </c>
      <c r="K8861" s="27">
        <v>42</v>
      </c>
      <c r="L8861" s="27" t="s">
        <v>13850</v>
      </c>
      <c r="M8861" s="27">
        <v>5</v>
      </c>
      <c r="N8861" s="27" t="s">
        <v>15661</v>
      </c>
      <c r="O8861" s="27">
        <v>6.8</v>
      </c>
      <c r="P8861" s="27">
        <v>0</v>
      </c>
      <c r="Q8861" s="27">
        <v>1990</v>
      </c>
      <c r="R8861" s="27">
        <v>9999</v>
      </c>
      <c r="U8861" s="27" t="s">
        <v>842</v>
      </c>
      <c r="V8861" s="27" t="s">
        <v>879</v>
      </c>
      <c r="AJ8861" s="27">
        <v>0</v>
      </c>
      <c r="AK8861" s="27">
        <v>0</v>
      </c>
      <c r="AL8861" s="27">
        <v>0</v>
      </c>
      <c r="AM8861" s="27">
        <v>0</v>
      </c>
      <c r="AY8861" s="27" t="s">
        <v>28708</v>
      </c>
      <c r="AZ8861" s="27">
        <v>100</v>
      </c>
      <c r="BA8861" s="27" t="s">
        <v>28707</v>
      </c>
      <c r="BB8861" s="27">
        <v>100</v>
      </c>
    </row>
    <row r="8862" spans="1:54" x14ac:dyDescent="0.25">
      <c r="A8862" s="27" t="s">
        <v>28713</v>
      </c>
      <c r="B8862" s="27" t="s">
        <v>28712</v>
      </c>
      <c r="C8862" s="27">
        <v>50897</v>
      </c>
      <c r="D8862" s="27" t="s">
        <v>834</v>
      </c>
      <c r="E8862" s="27" t="s">
        <v>32</v>
      </c>
      <c r="G8862" s="27" t="s">
        <v>879</v>
      </c>
      <c r="I8862" s="27" t="s">
        <v>3301</v>
      </c>
      <c r="J8862" s="27" t="s">
        <v>788</v>
      </c>
      <c r="K8862" s="27">
        <v>42</v>
      </c>
      <c r="L8862" s="27" t="s">
        <v>13850</v>
      </c>
      <c r="M8862" s="27">
        <v>5</v>
      </c>
      <c r="N8862" s="27" t="s">
        <v>15661</v>
      </c>
      <c r="O8862" s="27">
        <v>6.8</v>
      </c>
      <c r="P8862" s="27">
        <v>0</v>
      </c>
      <c r="Q8862" s="27">
        <v>1990</v>
      </c>
      <c r="R8862" s="27">
        <v>9999</v>
      </c>
      <c r="U8862" s="27" t="s">
        <v>842</v>
      </c>
      <c r="V8862" s="27" t="s">
        <v>879</v>
      </c>
      <c r="AJ8862" s="27">
        <v>0</v>
      </c>
      <c r="AK8862" s="27">
        <v>0</v>
      </c>
      <c r="AL8862" s="27">
        <v>0</v>
      </c>
      <c r="AM8862" s="27">
        <v>0</v>
      </c>
      <c r="AY8862" s="27" t="s">
        <v>28708</v>
      </c>
      <c r="AZ8862" s="27">
        <v>100</v>
      </c>
      <c r="BA8862" s="27" t="s">
        <v>28707</v>
      </c>
      <c r="BB8862" s="27">
        <v>100</v>
      </c>
    </row>
    <row r="8863" spans="1:54" x14ac:dyDescent="0.25">
      <c r="A8863" s="27" t="s">
        <v>28710</v>
      </c>
      <c r="B8863" s="27" t="s">
        <v>28711</v>
      </c>
      <c r="C8863" s="27">
        <v>50898</v>
      </c>
      <c r="D8863" s="27" t="s">
        <v>834</v>
      </c>
      <c r="E8863" s="27" t="s">
        <v>9</v>
      </c>
      <c r="G8863" s="27" t="s">
        <v>879</v>
      </c>
      <c r="I8863" s="27" t="s">
        <v>3301</v>
      </c>
      <c r="J8863" s="27" t="s">
        <v>788</v>
      </c>
      <c r="K8863" s="27">
        <v>42</v>
      </c>
      <c r="L8863" s="27" t="s">
        <v>13850</v>
      </c>
      <c r="M8863" s="27">
        <v>5</v>
      </c>
      <c r="N8863" s="27" t="s">
        <v>15661</v>
      </c>
      <c r="O8863" s="27">
        <v>8.9</v>
      </c>
      <c r="P8863" s="27">
        <v>0</v>
      </c>
      <c r="Q8863" s="27">
        <v>1990</v>
      </c>
      <c r="R8863" s="27">
        <v>9999</v>
      </c>
      <c r="U8863" s="27" t="s">
        <v>842</v>
      </c>
      <c r="V8863" s="27" t="s">
        <v>879</v>
      </c>
      <c r="AJ8863" s="27">
        <v>0</v>
      </c>
      <c r="AK8863" s="27">
        <v>0</v>
      </c>
      <c r="AL8863" s="27">
        <v>0</v>
      </c>
      <c r="AM8863" s="27">
        <v>0</v>
      </c>
      <c r="AY8863" s="27" t="s">
        <v>28708</v>
      </c>
      <c r="AZ8863" s="27">
        <v>100</v>
      </c>
      <c r="BA8863" s="27" t="s">
        <v>28707</v>
      </c>
      <c r="BB8863" s="27">
        <v>100</v>
      </c>
    </row>
    <row r="8864" spans="1:54" x14ac:dyDescent="0.25">
      <c r="A8864" s="27" t="s">
        <v>28710</v>
      </c>
      <c r="B8864" s="27" t="s">
        <v>28709</v>
      </c>
      <c r="C8864" s="27">
        <v>50898</v>
      </c>
      <c r="D8864" s="27" t="s">
        <v>834</v>
      </c>
      <c r="E8864" s="27" t="s">
        <v>32</v>
      </c>
      <c r="G8864" s="27" t="s">
        <v>879</v>
      </c>
      <c r="I8864" s="27" t="s">
        <v>3301</v>
      </c>
      <c r="J8864" s="27" t="s">
        <v>788</v>
      </c>
      <c r="K8864" s="27">
        <v>42</v>
      </c>
      <c r="L8864" s="27" t="s">
        <v>13850</v>
      </c>
      <c r="M8864" s="27">
        <v>5</v>
      </c>
      <c r="N8864" s="27" t="s">
        <v>15661</v>
      </c>
      <c r="O8864" s="27">
        <v>8.9</v>
      </c>
      <c r="P8864" s="27">
        <v>0</v>
      </c>
      <c r="Q8864" s="27">
        <v>1990</v>
      </c>
      <c r="R8864" s="27">
        <v>9999</v>
      </c>
      <c r="U8864" s="27" t="s">
        <v>842</v>
      </c>
      <c r="V8864" s="27" t="s">
        <v>879</v>
      </c>
      <c r="AJ8864" s="27">
        <v>0</v>
      </c>
      <c r="AK8864" s="27">
        <v>0</v>
      </c>
      <c r="AL8864" s="27">
        <v>0</v>
      </c>
      <c r="AM8864" s="27">
        <v>0</v>
      </c>
      <c r="AY8864" s="27" t="s">
        <v>28708</v>
      </c>
      <c r="AZ8864" s="27">
        <v>100</v>
      </c>
      <c r="BA8864" s="27" t="s">
        <v>28707</v>
      </c>
      <c r="BB8864" s="27">
        <v>100</v>
      </c>
    </row>
    <row r="8865" spans="1:54" x14ac:dyDescent="0.25">
      <c r="A8865" s="27" t="s">
        <v>28693</v>
      </c>
      <c r="B8865" s="27" t="s">
        <v>28706</v>
      </c>
      <c r="C8865" s="27">
        <v>50900</v>
      </c>
      <c r="D8865" s="27" t="s">
        <v>36</v>
      </c>
      <c r="E8865" s="27" t="s">
        <v>28705</v>
      </c>
      <c r="F8865" s="27">
        <v>10093</v>
      </c>
      <c r="G8865" s="27" t="s">
        <v>1001</v>
      </c>
      <c r="I8865" s="27" t="s">
        <v>2530</v>
      </c>
      <c r="J8865" s="27" t="s">
        <v>809</v>
      </c>
      <c r="K8865" s="27">
        <v>51</v>
      </c>
      <c r="L8865" s="27" t="s">
        <v>28690</v>
      </c>
      <c r="M8865" s="27">
        <v>580</v>
      </c>
      <c r="N8865" s="27" t="s">
        <v>28689</v>
      </c>
      <c r="O8865" s="27">
        <v>10.7</v>
      </c>
      <c r="P8865" s="27">
        <v>10947</v>
      </c>
      <c r="Q8865" s="27">
        <v>1926</v>
      </c>
      <c r="R8865" s="27">
        <v>9999</v>
      </c>
      <c r="S8865" s="27" t="s">
        <v>19457</v>
      </c>
      <c r="T8865" s="27" t="s">
        <v>25560</v>
      </c>
      <c r="U8865" s="27" t="s">
        <v>829</v>
      </c>
      <c r="V8865" s="27" t="s">
        <v>828</v>
      </c>
      <c r="Z8865" s="27" t="s">
        <v>987</v>
      </c>
      <c r="AI8865" s="27">
        <v>0.13</v>
      </c>
      <c r="AJ8865" s="27">
        <v>0.31877</v>
      </c>
      <c r="AK8865" s="27">
        <v>0.31877</v>
      </c>
      <c r="AL8865" s="27">
        <v>0.31877</v>
      </c>
      <c r="AM8865" s="27">
        <v>0.31877</v>
      </c>
      <c r="AY8865" s="27" t="s">
        <v>28688</v>
      </c>
      <c r="AZ8865" s="27">
        <v>100</v>
      </c>
      <c r="BA8865" s="27" t="s">
        <v>26770</v>
      </c>
      <c r="BB8865" s="27">
        <v>100</v>
      </c>
    </row>
    <row r="8866" spans="1:54" x14ac:dyDescent="0.25">
      <c r="A8866" s="27" t="s">
        <v>28693</v>
      </c>
      <c r="B8866" s="27" t="s">
        <v>28704</v>
      </c>
      <c r="C8866" s="27">
        <v>50900</v>
      </c>
      <c r="D8866" s="27" t="s">
        <v>36</v>
      </c>
      <c r="E8866" s="27" t="s">
        <v>28703</v>
      </c>
      <c r="F8866" s="27">
        <v>10098</v>
      </c>
      <c r="G8866" s="27" t="s">
        <v>1001</v>
      </c>
      <c r="I8866" s="27" t="s">
        <v>2530</v>
      </c>
      <c r="J8866" s="27" t="s">
        <v>809</v>
      </c>
      <c r="K8866" s="27">
        <v>51</v>
      </c>
      <c r="L8866" s="27" t="s">
        <v>28690</v>
      </c>
      <c r="M8866" s="27">
        <v>580</v>
      </c>
      <c r="N8866" s="27" t="s">
        <v>28689</v>
      </c>
      <c r="O8866" s="27">
        <v>6.4</v>
      </c>
      <c r="P8866" s="27">
        <v>12539</v>
      </c>
      <c r="Q8866" s="27">
        <v>1962</v>
      </c>
      <c r="R8866" s="27">
        <v>9999</v>
      </c>
      <c r="S8866" s="27" t="s">
        <v>19457</v>
      </c>
      <c r="T8866" s="27" t="s">
        <v>17965</v>
      </c>
      <c r="U8866" s="27" t="s">
        <v>829</v>
      </c>
      <c r="V8866" s="27" t="s">
        <v>828</v>
      </c>
      <c r="Z8866" s="27" t="s">
        <v>987</v>
      </c>
      <c r="AJ8866" s="27">
        <v>0.12631999999999999</v>
      </c>
      <c r="AK8866" s="27">
        <v>0.12631999999999999</v>
      </c>
      <c r="AL8866" s="27">
        <v>0.12631999999999999</v>
      </c>
      <c r="AM8866" s="27">
        <v>0.12631999999999999</v>
      </c>
      <c r="AY8866" s="27" t="s">
        <v>28688</v>
      </c>
      <c r="AZ8866" s="27">
        <v>100</v>
      </c>
      <c r="BA8866" s="27" t="s">
        <v>26770</v>
      </c>
      <c r="BB8866" s="27">
        <v>100</v>
      </c>
    </row>
    <row r="8867" spans="1:54" x14ac:dyDescent="0.25">
      <c r="A8867" s="27" t="s">
        <v>28693</v>
      </c>
      <c r="B8867" s="27" t="s">
        <v>28702</v>
      </c>
      <c r="C8867" s="27">
        <v>50900</v>
      </c>
      <c r="D8867" s="27" t="s">
        <v>36</v>
      </c>
      <c r="E8867" s="27" t="s">
        <v>28701</v>
      </c>
      <c r="F8867" s="27">
        <v>10097</v>
      </c>
      <c r="G8867" s="27" t="s">
        <v>17967</v>
      </c>
      <c r="I8867" s="27" t="s">
        <v>2530</v>
      </c>
      <c r="J8867" s="27" t="s">
        <v>809</v>
      </c>
      <c r="K8867" s="27">
        <v>51</v>
      </c>
      <c r="L8867" s="27" t="s">
        <v>28690</v>
      </c>
      <c r="M8867" s="27">
        <v>580</v>
      </c>
      <c r="N8867" s="27" t="s">
        <v>28689</v>
      </c>
      <c r="O8867" s="27">
        <v>14.7</v>
      </c>
      <c r="P8867" s="27">
        <v>10986</v>
      </c>
      <c r="Q8867" s="27">
        <v>1962</v>
      </c>
      <c r="R8867" s="27">
        <v>9999</v>
      </c>
      <c r="S8867" s="27" t="s">
        <v>28698</v>
      </c>
      <c r="T8867" s="27" t="s">
        <v>25560</v>
      </c>
      <c r="U8867" s="27" t="s">
        <v>829</v>
      </c>
      <c r="V8867" s="27" t="s">
        <v>22354</v>
      </c>
      <c r="W8867" s="27" t="s">
        <v>11092</v>
      </c>
      <c r="X8867" s="27">
        <v>1989</v>
      </c>
      <c r="Y8867" s="27">
        <v>0.95</v>
      </c>
      <c r="Z8867" s="27" t="s">
        <v>22482</v>
      </c>
      <c r="AA8867" s="27" t="s">
        <v>10337</v>
      </c>
      <c r="AC8867" s="27">
        <v>2015</v>
      </c>
      <c r="AD8867" s="27" t="s">
        <v>16066</v>
      </c>
      <c r="AE8867" s="27" t="s">
        <v>11033</v>
      </c>
      <c r="AI8867" s="27">
        <v>0.13</v>
      </c>
      <c r="AJ8867" s="27">
        <v>0.31363999999999997</v>
      </c>
      <c r="AK8867" s="27">
        <v>0.31280999999999998</v>
      </c>
      <c r="AL8867" s="27">
        <v>0.1469</v>
      </c>
      <c r="AM8867" s="27">
        <v>0.14651125175360286</v>
      </c>
      <c r="AN8867" s="27">
        <v>0.05</v>
      </c>
      <c r="AO8867" s="27">
        <v>0.1</v>
      </c>
      <c r="AP8867" s="27">
        <v>0.56000000000000005</v>
      </c>
      <c r="AQ8867" s="27">
        <v>0.99</v>
      </c>
      <c r="AY8867" s="27" t="s">
        <v>28688</v>
      </c>
      <c r="AZ8867" s="27">
        <v>100</v>
      </c>
      <c r="BA8867" s="27" t="s">
        <v>26770</v>
      </c>
      <c r="BB8867" s="27">
        <v>100</v>
      </c>
    </row>
    <row r="8868" spans="1:54" x14ac:dyDescent="0.25">
      <c r="A8868" s="27" t="s">
        <v>28693</v>
      </c>
      <c r="B8868" s="27" t="s">
        <v>28700</v>
      </c>
      <c r="C8868" s="27">
        <v>50900</v>
      </c>
      <c r="D8868" s="27" t="s">
        <v>36</v>
      </c>
      <c r="E8868" s="27" t="s">
        <v>28699</v>
      </c>
      <c r="G8868" s="27" t="s">
        <v>907</v>
      </c>
      <c r="I8868" s="27" t="s">
        <v>2530</v>
      </c>
      <c r="J8868" s="27" t="s">
        <v>809</v>
      </c>
      <c r="K8868" s="27">
        <v>51</v>
      </c>
      <c r="L8868" s="27" t="s">
        <v>28690</v>
      </c>
      <c r="M8868" s="27">
        <v>580</v>
      </c>
      <c r="N8868" s="27" t="s">
        <v>28689</v>
      </c>
      <c r="O8868" s="27">
        <v>17.100000000000001</v>
      </c>
      <c r="P8868" s="27">
        <v>12592</v>
      </c>
      <c r="Q8868" s="27">
        <v>1972</v>
      </c>
      <c r="R8868" s="27">
        <v>9999</v>
      </c>
      <c r="S8868" s="27" t="s">
        <v>28698</v>
      </c>
      <c r="T8868" s="27" t="s">
        <v>17965</v>
      </c>
      <c r="U8868" s="27" t="s">
        <v>829</v>
      </c>
      <c r="V8868" s="27" t="s">
        <v>907</v>
      </c>
      <c r="Z8868" s="27" t="s">
        <v>987</v>
      </c>
      <c r="AD8868" s="27" t="s">
        <v>16066</v>
      </c>
      <c r="AE8868" s="27" t="s">
        <v>11033</v>
      </c>
      <c r="AJ8868" s="27">
        <v>0.12139999999999999</v>
      </c>
      <c r="AK8868" s="27">
        <v>0.12139999999999999</v>
      </c>
      <c r="AL8868" s="27">
        <v>0.12139999999999999</v>
      </c>
      <c r="AM8868" s="27">
        <v>0.12139999999999999</v>
      </c>
      <c r="AY8868" s="27" t="s">
        <v>28688</v>
      </c>
      <c r="AZ8868" s="27">
        <v>100</v>
      </c>
      <c r="BA8868" s="27" t="s">
        <v>26770</v>
      </c>
      <c r="BB8868" s="27">
        <v>100</v>
      </c>
    </row>
    <row r="8869" spans="1:54" x14ac:dyDescent="0.25">
      <c r="A8869" s="27" t="s">
        <v>28693</v>
      </c>
      <c r="B8869" s="27" t="s">
        <v>28697</v>
      </c>
      <c r="C8869" s="27">
        <v>50900</v>
      </c>
      <c r="D8869" s="27" t="s">
        <v>36</v>
      </c>
      <c r="E8869" s="27" t="s">
        <v>28696</v>
      </c>
      <c r="G8869" s="27" t="s">
        <v>907</v>
      </c>
      <c r="I8869" s="27" t="s">
        <v>2530</v>
      </c>
      <c r="J8869" s="27" t="s">
        <v>809</v>
      </c>
      <c r="K8869" s="27">
        <v>51</v>
      </c>
      <c r="L8869" s="27" t="s">
        <v>28690</v>
      </c>
      <c r="M8869" s="27">
        <v>580</v>
      </c>
      <c r="N8869" s="27" t="s">
        <v>28689</v>
      </c>
      <c r="O8869" s="27">
        <v>64</v>
      </c>
      <c r="P8869" s="27">
        <v>12592</v>
      </c>
      <c r="Q8869" s="27">
        <v>1992</v>
      </c>
      <c r="R8869" s="27">
        <v>9999</v>
      </c>
      <c r="S8869" s="27" t="s">
        <v>19457</v>
      </c>
      <c r="T8869" s="27" t="s">
        <v>17965</v>
      </c>
      <c r="U8869" s="27" t="s">
        <v>829</v>
      </c>
      <c r="V8869" s="27" t="s">
        <v>907</v>
      </c>
      <c r="Z8869" s="27" t="s">
        <v>20758</v>
      </c>
      <c r="AD8869" s="27" t="s">
        <v>16066</v>
      </c>
      <c r="AE8869" s="27" t="s">
        <v>11033</v>
      </c>
      <c r="AJ8869" s="27">
        <v>0.11262</v>
      </c>
      <c r="AK8869" s="27">
        <v>0.11262</v>
      </c>
      <c r="AL8869" s="27">
        <v>0.11262</v>
      </c>
      <c r="AM8869" s="27">
        <v>0.11262</v>
      </c>
      <c r="AY8869" s="27" t="s">
        <v>28688</v>
      </c>
      <c r="AZ8869" s="27">
        <v>100</v>
      </c>
      <c r="BA8869" s="27" t="s">
        <v>26770</v>
      </c>
      <c r="BB8869" s="27">
        <v>100</v>
      </c>
    </row>
    <row r="8870" spans="1:54" x14ac:dyDescent="0.25">
      <c r="A8870" s="27" t="s">
        <v>28693</v>
      </c>
      <c r="B8870" s="27" t="s">
        <v>28695</v>
      </c>
      <c r="C8870" s="27">
        <v>50900</v>
      </c>
      <c r="D8870" s="27" t="s">
        <v>36</v>
      </c>
      <c r="E8870" s="27" t="s">
        <v>28694</v>
      </c>
      <c r="F8870" s="27">
        <v>10094</v>
      </c>
      <c r="G8870" s="27" t="s">
        <v>1001</v>
      </c>
      <c r="I8870" s="27" t="s">
        <v>2530</v>
      </c>
      <c r="J8870" s="27" t="s">
        <v>809</v>
      </c>
      <c r="K8870" s="27">
        <v>51</v>
      </c>
      <c r="L8870" s="27" t="s">
        <v>28690</v>
      </c>
      <c r="M8870" s="27">
        <v>580</v>
      </c>
      <c r="N8870" s="27" t="s">
        <v>28689</v>
      </c>
      <c r="O8870" s="27">
        <v>6.7</v>
      </c>
      <c r="P8870" s="27">
        <v>12628</v>
      </c>
      <c r="Q8870" s="27">
        <v>1994</v>
      </c>
      <c r="R8870" s="27">
        <v>9999</v>
      </c>
      <c r="S8870" s="27" t="s">
        <v>19457</v>
      </c>
      <c r="T8870" s="27" t="s">
        <v>17965</v>
      </c>
      <c r="U8870" s="27" t="s">
        <v>829</v>
      </c>
      <c r="V8870" s="27" t="s">
        <v>828</v>
      </c>
      <c r="Z8870" s="27" t="s">
        <v>20822</v>
      </c>
      <c r="AJ8870" s="27">
        <v>3.2199999999999999E-2</v>
      </c>
      <c r="AK8870" s="27">
        <v>3.2199999999999999E-2</v>
      </c>
      <c r="AL8870" s="27">
        <v>3.2199999999999999E-2</v>
      </c>
      <c r="AM8870" s="27">
        <v>3.2199999999999999E-2</v>
      </c>
      <c r="AY8870" s="27" t="s">
        <v>28688</v>
      </c>
      <c r="AZ8870" s="27">
        <v>100</v>
      </c>
      <c r="BA8870" s="27" t="s">
        <v>26770</v>
      </c>
      <c r="BB8870" s="27">
        <v>100</v>
      </c>
    </row>
    <row r="8871" spans="1:54" x14ac:dyDescent="0.25">
      <c r="A8871" s="27" t="s">
        <v>28693</v>
      </c>
      <c r="B8871" s="27" t="s">
        <v>28692</v>
      </c>
      <c r="C8871" s="27">
        <v>50900</v>
      </c>
      <c r="D8871" s="27" t="s">
        <v>36</v>
      </c>
      <c r="E8871" s="27" t="s">
        <v>28691</v>
      </c>
      <c r="G8871" s="27" t="s">
        <v>2042</v>
      </c>
      <c r="I8871" s="27" t="s">
        <v>2530</v>
      </c>
      <c r="J8871" s="27" t="s">
        <v>809</v>
      </c>
      <c r="K8871" s="27">
        <v>51</v>
      </c>
      <c r="L8871" s="27" t="s">
        <v>28690</v>
      </c>
      <c r="M8871" s="27">
        <v>580</v>
      </c>
      <c r="N8871" s="27" t="s">
        <v>28689</v>
      </c>
      <c r="O8871" s="27">
        <v>37</v>
      </c>
      <c r="P8871" s="27">
        <v>12669</v>
      </c>
      <c r="Q8871" s="27">
        <v>2013</v>
      </c>
      <c r="R8871" s="27">
        <v>9999</v>
      </c>
      <c r="S8871" s="27" t="s">
        <v>19457</v>
      </c>
      <c r="T8871" s="27" t="s">
        <v>17965</v>
      </c>
      <c r="U8871" s="27" t="s">
        <v>829</v>
      </c>
      <c r="V8871" s="27" t="s">
        <v>2042</v>
      </c>
      <c r="Z8871" s="27" t="s">
        <v>987</v>
      </c>
      <c r="AA8871" s="27" t="s">
        <v>10337</v>
      </c>
      <c r="AD8871" s="27" t="s">
        <v>36</v>
      </c>
      <c r="AE8871" s="27" t="s">
        <v>7449</v>
      </c>
      <c r="AF8871" s="27" t="s">
        <v>18128</v>
      </c>
      <c r="AG8871" s="27">
        <v>2013</v>
      </c>
      <c r="AJ8871" s="27">
        <v>0.12</v>
      </c>
      <c r="AK8871" s="27">
        <v>0.12</v>
      </c>
      <c r="AL8871" s="27">
        <v>0.12</v>
      </c>
      <c r="AM8871" s="27">
        <v>0.12</v>
      </c>
      <c r="AN8871" s="27">
        <v>0.1</v>
      </c>
      <c r="AO8871" s="27">
        <v>0.1</v>
      </c>
      <c r="AP8871" s="27">
        <v>0.1</v>
      </c>
      <c r="AY8871" s="27" t="s">
        <v>28688</v>
      </c>
      <c r="AZ8871" s="27">
        <v>100</v>
      </c>
      <c r="BA8871" s="27" t="s">
        <v>26770</v>
      </c>
      <c r="BB8871" s="27">
        <v>100</v>
      </c>
    </row>
    <row r="8872" spans="1:54" x14ac:dyDescent="0.25">
      <c r="A8872" s="27" t="s">
        <v>28686</v>
      </c>
      <c r="B8872" s="27" t="s">
        <v>28687</v>
      </c>
      <c r="C8872" s="27">
        <v>50907</v>
      </c>
      <c r="D8872" s="27" t="s">
        <v>834</v>
      </c>
      <c r="E8872" s="27" t="s">
        <v>313</v>
      </c>
      <c r="G8872" s="27" t="s">
        <v>153</v>
      </c>
      <c r="I8872" s="27" t="s">
        <v>1428</v>
      </c>
      <c r="J8872" s="27" t="s">
        <v>944</v>
      </c>
      <c r="K8872" s="27">
        <v>36</v>
      </c>
      <c r="L8872" s="27" t="s">
        <v>1451</v>
      </c>
      <c r="M8872" s="27">
        <v>75</v>
      </c>
      <c r="N8872" s="27" t="s">
        <v>1450</v>
      </c>
      <c r="O8872" s="27">
        <v>1.7</v>
      </c>
      <c r="P8872" s="27">
        <v>6064</v>
      </c>
      <c r="Q8872" s="27">
        <v>1986</v>
      </c>
      <c r="R8872" s="27">
        <v>9999</v>
      </c>
      <c r="U8872" s="27" t="s">
        <v>829</v>
      </c>
      <c r="V8872" s="27" t="s">
        <v>63</v>
      </c>
      <c r="AJ8872" s="27">
        <v>0.41449000000000003</v>
      </c>
      <c r="AK8872" s="27">
        <v>0.41449000000000003</v>
      </c>
      <c r="AL8872" s="27">
        <v>0.41449000000000003</v>
      </c>
      <c r="AM8872" s="27">
        <v>0.41449000000000003</v>
      </c>
      <c r="AN8872" s="27">
        <v>0.08</v>
      </c>
      <c r="AO8872" s="27">
        <v>0.08</v>
      </c>
      <c r="AP8872" s="27">
        <v>0.08</v>
      </c>
      <c r="AY8872" s="27" t="s">
        <v>28684</v>
      </c>
      <c r="AZ8872" s="27">
        <v>100</v>
      </c>
      <c r="BA8872" s="27" t="s">
        <v>28684</v>
      </c>
      <c r="BB8872" s="27">
        <v>100</v>
      </c>
    </row>
    <row r="8873" spans="1:54" x14ac:dyDescent="0.25">
      <c r="A8873" s="27" t="s">
        <v>28686</v>
      </c>
      <c r="B8873" s="27" t="s">
        <v>28685</v>
      </c>
      <c r="C8873" s="27">
        <v>50907</v>
      </c>
      <c r="D8873" s="27" t="s">
        <v>834</v>
      </c>
      <c r="E8873" s="27" t="s">
        <v>312</v>
      </c>
      <c r="G8873" s="27" t="s">
        <v>153</v>
      </c>
      <c r="I8873" s="27" t="s">
        <v>1428</v>
      </c>
      <c r="J8873" s="27" t="s">
        <v>944</v>
      </c>
      <c r="K8873" s="27">
        <v>36</v>
      </c>
      <c r="L8873" s="27" t="s">
        <v>1451</v>
      </c>
      <c r="M8873" s="27">
        <v>75</v>
      </c>
      <c r="N8873" s="27" t="s">
        <v>1450</v>
      </c>
      <c r="O8873" s="27">
        <v>1.7</v>
      </c>
      <c r="P8873" s="27">
        <v>6064</v>
      </c>
      <c r="Q8873" s="27">
        <v>1986</v>
      </c>
      <c r="R8873" s="27">
        <v>9999</v>
      </c>
      <c r="U8873" s="27" t="s">
        <v>829</v>
      </c>
      <c r="V8873" s="27" t="s">
        <v>63</v>
      </c>
      <c r="AJ8873" s="27">
        <v>0.41449000000000003</v>
      </c>
      <c r="AK8873" s="27">
        <v>0.41449000000000003</v>
      </c>
      <c r="AL8873" s="27">
        <v>0.41449000000000003</v>
      </c>
      <c r="AM8873" s="27">
        <v>0.41449000000000003</v>
      </c>
      <c r="AN8873" s="27">
        <v>0.08</v>
      </c>
      <c r="AO8873" s="27">
        <v>0.08</v>
      </c>
      <c r="AP8873" s="27">
        <v>0.08</v>
      </c>
      <c r="AY8873" s="27" t="s">
        <v>28684</v>
      </c>
      <c r="AZ8873" s="27">
        <v>100</v>
      </c>
      <c r="BA8873" s="27" t="s">
        <v>28684</v>
      </c>
      <c r="BB8873" s="27">
        <v>100</v>
      </c>
    </row>
    <row r="8874" spans="1:54" x14ac:dyDescent="0.25">
      <c r="A8874" s="27" t="s">
        <v>28678</v>
      </c>
      <c r="B8874" s="27" t="s">
        <v>28683</v>
      </c>
      <c r="C8874" s="27">
        <v>50917</v>
      </c>
      <c r="D8874" s="27" t="s">
        <v>834</v>
      </c>
      <c r="E8874" s="27" t="s">
        <v>9</v>
      </c>
      <c r="G8874" s="27" t="s">
        <v>879</v>
      </c>
      <c r="I8874" s="27" t="s">
        <v>910</v>
      </c>
      <c r="J8874" s="27" t="s">
        <v>909</v>
      </c>
      <c r="K8874" s="27">
        <v>41</v>
      </c>
      <c r="L8874" s="27" t="s">
        <v>28680</v>
      </c>
      <c r="M8874" s="27">
        <v>27</v>
      </c>
      <c r="N8874" s="27" t="s">
        <v>28679</v>
      </c>
      <c r="O8874" s="27">
        <v>2</v>
      </c>
      <c r="P8874" s="27">
        <v>0</v>
      </c>
      <c r="Q8874" s="27">
        <v>1986</v>
      </c>
      <c r="R8874" s="27">
        <v>9999</v>
      </c>
      <c r="U8874" s="27" t="s">
        <v>842</v>
      </c>
      <c r="V8874" s="27" t="s">
        <v>879</v>
      </c>
      <c r="AJ8874" s="27">
        <v>0</v>
      </c>
      <c r="AK8874" s="27">
        <v>0</v>
      </c>
      <c r="AL8874" s="27">
        <v>0</v>
      </c>
      <c r="AM8874" s="27">
        <v>0</v>
      </c>
      <c r="AY8874" s="27" t="s">
        <v>28678</v>
      </c>
      <c r="AZ8874" s="27">
        <v>100</v>
      </c>
      <c r="BA8874" s="27" t="s">
        <v>28678</v>
      </c>
      <c r="BB8874" s="27">
        <v>100</v>
      </c>
    </row>
    <row r="8875" spans="1:54" x14ac:dyDescent="0.25">
      <c r="A8875" s="27" t="s">
        <v>28678</v>
      </c>
      <c r="B8875" s="27" t="s">
        <v>28682</v>
      </c>
      <c r="C8875" s="27">
        <v>50917</v>
      </c>
      <c r="D8875" s="27" t="s">
        <v>834</v>
      </c>
      <c r="E8875" s="27" t="s">
        <v>32</v>
      </c>
      <c r="G8875" s="27" t="s">
        <v>879</v>
      </c>
      <c r="I8875" s="27" t="s">
        <v>910</v>
      </c>
      <c r="J8875" s="27" t="s">
        <v>909</v>
      </c>
      <c r="K8875" s="27">
        <v>41</v>
      </c>
      <c r="L8875" s="27" t="s">
        <v>28680</v>
      </c>
      <c r="M8875" s="27">
        <v>27</v>
      </c>
      <c r="N8875" s="27" t="s">
        <v>28679</v>
      </c>
      <c r="O8875" s="27">
        <v>0.5</v>
      </c>
      <c r="P8875" s="27">
        <v>0</v>
      </c>
      <c r="Q8875" s="27">
        <v>1986</v>
      </c>
      <c r="R8875" s="27">
        <v>9999</v>
      </c>
      <c r="U8875" s="27" t="s">
        <v>842</v>
      </c>
      <c r="V8875" s="27" t="s">
        <v>879</v>
      </c>
      <c r="AJ8875" s="27">
        <v>0</v>
      </c>
      <c r="AK8875" s="27">
        <v>0</v>
      </c>
      <c r="AL8875" s="27">
        <v>0</v>
      </c>
      <c r="AM8875" s="27">
        <v>0</v>
      </c>
      <c r="AY8875" s="27" t="s">
        <v>28678</v>
      </c>
      <c r="AZ8875" s="27">
        <v>100</v>
      </c>
      <c r="BA8875" s="27" t="s">
        <v>28678</v>
      </c>
      <c r="BB8875" s="27">
        <v>100</v>
      </c>
    </row>
    <row r="8876" spans="1:54" x14ac:dyDescent="0.25">
      <c r="A8876" s="27" t="s">
        <v>28678</v>
      </c>
      <c r="B8876" s="27" t="s">
        <v>28681</v>
      </c>
      <c r="C8876" s="27">
        <v>50917</v>
      </c>
      <c r="D8876" s="27" t="s">
        <v>834</v>
      </c>
      <c r="E8876" s="27" t="s">
        <v>242</v>
      </c>
      <c r="G8876" s="27" t="s">
        <v>879</v>
      </c>
      <c r="I8876" s="27" t="s">
        <v>910</v>
      </c>
      <c r="J8876" s="27" t="s">
        <v>909</v>
      </c>
      <c r="K8876" s="27">
        <v>41</v>
      </c>
      <c r="L8876" s="27" t="s">
        <v>28680</v>
      </c>
      <c r="M8876" s="27">
        <v>27</v>
      </c>
      <c r="N8876" s="27" t="s">
        <v>28679</v>
      </c>
      <c r="O8876" s="27">
        <v>0.8</v>
      </c>
      <c r="P8876" s="27">
        <v>0</v>
      </c>
      <c r="Q8876" s="27">
        <v>1986</v>
      </c>
      <c r="R8876" s="27">
        <v>9999</v>
      </c>
      <c r="U8876" s="27" t="s">
        <v>842</v>
      </c>
      <c r="V8876" s="27" t="s">
        <v>879</v>
      </c>
      <c r="AJ8876" s="27">
        <v>0</v>
      </c>
      <c r="AK8876" s="27">
        <v>0</v>
      </c>
      <c r="AL8876" s="27">
        <v>0</v>
      </c>
      <c r="AM8876" s="27">
        <v>0</v>
      </c>
      <c r="AY8876" s="27" t="s">
        <v>28678</v>
      </c>
      <c r="AZ8876" s="27">
        <v>100</v>
      </c>
      <c r="BA8876" s="27" t="s">
        <v>28678</v>
      </c>
      <c r="BB8876" s="27">
        <v>100</v>
      </c>
    </row>
    <row r="8877" spans="1:54" x14ac:dyDescent="0.25">
      <c r="A8877" s="27" t="s">
        <v>28677</v>
      </c>
      <c r="B8877" s="27" t="s">
        <v>28676</v>
      </c>
      <c r="C8877" s="27">
        <v>50921</v>
      </c>
      <c r="D8877" s="27" t="s">
        <v>834</v>
      </c>
      <c r="E8877" s="27" t="s">
        <v>9</v>
      </c>
      <c r="G8877" s="27" t="s">
        <v>2042</v>
      </c>
      <c r="I8877" s="27" t="s">
        <v>910</v>
      </c>
      <c r="J8877" s="27" t="s">
        <v>909</v>
      </c>
      <c r="K8877" s="27">
        <v>41</v>
      </c>
      <c r="L8877" s="27" t="s">
        <v>2108</v>
      </c>
      <c r="M8877" s="27">
        <v>23</v>
      </c>
      <c r="N8877" s="27" t="s">
        <v>28675</v>
      </c>
      <c r="O8877" s="27">
        <v>7.5</v>
      </c>
      <c r="P8877" s="27">
        <v>7611</v>
      </c>
      <c r="Q8877" s="27">
        <v>1986</v>
      </c>
      <c r="R8877" s="27">
        <v>9999</v>
      </c>
      <c r="U8877" s="27" t="s">
        <v>829</v>
      </c>
      <c r="V8877" s="27" t="s">
        <v>2042</v>
      </c>
      <c r="AJ8877" s="27">
        <v>0.22033</v>
      </c>
      <c r="AK8877" s="27">
        <v>0.22033</v>
      </c>
      <c r="AL8877" s="27">
        <v>0.22033</v>
      </c>
      <c r="AM8877" s="27">
        <v>0.22033</v>
      </c>
      <c r="AY8877" s="27" t="s">
        <v>28674</v>
      </c>
      <c r="AZ8877" s="27">
        <v>100</v>
      </c>
      <c r="BA8877" s="27" t="s">
        <v>28673</v>
      </c>
      <c r="BB8877" s="27">
        <v>100</v>
      </c>
    </row>
    <row r="8878" spans="1:54" x14ac:dyDescent="0.25">
      <c r="A8878" s="27" t="s">
        <v>28670</v>
      </c>
      <c r="B8878" s="27" t="s">
        <v>28672</v>
      </c>
      <c r="C8878" s="27">
        <v>50931</v>
      </c>
      <c r="D8878" s="27" t="s">
        <v>36</v>
      </c>
      <c r="E8878" s="27" t="s">
        <v>12583</v>
      </c>
      <c r="G8878" s="27" t="s">
        <v>17967</v>
      </c>
      <c r="I8878" s="27" t="s">
        <v>1861</v>
      </c>
      <c r="J8878" s="27" t="s">
        <v>752</v>
      </c>
      <c r="K8878" s="27">
        <v>30</v>
      </c>
      <c r="L8878" s="27" t="s">
        <v>22947</v>
      </c>
      <c r="M8878" s="27">
        <v>111</v>
      </c>
      <c r="N8878" s="27" t="s">
        <v>22946</v>
      </c>
      <c r="O8878" s="27">
        <v>26</v>
      </c>
      <c r="P8878" s="27">
        <v>10449</v>
      </c>
      <c r="Q8878" s="27">
        <v>1995</v>
      </c>
      <c r="R8878" s="27">
        <v>9999</v>
      </c>
      <c r="S8878" s="27" t="s">
        <v>17460</v>
      </c>
      <c r="T8878" s="27" t="s">
        <v>17965</v>
      </c>
      <c r="U8878" s="27" t="s">
        <v>829</v>
      </c>
      <c r="V8878" s="27" t="s">
        <v>175</v>
      </c>
      <c r="W8878" s="27" t="s">
        <v>20860</v>
      </c>
      <c r="X8878" s="27">
        <v>1995</v>
      </c>
      <c r="Y8878" s="27">
        <v>0.92700000000000005</v>
      </c>
      <c r="Z8878" s="27" t="s">
        <v>17963</v>
      </c>
      <c r="AD8878" s="27" t="s">
        <v>36</v>
      </c>
      <c r="AE8878" s="27" t="s">
        <v>7449</v>
      </c>
      <c r="AI8878" s="27">
        <v>2</v>
      </c>
      <c r="AJ8878" s="27">
        <v>0.14000000000000001</v>
      </c>
      <c r="AK8878" s="27">
        <v>0.14000000000000001</v>
      </c>
      <c r="AL8878" s="27">
        <v>0.14000000000000001</v>
      </c>
      <c r="AM8878" s="27">
        <v>0.14000000000000001</v>
      </c>
      <c r="AN8878" s="27">
        <v>4.3999999999999997E-2</v>
      </c>
      <c r="AO8878" s="27">
        <v>4.3999999999999997E-2</v>
      </c>
      <c r="AP8878" s="27">
        <v>4.3999999999999997E-2</v>
      </c>
      <c r="AQ8878" s="27">
        <v>0.98</v>
      </c>
      <c r="AR8878" s="27" t="s">
        <v>7448</v>
      </c>
      <c r="AS8878" s="27">
        <v>1995</v>
      </c>
      <c r="AY8878" s="27" t="s">
        <v>28670</v>
      </c>
      <c r="AZ8878" s="27">
        <v>100</v>
      </c>
      <c r="BA8878" s="27" t="s">
        <v>14009</v>
      </c>
      <c r="BB8878" s="27">
        <v>100</v>
      </c>
    </row>
    <row r="8879" spans="1:54" x14ac:dyDescent="0.25">
      <c r="A8879" s="27" t="s">
        <v>28670</v>
      </c>
      <c r="B8879" s="27" t="s">
        <v>28671</v>
      </c>
      <c r="C8879" s="27">
        <v>50931</v>
      </c>
      <c r="D8879" s="27" t="s">
        <v>36</v>
      </c>
      <c r="E8879" s="27" t="s">
        <v>28366</v>
      </c>
      <c r="G8879" s="27" t="s">
        <v>17967</v>
      </c>
      <c r="I8879" s="27" t="s">
        <v>1861</v>
      </c>
      <c r="J8879" s="27" t="s">
        <v>752</v>
      </c>
      <c r="K8879" s="27">
        <v>30</v>
      </c>
      <c r="L8879" s="27" t="s">
        <v>22947</v>
      </c>
      <c r="M8879" s="27">
        <v>111</v>
      </c>
      <c r="N8879" s="27" t="s">
        <v>22946</v>
      </c>
      <c r="O8879" s="27">
        <v>26</v>
      </c>
      <c r="P8879" s="27">
        <v>10449</v>
      </c>
      <c r="Q8879" s="27">
        <v>1995</v>
      </c>
      <c r="R8879" s="27">
        <v>9999</v>
      </c>
      <c r="S8879" s="27" t="s">
        <v>17460</v>
      </c>
      <c r="T8879" s="27" t="s">
        <v>17965</v>
      </c>
      <c r="U8879" s="27" t="s">
        <v>829</v>
      </c>
      <c r="V8879" s="27" t="s">
        <v>175</v>
      </c>
      <c r="W8879" s="27" t="s">
        <v>20860</v>
      </c>
      <c r="X8879" s="27">
        <v>1995</v>
      </c>
      <c r="Y8879" s="27">
        <v>0.92700000000000005</v>
      </c>
      <c r="Z8879" s="27" t="s">
        <v>17963</v>
      </c>
      <c r="AD8879" s="27" t="s">
        <v>36</v>
      </c>
      <c r="AE8879" s="27" t="s">
        <v>7449</v>
      </c>
      <c r="AI8879" s="27">
        <v>2</v>
      </c>
      <c r="AJ8879" s="27">
        <v>0.14000000000000001</v>
      </c>
      <c r="AK8879" s="27">
        <v>0.14000000000000001</v>
      </c>
      <c r="AL8879" s="27">
        <v>0.14000000000000001</v>
      </c>
      <c r="AM8879" s="27">
        <v>0.14000000000000001</v>
      </c>
      <c r="AN8879" s="27">
        <v>4.3999999999999997E-2</v>
      </c>
      <c r="AO8879" s="27">
        <v>4.3999999999999997E-2</v>
      </c>
      <c r="AP8879" s="27">
        <v>4.3999999999999997E-2</v>
      </c>
      <c r="AQ8879" s="27">
        <v>0.98</v>
      </c>
      <c r="AR8879" s="27" t="s">
        <v>7448</v>
      </c>
      <c r="AS8879" s="27">
        <v>1995</v>
      </c>
      <c r="AY8879" s="27" t="s">
        <v>28670</v>
      </c>
      <c r="AZ8879" s="27">
        <v>100</v>
      </c>
      <c r="BA8879" s="27" t="s">
        <v>14009</v>
      </c>
      <c r="BB8879" s="27">
        <v>100</v>
      </c>
    </row>
    <row r="8880" spans="1:54" x14ac:dyDescent="0.25">
      <c r="A8880" s="27" t="s">
        <v>28666</v>
      </c>
      <c r="B8880" s="27" t="s">
        <v>28669</v>
      </c>
      <c r="C8880" s="27">
        <v>50936</v>
      </c>
      <c r="D8880" s="27" t="s">
        <v>834</v>
      </c>
      <c r="E8880" s="27" t="s">
        <v>229</v>
      </c>
      <c r="G8880" s="27" t="s">
        <v>27</v>
      </c>
      <c r="I8880" s="27" t="s">
        <v>956</v>
      </c>
      <c r="J8880" s="27" t="s">
        <v>817</v>
      </c>
      <c r="K8880" s="27">
        <v>55</v>
      </c>
      <c r="L8880" s="27" t="s">
        <v>2070</v>
      </c>
      <c r="M8880" s="27">
        <v>139</v>
      </c>
      <c r="N8880" s="27" t="s">
        <v>26413</v>
      </c>
      <c r="O8880" s="27">
        <v>0.9</v>
      </c>
      <c r="P8880" s="27">
        <v>13500</v>
      </c>
      <c r="Q8880" s="27">
        <v>2000</v>
      </c>
      <c r="R8880" s="27">
        <v>9999</v>
      </c>
      <c r="U8880" s="27" t="s">
        <v>842</v>
      </c>
      <c r="V8880" s="27" t="s">
        <v>27</v>
      </c>
      <c r="AJ8880" s="27">
        <v>0.24082000000000001</v>
      </c>
      <c r="AK8880" s="27">
        <v>0.24082000000000001</v>
      </c>
      <c r="AL8880" s="27">
        <v>0.24082000000000001</v>
      </c>
      <c r="AM8880" s="27">
        <v>0.24082000000000001</v>
      </c>
      <c r="AY8880" s="27" t="s">
        <v>28663</v>
      </c>
      <c r="AZ8880" s="27">
        <v>100</v>
      </c>
      <c r="BA8880" s="27" t="s">
        <v>28663</v>
      </c>
      <c r="BB8880" s="27">
        <v>100</v>
      </c>
    </row>
    <row r="8881" spans="1:54" x14ac:dyDescent="0.25">
      <c r="A8881" s="27" t="s">
        <v>28666</v>
      </c>
      <c r="B8881" s="27" t="s">
        <v>28668</v>
      </c>
      <c r="C8881" s="27">
        <v>50936</v>
      </c>
      <c r="D8881" s="27" t="s">
        <v>834</v>
      </c>
      <c r="E8881" s="27" t="s">
        <v>28667</v>
      </c>
      <c r="G8881" s="27" t="s">
        <v>27</v>
      </c>
      <c r="I8881" s="27" t="s">
        <v>956</v>
      </c>
      <c r="J8881" s="27" t="s">
        <v>817</v>
      </c>
      <c r="K8881" s="27">
        <v>55</v>
      </c>
      <c r="L8881" s="27" t="s">
        <v>2070</v>
      </c>
      <c r="M8881" s="27">
        <v>139</v>
      </c>
      <c r="N8881" s="27" t="s">
        <v>26413</v>
      </c>
      <c r="O8881" s="27">
        <v>1</v>
      </c>
      <c r="P8881" s="27">
        <v>7407</v>
      </c>
      <c r="Q8881" s="27">
        <v>2007</v>
      </c>
      <c r="R8881" s="27">
        <v>9999</v>
      </c>
      <c r="U8881" s="27" t="s">
        <v>829</v>
      </c>
      <c r="V8881" s="27" t="s">
        <v>27</v>
      </c>
      <c r="AJ8881" s="27">
        <v>0.24082000000000001</v>
      </c>
      <c r="AK8881" s="27">
        <v>0.24082000000000001</v>
      </c>
      <c r="AL8881" s="27">
        <v>0.24082000000000001</v>
      </c>
      <c r="AM8881" s="27">
        <v>0.24082000000000001</v>
      </c>
      <c r="AY8881" s="27" t="s">
        <v>28663</v>
      </c>
      <c r="AZ8881" s="27">
        <v>100</v>
      </c>
      <c r="BA8881" s="27" t="s">
        <v>28663</v>
      </c>
      <c r="BB8881" s="27">
        <v>100</v>
      </c>
    </row>
    <row r="8882" spans="1:54" x14ac:dyDescent="0.25">
      <c r="A8882" s="27" t="s">
        <v>28666</v>
      </c>
      <c r="B8882" s="27" t="s">
        <v>28665</v>
      </c>
      <c r="C8882" s="27">
        <v>50936</v>
      </c>
      <c r="D8882" s="27" t="s">
        <v>834</v>
      </c>
      <c r="E8882" s="27" t="s">
        <v>28664</v>
      </c>
      <c r="G8882" s="27" t="s">
        <v>27</v>
      </c>
      <c r="I8882" s="27" t="s">
        <v>956</v>
      </c>
      <c r="J8882" s="27" t="s">
        <v>817</v>
      </c>
      <c r="K8882" s="27">
        <v>55</v>
      </c>
      <c r="L8882" s="27" t="s">
        <v>2070</v>
      </c>
      <c r="M8882" s="27">
        <v>139</v>
      </c>
      <c r="N8882" s="27" t="s">
        <v>26413</v>
      </c>
      <c r="O8882" s="27">
        <v>1.4</v>
      </c>
      <c r="P8882" s="27">
        <v>7407</v>
      </c>
      <c r="Q8882" s="27">
        <v>2010</v>
      </c>
      <c r="R8882" s="27">
        <v>9999</v>
      </c>
      <c r="U8882" s="27" t="s">
        <v>829</v>
      </c>
      <c r="V8882" s="27" t="s">
        <v>27</v>
      </c>
      <c r="AJ8882" s="27">
        <v>0.24082000000000001</v>
      </c>
      <c r="AK8882" s="27">
        <v>0.24082000000000001</v>
      </c>
      <c r="AL8882" s="27">
        <v>0.24082000000000001</v>
      </c>
      <c r="AM8882" s="27">
        <v>0.24082000000000001</v>
      </c>
      <c r="AY8882" s="27" t="s">
        <v>28663</v>
      </c>
      <c r="AZ8882" s="27">
        <v>100</v>
      </c>
      <c r="BA8882" s="27" t="s">
        <v>28663</v>
      </c>
      <c r="BB8882" s="27">
        <v>100</v>
      </c>
    </row>
    <row r="8883" spans="1:54" x14ac:dyDescent="0.25">
      <c r="A8883" s="27" t="s">
        <v>28660</v>
      </c>
      <c r="B8883" s="27" t="s">
        <v>28662</v>
      </c>
      <c r="C8883" s="27">
        <v>50938</v>
      </c>
      <c r="D8883" s="27" t="s">
        <v>834</v>
      </c>
      <c r="E8883" s="27" t="s">
        <v>28661</v>
      </c>
      <c r="G8883" s="27" t="s">
        <v>879</v>
      </c>
      <c r="I8883" s="27" t="s">
        <v>910</v>
      </c>
      <c r="J8883" s="27" t="s">
        <v>909</v>
      </c>
      <c r="K8883" s="27">
        <v>41</v>
      </c>
      <c r="L8883" s="27" t="s">
        <v>1529</v>
      </c>
      <c r="M8883" s="27">
        <v>19</v>
      </c>
      <c r="N8883" s="27" t="s">
        <v>18054</v>
      </c>
      <c r="O8883" s="27">
        <v>0.8</v>
      </c>
      <c r="P8883" s="27">
        <v>0</v>
      </c>
      <c r="Q8883" s="27">
        <v>1987</v>
      </c>
      <c r="R8883" s="27">
        <v>9999</v>
      </c>
      <c r="U8883" s="27" t="s">
        <v>842</v>
      </c>
      <c r="V8883" s="27" t="s">
        <v>879</v>
      </c>
      <c r="AJ8883" s="27">
        <v>0</v>
      </c>
      <c r="AK8883" s="27">
        <v>0</v>
      </c>
      <c r="AL8883" s="27">
        <v>0</v>
      </c>
      <c r="AM8883" s="27">
        <v>0</v>
      </c>
      <c r="AY8883" s="27" t="s">
        <v>28657</v>
      </c>
      <c r="AZ8883" s="27">
        <v>100</v>
      </c>
      <c r="BA8883" s="27" t="s">
        <v>28657</v>
      </c>
      <c r="BB8883" s="27">
        <v>100</v>
      </c>
    </row>
    <row r="8884" spans="1:54" x14ac:dyDescent="0.25">
      <c r="A8884" s="27" t="s">
        <v>28660</v>
      </c>
      <c r="B8884" s="27" t="s">
        <v>28659</v>
      </c>
      <c r="C8884" s="27">
        <v>50938</v>
      </c>
      <c r="D8884" s="27" t="s">
        <v>834</v>
      </c>
      <c r="E8884" s="27" t="s">
        <v>28658</v>
      </c>
      <c r="G8884" s="27" t="s">
        <v>879</v>
      </c>
      <c r="I8884" s="27" t="s">
        <v>910</v>
      </c>
      <c r="J8884" s="27" t="s">
        <v>909</v>
      </c>
      <c r="K8884" s="27">
        <v>41</v>
      </c>
      <c r="L8884" s="27" t="s">
        <v>1529</v>
      </c>
      <c r="M8884" s="27">
        <v>19</v>
      </c>
      <c r="N8884" s="27" t="s">
        <v>18054</v>
      </c>
      <c r="O8884" s="27">
        <v>0.8</v>
      </c>
      <c r="P8884" s="27">
        <v>0</v>
      </c>
      <c r="Q8884" s="27">
        <v>1987</v>
      </c>
      <c r="R8884" s="27">
        <v>9999</v>
      </c>
      <c r="U8884" s="27" t="s">
        <v>842</v>
      </c>
      <c r="V8884" s="27" t="s">
        <v>879</v>
      </c>
      <c r="AJ8884" s="27">
        <v>0</v>
      </c>
      <c r="AK8884" s="27">
        <v>0</v>
      </c>
      <c r="AL8884" s="27">
        <v>0</v>
      </c>
      <c r="AM8884" s="27">
        <v>0</v>
      </c>
      <c r="AY8884" s="27" t="s">
        <v>28657</v>
      </c>
      <c r="AZ8884" s="27">
        <v>100</v>
      </c>
      <c r="BA8884" s="27" t="s">
        <v>28657</v>
      </c>
      <c r="BB8884" s="27">
        <v>100</v>
      </c>
    </row>
    <row r="8885" spans="1:54" x14ac:dyDescent="0.25">
      <c r="A8885" s="27" t="s">
        <v>28652</v>
      </c>
      <c r="B8885" s="27" t="s">
        <v>28656</v>
      </c>
      <c r="C8885" s="27">
        <v>50949</v>
      </c>
      <c r="D8885" s="27" t="s">
        <v>834</v>
      </c>
      <c r="E8885" s="27" t="s">
        <v>9</v>
      </c>
      <c r="G8885" s="27" t="s">
        <v>833</v>
      </c>
      <c r="I8885" s="27" t="s">
        <v>1854</v>
      </c>
      <c r="J8885" s="27" t="s">
        <v>694</v>
      </c>
      <c r="K8885" s="27">
        <v>12</v>
      </c>
      <c r="L8885" s="27" t="s">
        <v>25359</v>
      </c>
      <c r="M8885" s="27">
        <v>49</v>
      </c>
      <c r="N8885" s="27" t="s">
        <v>25358</v>
      </c>
      <c r="O8885" s="27">
        <v>70</v>
      </c>
      <c r="P8885" s="27">
        <v>9235</v>
      </c>
      <c r="Q8885" s="27">
        <v>1993</v>
      </c>
      <c r="R8885" s="27">
        <v>9999</v>
      </c>
      <c r="U8885" s="27" t="s">
        <v>842</v>
      </c>
      <c r="V8885" s="27" t="s">
        <v>4120</v>
      </c>
      <c r="Z8885" s="27" t="s">
        <v>16366</v>
      </c>
      <c r="AJ8885" s="28">
        <v>2.9787405373929841E-2</v>
      </c>
      <c r="AK8885" s="28">
        <v>2.9787405373929841E-2</v>
      </c>
      <c r="AL8885" s="28">
        <v>2.9787405373929841E-2</v>
      </c>
      <c r="AM8885" s="28">
        <v>2.9787405373929841E-2</v>
      </c>
      <c r="AY8885" s="27" t="s">
        <v>28650</v>
      </c>
      <c r="AZ8885" s="27">
        <v>100</v>
      </c>
      <c r="BA8885" s="27" t="s">
        <v>1320</v>
      </c>
      <c r="BB8885" s="27">
        <v>100</v>
      </c>
    </row>
    <row r="8886" spans="1:54" x14ac:dyDescent="0.25">
      <c r="A8886" s="27" t="s">
        <v>28652</v>
      </c>
      <c r="B8886" s="27" t="s">
        <v>28655</v>
      </c>
      <c r="C8886" s="27">
        <v>50949</v>
      </c>
      <c r="D8886" s="27" t="s">
        <v>834</v>
      </c>
      <c r="E8886" s="27" t="s">
        <v>32</v>
      </c>
      <c r="G8886" s="27" t="s">
        <v>833</v>
      </c>
      <c r="I8886" s="27" t="s">
        <v>1854</v>
      </c>
      <c r="J8886" s="27" t="s">
        <v>694</v>
      </c>
      <c r="K8886" s="27">
        <v>12</v>
      </c>
      <c r="L8886" s="27" t="s">
        <v>25359</v>
      </c>
      <c r="M8886" s="27">
        <v>49</v>
      </c>
      <c r="N8886" s="27" t="s">
        <v>25358</v>
      </c>
      <c r="O8886" s="27">
        <v>70</v>
      </c>
      <c r="P8886" s="27">
        <v>9235</v>
      </c>
      <c r="Q8886" s="27">
        <v>1993</v>
      </c>
      <c r="R8886" s="27">
        <v>9999</v>
      </c>
      <c r="U8886" s="27" t="s">
        <v>842</v>
      </c>
      <c r="V8886" s="27" t="s">
        <v>4120</v>
      </c>
      <c r="Z8886" s="27" t="s">
        <v>16366</v>
      </c>
      <c r="AJ8886" s="28">
        <v>2.9787405373929841E-2</v>
      </c>
      <c r="AK8886" s="28">
        <v>2.9787405373929841E-2</v>
      </c>
      <c r="AL8886" s="28">
        <v>2.9787405373929841E-2</v>
      </c>
      <c r="AM8886" s="28">
        <v>2.9787405373929841E-2</v>
      </c>
      <c r="AY8886" s="27" t="s">
        <v>28650</v>
      </c>
      <c r="AZ8886" s="27">
        <v>100</v>
      </c>
      <c r="BA8886" s="27" t="s">
        <v>1320</v>
      </c>
      <c r="BB8886" s="27">
        <v>100</v>
      </c>
    </row>
    <row r="8887" spans="1:54" x14ac:dyDescent="0.25">
      <c r="A8887" s="27" t="s">
        <v>28652</v>
      </c>
      <c r="B8887" s="27" t="s">
        <v>28654</v>
      </c>
      <c r="C8887" s="27">
        <v>50949</v>
      </c>
      <c r="D8887" s="27" t="s">
        <v>834</v>
      </c>
      <c r="E8887" s="27" t="s">
        <v>242</v>
      </c>
      <c r="G8887" s="27" t="s">
        <v>833</v>
      </c>
      <c r="I8887" s="27" t="s">
        <v>1854</v>
      </c>
      <c r="J8887" s="27" t="s">
        <v>694</v>
      </c>
      <c r="K8887" s="27">
        <v>12</v>
      </c>
      <c r="L8887" s="27" t="s">
        <v>25359</v>
      </c>
      <c r="M8887" s="27">
        <v>49</v>
      </c>
      <c r="N8887" s="27" t="s">
        <v>25358</v>
      </c>
      <c r="O8887" s="27">
        <v>78</v>
      </c>
      <c r="P8887" s="27">
        <v>9235</v>
      </c>
      <c r="Q8887" s="27">
        <v>1993</v>
      </c>
      <c r="R8887" s="27">
        <v>9999</v>
      </c>
      <c r="U8887" s="27" t="s">
        <v>842</v>
      </c>
      <c r="V8887" s="27" t="s">
        <v>4120</v>
      </c>
      <c r="Z8887" s="27" t="s">
        <v>16366</v>
      </c>
      <c r="AJ8887" s="28">
        <v>2.9787405373929841E-2</v>
      </c>
      <c r="AK8887" s="28">
        <v>2.9787405373929841E-2</v>
      </c>
      <c r="AL8887" s="28">
        <v>2.9787405373929841E-2</v>
      </c>
      <c r="AM8887" s="28">
        <v>2.9787405373929841E-2</v>
      </c>
      <c r="AY8887" s="27" t="s">
        <v>28650</v>
      </c>
      <c r="AZ8887" s="27">
        <v>100</v>
      </c>
      <c r="BA8887" s="27" t="s">
        <v>1320</v>
      </c>
      <c r="BB8887" s="27">
        <v>100</v>
      </c>
    </row>
    <row r="8888" spans="1:54" x14ac:dyDescent="0.25">
      <c r="A8888" s="27" t="s">
        <v>28652</v>
      </c>
      <c r="B8888" s="27" t="s">
        <v>28653</v>
      </c>
      <c r="C8888" s="27">
        <v>50949</v>
      </c>
      <c r="D8888" s="27" t="s">
        <v>834</v>
      </c>
      <c r="E8888" s="27" t="s">
        <v>241</v>
      </c>
      <c r="G8888" s="27" t="s">
        <v>846</v>
      </c>
      <c r="I8888" s="27" t="s">
        <v>1854</v>
      </c>
      <c r="J8888" s="27" t="s">
        <v>694</v>
      </c>
      <c r="K8888" s="27">
        <v>12</v>
      </c>
      <c r="L8888" s="27" t="s">
        <v>25359</v>
      </c>
      <c r="M8888" s="27">
        <v>49</v>
      </c>
      <c r="N8888" s="27" t="s">
        <v>25358</v>
      </c>
      <c r="O8888" s="27">
        <v>70</v>
      </c>
      <c r="P8888" s="27">
        <v>13552</v>
      </c>
      <c r="Q8888" s="27">
        <v>1993</v>
      </c>
      <c r="R8888" s="27">
        <v>9999</v>
      </c>
      <c r="U8888" s="27" t="s">
        <v>842</v>
      </c>
      <c r="V8888" s="27" t="s">
        <v>4120</v>
      </c>
      <c r="Z8888" s="27" t="s">
        <v>16366</v>
      </c>
      <c r="AI8888" s="27">
        <v>0.8</v>
      </c>
      <c r="AJ8888" s="27">
        <v>0.15179999999999999</v>
      </c>
      <c r="AK8888" s="27">
        <v>0.15179999999999999</v>
      </c>
      <c r="AL8888" s="27">
        <v>0.15179999999999999</v>
      </c>
      <c r="AM8888" s="27">
        <v>0.15179999999999999</v>
      </c>
      <c r="AY8888" s="27" t="s">
        <v>28650</v>
      </c>
      <c r="AZ8888" s="27">
        <v>100</v>
      </c>
      <c r="BA8888" s="27" t="s">
        <v>1320</v>
      </c>
      <c r="BB8888" s="27">
        <v>100</v>
      </c>
    </row>
    <row r="8889" spans="1:54" x14ac:dyDescent="0.25">
      <c r="A8889" s="27" t="s">
        <v>28652</v>
      </c>
      <c r="B8889" s="27" t="s">
        <v>28651</v>
      </c>
      <c r="C8889" s="27">
        <v>50949</v>
      </c>
      <c r="D8889" s="27" t="s">
        <v>834</v>
      </c>
      <c r="E8889" s="27" t="s">
        <v>41</v>
      </c>
      <c r="F8889" s="27">
        <v>3703</v>
      </c>
      <c r="G8889" s="27" t="s">
        <v>846</v>
      </c>
      <c r="I8889" s="27" t="s">
        <v>1854</v>
      </c>
      <c r="J8889" s="27" t="s">
        <v>694</v>
      </c>
      <c r="K8889" s="27">
        <v>12</v>
      </c>
      <c r="L8889" s="27" t="s">
        <v>25359</v>
      </c>
      <c r="M8889" s="27">
        <v>49</v>
      </c>
      <c r="N8889" s="27" t="s">
        <v>25358</v>
      </c>
      <c r="O8889" s="27">
        <v>85</v>
      </c>
      <c r="P8889" s="27">
        <v>13534</v>
      </c>
      <c r="Q8889" s="27">
        <v>2000</v>
      </c>
      <c r="R8889" s="27">
        <v>9999</v>
      </c>
      <c r="U8889" s="27" t="s">
        <v>842</v>
      </c>
      <c r="V8889" s="27" t="s">
        <v>4120</v>
      </c>
      <c r="Z8889" s="27" t="s">
        <v>9922</v>
      </c>
      <c r="AI8889" s="27">
        <v>0.8</v>
      </c>
      <c r="AJ8889" s="27">
        <v>2.4459999999999999E-2</v>
      </c>
      <c r="AK8889" s="27">
        <v>2.4459999999999999E-2</v>
      </c>
      <c r="AL8889" s="27">
        <v>2.4459999999999999E-2</v>
      </c>
      <c r="AM8889" s="27">
        <v>2.4459999999999999E-2</v>
      </c>
      <c r="AY8889" s="27" t="s">
        <v>28650</v>
      </c>
      <c r="AZ8889" s="27">
        <v>100</v>
      </c>
      <c r="BA8889" s="27" t="s">
        <v>1320</v>
      </c>
      <c r="BB8889" s="27">
        <v>100</v>
      </c>
    </row>
    <row r="8890" spans="1:54" x14ac:dyDescent="0.25">
      <c r="A8890" s="27" t="s">
        <v>808</v>
      </c>
      <c r="B8890" s="27" t="s">
        <v>28649</v>
      </c>
      <c r="C8890" s="27">
        <v>50951</v>
      </c>
      <c r="D8890" s="27" t="s">
        <v>36</v>
      </c>
      <c r="E8890" s="27" t="s">
        <v>14</v>
      </c>
      <c r="F8890" s="27">
        <v>90986</v>
      </c>
      <c r="G8890" s="27" t="s">
        <v>17967</v>
      </c>
      <c r="I8890" s="27" t="s">
        <v>2204</v>
      </c>
      <c r="J8890" s="27" t="s">
        <v>805</v>
      </c>
      <c r="K8890" s="27">
        <v>49</v>
      </c>
      <c r="L8890" s="27" t="s">
        <v>14683</v>
      </c>
      <c r="M8890" s="27">
        <v>7</v>
      </c>
      <c r="N8890" s="27" t="s">
        <v>28648</v>
      </c>
      <c r="O8890" s="27">
        <v>51</v>
      </c>
      <c r="P8890" s="27">
        <v>12284</v>
      </c>
      <c r="Q8890" s="27">
        <v>1993</v>
      </c>
      <c r="R8890" s="27">
        <v>9999</v>
      </c>
      <c r="S8890" s="27" t="s">
        <v>17460</v>
      </c>
      <c r="T8890" s="27" t="s">
        <v>17965</v>
      </c>
      <c r="U8890" s="27" t="s">
        <v>842</v>
      </c>
      <c r="V8890" s="27" t="s">
        <v>27622</v>
      </c>
      <c r="W8890" s="27" t="s">
        <v>11092</v>
      </c>
      <c r="X8890" s="27">
        <v>1993</v>
      </c>
      <c r="Y8890" s="27">
        <v>0.8</v>
      </c>
      <c r="Z8890" s="27" t="s">
        <v>28647</v>
      </c>
      <c r="AD8890" s="27" t="s">
        <v>36</v>
      </c>
      <c r="AE8890" s="27" t="s">
        <v>7449</v>
      </c>
      <c r="AI8890" s="27">
        <v>2</v>
      </c>
      <c r="AJ8890" s="27">
        <v>0.17146</v>
      </c>
      <c r="AK8890" s="27">
        <v>0.17146</v>
      </c>
      <c r="AL8890" s="27">
        <v>0.17146</v>
      </c>
      <c r="AM8890" s="27">
        <v>0.17146</v>
      </c>
      <c r="AN8890" s="27">
        <v>0.01</v>
      </c>
      <c r="AO8890" s="27">
        <v>0.01</v>
      </c>
      <c r="AP8890" s="27">
        <v>0.01</v>
      </c>
      <c r="AQ8890" s="27">
        <v>0.99</v>
      </c>
      <c r="AR8890" s="27" t="s">
        <v>7448</v>
      </c>
      <c r="AS8890" s="27">
        <v>1993</v>
      </c>
      <c r="AY8890" s="27" t="s">
        <v>28646</v>
      </c>
      <c r="AZ8890" s="27">
        <v>50</v>
      </c>
      <c r="BA8890" s="27" t="s">
        <v>28646</v>
      </c>
      <c r="BB8890" s="27">
        <v>50</v>
      </c>
    </row>
    <row r="8891" spans="1:54" x14ac:dyDescent="0.25">
      <c r="A8891" s="27" t="s">
        <v>28643</v>
      </c>
      <c r="B8891" s="27" t="s">
        <v>28645</v>
      </c>
      <c r="C8891" s="27">
        <v>50960</v>
      </c>
      <c r="D8891" s="27" t="s">
        <v>36</v>
      </c>
      <c r="E8891" s="27" t="s">
        <v>56</v>
      </c>
      <c r="G8891" s="27" t="s">
        <v>153</v>
      </c>
      <c r="I8891" s="27" t="s">
        <v>1186</v>
      </c>
      <c r="J8891" s="27" t="s">
        <v>1185</v>
      </c>
      <c r="K8891" s="27">
        <v>34</v>
      </c>
      <c r="L8891" s="27" t="s">
        <v>1775</v>
      </c>
      <c r="M8891" s="27">
        <v>39</v>
      </c>
      <c r="N8891" s="27" t="s">
        <v>1774</v>
      </c>
      <c r="O8891" s="27">
        <v>12.5</v>
      </c>
      <c r="P8891" s="27">
        <v>19383</v>
      </c>
      <c r="Q8891" s="27">
        <v>1994</v>
      </c>
      <c r="R8891" s="27">
        <v>9999</v>
      </c>
      <c r="U8891" s="27" t="s">
        <v>842</v>
      </c>
      <c r="V8891" s="27" t="s">
        <v>63</v>
      </c>
      <c r="W8891" s="27" t="s">
        <v>16945</v>
      </c>
      <c r="X8891" s="27">
        <v>1994</v>
      </c>
      <c r="Y8891" s="27">
        <v>0.85</v>
      </c>
      <c r="Z8891" s="27" t="s">
        <v>28641</v>
      </c>
      <c r="AA8891" s="27" t="s">
        <v>10337</v>
      </c>
      <c r="AD8891" s="27" t="s">
        <v>36</v>
      </c>
      <c r="AE8891" s="27" t="s">
        <v>7449</v>
      </c>
      <c r="AF8891" s="27" t="s">
        <v>18128</v>
      </c>
      <c r="AG8891" s="27">
        <v>1994</v>
      </c>
      <c r="AJ8891" s="27">
        <v>0.17100000000000001</v>
      </c>
      <c r="AK8891" s="27">
        <v>0.17100000000000001</v>
      </c>
      <c r="AL8891" s="27">
        <v>0.17100000000000001</v>
      </c>
      <c r="AM8891" s="27">
        <v>0.17100000000000001</v>
      </c>
      <c r="AN8891" s="27">
        <v>0.08</v>
      </c>
      <c r="AO8891" s="27">
        <v>0.08</v>
      </c>
      <c r="AP8891" s="27">
        <v>0.08</v>
      </c>
      <c r="AY8891" s="27" t="s">
        <v>28640</v>
      </c>
      <c r="AZ8891" s="27">
        <v>100</v>
      </c>
      <c r="BA8891" s="27" t="s">
        <v>28640</v>
      </c>
      <c r="BB8891" s="27">
        <v>100</v>
      </c>
    </row>
    <row r="8892" spans="1:54" x14ac:dyDescent="0.25">
      <c r="A8892" s="27" t="s">
        <v>28643</v>
      </c>
      <c r="B8892" s="27" t="s">
        <v>28644</v>
      </c>
      <c r="C8892" s="27">
        <v>50960</v>
      </c>
      <c r="D8892" s="27" t="s">
        <v>36</v>
      </c>
      <c r="E8892" s="27" t="s">
        <v>54</v>
      </c>
      <c r="G8892" s="27" t="s">
        <v>153</v>
      </c>
      <c r="I8892" s="27" t="s">
        <v>1186</v>
      </c>
      <c r="J8892" s="27" t="s">
        <v>1185</v>
      </c>
      <c r="K8892" s="27">
        <v>34</v>
      </c>
      <c r="L8892" s="27" t="s">
        <v>1775</v>
      </c>
      <c r="M8892" s="27">
        <v>39</v>
      </c>
      <c r="N8892" s="27" t="s">
        <v>1774</v>
      </c>
      <c r="O8892" s="27">
        <v>12.5</v>
      </c>
      <c r="P8892" s="27">
        <v>19383</v>
      </c>
      <c r="Q8892" s="27">
        <v>1994</v>
      </c>
      <c r="R8892" s="27">
        <v>9999</v>
      </c>
      <c r="U8892" s="27" t="s">
        <v>842</v>
      </c>
      <c r="V8892" s="27" t="s">
        <v>63</v>
      </c>
      <c r="W8892" s="27" t="s">
        <v>16945</v>
      </c>
      <c r="X8892" s="27">
        <v>1994</v>
      </c>
      <c r="Y8892" s="27">
        <v>0.85</v>
      </c>
      <c r="Z8892" s="27" t="s">
        <v>28641</v>
      </c>
      <c r="AA8892" s="27" t="s">
        <v>10337</v>
      </c>
      <c r="AD8892" s="27" t="s">
        <v>36</v>
      </c>
      <c r="AE8892" s="27" t="s">
        <v>7449</v>
      </c>
      <c r="AF8892" s="27" t="s">
        <v>18128</v>
      </c>
      <c r="AG8892" s="27">
        <v>1994</v>
      </c>
      <c r="AJ8892" s="27">
        <v>0.161</v>
      </c>
      <c r="AK8892" s="27">
        <v>0.161</v>
      </c>
      <c r="AL8892" s="27">
        <v>0.161</v>
      </c>
      <c r="AM8892" s="27">
        <v>0.161</v>
      </c>
      <c r="AN8892" s="27">
        <v>0.08</v>
      </c>
      <c r="AO8892" s="27">
        <v>0.08</v>
      </c>
      <c r="AP8892" s="27">
        <v>0.08</v>
      </c>
      <c r="AY8892" s="27" t="s">
        <v>28640</v>
      </c>
      <c r="AZ8892" s="27">
        <v>100</v>
      </c>
      <c r="BA8892" s="27" t="s">
        <v>28640</v>
      </c>
      <c r="BB8892" s="27">
        <v>100</v>
      </c>
    </row>
    <row r="8893" spans="1:54" x14ac:dyDescent="0.25">
      <c r="A8893" s="27" t="s">
        <v>28643</v>
      </c>
      <c r="B8893" s="27" t="s">
        <v>28642</v>
      </c>
      <c r="C8893" s="27">
        <v>50960</v>
      </c>
      <c r="D8893" s="27" t="s">
        <v>36</v>
      </c>
      <c r="E8893" s="27" t="s">
        <v>57</v>
      </c>
      <c r="G8893" s="27" t="s">
        <v>153</v>
      </c>
      <c r="I8893" s="27" t="s">
        <v>1186</v>
      </c>
      <c r="J8893" s="27" t="s">
        <v>1185</v>
      </c>
      <c r="K8893" s="27">
        <v>34</v>
      </c>
      <c r="L8893" s="27" t="s">
        <v>1775</v>
      </c>
      <c r="M8893" s="27">
        <v>39</v>
      </c>
      <c r="N8893" s="27" t="s">
        <v>1774</v>
      </c>
      <c r="O8893" s="27">
        <v>12.5</v>
      </c>
      <c r="P8893" s="27">
        <v>19383</v>
      </c>
      <c r="Q8893" s="27">
        <v>1994</v>
      </c>
      <c r="R8893" s="27">
        <v>9999</v>
      </c>
      <c r="U8893" s="27" t="s">
        <v>842</v>
      </c>
      <c r="V8893" s="27" t="s">
        <v>63</v>
      </c>
      <c r="W8893" s="27" t="s">
        <v>16945</v>
      </c>
      <c r="X8893" s="27">
        <v>1994</v>
      </c>
      <c r="Y8893" s="27">
        <v>0.85</v>
      </c>
      <c r="Z8893" s="27" t="s">
        <v>28641</v>
      </c>
      <c r="AA8893" s="27" t="s">
        <v>10337</v>
      </c>
      <c r="AD8893" s="27" t="s">
        <v>36</v>
      </c>
      <c r="AE8893" s="27" t="s">
        <v>7449</v>
      </c>
      <c r="AF8893" s="27" t="s">
        <v>18128</v>
      </c>
      <c r="AG8893" s="27">
        <v>1994</v>
      </c>
      <c r="AJ8893" s="27">
        <v>0.161</v>
      </c>
      <c r="AK8893" s="27">
        <v>0.161</v>
      </c>
      <c r="AL8893" s="27">
        <v>0.161</v>
      </c>
      <c r="AM8893" s="27">
        <v>0.161</v>
      </c>
      <c r="AN8893" s="27">
        <v>0.08</v>
      </c>
      <c r="AO8893" s="27">
        <v>0.08</v>
      </c>
      <c r="AP8893" s="27">
        <v>0.08</v>
      </c>
      <c r="AY8893" s="27" t="s">
        <v>28640</v>
      </c>
      <c r="AZ8893" s="27">
        <v>100</v>
      </c>
      <c r="BA8893" s="27" t="s">
        <v>28640</v>
      </c>
      <c r="BB8893" s="27">
        <v>100</v>
      </c>
    </row>
    <row r="8894" spans="1:54" x14ac:dyDescent="0.25">
      <c r="A8894" s="27" t="s">
        <v>28639</v>
      </c>
      <c r="B8894" s="27" t="s">
        <v>28638</v>
      </c>
      <c r="C8894" s="27">
        <v>50961</v>
      </c>
      <c r="D8894" s="27" t="s">
        <v>834</v>
      </c>
      <c r="E8894" s="27" t="s">
        <v>9</v>
      </c>
      <c r="G8894" s="27" t="s">
        <v>879</v>
      </c>
      <c r="I8894" s="27" t="s">
        <v>910</v>
      </c>
      <c r="J8894" s="27" t="s">
        <v>882</v>
      </c>
      <c r="K8894" s="27">
        <v>6</v>
      </c>
      <c r="L8894" s="27" t="s">
        <v>12582</v>
      </c>
      <c r="M8894" s="27">
        <v>89</v>
      </c>
      <c r="N8894" s="27" t="s">
        <v>12581</v>
      </c>
      <c r="O8894" s="27">
        <v>4</v>
      </c>
      <c r="P8894" s="27">
        <v>0</v>
      </c>
      <c r="Q8894" s="27">
        <v>1990</v>
      </c>
      <c r="R8894" s="27">
        <v>9999</v>
      </c>
      <c r="U8894" s="27" t="s">
        <v>842</v>
      </c>
      <c r="V8894" s="27" t="s">
        <v>879</v>
      </c>
      <c r="AJ8894" s="27">
        <v>0</v>
      </c>
      <c r="AK8894" s="27">
        <v>0</v>
      </c>
      <c r="AL8894" s="27">
        <v>0</v>
      </c>
      <c r="AM8894" s="27">
        <v>0</v>
      </c>
      <c r="AY8894" s="27" t="s">
        <v>28637</v>
      </c>
      <c r="AZ8894" s="27">
        <v>95</v>
      </c>
      <c r="BA8894" s="27" t="s">
        <v>2157</v>
      </c>
      <c r="BB8894" s="27">
        <v>95</v>
      </c>
    </row>
    <row r="8895" spans="1:54" x14ac:dyDescent="0.25">
      <c r="A8895" s="27" t="s">
        <v>28634</v>
      </c>
      <c r="B8895" s="27" t="s">
        <v>28636</v>
      </c>
      <c r="C8895" s="27">
        <v>50964</v>
      </c>
      <c r="D8895" s="27" t="s">
        <v>834</v>
      </c>
      <c r="E8895" s="27" t="s">
        <v>28635</v>
      </c>
      <c r="G8895" s="27" t="s">
        <v>1014</v>
      </c>
      <c r="I8895" s="27" t="s">
        <v>883</v>
      </c>
      <c r="J8895" s="27" t="s">
        <v>882</v>
      </c>
      <c r="K8895" s="27">
        <v>6</v>
      </c>
      <c r="L8895" s="27" t="s">
        <v>2687</v>
      </c>
      <c r="M8895" s="27">
        <v>35</v>
      </c>
      <c r="N8895" s="27" t="s">
        <v>2686</v>
      </c>
      <c r="O8895" s="27">
        <v>1.1000000000000001</v>
      </c>
      <c r="P8895" s="27">
        <v>9771</v>
      </c>
      <c r="Q8895" s="27">
        <v>1988</v>
      </c>
      <c r="R8895" s="27">
        <v>9999</v>
      </c>
      <c r="U8895" s="27" t="s">
        <v>842</v>
      </c>
      <c r="V8895" s="27" t="s">
        <v>1014</v>
      </c>
      <c r="AJ8895" s="27">
        <v>0</v>
      </c>
      <c r="AK8895" s="27">
        <v>0</v>
      </c>
      <c r="AL8895" s="27">
        <v>0</v>
      </c>
      <c r="AM8895" s="27">
        <v>0</v>
      </c>
      <c r="AN8895" s="27">
        <v>0.37130000000000002</v>
      </c>
      <c r="AO8895" s="27">
        <v>0.37130000000000002</v>
      </c>
      <c r="AP8895" s="27">
        <v>0.37130000000000002</v>
      </c>
      <c r="AY8895" s="27" t="s">
        <v>28631</v>
      </c>
      <c r="AZ8895" s="27">
        <v>100</v>
      </c>
      <c r="BA8895" s="27" t="s">
        <v>28630</v>
      </c>
      <c r="BB8895" s="27">
        <v>100</v>
      </c>
    </row>
    <row r="8896" spans="1:54" x14ac:dyDescent="0.25">
      <c r="A8896" s="27" t="s">
        <v>28634</v>
      </c>
      <c r="B8896" s="27" t="s">
        <v>28633</v>
      </c>
      <c r="C8896" s="27">
        <v>50964</v>
      </c>
      <c r="D8896" s="27" t="s">
        <v>834</v>
      </c>
      <c r="E8896" s="27" t="s">
        <v>28632</v>
      </c>
      <c r="G8896" s="27" t="s">
        <v>1014</v>
      </c>
      <c r="I8896" s="27" t="s">
        <v>883</v>
      </c>
      <c r="J8896" s="27" t="s">
        <v>882</v>
      </c>
      <c r="K8896" s="27">
        <v>6</v>
      </c>
      <c r="L8896" s="27" t="s">
        <v>2687</v>
      </c>
      <c r="M8896" s="27">
        <v>35</v>
      </c>
      <c r="N8896" s="27" t="s">
        <v>2686</v>
      </c>
      <c r="O8896" s="27">
        <v>1.1000000000000001</v>
      </c>
      <c r="P8896" s="27">
        <v>9771</v>
      </c>
      <c r="Q8896" s="27">
        <v>1988</v>
      </c>
      <c r="R8896" s="27">
        <v>9999</v>
      </c>
      <c r="U8896" s="27" t="s">
        <v>842</v>
      </c>
      <c r="V8896" s="27" t="s">
        <v>1014</v>
      </c>
      <c r="AJ8896" s="27">
        <v>0</v>
      </c>
      <c r="AK8896" s="27">
        <v>0</v>
      </c>
      <c r="AL8896" s="27">
        <v>0</v>
      </c>
      <c r="AM8896" s="27">
        <v>0</v>
      </c>
      <c r="AN8896" s="27">
        <v>0.37130000000000002</v>
      </c>
      <c r="AO8896" s="27">
        <v>0.37130000000000002</v>
      </c>
      <c r="AP8896" s="27">
        <v>0.37130000000000002</v>
      </c>
      <c r="AY8896" s="27" t="s">
        <v>28631</v>
      </c>
      <c r="AZ8896" s="27">
        <v>100</v>
      </c>
      <c r="BA8896" s="27" t="s">
        <v>28630</v>
      </c>
      <c r="BB8896" s="27">
        <v>100</v>
      </c>
    </row>
    <row r="8897" spans="1:54" x14ac:dyDescent="0.25">
      <c r="A8897" s="27" t="s">
        <v>28629</v>
      </c>
      <c r="B8897" s="27" t="s">
        <v>28628</v>
      </c>
      <c r="C8897" s="27">
        <v>50971</v>
      </c>
      <c r="D8897" s="27" t="s">
        <v>834</v>
      </c>
      <c r="E8897" s="27" t="s">
        <v>9</v>
      </c>
      <c r="G8897" s="27" t="s">
        <v>846</v>
      </c>
      <c r="I8897" s="27" t="s">
        <v>1854</v>
      </c>
      <c r="J8897" s="27" t="s">
        <v>694</v>
      </c>
      <c r="K8897" s="27">
        <v>12</v>
      </c>
      <c r="L8897" s="27" t="s">
        <v>3175</v>
      </c>
      <c r="M8897" s="27">
        <v>81</v>
      </c>
      <c r="N8897" s="27" t="s">
        <v>3174</v>
      </c>
      <c r="O8897" s="27">
        <v>31</v>
      </c>
      <c r="P8897" s="27">
        <v>8700</v>
      </c>
      <c r="Q8897" s="27">
        <v>1990</v>
      </c>
      <c r="R8897" s="27">
        <v>9999</v>
      </c>
      <c r="U8897" s="27" t="s">
        <v>829</v>
      </c>
      <c r="V8897" s="27" t="s">
        <v>828</v>
      </c>
      <c r="AJ8897" s="27">
        <v>9.2789999999999997E-2</v>
      </c>
      <c r="AK8897" s="27">
        <v>9.2789999999999997E-2</v>
      </c>
      <c r="AL8897" s="27">
        <v>9.2789999999999997E-2</v>
      </c>
      <c r="AM8897" s="27">
        <v>9.2789999999999997E-2</v>
      </c>
      <c r="AY8897" s="27" t="s">
        <v>28627</v>
      </c>
      <c r="AZ8897" s="27">
        <v>100</v>
      </c>
      <c r="BA8897" s="27" t="s">
        <v>28626</v>
      </c>
      <c r="BB8897" s="27">
        <v>100</v>
      </c>
    </row>
    <row r="8898" spans="1:54" x14ac:dyDescent="0.25">
      <c r="A8898" s="27" t="s">
        <v>28625</v>
      </c>
      <c r="B8898" s="27" t="s">
        <v>28624</v>
      </c>
      <c r="C8898" s="27">
        <v>50972</v>
      </c>
      <c r="D8898" s="27" t="s">
        <v>834</v>
      </c>
      <c r="E8898" s="27" t="s">
        <v>14</v>
      </c>
      <c r="G8898" s="27" t="s">
        <v>879</v>
      </c>
      <c r="I8898" s="27" t="s">
        <v>854</v>
      </c>
      <c r="J8898" s="27" t="s">
        <v>853</v>
      </c>
      <c r="K8898" s="27">
        <v>16</v>
      </c>
      <c r="L8898" s="27" t="s">
        <v>12976</v>
      </c>
      <c r="M8898" s="27">
        <v>5</v>
      </c>
      <c r="N8898" s="27" t="s">
        <v>12975</v>
      </c>
      <c r="O8898" s="27">
        <v>1.5</v>
      </c>
      <c r="P8898" s="27">
        <v>0</v>
      </c>
      <c r="Q8898" s="27">
        <v>1993</v>
      </c>
      <c r="R8898" s="27">
        <v>9999</v>
      </c>
      <c r="U8898" s="27" t="s">
        <v>842</v>
      </c>
      <c r="V8898" s="27" t="s">
        <v>879</v>
      </c>
      <c r="AJ8898" s="27">
        <v>0</v>
      </c>
      <c r="AK8898" s="27">
        <v>0</v>
      </c>
      <c r="AL8898" s="27">
        <v>0</v>
      </c>
      <c r="AM8898" s="27">
        <v>0</v>
      </c>
      <c r="AY8898" s="27" t="s">
        <v>28623</v>
      </c>
      <c r="AZ8898" s="27">
        <v>100</v>
      </c>
      <c r="BA8898" s="27" t="s">
        <v>28623</v>
      </c>
      <c r="BB8898" s="27">
        <v>100</v>
      </c>
    </row>
    <row r="8899" spans="1:54" x14ac:dyDescent="0.25">
      <c r="A8899" s="27" t="s">
        <v>28620</v>
      </c>
      <c r="B8899" s="27" t="s">
        <v>28622</v>
      </c>
      <c r="C8899" s="27">
        <v>50974</v>
      </c>
      <c r="D8899" s="27" t="s">
        <v>36</v>
      </c>
      <c r="E8899" s="27" t="s">
        <v>28621</v>
      </c>
      <c r="F8899" s="27">
        <v>3706</v>
      </c>
      <c r="G8899" s="27" t="s">
        <v>17967</v>
      </c>
      <c r="I8899" s="27" t="s">
        <v>3301</v>
      </c>
      <c r="J8899" s="27" t="s">
        <v>788</v>
      </c>
      <c r="K8899" s="27">
        <v>42</v>
      </c>
      <c r="L8899" s="27" t="s">
        <v>26007</v>
      </c>
      <c r="M8899" s="27">
        <v>121</v>
      </c>
      <c r="N8899" s="27" t="s">
        <v>26006</v>
      </c>
      <c r="O8899" s="27">
        <v>43</v>
      </c>
      <c r="P8899" s="27">
        <v>13904</v>
      </c>
      <c r="Q8899" s="27">
        <v>1993</v>
      </c>
      <c r="R8899" s="27">
        <v>9999</v>
      </c>
      <c r="S8899" s="27" t="s">
        <v>17460</v>
      </c>
      <c r="T8899" s="27" t="s">
        <v>17965</v>
      </c>
      <c r="U8899" s="27" t="s">
        <v>842</v>
      </c>
      <c r="V8899" s="27" t="s">
        <v>21736</v>
      </c>
      <c r="W8899" s="27" t="s">
        <v>16945</v>
      </c>
      <c r="X8899" s="27">
        <v>1994</v>
      </c>
      <c r="Y8899" s="27">
        <v>0.95</v>
      </c>
      <c r="Z8899" s="27" t="s">
        <v>28617</v>
      </c>
      <c r="AA8899" s="27" t="s">
        <v>10337</v>
      </c>
      <c r="AC8899" s="27">
        <v>1999</v>
      </c>
      <c r="AD8899" s="27" t="s">
        <v>21630</v>
      </c>
      <c r="AE8899" s="27" t="s">
        <v>7449</v>
      </c>
      <c r="AI8899" s="27">
        <v>0.45</v>
      </c>
      <c r="AJ8899" s="27">
        <v>0.13247</v>
      </c>
      <c r="AK8899" s="27">
        <v>0.13247</v>
      </c>
      <c r="AL8899" s="27">
        <v>0.13247</v>
      </c>
      <c r="AM8899" s="27">
        <v>0.13247</v>
      </c>
      <c r="AN8899" s="27">
        <v>0.01</v>
      </c>
      <c r="AO8899" s="27">
        <v>0.01</v>
      </c>
      <c r="AP8899" s="27">
        <v>0.01</v>
      </c>
      <c r="AQ8899" s="27">
        <v>0.99</v>
      </c>
      <c r="AR8899" s="27" t="s">
        <v>7448</v>
      </c>
      <c r="AS8899" s="27">
        <v>1994</v>
      </c>
      <c r="AY8899" s="27" t="s">
        <v>28616</v>
      </c>
      <c r="AZ8899" s="27">
        <v>100</v>
      </c>
      <c r="BA8899" s="27" t="s">
        <v>13355</v>
      </c>
      <c r="BB8899" s="27">
        <v>100</v>
      </c>
    </row>
    <row r="8900" spans="1:54" x14ac:dyDescent="0.25">
      <c r="A8900" s="27" t="s">
        <v>28620</v>
      </c>
      <c r="B8900" s="27" t="s">
        <v>28619</v>
      </c>
      <c r="C8900" s="27">
        <v>50974</v>
      </c>
      <c r="D8900" s="27" t="s">
        <v>36</v>
      </c>
      <c r="E8900" s="27" t="s">
        <v>28618</v>
      </c>
      <c r="F8900" s="27">
        <v>3707</v>
      </c>
      <c r="G8900" s="27" t="s">
        <v>17967</v>
      </c>
      <c r="I8900" s="27" t="s">
        <v>3301</v>
      </c>
      <c r="J8900" s="27" t="s">
        <v>788</v>
      </c>
      <c r="K8900" s="27">
        <v>42</v>
      </c>
      <c r="L8900" s="27" t="s">
        <v>26007</v>
      </c>
      <c r="M8900" s="27">
        <v>121</v>
      </c>
      <c r="N8900" s="27" t="s">
        <v>26006</v>
      </c>
      <c r="O8900" s="27">
        <v>43</v>
      </c>
      <c r="P8900" s="27">
        <v>13904</v>
      </c>
      <c r="Q8900" s="27">
        <v>1993</v>
      </c>
      <c r="R8900" s="27">
        <v>9999</v>
      </c>
      <c r="S8900" s="27" t="s">
        <v>17460</v>
      </c>
      <c r="T8900" s="27" t="s">
        <v>17965</v>
      </c>
      <c r="U8900" s="27" t="s">
        <v>842</v>
      </c>
      <c r="V8900" s="27" t="s">
        <v>21736</v>
      </c>
      <c r="W8900" s="27" t="s">
        <v>16945</v>
      </c>
      <c r="X8900" s="27">
        <v>1994</v>
      </c>
      <c r="Y8900" s="27">
        <v>0.95</v>
      </c>
      <c r="Z8900" s="27" t="s">
        <v>28617</v>
      </c>
      <c r="AA8900" s="27" t="s">
        <v>10337</v>
      </c>
      <c r="AC8900" s="27">
        <v>1999</v>
      </c>
      <c r="AD8900" s="27" t="s">
        <v>21630</v>
      </c>
      <c r="AE8900" s="27" t="s">
        <v>7449</v>
      </c>
      <c r="AI8900" s="27">
        <v>0.45</v>
      </c>
      <c r="AJ8900" s="27">
        <v>0.13525999999999999</v>
      </c>
      <c r="AK8900" s="27">
        <v>0.13525999999999999</v>
      </c>
      <c r="AL8900" s="27">
        <v>0.13525999999999999</v>
      </c>
      <c r="AM8900" s="27">
        <v>0.13525999999999999</v>
      </c>
      <c r="AN8900" s="27">
        <v>0.01</v>
      </c>
      <c r="AO8900" s="27">
        <v>0.01</v>
      </c>
      <c r="AP8900" s="27">
        <v>0.01</v>
      </c>
      <c r="AQ8900" s="27">
        <v>0.99</v>
      </c>
      <c r="AR8900" s="27" t="s">
        <v>7448</v>
      </c>
      <c r="AS8900" s="27">
        <v>1994</v>
      </c>
      <c r="AY8900" s="27" t="s">
        <v>28616</v>
      </c>
      <c r="AZ8900" s="27">
        <v>100</v>
      </c>
      <c r="BA8900" s="27" t="s">
        <v>13355</v>
      </c>
      <c r="BB8900" s="27">
        <v>100</v>
      </c>
    </row>
    <row r="8901" spans="1:54" x14ac:dyDescent="0.25">
      <c r="A8901" s="27" t="s">
        <v>28613</v>
      </c>
      <c r="B8901" s="27" t="s">
        <v>28615</v>
      </c>
      <c r="C8901" s="27">
        <v>50978</v>
      </c>
      <c r="D8901" s="27" t="s">
        <v>834</v>
      </c>
      <c r="E8901" s="27" t="s">
        <v>9</v>
      </c>
      <c r="F8901" s="27">
        <v>3708</v>
      </c>
      <c r="G8901" s="27" t="s">
        <v>833</v>
      </c>
      <c r="I8901" s="27" t="s">
        <v>1428</v>
      </c>
      <c r="J8901" s="27" t="s">
        <v>944</v>
      </c>
      <c r="K8901" s="27">
        <v>36</v>
      </c>
      <c r="L8901" s="27" t="s">
        <v>6081</v>
      </c>
      <c r="M8901" s="27">
        <v>67</v>
      </c>
      <c r="N8901" s="27" t="s">
        <v>6080</v>
      </c>
      <c r="O8901" s="27">
        <v>32</v>
      </c>
      <c r="P8901" s="27">
        <v>8755</v>
      </c>
      <c r="Q8901" s="27">
        <v>1993</v>
      </c>
      <c r="R8901" s="27">
        <v>9999</v>
      </c>
      <c r="U8901" s="27" t="s">
        <v>842</v>
      </c>
      <c r="V8901" s="27" t="s">
        <v>4120</v>
      </c>
      <c r="Z8901" s="27" t="s">
        <v>20933</v>
      </c>
      <c r="AA8901" s="27" t="s">
        <v>826</v>
      </c>
      <c r="AJ8901" s="28">
        <v>2.7061304779294349E-2</v>
      </c>
      <c r="AK8901" s="28">
        <v>2.7061304779294349E-2</v>
      </c>
      <c r="AL8901" s="28">
        <v>2.7061304779294349E-2</v>
      </c>
      <c r="AM8901" s="28">
        <v>2.7061304779294349E-2</v>
      </c>
      <c r="AY8901" s="27" t="s">
        <v>28611</v>
      </c>
      <c r="AZ8901" s="27">
        <v>100</v>
      </c>
      <c r="BA8901" s="27" t="s">
        <v>2454</v>
      </c>
      <c r="BB8901" s="27">
        <v>100</v>
      </c>
    </row>
    <row r="8902" spans="1:54" x14ac:dyDescent="0.25">
      <c r="A8902" s="27" t="s">
        <v>28613</v>
      </c>
      <c r="B8902" s="27" t="s">
        <v>28614</v>
      </c>
      <c r="C8902" s="27">
        <v>50978</v>
      </c>
      <c r="D8902" s="27" t="s">
        <v>834</v>
      </c>
      <c r="E8902" s="27" t="s">
        <v>32</v>
      </c>
      <c r="F8902" s="27">
        <v>3709</v>
      </c>
      <c r="G8902" s="27" t="s">
        <v>833</v>
      </c>
      <c r="I8902" s="27" t="s">
        <v>1428</v>
      </c>
      <c r="J8902" s="27" t="s">
        <v>944</v>
      </c>
      <c r="K8902" s="27">
        <v>36</v>
      </c>
      <c r="L8902" s="27" t="s">
        <v>6081</v>
      </c>
      <c r="M8902" s="27">
        <v>67</v>
      </c>
      <c r="N8902" s="27" t="s">
        <v>6080</v>
      </c>
      <c r="O8902" s="27">
        <v>32</v>
      </c>
      <c r="P8902" s="27">
        <v>8755</v>
      </c>
      <c r="Q8902" s="27">
        <v>1993</v>
      </c>
      <c r="R8902" s="27">
        <v>9999</v>
      </c>
      <c r="U8902" s="27" t="s">
        <v>842</v>
      </c>
      <c r="V8902" s="27" t="s">
        <v>4120</v>
      </c>
      <c r="Z8902" s="27" t="s">
        <v>20933</v>
      </c>
      <c r="AA8902" s="27" t="s">
        <v>826</v>
      </c>
      <c r="AJ8902" s="28">
        <v>2.7061304779294349E-2</v>
      </c>
      <c r="AK8902" s="28">
        <v>2.7061304779294349E-2</v>
      </c>
      <c r="AL8902" s="28">
        <v>2.7061304779294349E-2</v>
      </c>
      <c r="AM8902" s="28">
        <v>2.7061304779294349E-2</v>
      </c>
      <c r="AY8902" s="27" t="s">
        <v>28611</v>
      </c>
      <c r="AZ8902" s="27">
        <v>100</v>
      </c>
      <c r="BA8902" s="27" t="s">
        <v>2454</v>
      </c>
      <c r="BB8902" s="27">
        <v>100</v>
      </c>
    </row>
    <row r="8903" spans="1:54" x14ac:dyDescent="0.25">
      <c r="A8903" s="27" t="s">
        <v>28613</v>
      </c>
      <c r="B8903" s="27" t="s">
        <v>28612</v>
      </c>
      <c r="C8903" s="27">
        <v>50978</v>
      </c>
      <c r="D8903" s="27" t="s">
        <v>834</v>
      </c>
      <c r="E8903" s="27" t="s">
        <v>242</v>
      </c>
      <c r="F8903" s="27">
        <v>3708</v>
      </c>
      <c r="G8903" s="27" t="s">
        <v>833</v>
      </c>
      <c r="I8903" s="27" t="s">
        <v>1428</v>
      </c>
      <c r="J8903" s="27" t="s">
        <v>944</v>
      </c>
      <c r="K8903" s="27">
        <v>36</v>
      </c>
      <c r="L8903" s="27" t="s">
        <v>6081</v>
      </c>
      <c r="M8903" s="27">
        <v>67</v>
      </c>
      <c r="N8903" s="27" t="s">
        <v>6080</v>
      </c>
      <c r="O8903" s="27">
        <v>23</v>
      </c>
      <c r="P8903" s="27">
        <v>8755</v>
      </c>
      <c r="Q8903" s="27">
        <v>1993</v>
      </c>
      <c r="R8903" s="27">
        <v>9999</v>
      </c>
      <c r="U8903" s="27" t="s">
        <v>842</v>
      </c>
      <c r="V8903" s="27" t="s">
        <v>4120</v>
      </c>
      <c r="Z8903" s="27" t="s">
        <v>20933</v>
      </c>
      <c r="AA8903" s="27" t="s">
        <v>826</v>
      </c>
      <c r="AJ8903" s="28">
        <v>2.7061304779294349E-2</v>
      </c>
      <c r="AK8903" s="28">
        <v>2.7061304779294349E-2</v>
      </c>
      <c r="AL8903" s="28">
        <v>2.7061304779294349E-2</v>
      </c>
      <c r="AM8903" s="28">
        <v>2.7061304779294349E-2</v>
      </c>
      <c r="AY8903" s="27" t="s">
        <v>28611</v>
      </c>
      <c r="AZ8903" s="27">
        <v>100</v>
      </c>
      <c r="BA8903" s="27" t="s">
        <v>2454</v>
      </c>
      <c r="BB8903" s="27">
        <v>100</v>
      </c>
    </row>
    <row r="8904" spans="1:54" x14ac:dyDescent="0.25">
      <c r="A8904" s="27" t="s">
        <v>28609</v>
      </c>
      <c r="B8904" s="27" t="s">
        <v>28610</v>
      </c>
      <c r="C8904" s="27">
        <v>50980</v>
      </c>
      <c r="D8904" s="27" t="s">
        <v>834</v>
      </c>
      <c r="E8904" s="27" t="s">
        <v>9</v>
      </c>
      <c r="G8904" s="27" t="s">
        <v>879</v>
      </c>
      <c r="I8904" s="27" t="s">
        <v>910</v>
      </c>
      <c r="J8904" s="27" t="s">
        <v>909</v>
      </c>
      <c r="K8904" s="27">
        <v>41</v>
      </c>
      <c r="L8904" s="27" t="s">
        <v>6064</v>
      </c>
      <c r="M8904" s="27">
        <v>17</v>
      </c>
      <c r="N8904" s="27" t="s">
        <v>6063</v>
      </c>
      <c r="O8904" s="27">
        <v>2.7</v>
      </c>
      <c r="P8904" s="27">
        <v>0</v>
      </c>
      <c r="Q8904" s="27">
        <v>1989</v>
      </c>
      <c r="R8904" s="27">
        <v>9999</v>
      </c>
      <c r="U8904" s="27" t="s">
        <v>842</v>
      </c>
      <c r="V8904" s="27" t="s">
        <v>879</v>
      </c>
      <c r="AJ8904" s="27">
        <v>0</v>
      </c>
      <c r="AK8904" s="27">
        <v>0</v>
      </c>
      <c r="AL8904" s="27">
        <v>0</v>
      </c>
      <c r="AM8904" s="27">
        <v>0</v>
      </c>
      <c r="AY8904" s="27" t="s">
        <v>19596</v>
      </c>
      <c r="AZ8904" s="27">
        <v>100</v>
      </c>
      <c r="BA8904" s="27" t="s">
        <v>19596</v>
      </c>
      <c r="BB8904" s="27">
        <v>100</v>
      </c>
    </row>
    <row r="8905" spans="1:54" x14ac:dyDescent="0.25">
      <c r="A8905" s="27" t="s">
        <v>28609</v>
      </c>
      <c r="B8905" s="27" t="s">
        <v>28608</v>
      </c>
      <c r="C8905" s="27">
        <v>50980</v>
      </c>
      <c r="D8905" s="27" t="s">
        <v>834</v>
      </c>
      <c r="E8905" s="27" t="s">
        <v>32</v>
      </c>
      <c r="G8905" s="27" t="s">
        <v>879</v>
      </c>
      <c r="I8905" s="27" t="s">
        <v>910</v>
      </c>
      <c r="J8905" s="27" t="s">
        <v>909</v>
      </c>
      <c r="K8905" s="27">
        <v>41</v>
      </c>
      <c r="L8905" s="27" t="s">
        <v>6064</v>
      </c>
      <c r="M8905" s="27">
        <v>17</v>
      </c>
      <c r="N8905" s="27" t="s">
        <v>6063</v>
      </c>
      <c r="O8905" s="27">
        <v>2.7</v>
      </c>
      <c r="P8905" s="27">
        <v>0</v>
      </c>
      <c r="Q8905" s="27">
        <v>1989</v>
      </c>
      <c r="R8905" s="27">
        <v>9999</v>
      </c>
      <c r="U8905" s="27" t="s">
        <v>842</v>
      </c>
      <c r="V8905" s="27" t="s">
        <v>879</v>
      </c>
      <c r="AJ8905" s="27">
        <v>0</v>
      </c>
      <c r="AK8905" s="27">
        <v>0</v>
      </c>
      <c r="AL8905" s="27">
        <v>0</v>
      </c>
      <c r="AM8905" s="27">
        <v>0</v>
      </c>
      <c r="AY8905" s="27" t="s">
        <v>19596</v>
      </c>
      <c r="AZ8905" s="27">
        <v>100</v>
      </c>
      <c r="BA8905" s="27" t="s">
        <v>19596</v>
      </c>
      <c r="BB8905" s="27">
        <v>100</v>
      </c>
    </row>
    <row r="8906" spans="1:54" x14ac:dyDescent="0.25">
      <c r="A8906" s="27" t="s">
        <v>28607</v>
      </c>
      <c r="B8906" s="27" t="s">
        <v>28606</v>
      </c>
      <c r="C8906" s="27">
        <v>50987</v>
      </c>
      <c r="D8906" s="27" t="s">
        <v>834</v>
      </c>
      <c r="E8906" s="27" t="s">
        <v>9</v>
      </c>
      <c r="G8906" s="27" t="s">
        <v>879</v>
      </c>
      <c r="I8906" s="27" t="s">
        <v>854</v>
      </c>
      <c r="J8906" s="27" t="s">
        <v>853</v>
      </c>
      <c r="K8906" s="27">
        <v>16</v>
      </c>
      <c r="L8906" s="27" t="s">
        <v>17724</v>
      </c>
      <c r="M8906" s="27">
        <v>83</v>
      </c>
      <c r="N8906" s="27" t="s">
        <v>17723</v>
      </c>
      <c r="O8906" s="27">
        <v>2</v>
      </c>
      <c r="P8906" s="27">
        <v>0</v>
      </c>
      <c r="Q8906" s="27">
        <v>1983</v>
      </c>
      <c r="R8906" s="27">
        <v>9999</v>
      </c>
      <c r="U8906" s="27" t="s">
        <v>842</v>
      </c>
      <c r="V8906" s="27" t="s">
        <v>879</v>
      </c>
      <c r="AJ8906" s="27">
        <v>0</v>
      </c>
      <c r="AK8906" s="27">
        <v>0</v>
      </c>
      <c r="AL8906" s="27">
        <v>0</v>
      </c>
      <c r="AM8906" s="27">
        <v>0</v>
      </c>
      <c r="AY8906" s="27" t="s">
        <v>28605</v>
      </c>
      <c r="AZ8906" s="27">
        <v>100</v>
      </c>
      <c r="BA8906" s="27" t="s">
        <v>28605</v>
      </c>
      <c r="BB8906" s="27">
        <v>100</v>
      </c>
    </row>
    <row r="8907" spans="1:54" x14ac:dyDescent="0.25">
      <c r="A8907" s="27" t="s">
        <v>28604</v>
      </c>
      <c r="B8907" s="27" t="s">
        <v>28603</v>
      </c>
      <c r="C8907" s="27">
        <v>50993</v>
      </c>
      <c r="D8907" s="27" t="s">
        <v>834</v>
      </c>
      <c r="E8907" s="27" t="s">
        <v>9</v>
      </c>
      <c r="G8907" s="27" t="s">
        <v>2042</v>
      </c>
      <c r="I8907" s="27" t="s">
        <v>910</v>
      </c>
      <c r="J8907" s="27" t="s">
        <v>909</v>
      </c>
      <c r="K8907" s="27">
        <v>41</v>
      </c>
      <c r="L8907" s="27" t="s">
        <v>1529</v>
      </c>
      <c r="M8907" s="27">
        <v>19</v>
      </c>
      <c r="N8907" s="27" t="s">
        <v>18054</v>
      </c>
      <c r="O8907" s="27">
        <v>7.8</v>
      </c>
      <c r="P8907" s="27">
        <v>7611</v>
      </c>
      <c r="Q8907" s="27">
        <v>1987</v>
      </c>
      <c r="R8907" s="27">
        <v>9999</v>
      </c>
      <c r="U8907" s="27" t="s">
        <v>829</v>
      </c>
      <c r="V8907" s="27" t="s">
        <v>2042</v>
      </c>
      <c r="AJ8907" s="27">
        <v>0.22033</v>
      </c>
      <c r="AK8907" s="27">
        <v>0.22033</v>
      </c>
      <c r="AL8907" s="27">
        <v>0.22033</v>
      </c>
      <c r="AM8907" s="27">
        <v>0.22033</v>
      </c>
      <c r="AY8907" s="27" t="s">
        <v>28602</v>
      </c>
      <c r="AZ8907" s="27">
        <v>100</v>
      </c>
      <c r="BA8907" s="27" t="s">
        <v>28601</v>
      </c>
      <c r="BB8907" s="27">
        <v>100</v>
      </c>
    </row>
    <row r="8908" spans="1:54" x14ac:dyDescent="0.25">
      <c r="A8908" s="27" t="s">
        <v>28600</v>
      </c>
      <c r="B8908" s="27" t="s">
        <v>28599</v>
      </c>
      <c r="C8908" s="27">
        <v>50999</v>
      </c>
      <c r="D8908" s="27" t="s">
        <v>834</v>
      </c>
      <c r="E8908" s="27" t="s">
        <v>9</v>
      </c>
      <c r="G8908" s="27" t="s">
        <v>879</v>
      </c>
      <c r="I8908" s="27" t="s">
        <v>2088</v>
      </c>
      <c r="J8908" s="27" t="s">
        <v>2087</v>
      </c>
      <c r="K8908" s="27">
        <v>23</v>
      </c>
      <c r="L8908" s="27" t="s">
        <v>2086</v>
      </c>
      <c r="M8908" s="27">
        <v>17</v>
      </c>
      <c r="N8908" s="27" t="s">
        <v>2085</v>
      </c>
      <c r="O8908" s="27">
        <v>6.8</v>
      </c>
      <c r="P8908" s="27">
        <v>0</v>
      </c>
      <c r="Q8908" s="27">
        <v>1988</v>
      </c>
      <c r="R8908" s="27">
        <v>9999</v>
      </c>
      <c r="U8908" s="27" t="s">
        <v>842</v>
      </c>
      <c r="V8908" s="27" t="s">
        <v>879</v>
      </c>
      <c r="AJ8908" s="27">
        <v>0</v>
      </c>
      <c r="AK8908" s="27">
        <v>0</v>
      </c>
      <c r="AL8908" s="27">
        <v>0</v>
      </c>
      <c r="AM8908" s="27">
        <v>0</v>
      </c>
      <c r="AY8908" s="27" t="s">
        <v>28598</v>
      </c>
      <c r="AZ8908" s="27">
        <v>100</v>
      </c>
      <c r="BA8908" s="27" t="s">
        <v>2454</v>
      </c>
      <c r="BB8908" s="27">
        <v>100</v>
      </c>
    </row>
    <row r="8909" spans="1:54" x14ac:dyDescent="0.25">
      <c r="A8909" s="27" t="s">
        <v>28597</v>
      </c>
      <c r="B8909" s="27" t="s">
        <v>28596</v>
      </c>
      <c r="C8909" s="27">
        <v>51026</v>
      </c>
      <c r="D8909" s="27" t="s">
        <v>36</v>
      </c>
      <c r="E8909" s="27" t="s">
        <v>12583</v>
      </c>
      <c r="G8909" s="27" t="s">
        <v>2042</v>
      </c>
      <c r="I8909" s="27" t="s">
        <v>870</v>
      </c>
      <c r="J8909" s="27" t="s">
        <v>869</v>
      </c>
      <c r="K8909" s="27">
        <v>50</v>
      </c>
      <c r="L8909" s="27" t="s">
        <v>868</v>
      </c>
      <c r="M8909" s="27">
        <v>5</v>
      </c>
      <c r="N8909" s="27" t="s">
        <v>867</v>
      </c>
      <c r="O8909" s="27">
        <v>20</v>
      </c>
      <c r="P8909" s="27">
        <v>13580</v>
      </c>
      <c r="Q8909" s="27">
        <v>1992</v>
      </c>
      <c r="R8909" s="27">
        <v>9999</v>
      </c>
      <c r="U8909" s="27" t="s">
        <v>842</v>
      </c>
      <c r="V8909" s="27" t="s">
        <v>2042</v>
      </c>
      <c r="AA8909" s="27" t="s">
        <v>10337</v>
      </c>
      <c r="AD8909" s="27" t="s">
        <v>16014</v>
      </c>
      <c r="AE8909" s="27" t="s">
        <v>7448</v>
      </c>
      <c r="AJ8909" s="27">
        <v>7.4999999999999997E-2</v>
      </c>
      <c r="AK8909" s="27">
        <v>7.4999999999999997E-2</v>
      </c>
      <c r="AL8909" s="27">
        <v>7.4999999999999997E-2</v>
      </c>
      <c r="AM8909" s="27">
        <v>7.4999999999999997E-2</v>
      </c>
      <c r="AY8909" s="27" t="s">
        <v>28595</v>
      </c>
      <c r="AZ8909" s="27">
        <v>100</v>
      </c>
      <c r="BA8909" s="27" t="s">
        <v>27650</v>
      </c>
      <c r="BB8909" s="27">
        <v>100</v>
      </c>
    </row>
    <row r="8910" spans="1:54" x14ac:dyDescent="0.25">
      <c r="A8910" s="27" t="s">
        <v>28591</v>
      </c>
      <c r="B8910" s="27" t="s">
        <v>28594</v>
      </c>
      <c r="C8910" s="27">
        <v>51030</v>
      </c>
      <c r="D8910" s="27" t="s">
        <v>834</v>
      </c>
      <c r="E8910" s="27" t="s">
        <v>9</v>
      </c>
      <c r="F8910" s="27">
        <v>3710</v>
      </c>
      <c r="G8910" s="27" t="s">
        <v>833</v>
      </c>
      <c r="I8910" s="27" t="s">
        <v>870</v>
      </c>
      <c r="J8910" s="27" t="s">
        <v>1247</v>
      </c>
      <c r="K8910" s="27">
        <v>44</v>
      </c>
      <c r="L8910" s="27" t="s">
        <v>1972</v>
      </c>
      <c r="M8910" s="27">
        <v>7</v>
      </c>
      <c r="N8910" s="27" t="s">
        <v>1971</v>
      </c>
      <c r="O8910" s="27">
        <v>71.2</v>
      </c>
      <c r="P8910" s="27">
        <v>8599</v>
      </c>
      <c r="Q8910" s="27">
        <v>1990</v>
      </c>
      <c r="R8910" s="27">
        <v>9999</v>
      </c>
      <c r="U8910" s="27" t="s">
        <v>842</v>
      </c>
      <c r="V8910" s="27" t="s">
        <v>4120</v>
      </c>
      <c r="Z8910" s="27" t="s">
        <v>16366</v>
      </c>
      <c r="AA8910" s="27" t="s">
        <v>826</v>
      </c>
      <c r="AJ8910" s="28">
        <v>2.6929362724410801E-2</v>
      </c>
      <c r="AK8910" s="28">
        <v>2.6929362724410801E-2</v>
      </c>
      <c r="AL8910" s="28">
        <v>2.6929362724410801E-2</v>
      </c>
      <c r="AM8910" s="28">
        <v>2.6929362724410801E-2</v>
      </c>
      <c r="AY8910" s="27" t="s">
        <v>28591</v>
      </c>
      <c r="AZ8910" s="27">
        <v>100</v>
      </c>
      <c r="BA8910" s="27" t="s">
        <v>21263</v>
      </c>
      <c r="BB8910" s="27">
        <v>100</v>
      </c>
    </row>
    <row r="8911" spans="1:54" x14ac:dyDescent="0.25">
      <c r="A8911" s="27" t="s">
        <v>28591</v>
      </c>
      <c r="B8911" s="27" t="s">
        <v>28593</v>
      </c>
      <c r="C8911" s="27">
        <v>51030</v>
      </c>
      <c r="D8911" s="27" t="s">
        <v>834</v>
      </c>
      <c r="E8911" s="27" t="s">
        <v>32</v>
      </c>
      <c r="F8911" s="27">
        <v>3711</v>
      </c>
      <c r="G8911" s="27" t="s">
        <v>833</v>
      </c>
      <c r="I8911" s="27" t="s">
        <v>870</v>
      </c>
      <c r="J8911" s="27" t="s">
        <v>1247</v>
      </c>
      <c r="K8911" s="27">
        <v>44</v>
      </c>
      <c r="L8911" s="27" t="s">
        <v>1972</v>
      </c>
      <c r="M8911" s="27">
        <v>7</v>
      </c>
      <c r="N8911" s="27" t="s">
        <v>1971</v>
      </c>
      <c r="O8911" s="27">
        <v>71.2</v>
      </c>
      <c r="P8911" s="27">
        <v>8599</v>
      </c>
      <c r="Q8911" s="27">
        <v>1990</v>
      </c>
      <c r="R8911" s="27">
        <v>9999</v>
      </c>
      <c r="U8911" s="27" t="s">
        <v>842</v>
      </c>
      <c r="V8911" s="27" t="s">
        <v>4120</v>
      </c>
      <c r="Z8911" s="27" t="s">
        <v>16366</v>
      </c>
      <c r="AA8911" s="27" t="s">
        <v>826</v>
      </c>
      <c r="AJ8911" s="28">
        <v>2.6929362724410801E-2</v>
      </c>
      <c r="AK8911" s="28">
        <v>2.6929362724410801E-2</v>
      </c>
      <c r="AL8911" s="28">
        <v>2.6929362724410801E-2</v>
      </c>
      <c r="AM8911" s="28">
        <v>2.6929362724410801E-2</v>
      </c>
      <c r="AY8911" s="27" t="s">
        <v>28591</v>
      </c>
      <c r="AZ8911" s="27">
        <v>100</v>
      </c>
      <c r="BA8911" s="27" t="s">
        <v>21263</v>
      </c>
      <c r="BB8911" s="27">
        <v>100</v>
      </c>
    </row>
    <row r="8912" spans="1:54" x14ac:dyDescent="0.25">
      <c r="A8912" s="27" t="s">
        <v>28591</v>
      </c>
      <c r="B8912" s="27" t="s">
        <v>28592</v>
      </c>
      <c r="C8912" s="27">
        <v>51030</v>
      </c>
      <c r="D8912" s="27" t="s">
        <v>834</v>
      </c>
      <c r="E8912" s="27" t="s">
        <v>242</v>
      </c>
      <c r="F8912" s="27">
        <v>3710</v>
      </c>
      <c r="G8912" s="27" t="s">
        <v>833</v>
      </c>
      <c r="I8912" s="27" t="s">
        <v>870</v>
      </c>
      <c r="J8912" s="27" t="s">
        <v>1247</v>
      </c>
      <c r="K8912" s="27">
        <v>44</v>
      </c>
      <c r="L8912" s="27" t="s">
        <v>1972</v>
      </c>
      <c r="M8912" s="27">
        <v>7</v>
      </c>
      <c r="N8912" s="27" t="s">
        <v>1971</v>
      </c>
      <c r="O8912" s="27">
        <v>76.2</v>
      </c>
      <c r="P8912" s="27">
        <v>8599</v>
      </c>
      <c r="Q8912" s="27">
        <v>1990</v>
      </c>
      <c r="R8912" s="27">
        <v>9999</v>
      </c>
      <c r="U8912" s="27" t="s">
        <v>842</v>
      </c>
      <c r="V8912" s="27" t="s">
        <v>4120</v>
      </c>
      <c r="Z8912" s="27" t="s">
        <v>7450</v>
      </c>
      <c r="AA8912" s="27" t="s">
        <v>826</v>
      </c>
      <c r="AJ8912" s="28">
        <v>2.6929362724410801E-2</v>
      </c>
      <c r="AK8912" s="28">
        <v>2.6929362724410801E-2</v>
      </c>
      <c r="AL8912" s="28">
        <v>2.6929362724410801E-2</v>
      </c>
      <c r="AM8912" s="28">
        <v>2.6929362724410801E-2</v>
      </c>
      <c r="AY8912" s="27" t="s">
        <v>28591</v>
      </c>
      <c r="AZ8912" s="27">
        <v>100</v>
      </c>
      <c r="BA8912" s="27" t="s">
        <v>21263</v>
      </c>
      <c r="BB8912" s="27">
        <v>100</v>
      </c>
    </row>
    <row r="8913" spans="1:54" x14ac:dyDescent="0.25">
      <c r="A8913" s="27" t="s">
        <v>28590</v>
      </c>
      <c r="B8913" s="27" t="s">
        <v>28589</v>
      </c>
      <c r="C8913" s="27">
        <v>51033</v>
      </c>
      <c r="D8913" s="27" t="s">
        <v>834</v>
      </c>
      <c r="E8913" s="27" t="s">
        <v>9</v>
      </c>
      <c r="G8913" s="27" t="s">
        <v>879</v>
      </c>
      <c r="I8913" s="27" t="s">
        <v>1307</v>
      </c>
      <c r="J8913" s="27" t="s">
        <v>944</v>
      </c>
      <c r="K8913" s="27">
        <v>36</v>
      </c>
      <c r="L8913" s="27" t="s">
        <v>3146</v>
      </c>
      <c r="M8913" s="27">
        <v>105</v>
      </c>
      <c r="N8913" s="27" t="s">
        <v>3145</v>
      </c>
      <c r="O8913" s="27">
        <v>7</v>
      </c>
      <c r="P8913" s="27">
        <v>0</v>
      </c>
      <c r="Q8913" s="27">
        <v>1988</v>
      </c>
      <c r="R8913" s="27">
        <v>9999</v>
      </c>
      <c r="U8913" s="27" t="s">
        <v>842</v>
      </c>
      <c r="V8913" s="27" t="s">
        <v>879</v>
      </c>
      <c r="AJ8913" s="27">
        <v>0</v>
      </c>
      <c r="AK8913" s="27">
        <v>0</v>
      </c>
      <c r="AL8913" s="27">
        <v>0</v>
      </c>
      <c r="AM8913" s="27">
        <v>0</v>
      </c>
      <c r="AY8913" s="27" t="s">
        <v>15679</v>
      </c>
      <c r="AZ8913" s="27">
        <v>100</v>
      </c>
      <c r="BA8913" s="27" t="s">
        <v>2454</v>
      </c>
      <c r="BB8913" s="27">
        <v>100</v>
      </c>
    </row>
    <row r="8914" spans="1:54" x14ac:dyDescent="0.25">
      <c r="A8914" s="27" t="s">
        <v>28587</v>
      </c>
      <c r="B8914" s="27" t="s">
        <v>28588</v>
      </c>
      <c r="C8914" s="27">
        <v>51034</v>
      </c>
      <c r="D8914" s="27" t="s">
        <v>834</v>
      </c>
      <c r="E8914" s="27" t="s">
        <v>9</v>
      </c>
      <c r="G8914" s="27" t="s">
        <v>879</v>
      </c>
      <c r="I8914" s="27" t="s">
        <v>1428</v>
      </c>
      <c r="J8914" s="27" t="s">
        <v>944</v>
      </c>
      <c r="K8914" s="27">
        <v>36</v>
      </c>
      <c r="L8914" s="27" t="s">
        <v>20074</v>
      </c>
      <c r="M8914" s="27">
        <v>43</v>
      </c>
      <c r="N8914" s="27" t="s">
        <v>20073</v>
      </c>
      <c r="O8914" s="27">
        <v>6.5</v>
      </c>
      <c r="P8914" s="27">
        <v>0</v>
      </c>
      <c r="Q8914" s="27">
        <v>1987</v>
      </c>
      <c r="R8914" s="27">
        <v>9999</v>
      </c>
      <c r="U8914" s="27" t="s">
        <v>842</v>
      </c>
      <c r="V8914" s="27" t="s">
        <v>879</v>
      </c>
      <c r="AJ8914" s="27">
        <v>0</v>
      </c>
      <c r="AK8914" s="27">
        <v>0</v>
      </c>
      <c r="AL8914" s="27">
        <v>0</v>
      </c>
      <c r="AM8914" s="27">
        <v>0</v>
      </c>
      <c r="AY8914" s="27" t="s">
        <v>28585</v>
      </c>
      <c r="AZ8914" s="27">
        <v>100</v>
      </c>
      <c r="BA8914" s="27" t="s">
        <v>14486</v>
      </c>
      <c r="BB8914" s="27">
        <v>100</v>
      </c>
    </row>
    <row r="8915" spans="1:54" x14ac:dyDescent="0.25">
      <c r="A8915" s="27" t="s">
        <v>28587</v>
      </c>
      <c r="B8915" s="27" t="s">
        <v>28586</v>
      </c>
      <c r="C8915" s="27">
        <v>51034</v>
      </c>
      <c r="D8915" s="27" t="s">
        <v>834</v>
      </c>
      <c r="E8915" s="27" t="s">
        <v>32</v>
      </c>
      <c r="G8915" s="27" t="s">
        <v>879</v>
      </c>
      <c r="I8915" s="27" t="s">
        <v>1428</v>
      </c>
      <c r="J8915" s="27" t="s">
        <v>944</v>
      </c>
      <c r="K8915" s="27">
        <v>36</v>
      </c>
      <c r="L8915" s="27" t="s">
        <v>20074</v>
      </c>
      <c r="M8915" s="27">
        <v>43</v>
      </c>
      <c r="N8915" s="27" t="s">
        <v>20073</v>
      </c>
      <c r="O8915" s="27">
        <v>6.5</v>
      </c>
      <c r="P8915" s="27">
        <v>0</v>
      </c>
      <c r="Q8915" s="27">
        <v>1987</v>
      </c>
      <c r="R8915" s="27">
        <v>9999</v>
      </c>
      <c r="U8915" s="27" t="s">
        <v>842</v>
      </c>
      <c r="V8915" s="27" t="s">
        <v>879</v>
      </c>
      <c r="AJ8915" s="27">
        <v>0</v>
      </c>
      <c r="AK8915" s="27">
        <v>0</v>
      </c>
      <c r="AL8915" s="27">
        <v>0</v>
      </c>
      <c r="AM8915" s="27">
        <v>0</v>
      </c>
      <c r="AY8915" s="27" t="s">
        <v>28585</v>
      </c>
      <c r="AZ8915" s="27">
        <v>100</v>
      </c>
      <c r="BA8915" s="27" t="s">
        <v>14486</v>
      </c>
      <c r="BB8915" s="27">
        <v>100</v>
      </c>
    </row>
    <row r="8916" spans="1:54" x14ac:dyDescent="0.25">
      <c r="A8916" s="27" t="s">
        <v>28582</v>
      </c>
      <c r="B8916" s="27" t="s">
        <v>28584</v>
      </c>
      <c r="C8916" s="27">
        <v>51038</v>
      </c>
      <c r="D8916" s="27" t="s">
        <v>36</v>
      </c>
      <c r="E8916" s="27" t="s">
        <v>245</v>
      </c>
      <c r="G8916" s="27" t="s">
        <v>153</v>
      </c>
      <c r="I8916" s="27" t="s">
        <v>2391</v>
      </c>
      <c r="J8916" s="27" t="s">
        <v>944</v>
      </c>
      <c r="K8916" s="27">
        <v>36</v>
      </c>
      <c r="L8916" s="27" t="s">
        <v>2390</v>
      </c>
      <c r="M8916" s="27">
        <v>103</v>
      </c>
      <c r="N8916" s="27" t="s">
        <v>2389</v>
      </c>
      <c r="O8916" s="27">
        <v>5.5</v>
      </c>
      <c r="P8916" s="27">
        <v>19383</v>
      </c>
      <c r="Q8916" s="27">
        <v>1990</v>
      </c>
      <c r="R8916" s="27">
        <v>9999</v>
      </c>
      <c r="U8916" s="27" t="s">
        <v>842</v>
      </c>
      <c r="V8916" s="27" t="s">
        <v>63</v>
      </c>
      <c r="W8916" s="27" t="s">
        <v>16945</v>
      </c>
      <c r="X8916" s="27">
        <v>1990</v>
      </c>
      <c r="Y8916" s="27">
        <v>0.93</v>
      </c>
      <c r="Z8916" s="27" t="s">
        <v>28583</v>
      </c>
      <c r="AD8916" s="27" t="s">
        <v>36</v>
      </c>
      <c r="AE8916" s="27" t="s">
        <v>7449</v>
      </c>
      <c r="AF8916" s="27" t="s">
        <v>18128</v>
      </c>
      <c r="AG8916" s="27">
        <v>2005</v>
      </c>
      <c r="AJ8916" s="27">
        <v>0.19464000000000001</v>
      </c>
      <c r="AK8916" s="27">
        <v>0.19464000000000001</v>
      </c>
      <c r="AL8916" s="27">
        <v>0.19464000000000001</v>
      </c>
      <c r="AM8916" s="27">
        <v>0.19464000000000001</v>
      </c>
      <c r="AN8916" s="27">
        <v>0.08</v>
      </c>
      <c r="AO8916" s="27">
        <v>0.08</v>
      </c>
      <c r="AP8916" s="27">
        <v>0.08</v>
      </c>
      <c r="AY8916" s="27" t="s">
        <v>28580</v>
      </c>
      <c r="AZ8916" s="27">
        <v>100</v>
      </c>
      <c r="BA8916" s="27" t="s">
        <v>27645</v>
      </c>
      <c r="BB8916" s="27">
        <v>100</v>
      </c>
    </row>
    <row r="8917" spans="1:54" x14ac:dyDescent="0.25">
      <c r="A8917" s="27" t="s">
        <v>28582</v>
      </c>
      <c r="B8917" s="27" t="s">
        <v>28581</v>
      </c>
      <c r="C8917" s="27">
        <v>51038</v>
      </c>
      <c r="D8917" s="27" t="s">
        <v>36</v>
      </c>
      <c r="E8917" s="27" t="s">
        <v>250</v>
      </c>
      <c r="G8917" s="27" t="s">
        <v>153</v>
      </c>
      <c r="I8917" s="27" t="s">
        <v>2391</v>
      </c>
      <c r="J8917" s="27" t="s">
        <v>944</v>
      </c>
      <c r="K8917" s="27">
        <v>36</v>
      </c>
      <c r="L8917" s="27" t="s">
        <v>2390</v>
      </c>
      <c r="M8917" s="27">
        <v>103</v>
      </c>
      <c r="N8917" s="27" t="s">
        <v>2389</v>
      </c>
      <c r="O8917" s="27">
        <v>5.5</v>
      </c>
      <c r="P8917" s="27">
        <v>19383</v>
      </c>
      <c r="Q8917" s="27">
        <v>1990</v>
      </c>
      <c r="R8917" s="27">
        <v>9999</v>
      </c>
      <c r="U8917" s="27" t="s">
        <v>842</v>
      </c>
      <c r="V8917" s="27" t="s">
        <v>63</v>
      </c>
      <c r="W8917" s="27" t="s">
        <v>16945</v>
      </c>
      <c r="X8917" s="27">
        <v>1990</v>
      </c>
      <c r="Y8917" s="27">
        <v>0.93</v>
      </c>
      <c r="Z8917" s="27" t="s">
        <v>18129</v>
      </c>
      <c r="AD8917" s="27" t="s">
        <v>36</v>
      </c>
      <c r="AE8917" s="27" t="s">
        <v>7449</v>
      </c>
      <c r="AF8917" s="27" t="s">
        <v>18128</v>
      </c>
      <c r="AG8917" s="27">
        <v>2005</v>
      </c>
      <c r="AJ8917" s="27">
        <v>0.19863</v>
      </c>
      <c r="AK8917" s="27">
        <v>0.19863</v>
      </c>
      <c r="AL8917" s="27">
        <v>0.19863</v>
      </c>
      <c r="AM8917" s="27">
        <v>0.19863</v>
      </c>
      <c r="AN8917" s="27">
        <v>0.08</v>
      </c>
      <c r="AO8917" s="27">
        <v>0.08</v>
      </c>
      <c r="AP8917" s="27">
        <v>0.08</v>
      </c>
      <c r="AY8917" s="27" t="s">
        <v>28580</v>
      </c>
      <c r="AZ8917" s="27">
        <v>100</v>
      </c>
      <c r="BA8917" s="27" t="s">
        <v>27645</v>
      </c>
      <c r="BB8917" s="27">
        <v>100</v>
      </c>
    </row>
    <row r="8918" spans="1:54" x14ac:dyDescent="0.25">
      <c r="A8918" s="27" t="s">
        <v>28576</v>
      </c>
      <c r="B8918" s="27" t="s">
        <v>28579</v>
      </c>
      <c r="C8918" s="27">
        <v>52006</v>
      </c>
      <c r="D8918" s="27" t="s">
        <v>834</v>
      </c>
      <c r="E8918" s="27" t="s">
        <v>242</v>
      </c>
      <c r="G8918" s="27" t="s">
        <v>833</v>
      </c>
      <c r="I8918" s="27" t="s">
        <v>9454</v>
      </c>
      <c r="J8918" s="27" t="s">
        <v>733</v>
      </c>
      <c r="K8918" s="27">
        <v>22</v>
      </c>
      <c r="L8918" s="27" t="s">
        <v>25334</v>
      </c>
      <c r="M8918" s="27">
        <v>47</v>
      </c>
      <c r="N8918" s="27" t="s">
        <v>25333</v>
      </c>
      <c r="O8918" s="27">
        <v>94</v>
      </c>
      <c r="P8918" s="27">
        <v>8727</v>
      </c>
      <c r="Q8918" s="27">
        <v>1966</v>
      </c>
      <c r="R8918" s="27">
        <v>9999</v>
      </c>
      <c r="U8918" s="27" t="s">
        <v>829</v>
      </c>
      <c r="V8918" s="27" t="s">
        <v>828</v>
      </c>
      <c r="Z8918" s="27" t="s">
        <v>394</v>
      </c>
      <c r="AJ8918" s="27">
        <v>0.12086999999999999</v>
      </c>
      <c r="AK8918" s="27">
        <v>0.12086999999999999</v>
      </c>
      <c r="AL8918" s="27">
        <v>0.12086999999999999</v>
      </c>
      <c r="AM8918" s="27">
        <v>0.12086999999999999</v>
      </c>
      <c r="AY8918" s="27" t="s">
        <v>25332</v>
      </c>
      <c r="AZ8918" s="27">
        <v>100</v>
      </c>
      <c r="BA8918" s="27" t="s">
        <v>25331</v>
      </c>
      <c r="BB8918" s="27">
        <v>100</v>
      </c>
    </row>
    <row r="8919" spans="1:54" x14ac:dyDescent="0.25">
      <c r="A8919" s="27" t="s">
        <v>28576</v>
      </c>
      <c r="B8919" s="27" t="s">
        <v>28578</v>
      </c>
      <c r="C8919" s="27">
        <v>52006</v>
      </c>
      <c r="D8919" s="27" t="s">
        <v>834</v>
      </c>
      <c r="E8919" s="27" t="s">
        <v>241</v>
      </c>
      <c r="G8919" s="27" t="s">
        <v>833</v>
      </c>
      <c r="I8919" s="27" t="s">
        <v>9454</v>
      </c>
      <c r="J8919" s="27" t="s">
        <v>733</v>
      </c>
      <c r="K8919" s="27">
        <v>22</v>
      </c>
      <c r="L8919" s="27" t="s">
        <v>25334</v>
      </c>
      <c r="M8919" s="27">
        <v>47</v>
      </c>
      <c r="N8919" s="27" t="s">
        <v>25333</v>
      </c>
      <c r="O8919" s="27">
        <v>49</v>
      </c>
      <c r="P8919" s="27">
        <v>8727</v>
      </c>
      <c r="Q8919" s="27">
        <v>1969</v>
      </c>
      <c r="R8919" s="27">
        <v>9999</v>
      </c>
      <c r="U8919" s="27" t="s">
        <v>829</v>
      </c>
      <c r="V8919" s="27" t="s">
        <v>828</v>
      </c>
      <c r="Z8919" s="27" t="s">
        <v>394</v>
      </c>
      <c r="AJ8919" s="27">
        <v>8.8329999999999992E-2</v>
      </c>
      <c r="AK8919" s="27">
        <v>8.8329999999999992E-2</v>
      </c>
      <c r="AL8919" s="27">
        <v>8.8329999999999992E-2</v>
      </c>
      <c r="AM8919" s="27">
        <v>8.8329999999999992E-2</v>
      </c>
      <c r="AY8919" s="27" t="s">
        <v>25332</v>
      </c>
      <c r="AZ8919" s="27">
        <v>100</v>
      </c>
      <c r="BA8919" s="27" t="s">
        <v>25331</v>
      </c>
      <c r="BB8919" s="27">
        <v>100</v>
      </c>
    </row>
    <row r="8920" spans="1:54" x14ac:dyDescent="0.25">
      <c r="A8920" s="27" t="s">
        <v>28576</v>
      </c>
      <c r="B8920" s="27" t="s">
        <v>28577</v>
      </c>
      <c r="C8920" s="27">
        <v>52006</v>
      </c>
      <c r="D8920" s="27" t="s">
        <v>834</v>
      </c>
      <c r="E8920" s="27" t="s">
        <v>41</v>
      </c>
      <c r="G8920" s="27" t="s">
        <v>833</v>
      </c>
      <c r="I8920" s="27" t="s">
        <v>9454</v>
      </c>
      <c r="J8920" s="27" t="s">
        <v>733</v>
      </c>
      <c r="K8920" s="27">
        <v>22</v>
      </c>
      <c r="L8920" s="27" t="s">
        <v>25334</v>
      </c>
      <c r="M8920" s="27">
        <v>47</v>
      </c>
      <c r="N8920" s="27" t="s">
        <v>25333</v>
      </c>
      <c r="O8920" s="27">
        <v>52</v>
      </c>
      <c r="P8920" s="27">
        <v>8727</v>
      </c>
      <c r="Q8920" s="27">
        <v>1978</v>
      </c>
      <c r="R8920" s="27">
        <v>9999</v>
      </c>
      <c r="U8920" s="27" t="s">
        <v>829</v>
      </c>
      <c r="V8920" s="27" t="s">
        <v>828</v>
      </c>
      <c r="AJ8920" s="27">
        <v>0.12086999999999999</v>
      </c>
      <c r="AK8920" s="27">
        <v>0.12086999999999999</v>
      </c>
      <c r="AL8920" s="27">
        <v>0.12086999999999999</v>
      </c>
      <c r="AM8920" s="27">
        <v>0.12086999999999999</v>
      </c>
      <c r="AY8920" s="27" t="s">
        <v>25332</v>
      </c>
      <c r="AZ8920" s="27">
        <v>100</v>
      </c>
      <c r="BA8920" s="27" t="s">
        <v>25331</v>
      </c>
      <c r="BB8920" s="27">
        <v>100</v>
      </c>
    </row>
    <row r="8921" spans="1:54" x14ac:dyDescent="0.25">
      <c r="A8921" s="27" t="s">
        <v>28576</v>
      </c>
      <c r="B8921" s="27" t="s">
        <v>28575</v>
      </c>
      <c r="C8921" s="27">
        <v>52006</v>
      </c>
      <c r="D8921" s="27" t="s">
        <v>834</v>
      </c>
      <c r="E8921" s="27" t="s">
        <v>42</v>
      </c>
      <c r="G8921" s="27" t="s">
        <v>833</v>
      </c>
      <c r="I8921" s="27" t="s">
        <v>9454</v>
      </c>
      <c r="J8921" s="27" t="s">
        <v>733</v>
      </c>
      <c r="K8921" s="27">
        <v>22</v>
      </c>
      <c r="L8921" s="27" t="s">
        <v>25334</v>
      </c>
      <c r="M8921" s="27">
        <v>47</v>
      </c>
      <c r="N8921" s="27" t="s">
        <v>25333</v>
      </c>
      <c r="O8921" s="27">
        <v>52</v>
      </c>
      <c r="P8921" s="27">
        <v>8727</v>
      </c>
      <c r="Q8921" s="27">
        <v>1979</v>
      </c>
      <c r="R8921" s="27">
        <v>9999</v>
      </c>
      <c r="U8921" s="27" t="s">
        <v>829</v>
      </c>
      <c r="V8921" s="27" t="s">
        <v>828</v>
      </c>
      <c r="AJ8921" s="27">
        <v>8.8329999999999992E-2</v>
      </c>
      <c r="AK8921" s="27">
        <v>8.8329999999999992E-2</v>
      </c>
      <c r="AL8921" s="27">
        <v>8.8329999999999992E-2</v>
      </c>
      <c r="AM8921" s="27">
        <v>8.8329999999999992E-2</v>
      </c>
      <c r="AY8921" s="27" t="s">
        <v>25332</v>
      </c>
      <c r="AZ8921" s="27">
        <v>100</v>
      </c>
      <c r="BA8921" s="27" t="s">
        <v>25331</v>
      </c>
      <c r="BB8921" s="27">
        <v>100</v>
      </c>
    </row>
    <row r="8922" spans="1:54" x14ac:dyDescent="0.25">
      <c r="A8922" s="27" t="s">
        <v>619</v>
      </c>
      <c r="B8922" s="27" t="s">
        <v>28574</v>
      </c>
      <c r="C8922" s="27">
        <v>52010</v>
      </c>
      <c r="D8922" s="27" t="s">
        <v>36</v>
      </c>
      <c r="E8922" s="27" t="s">
        <v>12583</v>
      </c>
      <c r="G8922" s="27" t="s">
        <v>153</v>
      </c>
      <c r="I8922" s="27" t="s">
        <v>1854</v>
      </c>
      <c r="J8922" s="27" t="s">
        <v>694</v>
      </c>
      <c r="K8922" s="27">
        <v>12</v>
      </c>
      <c r="L8922" s="27" t="s">
        <v>2644</v>
      </c>
      <c r="M8922" s="27">
        <v>71</v>
      </c>
      <c r="N8922" s="27" t="s">
        <v>28571</v>
      </c>
      <c r="O8922" s="27">
        <v>19.5</v>
      </c>
      <c r="P8922" s="27">
        <v>17531</v>
      </c>
      <c r="Q8922" s="27">
        <v>1994</v>
      </c>
      <c r="R8922" s="27">
        <v>9999</v>
      </c>
      <c r="U8922" s="27" t="s">
        <v>842</v>
      </c>
      <c r="V8922" s="27" t="s">
        <v>63</v>
      </c>
      <c r="W8922" s="27" t="s">
        <v>16945</v>
      </c>
      <c r="X8922" s="27">
        <v>1994</v>
      </c>
      <c r="Y8922" s="27">
        <v>0.85</v>
      </c>
      <c r="AA8922" s="27" t="s">
        <v>10337</v>
      </c>
      <c r="AD8922" s="27" t="s">
        <v>36</v>
      </c>
      <c r="AE8922" s="27" t="s">
        <v>7449</v>
      </c>
      <c r="AF8922" s="27" t="s">
        <v>18128</v>
      </c>
      <c r="AG8922" s="27">
        <v>2007</v>
      </c>
      <c r="AJ8922" s="27">
        <v>0.25257000000000002</v>
      </c>
      <c r="AK8922" s="27">
        <v>0.25257000000000002</v>
      </c>
      <c r="AL8922" s="27">
        <v>0.25257000000000002</v>
      </c>
      <c r="AM8922" s="27">
        <v>0.25257000000000002</v>
      </c>
      <c r="AN8922" s="27">
        <v>0.08</v>
      </c>
      <c r="AO8922" s="27">
        <v>0.08</v>
      </c>
      <c r="AP8922" s="27">
        <v>0.08</v>
      </c>
      <c r="AY8922" s="27" t="s">
        <v>28570</v>
      </c>
      <c r="AZ8922" s="27">
        <v>100</v>
      </c>
      <c r="BA8922" s="27" t="s">
        <v>27645</v>
      </c>
      <c r="BB8922" s="27">
        <v>100</v>
      </c>
    </row>
    <row r="8923" spans="1:54" x14ac:dyDescent="0.25">
      <c r="A8923" s="27" t="s">
        <v>619</v>
      </c>
      <c r="B8923" s="27" t="s">
        <v>28573</v>
      </c>
      <c r="C8923" s="27">
        <v>52010</v>
      </c>
      <c r="D8923" s="27" t="s">
        <v>36</v>
      </c>
      <c r="E8923" s="27" t="s">
        <v>28366</v>
      </c>
      <c r="G8923" s="27" t="s">
        <v>153</v>
      </c>
      <c r="I8923" s="27" t="s">
        <v>1854</v>
      </c>
      <c r="J8923" s="27" t="s">
        <v>694</v>
      </c>
      <c r="K8923" s="27">
        <v>12</v>
      </c>
      <c r="L8923" s="27" t="s">
        <v>2644</v>
      </c>
      <c r="M8923" s="27">
        <v>71</v>
      </c>
      <c r="N8923" s="27" t="s">
        <v>28571</v>
      </c>
      <c r="O8923" s="27">
        <v>19.5</v>
      </c>
      <c r="P8923" s="27">
        <v>17531</v>
      </c>
      <c r="Q8923" s="27">
        <v>1994</v>
      </c>
      <c r="R8923" s="27">
        <v>9999</v>
      </c>
      <c r="U8923" s="27" t="s">
        <v>842</v>
      </c>
      <c r="V8923" s="27" t="s">
        <v>63</v>
      </c>
      <c r="W8923" s="27" t="s">
        <v>16945</v>
      </c>
      <c r="X8923" s="27">
        <v>1994</v>
      </c>
      <c r="Y8923" s="27">
        <v>0.85</v>
      </c>
      <c r="AA8923" s="27" t="s">
        <v>10337</v>
      </c>
      <c r="AD8923" s="27" t="s">
        <v>36</v>
      </c>
      <c r="AE8923" s="27" t="s">
        <v>7449</v>
      </c>
      <c r="AF8923" s="27" t="s">
        <v>18128</v>
      </c>
      <c r="AG8923" s="27">
        <v>2007</v>
      </c>
      <c r="AJ8923" s="27">
        <v>0.26</v>
      </c>
      <c r="AK8923" s="27">
        <v>0.26</v>
      </c>
      <c r="AL8923" s="27">
        <v>0.26</v>
      </c>
      <c r="AM8923" s="27">
        <v>0.26</v>
      </c>
      <c r="AN8923" s="27">
        <v>0.08</v>
      </c>
      <c r="AO8923" s="27">
        <v>0.08</v>
      </c>
      <c r="AP8923" s="27">
        <v>0.08</v>
      </c>
      <c r="AY8923" s="27" t="s">
        <v>28570</v>
      </c>
      <c r="AZ8923" s="27">
        <v>100</v>
      </c>
      <c r="BA8923" s="27" t="s">
        <v>27645</v>
      </c>
      <c r="BB8923" s="27">
        <v>100</v>
      </c>
    </row>
    <row r="8924" spans="1:54" x14ac:dyDescent="0.25">
      <c r="A8924" s="27" t="s">
        <v>619</v>
      </c>
      <c r="B8924" s="27" t="s">
        <v>28572</v>
      </c>
      <c r="C8924" s="27">
        <v>52010</v>
      </c>
      <c r="D8924" s="27" t="s">
        <v>36</v>
      </c>
      <c r="E8924" s="27" t="s">
        <v>18135</v>
      </c>
      <c r="G8924" s="27" t="s">
        <v>153</v>
      </c>
      <c r="I8924" s="27" t="s">
        <v>1854</v>
      </c>
      <c r="J8924" s="27" t="s">
        <v>694</v>
      </c>
      <c r="K8924" s="27">
        <v>12</v>
      </c>
      <c r="L8924" s="27" t="s">
        <v>2644</v>
      </c>
      <c r="M8924" s="27">
        <v>71</v>
      </c>
      <c r="N8924" s="27" t="s">
        <v>28571</v>
      </c>
      <c r="O8924" s="27">
        <v>16</v>
      </c>
      <c r="P8924" s="27">
        <v>17737</v>
      </c>
      <c r="Q8924" s="27">
        <v>2007</v>
      </c>
      <c r="R8924" s="27">
        <v>9999</v>
      </c>
      <c r="U8924" s="27" t="s">
        <v>842</v>
      </c>
      <c r="V8924" s="27" t="s">
        <v>63</v>
      </c>
      <c r="W8924" s="27" t="s">
        <v>16945</v>
      </c>
      <c r="X8924" s="27">
        <v>2007</v>
      </c>
      <c r="Y8924" s="27">
        <v>0.85</v>
      </c>
      <c r="AA8924" s="27" t="s">
        <v>10337</v>
      </c>
      <c r="AD8924" s="27" t="s">
        <v>36</v>
      </c>
      <c r="AE8924" s="27" t="s">
        <v>7449</v>
      </c>
      <c r="AF8924" s="27" t="s">
        <v>18128</v>
      </c>
      <c r="AG8924" s="27">
        <v>2007</v>
      </c>
      <c r="AJ8924" s="27">
        <v>0.19173000000000001</v>
      </c>
      <c r="AK8924" s="27">
        <v>0.19173000000000001</v>
      </c>
      <c r="AL8924" s="27">
        <v>0.19173000000000001</v>
      </c>
      <c r="AM8924" s="27">
        <v>0.19173000000000001</v>
      </c>
      <c r="AN8924" s="27">
        <v>0.08</v>
      </c>
      <c r="AO8924" s="27">
        <v>0.08</v>
      </c>
      <c r="AP8924" s="27">
        <v>0.08</v>
      </c>
      <c r="AY8924" s="27" t="s">
        <v>28570</v>
      </c>
      <c r="AZ8924" s="27">
        <v>100</v>
      </c>
      <c r="BA8924" s="27" t="s">
        <v>27645</v>
      </c>
      <c r="BB8924" s="27">
        <v>100</v>
      </c>
    </row>
    <row r="8925" spans="1:54" x14ac:dyDescent="0.25">
      <c r="A8925" s="27" t="s">
        <v>28568</v>
      </c>
      <c r="B8925" s="27" t="s">
        <v>28569</v>
      </c>
      <c r="C8925" s="27">
        <v>52015</v>
      </c>
      <c r="D8925" s="27" t="s">
        <v>834</v>
      </c>
      <c r="E8925" s="27" t="s">
        <v>9</v>
      </c>
      <c r="G8925" s="27" t="s">
        <v>1014</v>
      </c>
      <c r="I8925" s="27" t="s">
        <v>1613</v>
      </c>
      <c r="J8925" s="27" t="s">
        <v>761</v>
      </c>
      <c r="K8925" s="27">
        <v>32</v>
      </c>
      <c r="L8925" s="27" t="s">
        <v>5158</v>
      </c>
      <c r="M8925" s="27">
        <v>1</v>
      </c>
      <c r="N8925" s="27" t="s">
        <v>5157</v>
      </c>
      <c r="O8925" s="27">
        <v>56</v>
      </c>
      <c r="P8925" s="27">
        <v>9771</v>
      </c>
      <c r="Q8925" s="27">
        <v>1998</v>
      </c>
      <c r="R8925" s="27">
        <v>9999</v>
      </c>
      <c r="U8925" s="27" t="s">
        <v>842</v>
      </c>
      <c r="V8925" s="27" t="s">
        <v>1014</v>
      </c>
      <c r="AJ8925" s="27">
        <v>0</v>
      </c>
      <c r="AK8925" s="27">
        <v>0</v>
      </c>
      <c r="AL8925" s="27">
        <v>0</v>
      </c>
      <c r="AM8925" s="27">
        <v>0</v>
      </c>
      <c r="AN8925" s="27">
        <v>0.45629999999999998</v>
      </c>
      <c r="AO8925" s="27">
        <v>0.45629999999999998</v>
      </c>
      <c r="AP8925" s="27">
        <v>0.45629999999999998</v>
      </c>
      <c r="AY8925" s="27" t="s">
        <v>28566</v>
      </c>
      <c r="AZ8925" s="27">
        <v>100</v>
      </c>
      <c r="BA8925" s="27" t="s">
        <v>6044</v>
      </c>
      <c r="BB8925" s="27">
        <v>100</v>
      </c>
    </row>
    <row r="8926" spans="1:54" x14ac:dyDescent="0.25">
      <c r="A8926" s="27" t="s">
        <v>28568</v>
      </c>
      <c r="B8926" s="27" t="s">
        <v>28567</v>
      </c>
      <c r="C8926" s="27">
        <v>52015</v>
      </c>
      <c r="D8926" s="27" t="s">
        <v>834</v>
      </c>
      <c r="E8926" s="27" t="s">
        <v>32</v>
      </c>
      <c r="G8926" s="27" t="s">
        <v>1014</v>
      </c>
      <c r="I8926" s="27" t="s">
        <v>1613</v>
      </c>
      <c r="J8926" s="27" t="s">
        <v>761</v>
      </c>
      <c r="K8926" s="27">
        <v>32</v>
      </c>
      <c r="L8926" s="27" t="s">
        <v>5158</v>
      </c>
      <c r="M8926" s="27">
        <v>1</v>
      </c>
      <c r="N8926" s="27" t="s">
        <v>5157</v>
      </c>
      <c r="O8926" s="27">
        <v>2.5</v>
      </c>
      <c r="P8926" s="27">
        <v>9771</v>
      </c>
      <c r="Q8926" s="27">
        <v>2012</v>
      </c>
      <c r="R8926" s="27">
        <v>9999</v>
      </c>
      <c r="U8926" s="27" t="s">
        <v>842</v>
      </c>
      <c r="V8926" s="27" t="s">
        <v>1014</v>
      </c>
      <c r="AJ8926" s="27">
        <v>0</v>
      </c>
      <c r="AK8926" s="27">
        <v>0</v>
      </c>
      <c r="AL8926" s="27">
        <v>0</v>
      </c>
      <c r="AM8926" s="27">
        <v>0</v>
      </c>
      <c r="AN8926" s="27">
        <v>0.45629999999999998</v>
      </c>
      <c r="AO8926" s="27">
        <v>0.45629999999999998</v>
      </c>
      <c r="AP8926" s="27">
        <v>0.45629999999999998</v>
      </c>
      <c r="AY8926" s="27" t="s">
        <v>28566</v>
      </c>
      <c r="AZ8926" s="27">
        <v>100</v>
      </c>
      <c r="BA8926" s="27" t="s">
        <v>6044</v>
      </c>
      <c r="BB8926" s="27">
        <v>100</v>
      </c>
    </row>
    <row r="8927" spans="1:54" x14ac:dyDescent="0.25">
      <c r="A8927" s="27" t="s">
        <v>28556</v>
      </c>
      <c r="B8927" s="27" t="s">
        <v>28565</v>
      </c>
      <c r="C8927" s="27">
        <v>52019</v>
      </c>
      <c r="D8927" s="27" t="s">
        <v>834</v>
      </c>
      <c r="E8927" s="27" t="s">
        <v>9</v>
      </c>
      <c r="F8927" s="27">
        <v>10033</v>
      </c>
      <c r="G8927" s="27" t="s">
        <v>833</v>
      </c>
      <c r="I8927" s="27" t="s">
        <v>2530</v>
      </c>
      <c r="J8927" s="27" t="s">
        <v>809</v>
      </c>
      <c r="K8927" s="27">
        <v>51</v>
      </c>
      <c r="L8927" s="27" t="s">
        <v>12699</v>
      </c>
      <c r="M8927" s="27">
        <v>85</v>
      </c>
      <c r="N8927" s="27" t="s">
        <v>28554</v>
      </c>
      <c r="O8927" s="27">
        <v>104.7</v>
      </c>
      <c r="P8927" s="27">
        <v>8431</v>
      </c>
      <c r="Q8927" s="27">
        <v>1991</v>
      </c>
      <c r="R8927" s="27">
        <v>9999</v>
      </c>
      <c r="U8927" s="27" t="s">
        <v>842</v>
      </c>
      <c r="V8927" s="27" t="s">
        <v>4120</v>
      </c>
      <c r="Z8927" s="27" t="s">
        <v>26449</v>
      </c>
      <c r="AA8927" s="27" t="s">
        <v>826</v>
      </c>
      <c r="AJ8927" s="28">
        <v>3.1947732854952254E-2</v>
      </c>
      <c r="AK8927" s="28">
        <v>3.1947732854952254E-2</v>
      </c>
      <c r="AL8927" s="28">
        <v>3.1947732854952254E-2</v>
      </c>
      <c r="AM8927" s="28">
        <v>3.1947732854952254E-2</v>
      </c>
      <c r="AY8927" s="27" t="s">
        <v>28558</v>
      </c>
      <c r="AZ8927" s="27">
        <v>100</v>
      </c>
      <c r="BA8927" s="27" t="s">
        <v>2789</v>
      </c>
      <c r="BB8927" s="27">
        <v>100</v>
      </c>
    </row>
    <row r="8928" spans="1:54" x14ac:dyDescent="0.25">
      <c r="A8928" s="27" t="s">
        <v>28556</v>
      </c>
      <c r="B8928" s="27" t="s">
        <v>28564</v>
      </c>
      <c r="C8928" s="27">
        <v>52019</v>
      </c>
      <c r="D8928" s="27" t="s">
        <v>834</v>
      </c>
      <c r="E8928" s="27" t="s">
        <v>32</v>
      </c>
      <c r="F8928" s="27">
        <v>10034</v>
      </c>
      <c r="G8928" s="27" t="s">
        <v>833</v>
      </c>
      <c r="I8928" s="27" t="s">
        <v>2530</v>
      </c>
      <c r="J8928" s="27" t="s">
        <v>809</v>
      </c>
      <c r="K8928" s="27">
        <v>51</v>
      </c>
      <c r="L8928" s="27" t="s">
        <v>12699</v>
      </c>
      <c r="M8928" s="27">
        <v>85</v>
      </c>
      <c r="N8928" s="27" t="s">
        <v>28554</v>
      </c>
      <c r="O8928" s="27">
        <v>104.7</v>
      </c>
      <c r="P8928" s="27">
        <v>8431</v>
      </c>
      <c r="Q8928" s="27">
        <v>1991</v>
      </c>
      <c r="R8928" s="27">
        <v>9999</v>
      </c>
      <c r="U8928" s="27" t="s">
        <v>842</v>
      </c>
      <c r="V8928" s="27" t="s">
        <v>4120</v>
      </c>
      <c r="Z8928" s="27" t="s">
        <v>26449</v>
      </c>
      <c r="AA8928" s="27" t="s">
        <v>826</v>
      </c>
      <c r="AJ8928" s="28">
        <v>3.1947732854952254E-2</v>
      </c>
      <c r="AK8928" s="28">
        <v>3.1947732854952254E-2</v>
      </c>
      <c r="AL8928" s="28">
        <v>3.1947732854952254E-2</v>
      </c>
      <c r="AM8928" s="28">
        <v>3.1947732854952254E-2</v>
      </c>
      <c r="AY8928" s="27" t="s">
        <v>28558</v>
      </c>
      <c r="AZ8928" s="27">
        <v>100</v>
      </c>
      <c r="BA8928" s="27" t="s">
        <v>2789</v>
      </c>
      <c r="BB8928" s="27">
        <v>100</v>
      </c>
    </row>
    <row r="8929" spans="1:54" x14ac:dyDescent="0.25">
      <c r="A8929" s="27" t="s">
        <v>28556</v>
      </c>
      <c r="B8929" s="27" t="s">
        <v>28563</v>
      </c>
      <c r="C8929" s="27">
        <v>52019</v>
      </c>
      <c r="D8929" s="27" t="s">
        <v>834</v>
      </c>
      <c r="E8929" s="27" t="s">
        <v>242</v>
      </c>
      <c r="F8929" s="27">
        <v>10033</v>
      </c>
      <c r="G8929" s="27" t="s">
        <v>833</v>
      </c>
      <c r="I8929" s="27" t="s">
        <v>2530</v>
      </c>
      <c r="J8929" s="27" t="s">
        <v>809</v>
      </c>
      <c r="K8929" s="27">
        <v>51</v>
      </c>
      <c r="L8929" s="27" t="s">
        <v>12699</v>
      </c>
      <c r="M8929" s="27">
        <v>85</v>
      </c>
      <c r="N8929" s="27" t="s">
        <v>28554</v>
      </c>
      <c r="O8929" s="27">
        <v>123</v>
      </c>
      <c r="P8929" s="27">
        <v>8431</v>
      </c>
      <c r="Q8929" s="27">
        <v>1991</v>
      </c>
      <c r="R8929" s="27">
        <v>9999</v>
      </c>
      <c r="U8929" s="27" t="s">
        <v>842</v>
      </c>
      <c r="V8929" s="27" t="s">
        <v>4120</v>
      </c>
      <c r="Z8929" s="27" t="s">
        <v>7450</v>
      </c>
      <c r="AA8929" s="27" t="s">
        <v>826</v>
      </c>
      <c r="AJ8929" s="28">
        <v>3.1947732854952254E-2</v>
      </c>
      <c r="AK8929" s="28">
        <v>3.1947732854952254E-2</v>
      </c>
      <c r="AL8929" s="28">
        <v>3.1947732854952254E-2</v>
      </c>
      <c r="AM8929" s="28">
        <v>3.1947732854952254E-2</v>
      </c>
      <c r="AY8929" s="27" t="s">
        <v>28558</v>
      </c>
      <c r="AZ8929" s="27">
        <v>100</v>
      </c>
      <c r="BA8929" s="27" t="s">
        <v>2789</v>
      </c>
      <c r="BB8929" s="27">
        <v>100</v>
      </c>
    </row>
    <row r="8930" spans="1:54" x14ac:dyDescent="0.25">
      <c r="A8930" s="27" t="s">
        <v>28556</v>
      </c>
      <c r="B8930" s="27" t="s">
        <v>28562</v>
      </c>
      <c r="C8930" s="27">
        <v>52019</v>
      </c>
      <c r="D8930" s="27" t="s">
        <v>834</v>
      </c>
      <c r="E8930" s="27" t="s">
        <v>241</v>
      </c>
      <c r="F8930" s="27">
        <v>10035</v>
      </c>
      <c r="G8930" s="27" t="s">
        <v>833</v>
      </c>
      <c r="I8930" s="27" t="s">
        <v>2530</v>
      </c>
      <c r="J8930" s="27" t="s">
        <v>809</v>
      </c>
      <c r="K8930" s="27">
        <v>51</v>
      </c>
      <c r="L8930" s="27" t="s">
        <v>12699</v>
      </c>
      <c r="M8930" s="27">
        <v>85</v>
      </c>
      <c r="N8930" s="27" t="s">
        <v>28554</v>
      </c>
      <c r="O8930" s="27">
        <v>104.7</v>
      </c>
      <c r="P8930" s="27">
        <v>8431</v>
      </c>
      <c r="Q8930" s="27">
        <v>1992</v>
      </c>
      <c r="R8930" s="27">
        <v>9999</v>
      </c>
      <c r="U8930" s="27" t="s">
        <v>842</v>
      </c>
      <c r="V8930" s="27" t="s">
        <v>4120</v>
      </c>
      <c r="Z8930" s="27" t="s">
        <v>26449</v>
      </c>
      <c r="AA8930" s="27" t="s">
        <v>826</v>
      </c>
      <c r="AJ8930" s="28">
        <v>3.1275975476994101E-2</v>
      </c>
      <c r="AK8930" s="28">
        <v>3.1275975476994101E-2</v>
      </c>
      <c r="AL8930" s="28">
        <v>3.1275975476994101E-2</v>
      </c>
      <c r="AM8930" s="28">
        <v>3.1275975476994101E-2</v>
      </c>
      <c r="AY8930" s="27" t="s">
        <v>28558</v>
      </c>
      <c r="AZ8930" s="27">
        <v>100</v>
      </c>
      <c r="BA8930" s="27" t="s">
        <v>2789</v>
      </c>
      <c r="BB8930" s="27">
        <v>100</v>
      </c>
    </row>
    <row r="8931" spans="1:54" x14ac:dyDescent="0.25">
      <c r="A8931" s="27" t="s">
        <v>28556</v>
      </c>
      <c r="B8931" s="27" t="s">
        <v>28561</v>
      </c>
      <c r="C8931" s="27">
        <v>52019</v>
      </c>
      <c r="D8931" s="27" t="s">
        <v>834</v>
      </c>
      <c r="E8931" s="27" t="s">
        <v>41</v>
      </c>
      <c r="F8931" s="27">
        <v>10036</v>
      </c>
      <c r="G8931" s="27" t="s">
        <v>833</v>
      </c>
      <c r="I8931" s="27" t="s">
        <v>2530</v>
      </c>
      <c r="J8931" s="27" t="s">
        <v>809</v>
      </c>
      <c r="K8931" s="27">
        <v>51</v>
      </c>
      <c r="L8931" s="27" t="s">
        <v>12699</v>
      </c>
      <c r="M8931" s="27">
        <v>85</v>
      </c>
      <c r="N8931" s="27" t="s">
        <v>28554</v>
      </c>
      <c r="O8931" s="27">
        <v>104.7</v>
      </c>
      <c r="P8931" s="27">
        <v>8431</v>
      </c>
      <c r="Q8931" s="27">
        <v>1992</v>
      </c>
      <c r="R8931" s="27">
        <v>9999</v>
      </c>
      <c r="U8931" s="27" t="s">
        <v>842</v>
      </c>
      <c r="V8931" s="27" t="s">
        <v>4120</v>
      </c>
      <c r="Z8931" s="27" t="s">
        <v>26449</v>
      </c>
      <c r="AA8931" s="27" t="s">
        <v>826</v>
      </c>
      <c r="AJ8931" s="28">
        <v>3.1275975476994101E-2</v>
      </c>
      <c r="AK8931" s="28">
        <v>3.1275975476994101E-2</v>
      </c>
      <c r="AL8931" s="28">
        <v>3.1275975476994101E-2</v>
      </c>
      <c r="AM8931" s="28">
        <v>3.1275975476994101E-2</v>
      </c>
      <c r="AY8931" s="27" t="s">
        <v>28558</v>
      </c>
      <c r="AZ8931" s="27">
        <v>100</v>
      </c>
      <c r="BA8931" s="27" t="s">
        <v>2789</v>
      </c>
      <c r="BB8931" s="27">
        <v>100</v>
      </c>
    </row>
    <row r="8932" spans="1:54" x14ac:dyDescent="0.25">
      <c r="A8932" s="27" t="s">
        <v>28556</v>
      </c>
      <c r="B8932" s="27" t="s">
        <v>28560</v>
      </c>
      <c r="C8932" s="27">
        <v>52019</v>
      </c>
      <c r="D8932" s="27" t="s">
        <v>834</v>
      </c>
      <c r="E8932" s="27" t="s">
        <v>42</v>
      </c>
      <c r="F8932" s="27">
        <v>10035</v>
      </c>
      <c r="G8932" s="27" t="s">
        <v>833</v>
      </c>
      <c r="I8932" s="27" t="s">
        <v>2530</v>
      </c>
      <c r="J8932" s="27" t="s">
        <v>809</v>
      </c>
      <c r="K8932" s="27">
        <v>51</v>
      </c>
      <c r="L8932" s="27" t="s">
        <v>12699</v>
      </c>
      <c r="M8932" s="27">
        <v>85</v>
      </c>
      <c r="N8932" s="27" t="s">
        <v>28554</v>
      </c>
      <c r="O8932" s="27">
        <v>123</v>
      </c>
      <c r="P8932" s="27">
        <v>8431</v>
      </c>
      <c r="Q8932" s="27">
        <v>1992</v>
      </c>
      <c r="R8932" s="27">
        <v>9999</v>
      </c>
      <c r="U8932" s="27" t="s">
        <v>842</v>
      </c>
      <c r="V8932" s="27" t="s">
        <v>4120</v>
      </c>
      <c r="Z8932" s="27" t="s">
        <v>7450</v>
      </c>
      <c r="AA8932" s="27" t="s">
        <v>826</v>
      </c>
      <c r="AJ8932" s="28">
        <v>3.1275975476994101E-2</v>
      </c>
      <c r="AK8932" s="28">
        <v>3.1275975476994101E-2</v>
      </c>
      <c r="AL8932" s="28">
        <v>3.1275975476994101E-2</v>
      </c>
      <c r="AM8932" s="28">
        <v>3.1275975476994101E-2</v>
      </c>
      <c r="AY8932" s="27" t="s">
        <v>28558</v>
      </c>
      <c r="AZ8932" s="27">
        <v>100</v>
      </c>
      <c r="BA8932" s="27" t="s">
        <v>2789</v>
      </c>
      <c r="BB8932" s="27">
        <v>100</v>
      </c>
    </row>
    <row r="8933" spans="1:54" x14ac:dyDescent="0.25">
      <c r="A8933" s="27" t="s">
        <v>28556</v>
      </c>
      <c r="B8933" s="27" t="s">
        <v>28559</v>
      </c>
      <c r="C8933" s="27">
        <v>52019</v>
      </c>
      <c r="D8933" s="27" t="s">
        <v>834</v>
      </c>
      <c r="E8933" s="27" t="s">
        <v>65</v>
      </c>
      <c r="F8933" s="27">
        <v>3712</v>
      </c>
      <c r="G8933" s="27" t="s">
        <v>846</v>
      </c>
      <c r="I8933" s="27" t="s">
        <v>2530</v>
      </c>
      <c r="J8933" s="27" t="s">
        <v>809</v>
      </c>
      <c r="K8933" s="27">
        <v>51</v>
      </c>
      <c r="L8933" s="27" t="s">
        <v>12699</v>
      </c>
      <c r="M8933" s="27">
        <v>85</v>
      </c>
      <c r="N8933" s="27" t="s">
        <v>28554</v>
      </c>
      <c r="O8933" s="27">
        <v>170</v>
      </c>
      <c r="P8933" s="27">
        <v>11149</v>
      </c>
      <c r="Q8933" s="27">
        <v>2001</v>
      </c>
      <c r="R8933" s="27">
        <v>9999</v>
      </c>
      <c r="U8933" s="27" t="s">
        <v>842</v>
      </c>
      <c r="V8933" s="27" t="s">
        <v>4120</v>
      </c>
      <c r="Z8933" s="27" t="s">
        <v>9922</v>
      </c>
      <c r="AI8933" s="27">
        <v>2.64</v>
      </c>
      <c r="AJ8933" s="27">
        <v>3.3309999999999999E-2</v>
      </c>
      <c r="AK8933" s="27">
        <v>3.3309999999999999E-2</v>
      </c>
      <c r="AL8933" s="27">
        <v>3.3309999999999999E-2</v>
      </c>
      <c r="AM8933" s="27">
        <v>3.3309999999999999E-2</v>
      </c>
      <c r="AY8933" s="27" t="s">
        <v>28558</v>
      </c>
      <c r="AZ8933" s="27">
        <v>100</v>
      </c>
      <c r="BA8933" s="27" t="s">
        <v>2789</v>
      </c>
      <c r="BB8933" s="27">
        <v>100</v>
      </c>
    </row>
    <row r="8934" spans="1:54" x14ac:dyDescent="0.25">
      <c r="A8934" s="27" t="s">
        <v>28556</v>
      </c>
      <c r="B8934" s="27" t="s">
        <v>28557</v>
      </c>
      <c r="C8934" s="27">
        <v>52019</v>
      </c>
      <c r="D8934" s="27" t="s">
        <v>834</v>
      </c>
      <c r="E8934" s="27" t="s">
        <v>301</v>
      </c>
      <c r="F8934" s="27">
        <v>91240</v>
      </c>
      <c r="G8934" s="27" t="s">
        <v>846</v>
      </c>
      <c r="I8934" s="27" t="s">
        <v>2530</v>
      </c>
      <c r="J8934" s="27" t="s">
        <v>809</v>
      </c>
      <c r="K8934" s="27">
        <v>51</v>
      </c>
      <c r="L8934" s="27" t="s">
        <v>12699</v>
      </c>
      <c r="M8934" s="27">
        <v>85</v>
      </c>
      <c r="N8934" s="27" t="s">
        <v>28554</v>
      </c>
      <c r="O8934" s="27">
        <v>165</v>
      </c>
      <c r="P8934" s="27">
        <v>10745</v>
      </c>
      <c r="Q8934" s="27">
        <v>2018</v>
      </c>
      <c r="R8934" s="27">
        <v>9999</v>
      </c>
      <c r="U8934" s="27" t="s">
        <v>842</v>
      </c>
      <c r="V8934" s="27" t="s">
        <v>828</v>
      </c>
      <c r="AJ8934" s="27">
        <v>3.3029999999999997E-2</v>
      </c>
      <c r="AK8934" s="27">
        <v>3.3029999999999997E-2</v>
      </c>
      <c r="AL8934" s="27">
        <v>3.3029999999999997E-2</v>
      </c>
      <c r="AM8934" s="27">
        <v>3.3029999999999997E-2</v>
      </c>
      <c r="AY8934" s="27" t="s">
        <v>28553</v>
      </c>
      <c r="AZ8934" s="27">
        <v>100</v>
      </c>
      <c r="BA8934" s="27" t="s">
        <v>2789</v>
      </c>
      <c r="BB8934" s="27">
        <v>100</v>
      </c>
    </row>
    <row r="8935" spans="1:54" x14ac:dyDescent="0.25">
      <c r="A8935" s="27" t="s">
        <v>28556</v>
      </c>
      <c r="B8935" s="27" t="s">
        <v>28555</v>
      </c>
      <c r="C8935" s="27">
        <v>52019</v>
      </c>
      <c r="D8935" s="27" t="s">
        <v>834</v>
      </c>
      <c r="E8935" s="27" t="s">
        <v>219</v>
      </c>
      <c r="F8935" s="27">
        <v>91239</v>
      </c>
      <c r="G8935" s="27" t="s">
        <v>846</v>
      </c>
      <c r="I8935" s="27" t="s">
        <v>2530</v>
      </c>
      <c r="J8935" s="27" t="s">
        <v>809</v>
      </c>
      <c r="K8935" s="27">
        <v>51</v>
      </c>
      <c r="L8935" s="27" t="s">
        <v>12699</v>
      </c>
      <c r="M8935" s="27">
        <v>85</v>
      </c>
      <c r="N8935" s="27" t="s">
        <v>28554</v>
      </c>
      <c r="O8935" s="27">
        <v>165</v>
      </c>
      <c r="P8935" s="27">
        <v>10745</v>
      </c>
      <c r="Q8935" s="27">
        <v>2018</v>
      </c>
      <c r="R8935" s="27">
        <v>9999</v>
      </c>
      <c r="U8935" s="27" t="s">
        <v>842</v>
      </c>
      <c r="V8935" s="27" t="s">
        <v>828</v>
      </c>
      <c r="AJ8935" s="27">
        <v>3.4590000000000003E-2</v>
      </c>
      <c r="AK8935" s="27">
        <v>3.4590000000000003E-2</v>
      </c>
      <c r="AL8935" s="27">
        <v>3.4590000000000003E-2</v>
      </c>
      <c r="AM8935" s="27">
        <v>3.4590000000000003E-2</v>
      </c>
      <c r="AY8935" s="27" t="s">
        <v>28553</v>
      </c>
      <c r="AZ8935" s="27">
        <v>100</v>
      </c>
      <c r="BA8935" s="27" t="s">
        <v>2789</v>
      </c>
      <c r="BB8935" s="27">
        <v>100</v>
      </c>
    </row>
    <row r="8936" spans="1:54" x14ac:dyDescent="0.25">
      <c r="A8936" s="27" t="s">
        <v>28551</v>
      </c>
      <c r="B8936" s="27" t="s">
        <v>28552</v>
      </c>
      <c r="C8936" s="27">
        <v>52021</v>
      </c>
      <c r="D8936" s="27" t="s">
        <v>834</v>
      </c>
      <c r="E8936" s="27" t="s">
        <v>9</v>
      </c>
      <c r="G8936" s="27" t="s">
        <v>846</v>
      </c>
      <c r="I8936" s="27" t="s">
        <v>2096</v>
      </c>
      <c r="J8936" s="27" t="s">
        <v>700</v>
      </c>
      <c r="K8936" s="27">
        <v>17</v>
      </c>
      <c r="L8936" s="27" t="s">
        <v>11861</v>
      </c>
      <c r="M8936" s="27">
        <v>31</v>
      </c>
      <c r="N8936" s="27" t="s">
        <v>11860</v>
      </c>
      <c r="O8936" s="27">
        <v>3.5</v>
      </c>
      <c r="P8936" s="27">
        <v>12804</v>
      </c>
      <c r="Q8936" s="27">
        <v>1991</v>
      </c>
      <c r="R8936" s="27">
        <v>2045</v>
      </c>
      <c r="U8936" s="27" t="s">
        <v>829</v>
      </c>
      <c r="V8936" s="27" t="s">
        <v>4120</v>
      </c>
      <c r="AJ8936" s="27">
        <v>0.16383</v>
      </c>
      <c r="AK8936" s="27">
        <v>0.16383</v>
      </c>
      <c r="AL8936" s="27">
        <v>0.16383</v>
      </c>
      <c r="AM8936" s="27">
        <v>0.16383</v>
      </c>
      <c r="AY8936" s="27" t="s">
        <v>28549</v>
      </c>
      <c r="AZ8936" s="27">
        <v>100</v>
      </c>
      <c r="BA8936" s="27" t="s">
        <v>28549</v>
      </c>
      <c r="BB8936" s="27">
        <v>100</v>
      </c>
    </row>
    <row r="8937" spans="1:54" x14ac:dyDescent="0.25">
      <c r="A8937" s="27" t="s">
        <v>28551</v>
      </c>
      <c r="B8937" s="27" t="s">
        <v>28550</v>
      </c>
      <c r="C8937" s="27">
        <v>52021</v>
      </c>
      <c r="D8937" s="27" t="s">
        <v>834</v>
      </c>
      <c r="E8937" s="27" t="s">
        <v>32</v>
      </c>
      <c r="G8937" s="27" t="s">
        <v>846</v>
      </c>
      <c r="I8937" s="27" t="s">
        <v>2096</v>
      </c>
      <c r="J8937" s="27" t="s">
        <v>700</v>
      </c>
      <c r="K8937" s="27">
        <v>17</v>
      </c>
      <c r="L8937" s="27" t="s">
        <v>11861</v>
      </c>
      <c r="M8937" s="27">
        <v>31</v>
      </c>
      <c r="N8937" s="27" t="s">
        <v>11860</v>
      </c>
      <c r="O8937" s="27">
        <v>3.5</v>
      </c>
      <c r="P8937" s="27">
        <v>12804</v>
      </c>
      <c r="Q8937" s="27">
        <v>1991</v>
      </c>
      <c r="R8937" s="27">
        <v>2045</v>
      </c>
      <c r="U8937" s="27" t="s">
        <v>829</v>
      </c>
      <c r="V8937" s="27" t="s">
        <v>4120</v>
      </c>
      <c r="AJ8937" s="27">
        <v>0.16383</v>
      </c>
      <c r="AK8937" s="27">
        <v>0.16383</v>
      </c>
      <c r="AL8937" s="27">
        <v>0.16383</v>
      </c>
      <c r="AM8937" s="27">
        <v>0.16383</v>
      </c>
      <c r="AY8937" s="27" t="s">
        <v>28549</v>
      </c>
      <c r="AZ8937" s="27">
        <v>100</v>
      </c>
      <c r="BA8937" s="27" t="s">
        <v>28549</v>
      </c>
      <c r="BB8937" s="27">
        <v>100</v>
      </c>
    </row>
    <row r="8938" spans="1:54" x14ac:dyDescent="0.25">
      <c r="A8938" s="27" t="s">
        <v>28545</v>
      </c>
      <c r="B8938" s="27" t="s">
        <v>28548</v>
      </c>
      <c r="C8938" s="27">
        <v>52026</v>
      </c>
      <c r="D8938" s="27" t="s">
        <v>834</v>
      </c>
      <c r="E8938" s="27" t="s">
        <v>9</v>
      </c>
      <c r="F8938" s="27">
        <v>3713</v>
      </c>
      <c r="G8938" s="27" t="s">
        <v>833</v>
      </c>
      <c r="I8938" s="27" t="s">
        <v>870</v>
      </c>
      <c r="J8938" s="27" t="s">
        <v>1269</v>
      </c>
      <c r="K8938" s="27">
        <v>25</v>
      </c>
      <c r="L8938" s="27" t="s">
        <v>2171</v>
      </c>
      <c r="M8938" s="27">
        <v>5</v>
      </c>
      <c r="N8938" s="27" t="s">
        <v>2170</v>
      </c>
      <c r="O8938" s="27">
        <v>35.1</v>
      </c>
      <c r="P8938" s="27">
        <v>9190</v>
      </c>
      <c r="Q8938" s="27">
        <v>1992</v>
      </c>
      <c r="R8938" s="27">
        <v>9999</v>
      </c>
      <c r="U8938" s="27" t="s">
        <v>842</v>
      </c>
      <c r="V8938" s="27" t="s">
        <v>4120</v>
      </c>
      <c r="Z8938" s="27" t="s">
        <v>16366</v>
      </c>
      <c r="AA8938" s="27" t="s">
        <v>826</v>
      </c>
      <c r="AJ8938" s="28">
        <v>2.9685324210073097E-2</v>
      </c>
      <c r="AK8938" s="28">
        <v>2.9685324210073097E-2</v>
      </c>
      <c r="AL8938" s="28">
        <v>2.9685324210073097E-2</v>
      </c>
      <c r="AM8938" s="28">
        <v>2.9685324210073097E-2</v>
      </c>
      <c r="AY8938" s="27" t="s">
        <v>28545</v>
      </c>
      <c r="AZ8938" s="27">
        <v>100</v>
      </c>
      <c r="BA8938" s="27" t="s">
        <v>4971</v>
      </c>
      <c r="BB8938" s="27">
        <v>100</v>
      </c>
    </row>
    <row r="8939" spans="1:54" x14ac:dyDescent="0.25">
      <c r="A8939" s="27" t="s">
        <v>28545</v>
      </c>
      <c r="B8939" s="27" t="s">
        <v>28547</v>
      </c>
      <c r="C8939" s="27">
        <v>52026</v>
      </c>
      <c r="D8939" s="27" t="s">
        <v>834</v>
      </c>
      <c r="E8939" s="27" t="s">
        <v>32</v>
      </c>
      <c r="F8939" s="27">
        <v>3713</v>
      </c>
      <c r="G8939" s="27" t="s">
        <v>833</v>
      </c>
      <c r="I8939" s="27" t="s">
        <v>870</v>
      </c>
      <c r="J8939" s="27" t="s">
        <v>1269</v>
      </c>
      <c r="K8939" s="27">
        <v>25</v>
      </c>
      <c r="L8939" s="27" t="s">
        <v>2171</v>
      </c>
      <c r="M8939" s="27">
        <v>5</v>
      </c>
      <c r="N8939" s="27" t="s">
        <v>2170</v>
      </c>
      <c r="O8939" s="27">
        <v>27</v>
      </c>
      <c r="P8939" s="27">
        <v>9190</v>
      </c>
      <c r="Q8939" s="27">
        <v>1992</v>
      </c>
      <c r="R8939" s="27">
        <v>9999</v>
      </c>
      <c r="U8939" s="27" t="s">
        <v>842</v>
      </c>
      <c r="V8939" s="27" t="s">
        <v>4120</v>
      </c>
      <c r="Z8939" s="27" t="s">
        <v>7450</v>
      </c>
      <c r="AA8939" s="27" t="s">
        <v>826</v>
      </c>
      <c r="AJ8939" s="28">
        <v>2.9685324210073097E-2</v>
      </c>
      <c r="AK8939" s="28">
        <v>2.9685324210073097E-2</v>
      </c>
      <c r="AL8939" s="28">
        <v>2.9685324210073097E-2</v>
      </c>
      <c r="AM8939" s="28">
        <v>2.9685324210073097E-2</v>
      </c>
      <c r="AY8939" s="27" t="s">
        <v>28545</v>
      </c>
      <c r="AZ8939" s="27">
        <v>100</v>
      </c>
      <c r="BA8939" s="27" t="s">
        <v>4971</v>
      </c>
      <c r="BB8939" s="27">
        <v>100</v>
      </c>
    </row>
    <row r="8940" spans="1:54" x14ac:dyDescent="0.25">
      <c r="A8940" s="27" t="s">
        <v>28545</v>
      </c>
      <c r="B8940" s="27" t="s">
        <v>28546</v>
      </c>
      <c r="C8940" s="27">
        <v>52026</v>
      </c>
      <c r="D8940" s="27" t="s">
        <v>834</v>
      </c>
      <c r="E8940" s="27" t="s">
        <v>242</v>
      </c>
      <c r="F8940" s="27">
        <v>90589</v>
      </c>
      <c r="G8940" s="27" t="s">
        <v>846</v>
      </c>
      <c r="I8940" s="27" t="s">
        <v>870</v>
      </c>
      <c r="J8940" s="27" t="s">
        <v>1269</v>
      </c>
      <c r="K8940" s="27">
        <v>25</v>
      </c>
      <c r="L8940" s="27" t="s">
        <v>2171</v>
      </c>
      <c r="M8940" s="27">
        <v>5</v>
      </c>
      <c r="N8940" s="27" t="s">
        <v>2170</v>
      </c>
      <c r="O8940" s="27">
        <v>19.600000000000001</v>
      </c>
      <c r="P8940" s="27">
        <v>14217</v>
      </c>
      <c r="Q8940" s="27">
        <v>2009</v>
      </c>
      <c r="R8940" s="27">
        <v>9999</v>
      </c>
      <c r="U8940" s="27" t="s">
        <v>842</v>
      </c>
      <c r="V8940" s="27" t="s">
        <v>4120</v>
      </c>
      <c r="Z8940" s="27" t="s">
        <v>16366</v>
      </c>
      <c r="AA8940" s="27" t="s">
        <v>826</v>
      </c>
      <c r="AJ8940" s="27">
        <v>1.149E-2</v>
      </c>
      <c r="AK8940" s="27">
        <v>1.149E-2</v>
      </c>
      <c r="AL8940" s="27">
        <v>1.149E-2</v>
      </c>
      <c r="AM8940" s="27">
        <v>1.149E-2</v>
      </c>
      <c r="AY8940" s="27" t="s">
        <v>28545</v>
      </c>
      <c r="AZ8940" s="27">
        <v>100</v>
      </c>
      <c r="BA8940" s="27" t="s">
        <v>4971</v>
      </c>
      <c r="BB8940" s="27">
        <v>100</v>
      </c>
    </row>
    <row r="8941" spans="1:54" x14ac:dyDescent="0.25">
      <c r="A8941" s="27" t="s">
        <v>28543</v>
      </c>
      <c r="B8941" s="27" t="s">
        <v>28544</v>
      </c>
      <c r="C8941" s="27">
        <v>52036</v>
      </c>
      <c r="D8941" s="27" t="s">
        <v>834</v>
      </c>
      <c r="E8941" s="27" t="s">
        <v>9</v>
      </c>
      <c r="G8941" s="27" t="s">
        <v>879</v>
      </c>
      <c r="I8941" s="27" t="s">
        <v>3301</v>
      </c>
      <c r="J8941" s="27" t="s">
        <v>788</v>
      </c>
      <c r="K8941" s="27">
        <v>42</v>
      </c>
      <c r="L8941" s="27" t="s">
        <v>3300</v>
      </c>
      <c r="M8941" s="27">
        <v>111</v>
      </c>
      <c r="N8941" s="27" t="s">
        <v>3299</v>
      </c>
      <c r="O8941" s="27">
        <v>6.1</v>
      </c>
      <c r="P8941" s="27">
        <v>0</v>
      </c>
      <c r="Q8941" s="27">
        <v>1989</v>
      </c>
      <c r="R8941" s="27">
        <v>9999</v>
      </c>
      <c r="U8941" s="27" t="s">
        <v>842</v>
      </c>
      <c r="V8941" s="27" t="s">
        <v>879</v>
      </c>
      <c r="AJ8941" s="27">
        <v>0</v>
      </c>
      <c r="AK8941" s="27">
        <v>0</v>
      </c>
      <c r="AL8941" s="27">
        <v>0</v>
      </c>
      <c r="AM8941" s="27">
        <v>0</v>
      </c>
      <c r="AY8941" s="27" t="s">
        <v>28541</v>
      </c>
      <c r="AZ8941" s="27">
        <v>100</v>
      </c>
      <c r="BA8941" s="27" t="s">
        <v>28541</v>
      </c>
      <c r="BB8941" s="27">
        <v>100</v>
      </c>
    </row>
    <row r="8942" spans="1:54" x14ac:dyDescent="0.25">
      <c r="A8942" s="27" t="s">
        <v>28543</v>
      </c>
      <c r="B8942" s="27" t="s">
        <v>28542</v>
      </c>
      <c r="C8942" s="27">
        <v>52036</v>
      </c>
      <c r="D8942" s="27" t="s">
        <v>834</v>
      </c>
      <c r="E8942" s="27" t="s">
        <v>32</v>
      </c>
      <c r="G8942" s="27" t="s">
        <v>879</v>
      </c>
      <c r="I8942" s="27" t="s">
        <v>3301</v>
      </c>
      <c r="J8942" s="27" t="s">
        <v>788</v>
      </c>
      <c r="K8942" s="27">
        <v>42</v>
      </c>
      <c r="L8942" s="27" t="s">
        <v>3300</v>
      </c>
      <c r="M8942" s="27">
        <v>111</v>
      </c>
      <c r="N8942" s="27" t="s">
        <v>3299</v>
      </c>
      <c r="O8942" s="27">
        <v>6.1</v>
      </c>
      <c r="P8942" s="27">
        <v>0</v>
      </c>
      <c r="Q8942" s="27">
        <v>1989</v>
      </c>
      <c r="R8942" s="27">
        <v>9999</v>
      </c>
      <c r="U8942" s="27" t="s">
        <v>842</v>
      </c>
      <c r="V8942" s="27" t="s">
        <v>879</v>
      </c>
      <c r="AJ8942" s="27">
        <v>0</v>
      </c>
      <c r="AK8942" s="27">
        <v>0</v>
      </c>
      <c r="AL8942" s="27">
        <v>0</v>
      </c>
      <c r="AM8942" s="27">
        <v>0</v>
      </c>
      <c r="AY8942" s="27" t="s">
        <v>28541</v>
      </c>
      <c r="AZ8942" s="27">
        <v>100</v>
      </c>
      <c r="BA8942" s="27" t="s">
        <v>28541</v>
      </c>
      <c r="BB8942" s="27">
        <v>100</v>
      </c>
    </row>
    <row r="8943" spans="1:54" x14ac:dyDescent="0.25">
      <c r="A8943" s="27" t="s">
        <v>28540</v>
      </c>
      <c r="B8943" s="27" t="s">
        <v>28539</v>
      </c>
      <c r="C8943" s="27">
        <v>52039</v>
      </c>
      <c r="D8943" s="27" t="s">
        <v>834</v>
      </c>
      <c r="E8943" s="27" t="s">
        <v>14</v>
      </c>
      <c r="G8943" s="27" t="s">
        <v>879</v>
      </c>
      <c r="I8943" s="27" t="s">
        <v>2204</v>
      </c>
      <c r="J8943" s="27" t="s">
        <v>805</v>
      </c>
      <c r="K8943" s="27">
        <v>49</v>
      </c>
      <c r="L8943" s="27" t="s">
        <v>812</v>
      </c>
      <c r="M8943" s="27">
        <v>53</v>
      </c>
      <c r="N8943" s="27" t="s">
        <v>2203</v>
      </c>
      <c r="O8943" s="27">
        <v>2.2999999999999998</v>
      </c>
      <c r="P8943" s="27">
        <v>0</v>
      </c>
      <c r="Q8943" s="27">
        <v>1985</v>
      </c>
      <c r="R8943" s="27">
        <v>9999</v>
      </c>
      <c r="U8943" s="27" t="s">
        <v>842</v>
      </c>
      <c r="V8943" s="27" t="s">
        <v>879</v>
      </c>
      <c r="AJ8943" s="27">
        <v>0</v>
      </c>
      <c r="AK8943" s="27">
        <v>0</v>
      </c>
      <c r="AL8943" s="27">
        <v>0</v>
      </c>
      <c r="AM8943" s="27">
        <v>0</v>
      </c>
      <c r="AY8943" s="27" t="s">
        <v>28538</v>
      </c>
      <c r="AZ8943" s="27">
        <v>100</v>
      </c>
      <c r="BA8943" s="27" t="s">
        <v>28538</v>
      </c>
      <c r="BB8943" s="27">
        <v>100</v>
      </c>
    </row>
    <row r="8944" spans="1:54" x14ac:dyDescent="0.25">
      <c r="A8944" s="27" t="s">
        <v>28535</v>
      </c>
      <c r="B8944" s="27" t="s">
        <v>28537</v>
      </c>
      <c r="C8944" s="27">
        <v>52049</v>
      </c>
      <c r="D8944" s="27" t="s">
        <v>834</v>
      </c>
      <c r="E8944" s="27" t="s">
        <v>28536</v>
      </c>
      <c r="G8944" s="27" t="s">
        <v>879</v>
      </c>
      <c r="I8944" s="27" t="s">
        <v>1401</v>
      </c>
      <c r="J8944" s="27" t="s">
        <v>798</v>
      </c>
      <c r="K8944" s="27">
        <v>45</v>
      </c>
      <c r="L8944" s="27" t="s">
        <v>4596</v>
      </c>
      <c r="M8944" s="27">
        <v>83</v>
      </c>
      <c r="N8944" s="27" t="s">
        <v>4595</v>
      </c>
      <c r="O8944" s="27">
        <v>0.5</v>
      </c>
      <c r="P8944" s="27">
        <v>0</v>
      </c>
      <c r="Q8944" s="27">
        <v>1985</v>
      </c>
      <c r="R8944" s="27">
        <v>9999</v>
      </c>
      <c r="U8944" s="27" t="s">
        <v>842</v>
      </c>
      <c r="V8944" s="27" t="s">
        <v>879</v>
      </c>
      <c r="AJ8944" s="27">
        <v>0</v>
      </c>
      <c r="AK8944" s="27">
        <v>0</v>
      </c>
      <c r="AL8944" s="27">
        <v>0</v>
      </c>
      <c r="AM8944" s="27">
        <v>0</v>
      </c>
      <c r="AY8944" s="27" t="s">
        <v>28533</v>
      </c>
      <c r="AZ8944" s="27">
        <v>100</v>
      </c>
      <c r="BA8944" s="27" t="s">
        <v>28533</v>
      </c>
      <c r="BB8944" s="27">
        <v>100</v>
      </c>
    </row>
    <row r="8945" spans="1:54" x14ac:dyDescent="0.25">
      <c r="A8945" s="27" t="s">
        <v>28535</v>
      </c>
      <c r="B8945" s="27" t="s">
        <v>28534</v>
      </c>
      <c r="C8945" s="27">
        <v>52049</v>
      </c>
      <c r="D8945" s="27" t="s">
        <v>834</v>
      </c>
      <c r="E8945" s="27" t="s">
        <v>27088</v>
      </c>
      <c r="G8945" s="27" t="s">
        <v>879</v>
      </c>
      <c r="I8945" s="27" t="s">
        <v>1401</v>
      </c>
      <c r="J8945" s="27" t="s">
        <v>798</v>
      </c>
      <c r="K8945" s="27">
        <v>45</v>
      </c>
      <c r="L8945" s="27" t="s">
        <v>4596</v>
      </c>
      <c r="M8945" s="27">
        <v>83</v>
      </c>
      <c r="N8945" s="27" t="s">
        <v>4595</v>
      </c>
      <c r="O8945" s="27">
        <v>0.7</v>
      </c>
      <c r="P8945" s="27">
        <v>0</v>
      </c>
      <c r="Q8945" s="27">
        <v>1987</v>
      </c>
      <c r="R8945" s="27">
        <v>9999</v>
      </c>
      <c r="U8945" s="27" t="s">
        <v>842</v>
      </c>
      <c r="V8945" s="27" t="s">
        <v>879</v>
      </c>
      <c r="AJ8945" s="27">
        <v>0</v>
      </c>
      <c r="AK8945" s="27">
        <v>0</v>
      </c>
      <c r="AL8945" s="27">
        <v>0</v>
      </c>
      <c r="AM8945" s="27">
        <v>0</v>
      </c>
      <c r="AY8945" s="27" t="s">
        <v>28533</v>
      </c>
      <c r="AZ8945" s="27">
        <v>100</v>
      </c>
      <c r="BA8945" s="27" t="s">
        <v>28533</v>
      </c>
      <c r="BB8945" s="27">
        <v>100</v>
      </c>
    </row>
    <row r="8946" spans="1:54" x14ac:dyDescent="0.25">
      <c r="A8946" s="27" t="s">
        <v>28531</v>
      </c>
      <c r="B8946" s="27" t="s">
        <v>28532</v>
      </c>
      <c r="C8946" s="27">
        <v>52054</v>
      </c>
      <c r="D8946" s="27" t="s">
        <v>834</v>
      </c>
      <c r="E8946" s="27" t="s">
        <v>9</v>
      </c>
      <c r="G8946" s="27" t="s">
        <v>879</v>
      </c>
      <c r="I8946" s="27" t="s">
        <v>845</v>
      </c>
      <c r="J8946" s="27" t="s">
        <v>740</v>
      </c>
      <c r="K8946" s="27">
        <v>27</v>
      </c>
      <c r="L8946" s="27" t="s">
        <v>1523</v>
      </c>
      <c r="M8946" s="27">
        <v>13</v>
      </c>
      <c r="N8946" s="27" t="s">
        <v>1522</v>
      </c>
      <c r="O8946" s="27">
        <v>3.2</v>
      </c>
      <c r="P8946" s="27">
        <v>0</v>
      </c>
      <c r="Q8946" s="27">
        <v>1984</v>
      </c>
      <c r="R8946" s="27">
        <v>9999</v>
      </c>
      <c r="U8946" s="27" t="s">
        <v>842</v>
      </c>
      <c r="V8946" s="27" t="s">
        <v>879</v>
      </c>
      <c r="AJ8946" s="27">
        <v>0</v>
      </c>
      <c r="AK8946" s="27">
        <v>0</v>
      </c>
      <c r="AL8946" s="27">
        <v>0</v>
      </c>
      <c r="AM8946" s="27">
        <v>0</v>
      </c>
      <c r="AY8946" s="27" t="s">
        <v>28529</v>
      </c>
      <c r="AZ8946" s="27">
        <v>100</v>
      </c>
      <c r="BA8946" s="27" t="s">
        <v>11750</v>
      </c>
      <c r="BB8946" s="27">
        <v>100</v>
      </c>
    </row>
    <row r="8947" spans="1:54" x14ac:dyDescent="0.25">
      <c r="A8947" s="27" t="s">
        <v>28531</v>
      </c>
      <c r="B8947" s="27" t="s">
        <v>28530</v>
      </c>
      <c r="C8947" s="27">
        <v>52054</v>
      </c>
      <c r="D8947" s="27" t="s">
        <v>834</v>
      </c>
      <c r="E8947" s="27" t="s">
        <v>32</v>
      </c>
      <c r="G8947" s="27" t="s">
        <v>879</v>
      </c>
      <c r="I8947" s="27" t="s">
        <v>845</v>
      </c>
      <c r="J8947" s="27" t="s">
        <v>740</v>
      </c>
      <c r="K8947" s="27">
        <v>27</v>
      </c>
      <c r="L8947" s="27" t="s">
        <v>1523</v>
      </c>
      <c r="M8947" s="27">
        <v>13</v>
      </c>
      <c r="N8947" s="27" t="s">
        <v>1522</v>
      </c>
      <c r="O8947" s="27">
        <v>3.2</v>
      </c>
      <c r="P8947" s="27">
        <v>0</v>
      </c>
      <c r="Q8947" s="27">
        <v>1984</v>
      </c>
      <c r="R8947" s="27">
        <v>9999</v>
      </c>
      <c r="U8947" s="27" t="s">
        <v>842</v>
      </c>
      <c r="V8947" s="27" t="s">
        <v>879</v>
      </c>
      <c r="AJ8947" s="27">
        <v>0</v>
      </c>
      <c r="AK8947" s="27">
        <v>0</v>
      </c>
      <c r="AL8947" s="27">
        <v>0</v>
      </c>
      <c r="AM8947" s="27">
        <v>0</v>
      </c>
      <c r="AY8947" s="27" t="s">
        <v>28529</v>
      </c>
      <c r="AZ8947" s="27">
        <v>100</v>
      </c>
      <c r="BA8947" s="27" t="s">
        <v>11750</v>
      </c>
      <c r="BB8947" s="27">
        <v>100</v>
      </c>
    </row>
    <row r="8948" spans="1:54" x14ac:dyDescent="0.25">
      <c r="A8948" s="27" t="s">
        <v>20074</v>
      </c>
      <c r="B8948" s="27" t="s">
        <v>28528</v>
      </c>
      <c r="C8948" s="27">
        <v>52057</v>
      </c>
      <c r="D8948" s="27" t="s">
        <v>834</v>
      </c>
      <c r="E8948" s="27" t="s">
        <v>61</v>
      </c>
      <c r="G8948" s="27" t="s">
        <v>879</v>
      </c>
      <c r="I8948" s="27" t="s">
        <v>1428</v>
      </c>
      <c r="J8948" s="27" t="s">
        <v>944</v>
      </c>
      <c r="K8948" s="27">
        <v>36</v>
      </c>
      <c r="L8948" s="27" t="s">
        <v>20074</v>
      </c>
      <c r="M8948" s="27">
        <v>43</v>
      </c>
      <c r="N8948" s="27" t="s">
        <v>20073</v>
      </c>
      <c r="O8948" s="27">
        <v>0.1</v>
      </c>
      <c r="P8948" s="27">
        <v>0</v>
      </c>
      <c r="Q8948" s="27">
        <v>1987</v>
      </c>
      <c r="R8948" s="27">
        <v>9999</v>
      </c>
      <c r="U8948" s="27" t="s">
        <v>842</v>
      </c>
      <c r="V8948" s="27" t="s">
        <v>879</v>
      </c>
      <c r="AJ8948" s="27">
        <v>0</v>
      </c>
      <c r="AK8948" s="27">
        <v>0</v>
      </c>
      <c r="AL8948" s="27">
        <v>0</v>
      </c>
      <c r="AM8948" s="27">
        <v>0</v>
      </c>
      <c r="AY8948" s="27" t="s">
        <v>28518</v>
      </c>
      <c r="AZ8948" s="27">
        <v>100</v>
      </c>
      <c r="BA8948" s="27" t="s">
        <v>17915</v>
      </c>
      <c r="BB8948" s="27">
        <v>100</v>
      </c>
    </row>
    <row r="8949" spans="1:54" x14ac:dyDescent="0.25">
      <c r="A8949" s="27" t="s">
        <v>20074</v>
      </c>
      <c r="B8949" s="27" t="s">
        <v>28527</v>
      </c>
      <c r="C8949" s="27">
        <v>52057</v>
      </c>
      <c r="D8949" s="27" t="s">
        <v>834</v>
      </c>
      <c r="E8949" s="27" t="s">
        <v>17123</v>
      </c>
      <c r="G8949" s="27" t="s">
        <v>879</v>
      </c>
      <c r="I8949" s="27" t="s">
        <v>1428</v>
      </c>
      <c r="J8949" s="27" t="s">
        <v>944</v>
      </c>
      <c r="K8949" s="27">
        <v>36</v>
      </c>
      <c r="L8949" s="27" t="s">
        <v>20074</v>
      </c>
      <c r="M8949" s="27">
        <v>43</v>
      </c>
      <c r="N8949" s="27" t="s">
        <v>20073</v>
      </c>
      <c r="O8949" s="27">
        <v>0.1</v>
      </c>
      <c r="P8949" s="27">
        <v>0</v>
      </c>
      <c r="Q8949" s="27">
        <v>1987</v>
      </c>
      <c r="R8949" s="27">
        <v>9999</v>
      </c>
      <c r="U8949" s="27" t="s">
        <v>842</v>
      </c>
      <c r="V8949" s="27" t="s">
        <v>879</v>
      </c>
      <c r="AJ8949" s="27">
        <v>0</v>
      </c>
      <c r="AK8949" s="27">
        <v>0</v>
      </c>
      <c r="AL8949" s="27">
        <v>0</v>
      </c>
      <c r="AM8949" s="27">
        <v>0</v>
      </c>
      <c r="AY8949" s="27" t="s">
        <v>28518</v>
      </c>
      <c r="AZ8949" s="27">
        <v>100</v>
      </c>
      <c r="BA8949" s="27" t="s">
        <v>17915</v>
      </c>
      <c r="BB8949" s="27">
        <v>100</v>
      </c>
    </row>
    <row r="8950" spans="1:54" x14ac:dyDescent="0.25">
      <c r="A8950" s="27" t="s">
        <v>20074</v>
      </c>
      <c r="B8950" s="27" t="s">
        <v>28526</v>
      </c>
      <c r="C8950" s="27">
        <v>52057</v>
      </c>
      <c r="D8950" s="27" t="s">
        <v>834</v>
      </c>
      <c r="E8950" s="27" t="s">
        <v>17121</v>
      </c>
      <c r="G8950" s="27" t="s">
        <v>879</v>
      </c>
      <c r="I8950" s="27" t="s">
        <v>1428</v>
      </c>
      <c r="J8950" s="27" t="s">
        <v>944</v>
      </c>
      <c r="K8950" s="27">
        <v>36</v>
      </c>
      <c r="L8950" s="27" t="s">
        <v>20074</v>
      </c>
      <c r="M8950" s="27">
        <v>43</v>
      </c>
      <c r="N8950" s="27" t="s">
        <v>20073</v>
      </c>
      <c r="O8950" s="27">
        <v>0.1</v>
      </c>
      <c r="P8950" s="27">
        <v>0</v>
      </c>
      <c r="Q8950" s="27">
        <v>1987</v>
      </c>
      <c r="R8950" s="27">
        <v>9999</v>
      </c>
      <c r="U8950" s="27" t="s">
        <v>842</v>
      </c>
      <c r="V8950" s="27" t="s">
        <v>879</v>
      </c>
      <c r="AJ8950" s="27">
        <v>0</v>
      </c>
      <c r="AK8950" s="27">
        <v>0</v>
      </c>
      <c r="AL8950" s="27">
        <v>0</v>
      </c>
      <c r="AM8950" s="27">
        <v>0</v>
      </c>
      <c r="AY8950" s="27" t="s">
        <v>28518</v>
      </c>
      <c r="AZ8950" s="27">
        <v>100</v>
      </c>
      <c r="BA8950" s="27" t="s">
        <v>17915</v>
      </c>
      <c r="BB8950" s="27">
        <v>100</v>
      </c>
    </row>
    <row r="8951" spans="1:54" x14ac:dyDescent="0.25">
      <c r="A8951" s="27" t="s">
        <v>20074</v>
      </c>
      <c r="B8951" s="27" t="s">
        <v>28525</v>
      </c>
      <c r="C8951" s="27">
        <v>52057</v>
      </c>
      <c r="D8951" s="27" t="s">
        <v>834</v>
      </c>
      <c r="E8951" s="27" t="s">
        <v>17119</v>
      </c>
      <c r="G8951" s="27" t="s">
        <v>879</v>
      </c>
      <c r="I8951" s="27" t="s">
        <v>1428</v>
      </c>
      <c r="J8951" s="27" t="s">
        <v>944</v>
      </c>
      <c r="K8951" s="27">
        <v>36</v>
      </c>
      <c r="L8951" s="27" t="s">
        <v>20074</v>
      </c>
      <c r="M8951" s="27">
        <v>43</v>
      </c>
      <c r="N8951" s="27" t="s">
        <v>20073</v>
      </c>
      <c r="O8951" s="27">
        <v>0.1</v>
      </c>
      <c r="P8951" s="27">
        <v>0</v>
      </c>
      <c r="Q8951" s="27">
        <v>1987</v>
      </c>
      <c r="R8951" s="27">
        <v>9999</v>
      </c>
      <c r="U8951" s="27" t="s">
        <v>842</v>
      </c>
      <c r="V8951" s="27" t="s">
        <v>879</v>
      </c>
      <c r="AJ8951" s="27">
        <v>0</v>
      </c>
      <c r="AK8951" s="27">
        <v>0</v>
      </c>
      <c r="AL8951" s="27">
        <v>0</v>
      </c>
      <c r="AM8951" s="27">
        <v>0</v>
      </c>
      <c r="AY8951" s="27" t="s">
        <v>28518</v>
      </c>
      <c r="AZ8951" s="27">
        <v>100</v>
      </c>
      <c r="BA8951" s="27" t="s">
        <v>17915</v>
      </c>
      <c r="BB8951" s="27">
        <v>100</v>
      </c>
    </row>
    <row r="8952" spans="1:54" x14ac:dyDescent="0.25">
      <c r="A8952" s="27" t="s">
        <v>28520</v>
      </c>
      <c r="B8952" s="27" t="s">
        <v>28524</v>
      </c>
      <c r="C8952" s="27">
        <v>52058</v>
      </c>
      <c r="D8952" s="27" t="s">
        <v>834</v>
      </c>
      <c r="E8952" s="27" t="s">
        <v>61</v>
      </c>
      <c r="G8952" s="27" t="s">
        <v>879</v>
      </c>
      <c r="I8952" s="27" t="s">
        <v>1428</v>
      </c>
      <c r="J8952" s="27" t="s">
        <v>944</v>
      </c>
      <c r="K8952" s="27">
        <v>36</v>
      </c>
      <c r="L8952" s="27" t="s">
        <v>5498</v>
      </c>
      <c r="M8952" s="27">
        <v>89</v>
      </c>
      <c r="N8952" s="27" t="s">
        <v>5497</v>
      </c>
      <c r="O8952" s="27">
        <v>0.2</v>
      </c>
      <c r="P8952" s="27">
        <v>0</v>
      </c>
      <c r="Q8952" s="27">
        <v>1987</v>
      </c>
      <c r="R8952" s="27">
        <v>9999</v>
      </c>
      <c r="U8952" s="27" t="s">
        <v>842</v>
      </c>
      <c r="V8952" s="27" t="s">
        <v>879</v>
      </c>
      <c r="AJ8952" s="27">
        <v>0</v>
      </c>
      <c r="AK8952" s="27">
        <v>0</v>
      </c>
      <c r="AL8952" s="27">
        <v>0</v>
      </c>
      <c r="AM8952" s="27">
        <v>0</v>
      </c>
      <c r="AY8952" s="27" t="s">
        <v>28518</v>
      </c>
      <c r="AZ8952" s="27">
        <v>100</v>
      </c>
      <c r="BA8952" s="27" t="s">
        <v>17915</v>
      </c>
      <c r="BB8952" s="27">
        <v>100</v>
      </c>
    </row>
    <row r="8953" spans="1:54" x14ac:dyDescent="0.25">
      <c r="A8953" s="27" t="s">
        <v>28520</v>
      </c>
      <c r="B8953" s="27" t="s">
        <v>28523</v>
      </c>
      <c r="C8953" s="27">
        <v>52058</v>
      </c>
      <c r="D8953" s="27" t="s">
        <v>834</v>
      </c>
      <c r="E8953" s="27" t="s">
        <v>17123</v>
      </c>
      <c r="G8953" s="27" t="s">
        <v>879</v>
      </c>
      <c r="I8953" s="27" t="s">
        <v>1428</v>
      </c>
      <c r="J8953" s="27" t="s">
        <v>944</v>
      </c>
      <c r="K8953" s="27">
        <v>36</v>
      </c>
      <c r="L8953" s="27" t="s">
        <v>5498</v>
      </c>
      <c r="M8953" s="27">
        <v>89</v>
      </c>
      <c r="N8953" s="27" t="s">
        <v>5497</v>
      </c>
      <c r="O8953" s="27">
        <v>0.2</v>
      </c>
      <c r="P8953" s="27">
        <v>0</v>
      </c>
      <c r="Q8953" s="27">
        <v>1987</v>
      </c>
      <c r="R8953" s="27">
        <v>9999</v>
      </c>
      <c r="U8953" s="27" t="s">
        <v>842</v>
      </c>
      <c r="V8953" s="27" t="s">
        <v>879</v>
      </c>
      <c r="AJ8953" s="27">
        <v>0</v>
      </c>
      <c r="AK8953" s="27">
        <v>0</v>
      </c>
      <c r="AL8953" s="27">
        <v>0</v>
      </c>
      <c r="AM8953" s="27">
        <v>0</v>
      </c>
      <c r="AY8953" s="27" t="s">
        <v>28518</v>
      </c>
      <c r="AZ8953" s="27">
        <v>100</v>
      </c>
      <c r="BA8953" s="27" t="s">
        <v>17915</v>
      </c>
      <c r="BB8953" s="27">
        <v>100</v>
      </c>
    </row>
    <row r="8954" spans="1:54" x14ac:dyDescent="0.25">
      <c r="A8954" s="27" t="s">
        <v>28520</v>
      </c>
      <c r="B8954" s="27" t="s">
        <v>28522</v>
      </c>
      <c r="C8954" s="27">
        <v>52058</v>
      </c>
      <c r="D8954" s="27" t="s">
        <v>834</v>
      </c>
      <c r="E8954" s="27" t="s">
        <v>17121</v>
      </c>
      <c r="G8954" s="27" t="s">
        <v>879</v>
      </c>
      <c r="I8954" s="27" t="s">
        <v>1428</v>
      </c>
      <c r="J8954" s="27" t="s">
        <v>944</v>
      </c>
      <c r="K8954" s="27">
        <v>36</v>
      </c>
      <c r="L8954" s="27" t="s">
        <v>5498</v>
      </c>
      <c r="M8954" s="27">
        <v>89</v>
      </c>
      <c r="N8954" s="27" t="s">
        <v>5497</v>
      </c>
      <c r="O8954" s="27">
        <v>0.2</v>
      </c>
      <c r="P8954" s="27">
        <v>0</v>
      </c>
      <c r="Q8954" s="27">
        <v>1987</v>
      </c>
      <c r="R8954" s="27">
        <v>9999</v>
      </c>
      <c r="U8954" s="27" t="s">
        <v>842</v>
      </c>
      <c r="V8954" s="27" t="s">
        <v>879</v>
      </c>
      <c r="AJ8954" s="27">
        <v>0</v>
      </c>
      <c r="AK8954" s="27">
        <v>0</v>
      </c>
      <c r="AL8954" s="27">
        <v>0</v>
      </c>
      <c r="AM8954" s="27">
        <v>0</v>
      </c>
      <c r="AY8954" s="27" t="s">
        <v>28518</v>
      </c>
      <c r="AZ8954" s="27">
        <v>100</v>
      </c>
      <c r="BA8954" s="27" t="s">
        <v>17915</v>
      </c>
      <c r="BB8954" s="27">
        <v>100</v>
      </c>
    </row>
    <row r="8955" spans="1:54" x14ac:dyDescent="0.25">
      <c r="A8955" s="27" t="s">
        <v>28520</v>
      </c>
      <c r="B8955" s="27" t="s">
        <v>28521</v>
      </c>
      <c r="C8955" s="27">
        <v>52058</v>
      </c>
      <c r="D8955" s="27" t="s">
        <v>834</v>
      </c>
      <c r="E8955" s="27" t="s">
        <v>17119</v>
      </c>
      <c r="G8955" s="27" t="s">
        <v>879</v>
      </c>
      <c r="I8955" s="27" t="s">
        <v>1428</v>
      </c>
      <c r="J8955" s="27" t="s">
        <v>944</v>
      </c>
      <c r="K8955" s="27">
        <v>36</v>
      </c>
      <c r="L8955" s="27" t="s">
        <v>5498</v>
      </c>
      <c r="M8955" s="27">
        <v>89</v>
      </c>
      <c r="N8955" s="27" t="s">
        <v>5497</v>
      </c>
      <c r="O8955" s="27">
        <v>0.2</v>
      </c>
      <c r="P8955" s="27">
        <v>0</v>
      </c>
      <c r="Q8955" s="27">
        <v>1987</v>
      </c>
      <c r="R8955" s="27">
        <v>9999</v>
      </c>
      <c r="U8955" s="27" t="s">
        <v>842</v>
      </c>
      <c r="V8955" s="27" t="s">
        <v>879</v>
      </c>
      <c r="AJ8955" s="27">
        <v>0</v>
      </c>
      <c r="AK8955" s="27">
        <v>0</v>
      </c>
      <c r="AL8955" s="27">
        <v>0</v>
      </c>
      <c r="AM8955" s="27">
        <v>0</v>
      </c>
      <c r="AY8955" s="27" t="s">
        <v>28518</v>
      </c>
      <c r="AZ8955" s="27">
        <v>100</v>
      </c>
      <c r="BA8955" s="27" t="s">
        <v>17915</v>
      </c>
      <c r="BB8955" s="27">
        <v>100</v>
      </c>
    </row>
    <row r="8956" spans="1:54" x14ac:dyDescent="0.25">
      <c r="A8956" s="27" t="s">
        <v>28520</v>
      </c>
      <c r="B8956" s="27" t="s">
        <v>28519</v>
      </c>
      <c r="C8956" s="27">
        <v>52058</v>
      </c>
      <c r="D8956" s="27" t="s">
        <v>834</v>
      </c>
      <c r="E8956" s="27" t="s">
        <v>17117</v>
      </c>
      <c r="G8956" s="27" t="s">
        <v>879</v>
      </c>
      <c r="I8956" s="27" t="s">
        <v>1428</v>
      </c>
      <c r="J8956" s="27" t="s">
        <v>944</v>
      </c>
      <c r="K8956" s="27">
        <v>36</v>
      </c>
      <c r="L8956" s="27" t="s">
        <v>5498</v>
      </c>
      <c r="M8956" s="27">
        <v>89</v>
      </c>
      <c r="N8956" s="27" t="s">
        <v>5497</v>
      </c>
      <c r="O8956" s="27">
        <v>0.2</v>
      </c>
      <c r="P8956" s="27">
        <v>0</v>
      </c>
      <c r="Q8956" s="27">
        <v>1987</v>
      </c>
      <c r="R8956" s="27">
        <v>9999</v>
      </c>
      <c r="U8956" s="27" t="s">
        <v>842</v>
      </c>
      <c r="V8956" s="27" t="s">
        <v>879</v>
      </c>
      <c r="AJ8956" s="27">
        <v>0</v>
      </c>
      <c r="AK8956" s="27">
        <v>0</v>
      </c>
      <c r="AL8956" s="27">
        <v>0</v>
      </c>
      <c r="AM8956" s="27">
        <v>0</v>
      </c>
      <c r="AY8956" s="27" t="s">
        <v>28518</v>
      </c>
      <c r="AZ8956" s="27">
        <v>100</v>
      </c>
      <c r="BA8956" s="27" t="s">
        <v>17915</v>
      </c>
      <c r="BB8956" s="27">
        <v>100</v>
      </c>
    </row>
    <row r="8957" spans="1:54" x14ac:dyDescent="0.25">
      <c r="A8957" s="27" t="s">
        <v>399</v>
      </c>
      <c r="B8957" s="27" t="s">
        <v>28517</v>
      </c>
      <c r="C8957" s="27">
        <v>52061</v>
      </c>
      <c r="D8957" s="27" t="s">
        <v>834</v>
      </c>
      <c r="E8957" s="27" t="s">
        <v>241</v>
      </c>
      <c r="G8957" s="27" t="s">
        <v>2476</v>
      </c>
      <c r="I8957" s="27" t="s">
        <v>2676</v>
      </c>
      <c r="J8957" s="27" t="s">
        <v>2675</v>
      </c>
      <c r="K8957" s="27">
        <v>9</v>
      </c>
      <c r="L8957" s="27" t="s">
        <v>2674</v>
      </c>
      <c r="M8957" s="27">
        <v>3</v>
      </c>
      <c r="N8957" s="27" t="s">
        <v>2673</v>
      </c>
      <c r="O8957" s="27">
        <v>1.4</v>
      </c>
      <c r="P8957" s="27">
        <v>8508</v>
      </c>
      <c r="Q8957" s="27">
        <v>2014</v>
      </c>
      <c r="R8957" s="27">
        <v>9999</v>
      </c>
      <c r="U8957" s="27" t="s">
        <v>842</v>
      </c>
      <c r="V8957" s="27" t="s">
        <v>828</v>
      </c>
      <c r="AJ8957" s="27">
        <v>0</v>
      </c>
      <c r="AK8957" s="27">
        <v>0</v>
      </c>
      <c r="AL8957" s="27">
        <v>0</v>
      </c>
      <c r="AM8957" s="27">
        <v>0</v>
      </c>
      <c r="AY8957" s="27" t="s">
        <v>28516</v>
      </c>
      <c r="AZ8957" s="27">
        <v>100</v>
      </c>
      <c r="BA8957" s="27" t="s">
        <v>20541</v>
      </c>
      <c r="BB8957" s="27">
        <v>100</v>
      </c>
    </row>
    <row r="8958" spans="1:54" x14ac:dyDescent="0.25">
      <c r="A8958" s="27" t="s">
        <v>28515</v>
      </c>
      <c r="B8958" s="27" t="s">
        <v>28514</v>
      </c>
      <c r="C8958" s="27">
        <v>52064</v>
      </c>
      <c r="D8958" s="27" t="s">
        <v>834</v>
      </c>
      <c r="E8958" s="27" t="s">
        <v>9</v>
      </c>
      <c r="G8958" s="27" t="s">
        <v>907</v>
      </c>
      <c r="I8958" s="27" t="s">
        <v>1007</v>
      </c>
      <c r="J8958" s="27" t="s">
        <v>882</v>
      </c>
      <c r="K8958" s="27">
        <v>6</v>
      </c>
      <c r="L8958" s="27" t="s">
        <v>2474</v>
      </c>
      <c r="M8958" s="27">
        <v>37</v>
      </c>
      <c r="N8958" s="27" t="s">
        <v>2473</v>
      </c>
      <c r="O8958" s="27">
        <v>3.5</v>
      </c>
      <c r="P8958" s="27">
        <v>9117</v>
      </c>
      <c r="Q8958" s="27">
        <v>1976</v>
      </c>
      <c r="R8958" s="27">
        <v>9999</v>
      </c>
      <c r="U8958" s="27" t="s">
        <v>829</v>
      </c>
      <c r="V8958" s="27" t="s">
        <v>907</v>
      </c>
      <c r="AI8958" s="27">
        <v>0.74</v>
      </c>
      <c r="AJ8958" s="27">
        <v>0</v>
      </c>
      <c r="AK8958" s="27">
        <v>0</v>
      </c>
      <c r="AL8958" s="27">
        <v>0</v>
      </c>
      <c r="AM8958" s="27">
        <v>0</v>
      </c>
      <c r="AY8958" s="27" t="s">
        <v>28513</v>
      </c>
      <c r="AZ8958" s="27">
        <v>100</v>
      </c>
      <c r="BA8958" s="27" t="s">
        <v>28512</v>
      </c>
      <c r="BB8958" s="27">
        <v>100</v>
      </c>
    </row>
    <row r="8959" spans="1:54" x14ac:dyDescent="0.25">
      <c r="A8959" s="27" t="s">
        <v>28509</v>
      </c>
      <c r="B8959" s="27" t="s">
        <v>28511</v>
      </c>
      <c r="C8959" s="27">
        <v>52068</v>
      </c>
      <c r="D8959" s="27" t="s">
        <v>834</v>
      </c>
      <c r="E8959" s="27" t="s">
        <v>9</v>
      </c>
      <c r="G8959" s="27" t="s">
        <v>879</v>
      </c>
      <c r="I8959" s="27" t="s">
        <v>1186</v>
      </c>
      <c r="J8959" s="27" t="s">
        <v>1185</v>
      </c>
      <c r="K8959" s="27">
        <v>34</v>
      </c>
      <c r="L8959" s="27" t="s">
        <v>17533</v>
      </c>
      <c r="M8959" s="27">
        <v>31</v>
      </c>
      <c r="N8959" s="27" t="s">
        <v>17532</v>
      </c>
      <c r="O8959" s="27">
        <v>3.3</v>
      </c>
      <c r="P8959" s="27">
        <v>0</v>
      </c>
      <c r="Q8959" s="27">
        <v>1985</v>
      </c>
      <c r="R8959" s="27">
        <v>9999</v>
      </c>
      <c r="U8959" s="27" t="s">
        <v>842</v>
      </c>
      <c r="V8959" s="27" t="s">
        <v>879</v>
      </c>
      <c r="AJ8959" s="27">
        <v>0</v>
      </c>
      <c r="AK8959" s="27">
        <v>0</v>
      </c>
      <c r="AL8959" s="27">
        <v>0</v>
      </c>
      <c r="AM8959" s="27">
        <v>0</v>
      </c>
      <c r="AY8959" s="27" t="s">
        <v>28507</v>
      </c>
      <c r="AZ8959" s="27">
        <v>100</v>
      </c>
      <c r="BA8959" s="27" t="s">
        <v>11750</v>
      </c>
      <c r="BB8959" s="27">
        <v>100</v>
      </c>
    </row>
    <row r="8960" spans="1:54" x14ac:dyDescent="0.25">
      <c r="A8960" s="27" t="s">
        <v>28509</v>
      </c>
      <c r="B8960" s="27" t="s">
        <v>28510</v>
      </c>
      <c r="C8960" s="27">
        <v>52068</v>
      </c>
      <c r="D8960" s="27" t="s">
        <v>834</v>
      </c>
      <c r="E8960" s="27" t="s">
        <v>32</v>
      </c>
      <c r="G8960" s="27" t="s">
        <v>879</v>
      </c>
      <c r="I8960" s="27" t="s">
        <v>1186</v>
      </c>
      <c r="J8960" s="27" t="s">
        <v>1185</v>
      </c>
      <c r="K8960" s="27">
        <v>34</v>
      </c>
      <c r="L8960" s="27" t="s">
        <v>17533</v>
      </c>
      <c r="M8960" s="27">
        <v>31</v>
      </c>
      <c r="N8960" s="27" t="s">
        <v>17532</v>
      </c>
      <c r="O8960" s="27">
        <v>3.3</v>
      </c>
      <c r="P8960" s="27">
        <v>0</v>
      </c>
      <c r="Q8960" s="27">
        <v>1985</v>
      </c>
      <c r="R8960" s="27">
        <v>9999</v>
      </c>
      <c r="U8960" s="27" t="s">
        <v>842</v>
      </c>
      <c r="V8960" s="27" t="s">
        <v>879</v>
      </c>
      <c r="AJ8960" s="27">
        <v>0</v>
      </c>
      <c r="AK8960" s="27">
        <v>0</v>
      </c>
      <c r="AL8960" s="27">
        <v>0</v>
      </c>
      <c r="AM8960" s="27">
        <v>0</v>
      </c>
      <c r="AY8960" s="27" t="s">
        <v>28507</v>
      </c>
      <c r="AZ8960" s="27">
        <v>100</v>
      </c>
      <c r="BA8960" s="27" t="s">
        <v>11750</v>
      </c>
      <c r="BB8960" s="27">
        <v>100</v>
      </c>
    </row>
    <row r="8961" spans="1:54" x14ac:dyDescent="0.25">
      <c r="A8961" s="27" t="s">
        <v>28509</v>
      </c>
      <c r="B8961" s="27" t="s">
        <v>28508</v>
      </c>
      <c r="C8961" s="27">
        <v>52068</v>
      </c>
      <c r="D8961" s="27" t="s">
        <v>834</v>
      </c>
      <c r="E8961" s="27" t="s">
        <v>242</v>
      </c>
      <c r="G8961" s="27" t="s">
        <v>879</v>
      </c>
      <c r="I8961" s="27" t="s">
        <v>1186</v>
      </c>
      <c r="J8961" s="27" t="s">
        <v>1185</v>
      </c>
      <c r="K8961" s="27">
        <v>34</v>
      </c>
      <c r="L8961" s="27" t="s">
        <v>17533</v>
      </c>
      <c r="M8961" s="27">
        <v>31</v>
      </c>
      <c r="N8961" s="27" t="s">
        <v>17532</v>
      </c>
      <c r="O8961" s="27">
        <v>3.3</v>
      </c>
      <c r="P8961" s="27">
        <v>0</v>
      </c>
      <c r="Q8961" s="27">
        <v>1985</v>
      </c>
      <c r="R8961" s="27">
        <v>9999</v>
      </c>
      <c r="U8961" s="27" t="s">
        <v>842</v>
      </c>
      <c r="V8961" s="27" t="s">
        <v>879</v>
      </c>
      <c r="AJ8961" s="27">
        <v>0</v>
      </c>
      <c r="AK8961" s="27">
        <v>0</v>
      </c>
      <c r="AL8961" s="27">
        <v>0</v>
      </c>
      <c r="AM8961" s="27">
        <v>0</v>
      </c>
      <c r="AY8961" s="27" t="s">
        <v>28507</v>
      </c>
      <c r="AZ8961" s="27">
        <v>100</v>
      </c>
      <c r="BA8961" s="27" t="s">
        <v>11750</v>
      </c>
      <c r="BB8961" s="27">
        <v>100</v>
      </c>
    </row>
    <row r="8962" spans="1:54" x14ac:dyDescent="0.25">
      <c r="A8962" s="27" t="s">
        <v>28504</v>
      </c>
      <c r="B8962" s="27" t="s">
        <v>28506</v>
      </c>
      <c r="C8962" s="27">
        <v>52073</v>
      </c>
      <c r="D8962" s="27" t="s">
        <v>834</v>
      </c>
      <c r="E8962" s="27" t="s">
        <v>9</v>
      </c>
      <c r="G8962" s="27" t="s">
        <v>833</v>
      </c>
      <c r="I8962" s="27" t="s">
        <v>2475</v>
      </c>
      <c r="J8962" s="27" t="s">
        <v>882</v>
      </c>
      <c r="K8962" s="27">
        <v>6</v>
      </c>
      <c r="L8962" s="27" t="s">
        <v>2474</v>
      </c>
      <c r="M8962" s="27">
        <v>37</v>
      </c>
      <c r="N8962" s="27" t="s">
        <v>2473</v>
      </c>
      <c r="O8962" s="27">
        <v>12.5</v>
      </c>
      <c r="P8962" s="27">
        <v>5500</v>
      </c>
      <c r="Q8962" s="27">
        <v>1993</v>
      </c>
      <c r="R8962" s="27">
        <v>9999</v>
      </c>
      <c r="U8962" s="27" t="s">
        <v>829</v>
      </c>
      <c r="V8962" s="27" t="s">
        <v>4120</v>
      </c>
      <c r="AA8962" s="27" t="s">
        <v>826</v>
      </c>
      <c r="AJ8962" s="28">
        <v>1.1464061704042131E-2</v>
      </c>
      <c r="AK8962" s="28">
        <v>1.1464061704042131E-2</v>
      </c>
      <c r="AL8962" s="28">
        <v>1.1464061704042131E-2</v>
      </c>
      <c r="AM8962" s="28">
        <v>1.1464061704042131E-2</v>
      </c>
      <c r="AY8962" s="27" t="s">
        <v>17291</v>
      </c>
      <c r="AZ8962" s="27">
        <v>100</v>
      </c>
      <c r="BA8962" s="27" t="s">
        <v>17291</v>
      </c>
      <c r="BB8962" s="27">
        <v>100</v>
      </c>
    </row>
    <row r="8963" spans="1:54" x14ac:dyDescent="0.25">
      <c r="A8963" s="27" t="s">
        <v>28504</v>
      </c>
      <c r="B8963" s="27" t="s">
        <v>28505</v>
      </c>
      <c r="C8963" s="27">
        <v>52073</v>
      </c>
      <c r="D8963" s="27" t="s">
        <v>834</v>
      </c>
      <c r="E8963" s="27" t="s">
        <v>32</v>
      </c>
      <c r="G8963" s="27" t="s">
        <v>833</v>
      </c>
      <c r="I8963" s="27" t="s">
        <v>2475</v>
      </c>
      <c r="J8963" s="27" t="s">
        <v>882</v>
      </c>
      <c r="K8963" s="27">
        <v>6</v>
      </c>
      <c r="L8963" s="27" t="s">
        <v>2474</v>
      </c>
      <c r="M8963" s="27">
        <v>37</v>
      </c>
      <c r="N8963" s="27" t="s">
        <v>2473</v>
      </c>
      <c r="O8963" s="27">
        <v>12.5</v>
      </c>
      <c r="P8963" s="27">
        <v>5500</v>
      </c>
      <c r="Q8963" s="27">
        <v>1993</v>
      </c>
      <c r="R8963" s="27">
        <v>9999</v>
      </c>
      <c r="U8963" s="27" t="s">
        <v>829</v>
      </c>
      <c r="V8963" s="27" t="s">
        <v>4120</v>
      </c>
      <c r="AA8963" s="27" t="s">
        <v>826</v>
      </c>
      <c r="AJ8963" s="28">
        <v>1.1464061704042131E-2</v>
      </c>
      <c r="AK8963" s="28">
        <v>1.1464061704042131E-2</v>
      </c>
      <c r="AL8963" s="28">
        <v>1.1464061704042131E-2</v>
      </c>
      <c r="AM8963" s="28">
        <v>1.1464061704042131E-2</v>
      </c>
      <c r="AY8963" s="27" t="s">
        <v>17291</v>
      </c>
      <c r="AZ8963" s="27">
        <v>100</v>
      </c>
      <c r="BA8963" s="27" t="s">
        <v>17291</v>
      </c>
      <c r="BB8963" s="27">
        <v>100</v>
      </c>
    </row>
    <row r="8964" spans="1:54" x14ac:dyDescent="0.25">
      <c r="A8964" s="27" t="s">
        <v>28504</v>
      </c>
      <c r="B8964" s="27" t="s">
        <v>28503</v>
      </c>
      <c r="C8964" s="27">
        <v>52073</v>
      </c>
      <c r="D8964" s="27" t="s">
        <v>834</v>
      </c>
      <c r="E8964" s="27" t="s">
        <v>242</v>
      </c>
      <c r="G8964" s="27" t="s">
        <v>833</v>
      </c>
      <c r="I8964" s="27" t="s">
        <v>2475</v>
      </c>
      <c r="J8964" s="27" t="s">
        <v>882</v>
      </c>
      <c r="K8964" s="27">
        <v>6</v>
      </c>
      <c r="L8964" s="27" t="s">
        <v>2474</v>
      </c>
      <c r="M8964" s="27">
        <v>37</v>
      </c>
      <c r="N8964" s="27" t="s">
        <v>2473</v>
      </c>
      <c r="O8964" s="27">
        <v>11</v>
      </c>
      <c r="P8964" s="27">
        <v>5500</v>
      </c>
      <c r="Q8964" s="27">
        <v>1993</v>
      </c>
      <c r="R8964" s="27">
        <v>9999</v>
      </c>
      <c r="U8964" s="27" t="s">
        <v>829</v>
      </c>
      <c r="V8964" s="27" t="s">
        <v>4120</v>
      </c>
      <c r="AA8964" s="27" t="s">
        <v>826</v>
      </c>
      <c r="AJ8964" s="28">
        <v>1.1464061704042131E-2</v>
      </c>
      <c r="AK8964" s="28">
        <v>1.1464061704042131E-2</v>
      </c>
      <c r="AL8964" s="28">
        <v>1.1464061704042131E-2</v>
      </c>
      <c r="AM8964" s="28">
        <v>1.1464061704042131E-2</v>
      </c>
      <c r="AY8964" s="27" t="s">
        <v>17291</v>
      </c>
      <c r="AZ8964" s="27">
        <v>100</v>
      </c>
      <c r="BA8964" s="27" t="s">
        <v>17291</v>
      </c>
      <c r="BB8964" s="27">
        <v>100</v>
      </c>
    </row>
    <row r="8965" spans="1:54" x14ac:dyDescent="0.25">
      <c r="A8965" s="27" t="s">
        <v>28501</v>
      </c>
      <c r="B8965" s="27" t="s">
        <v>28502</v>
      </c>
      <c r="C8965" s="27">
        <v>52076</v>
      </c>
      <c r="D8965" s="27" t="s">
        <v>834</v>
      </c>
      <c r="E8965" s="27" t="s">
        <v>56</v>
      </c>
      <c r="G8965" s="27" t="s">
        <v>846</v>
      </c>
      <c r="I8965" s="27" t="s">
        <v>1007</v>
      </c>
      <c r="J8965" s="27" t="s">
        <v>882</v>
      </c>
      <c r="K8965" s="27">
        <v>6</v>
      </c>
      <c r="L8965" s="27" t="s">
        <v>3652</v>
      </c>
      <c r="M8965" s="27">
        <v>29</v>
      </c>
      <c r="N8965" s="27" t="s">
        <v>3651</v>
      </c>
      <c r="O8965" s="27">
        <v>4.8</v>
      </c>
      <c r="P8965" s="27">
        <v>11964</v>
      </c>
      <c r="Q8965" s="27">
        <v>2012</v>
      </c>
      <c r="R8965" s="27">
        <v>9999</v>
      </c>
      <c r="U8965" s="27" t="s">
        <v>829</v>
      </c>
      <c r="V8965" s="27" t="s">
        <v>828</v>
      </c>
      <c r="AJ8965" s="27">
        <v>0.79549000000000003</v>
      </c>
      <c r="AK8965" s="27">
        <v>0.79549000000000003</v>
      </c>
      <c r="AL8965" s="27">
        <v>0.79549000000000003</v>
      </c>
      <c r="AM8965" s="27">
        <v>0.79549000000000003</v>
      </c>
      <c r="AY8965" s="27" t="s">
        <v>28439</v>
      </c>
      <c r="AZ8965" s="27">
        <v>100</v>
      </c>
      <c r="BA8965" s="27" t="s">
        <v>19800</v>
      </c>
      <c r="BB8965" s="27">
        <v>100</v>
      </c>
    </row>
    <row r="8966" spans="1:54" x14ac:dyDescent="0.25">
      <c r="A8966" s="27" t="s">
        <v>28501</v>
      </c>
      <c r="B8966" s="27" t="s">
        <v>28500</v>
      </c>
      <c r="C8966" s="27">
        <v>52076</v>
      </c>
      <c r="D8966" s="27" t="s">
        <v>834</v>
      </c>
      <c r="E8966" s="27" t="s">
        <v>54</v>
      </c>
      <c r="G8966" s="27" t="s">
        <v>846</v>
      </c>
      <c r="I8966" s="27" t="s">
        <v>1007</v>
      </c>
      <c r="J8966" s="27" t="s">
        <v>882</v>
      </c>
      <c r="K8966" s="27">
        <v>6</v>
      </c>
      <c r="L8966" s="27" t="s">
        <v>3652</v>
      </c>
      <c r="M8966" s="27">
        <v>29</v>
      </c>
      <c r="N8966" s="27" t="s">
        <v>3651</v>
      </c>
      <c r="O8966" s="27">
        <v>4.8</v>
      </c>
      <c r="P8966" s="27">
        <v>11964</v>
      </c>
      <c r="Q8966" s="27">
        <v>2012</v>
      </c>
      <c r="R8966" s="27">
        <v>9999</v>
      </c>
      <c r="U8966" s="27" t="s">
        <v>829</v>
      </c>
      <c r="V8966" s="27" t="s">
        <v>828</v>
      </c>
      <c r="AJ8966" s="27">
        <v>0.79549000000000003</v>
      </c>
      <c r="AK8966" s="27">
        <v>0.79549000000000003</v>
      </c>
      <c r="AL8966" s="27">
        <v>0.79549000000000003</v>
      </c>
      <c r="AM8966" s="27">
        <v>0.79549000000000003</v>
      </c>
      <c r="AY8966" s="27" t="s">
        <v>28439</v>
      </c>
      <c r="AZ8966" s="27">
        <v>100</v>
      </c>
      <c r="BA8966" s="27" t="s">
        <v>19800</v>
      </c>
      <c r="BB8966" s="27">
        <v>100</v>
      </c>
    </row>
    <row r="8967" spans="1:54" x14ac:dyDescent="0.25">
      <c r="A8967" s="27" t="s">
        <v>28498</v>
      </c>
      <c r="B8967" s="27" t="s">
        <v>28499</v>
      </c>
      <c r="C8967" s="27">
        <v>52077</v>
      </c>
      <c r="D8967" s="27" t="s">
        <v>834</v>
      </c>
      <c r="E8967" s="27" t="s">
        <v>41</v>
      </c>
      <c r="G8967" s="27" t="s">
        <v>846</v>
      </c>
      <c r="I8967" s="27" t="s">
        <v>1007</v>
      </c>
      <c r="J8967" s="27" t="s">
        <v>882</v>
      </c>
      <c r="K8967" s="27">
        <v>6</v>
      </c>
      <c r="L8967" s="27" t="s">
        <v>3652</v>
      </c>
      <c r="M8967" s="27">
        <v>29</v>
      </c>
      <c r="N8967" s="27" t="s">
        <v>3651</v>
      </c>
      <c r="O8967" s="27">
        <v>2.7</v>
      </c>
      <c r="P8967" s="27">
        <v>8700</v>
      </c>
      <c r="Q8967" s="27">
        <v>1985</v>
      </c>
      <c r="R8967" s="27">
        <v>9999</v>
      </c>
      <c r="U8967" s="27" t="s">
        <v>829</v>
      </c>
      <c r="V8967" s="27" t="s">
        <v>828</v>
      </c>
      <c r="AJ8967" s="27">
        <v>0.47388000000000002</v>
      </c>
      <c r="AK8967" s="27">
        <v>0.47388000000000002</v>
      </c>
      <c r="AL8967" s="27">
        <v>0.47388000000000002</v>
      </c>
      <c r="AM8967" s="27">
        <v>0.47388000000000002</v>
      </c>
      <c r="AY8967" s="27" t="s">
        <v>28496</v>
      </c>
      <c r="AZ8967" s="27">
        <v>100</v>
      </c>
      <c r="BA8967" s="27" t="s">
        <v>14831</v>
      </c>
      <c r="BB8967" s="27">
        <v>100</v>
      </c>
    </row>
    <row r="8968" spans="1:54" x14ac:dyDescent="0.25">
      <c r="A8968" s="27" t="s">
        <v>28498</v>
      </c>
      <c r="B8968" s="27" t="s">
        <v>28497</v>
      </c>
      <c r="C8968" s="27">
        <v>52077</v>
      </c>
      <c r="D8968" s="27" t="s">
        <v>834</v>
      </c>
      <c r="E8968" s="27" t="s">
        <v>42</v>
      </c>
      <c r="G8968" s="27" t="s">
        <v>846</v>
      </c>
      <c r="I8968" s="27" t="s">
        <v>1007</v>
      </c>
      <c r="J8968" s="27" t="s">
        <v>882</v>
      </c>
      <c r="K8968" s="27">
        <v>6</v>
      </c>
      <c r="L8968" s="27" t="s">
        <v>3652</v>
      </c>
      <c r="M8968" s="27">
        <v>29</v>
      </c>
      <c r="N8968" s="27" t="s">
        <v>3651</v>
      </c>
      <c r="O8968" s="27">
        <v>2.7</v>
      </c>
      <c r="P8968" s="27">
        <v>8700</v>
      </c>
      <c r="Q8968" s="27">
        <v>1985</v>
      </c>
      <c r="R8968" s="27">
        <v>9999</v>
      </c>
      <c r="U8968" s="27" t="s">
        <v>829</v>
      </c>
      <c r="V8968" s="27" t="s">
        <v>828</v>
      </c>
      <c r="AJ8968" s="27">
        <v>0.47388000000000002</v>
      </c>
      <c r="AK8968" s="27">
        <v>0.47388000000000002</v>
      </c>
      <c r="AL8968" s="27">
        <v>0.47388000000000002</v>
      </c>
      <c r="AM8968" s="27">
        <v>0.47388000000000002</v>
      </c>
      <c r="AY8968" s="27" t="s">
        <v>28496</v>
      </c>
      <c r="AZ8968" s="27">
        <v>100</v>
      </c>
      <c r="BA8968" s="27" t="s">
        <v>14831</v>
      </c>
      <c r="BB8968" s="27">
        <v>100</v>
      </c>
    </row>
    <row r="8969" spans="1:54" x14ac:dyDescent="0.25">
      <c r="A8969" s="27" t="s">
        <v>28494</v>
      </c>
      <c r="B8969" s="27" t="s">
        <v>28495</v>
      </c>
      <c r="C8969" s="27">
        <v>52081</v>
      </c>
      <c r="D8969" s="27" t="s">
        <v>834</v>
      </c>
      <c r="E8969" s="27" t="s">
        <v>316</v>
      </c>
      <c r="G8969" s="27" t="s">
        <v>846</v>
      </c>
      <c r="I8969" s="27" t="s">
        <v>883</v>
      </c>
      <c r="J8969" s="27" t="s">
        <v>882</v>
      </c>
      <c r="K8969" s="27">
        <v>6</v>
      </c>
      <c r="L8969" s="27" t="s">
        <v>3652</v>
      </c>
      <c r="M8969" s="27">
        <v>29</v>
      </c>
      <c r="N8969" s="27" t="s">
        <v>3651</v>
      </c>
      <c r="O8969" s="27">
        <v>2.7</v>
      </c>
      <c r="P8969" s="27">
        <v>8700</v>
      </c>
      <c r="Q8969" s="27">
        <v>1988</v>
      </c>
      <c r="R8969" s="27">
        <v>9999</v>
      </c>
      <c r="U8969" s="27" t="s">
        <v>829</v>
      </c>
      <c r="V8969" s="27" t="s">
        <v>828</v>
      </c>
      <c r="AI8969" s="27">
        <v>0.74</v>
      </c>
      <c r="AJ8969" s="27">
        <v>0.47388000000000002</v>
      </c>
      <c r="AK8969" s="27">
        <v>0.47388000000000002</v>
      </c>
      <c r="AL8969" s="27">
        <v>0.47388000000000002</v>
      </c>
      <c r="AM8969" s="27">
        <v>0.47388000000000002</v>
      </c>
      <c r="AY8969" s="27" t="s">
        <v>28439</v>
      </c>
      <c r="AZ8969" s="27">
        <v>100</v>
      </c>
      <c r="BA8969" s="27" t="s">
        <v>19800</v>
      </c>
      <c r="BB8969" s="27">
        <v>100</v>
      </c>
    </row>
    <row r="8970" spans="1:54" x14ac:dyDescent="0.25">
      <c r="A8970" s="27" t="s">
        <v>28494</v>
      </c>
      <c r="B8970" s="27" t="s">
        <v>28493</v>
      </c>
      <c r="C8970" s="27">
        <v>52081</v>
      </c>
      <c r="D8970" s="27" t="s">
        <v>834</v>
      </c>
      <c r="E8970" s="27" t="s">
        <v>315</v>
      </c>
      <c r="G8970" s="27" t="s">
        <v>846</v>
      </c>
      <c r="I8970" s="27" t="s">
        <v>883</v>
      </c>
      <c r="J8970" s="27" t="s">
        <v>882</v>
      </c>
      <c r="K8970" s="27">
        <v>6</v>
      </c>
      <c r="L8970" s="27" t="s">
        <v>3652</v>
      </c>
      <c r="M8970" s="27">
        <v>29</v>
      </c>
      <c r="N8970" s="27" t="s">
        <v>3651</v>
      </c>
      <c r="O8970" s="27">
        <v>2.7</v>
      </c>
      <c r="P8970" s="27">
        <v>8700</v>
      </c>
      <c r="Q8970" s="27">
        <v>1988</v>
      </c>
      <c r="R8970" s="27">
        <v>9999</v>
      </c>
      <c r="U8970" s="27" t="s">
        <v>829</v>
      </c>
      <c r="V8970" s="27" t="s">
        <v>828</v>
      </c>
      <c r="AI8970" s="27">
        <v>0.74</v>
      </c>
      <c r="AJ8970" s="27">
        <v>0.47388000000000002</v>
      </c>
      <c r="AK8970" s="27">
        <v>0.47388000000000002</v>
      </c>
      <c r="AL8970" s="27">
        <v>0.47388000000000002</v>
      </c>
      <c r="AM8970" s="27">
        <v>0.47388000000000002</v>
      </c>
      <c r="AY8970" s="27" t="s">
        <v>28439</v>
      </c>
      <c r="AZ8970" s="27">
        <v>100</v>
      </c>
      <c r="BA8970" s="27" t="s">
        <v>19800</v>
      </c>
      <c r="BB8970" s="27">
        <v>100</v>
      </c>
    </row>
    <row r="8971" spans="1:54" x14ac:dyDescent="0.25">
      <c r="A8971" s="27" t="s">
        <v>28491</v>
      </c>
      <c r="B8971" s="27" t="s">
        <v>28492</v>
      </c>
      <c r="C8971" s="27">
        <v>52082</v>
      </c>
      <c r="D8971" s="27" t="s">
        <v>834</v>
      </c>
      <c r="E8971" s="27" t="s">
        <v>316</v>
      </c>
      <c r="G8971" s="27" t="s">
        <v>846</v>
      </c>
      <c r="I8971" s="27" t="s">
        <v>883</v>
      </c>
      <c r="J8971" s="27" t="s">
        <v>882</v>
      </c>
      <c r="K8971" s="27">
        <v>6</v>
      </c>
      <c r="L8971" s="27" t="s">
        <v>3652</v>
      </c>
      <c r="M8971" s="27">
        <v>29</v>
      </c>
      <c r="N8971" s="27" t="s">
        <v>3651</v>
      </c>
      <c r="O8971" s="27">
        <v>2.7</v>
      </c>
      <c r="P8971" s="27">
        <v>8700</v>
      </c>
      <c r="Q8971" s="27">
        <v>1986</v>
      </c>
      <c r="R8971" s="27">
        <v>9999</v>
      </c>
      <c r="U8971" s="27" t="s">
        <v>829</v>
      </c>
      <c r="V8971" s="27" t="s">
        <v>828</v>
      </c>
      <c r="AI8971" s="27">
        <v>0.74</v>
      </c>
      <c r="AJ8971" s="27">
        <v>0.47388000000000002</v>
      </c>
      <c r="AK8971" s="27">
        <v>0.47388000000000002</v>
      </c>
      <c r="AL8971" s="27">
        <v>0.47388000000000002</v>
      </c>
      <c r="AM8971" s="27">
        <v>0.47388000000000002</v>
      </c>
      <c r="AY8971" s="27" t="s">
        <v>28439</v>
      </c>
      <c r="AZ8971" s="27">
        <v>100</v>
      </c>
      <c r="BA8971" s="27" t="s">
        <v>19800</v>
      </c>
      <c r="BB8971" s="27">
        <v>100</v>
      </c>
    </row>
    <row r="8972" spans="1:54" x14ac:dyDescent="0.25">
      <c r="A8972" s="27" t="s">
        <v>28491</v>
      </c>
      <c r="B8972" s="27" t="s">
        <v>28490</v>
      </c>
      <c r="C8972" s="27">
        <v>52082</v>
      </c>
      <c r="D8972" s="27" t="s">
        <v>834</v>
      </c>
      <c r="E8972" s="27" t="s">
        <v>315</v>
      </c>
      <c r="G8972" s="27" t="s">
        <v>846</v>
      </c>
      <c r="I8972" s="27" t="s">
        <v>883</v>
      </c>
      <c r="J8972" s="27" t="s">
        <v>882</v>
      </c>
      <c r="K8972" s="27">
        <v>6</v>
      </c>
      <c r="L8972" s="27" t="s">
        <v>3652</v>
      </c>
      <c r="M8972" s="27">
        <v>29</v>
      </c>
      <c r="N8972" s="27" t="s">
        <v>3651</v>
      </c>
      <c r="O8972" s="27">
        <v>2.7</v>
      </c>
      <c r="P8972" s="27">
        <v>8700</v>
      </c>
      <c r="Q8972" s="27">
        <v>1986</v>
      </c>
      <c r="R8972" s="27">
        <v>9999</v>
      </c>
      <c r="U8972" s="27" t="s">
        <v>829</v>
      </c>
      <c r="V8972" s="27" t="s">
        <v>828</v>
      </c>
      <c r="AI8972" s="27">
        <v>0.74</v>
      </c>
      <c r="AJ8972" s="27">
        <v>0.47388000000000002</v>
      </c>
      <c r="AK8972" s="27">
        <v>0.47388000000000002</v>
      </c>
      <c r="AL8972" s="27">
        <v>0.47388000000000002</v>
      </c>
      <c r="AM8972" s="27">
        <v>0.47388000000000002</v>
      </c>
      <c r="AY8972" s="27" t="s">
        <v>28439</v>
      </c>
      <c r="AZ8972" s="27">
        <v>100</v>
      </c>
      <c r="BA8972" s="27" t="s">
        <v>19800</v>
      </c>
      <c r="BB8972" s="27">
        <v>100</v>
      </c>
    </row>
    <row r="8973" spans="1:54" x14ac:dyDescent="0.25">
      <c r="A8973" s="27" t="s">
        <v>28486</v>
      </c>
      <c r="B8973" s="27" t="s">
        <v>28489</v>
      </c>
      <c r="C8973" s="27">
        <v>52085</v>
      </c>
      <c r="D8973" s="27" t="s">
        <v>834</v>
      </c>
      <c r="E8973" s="27" t="s">
        <v>316</v>
      </c>
      <c r="G8973" s="27" t="s">
        <v>846</v>
      </c>
      <c r="I8973" s="27" t="s">
        <v>883</v>
      </c>
      <c r="J8973" s="27" t="s">
        <v>882</v>
      </c>
      <c r="K8973" s="27">
        <v>6</v>
      </c>
      <c r="L8973" s="27" t="s">
        <v>3652</v>
      </c>
      <c r="M8973" s="27">
        <v>29</v>
      </c>
      <c r="N8973" s="27" t="s">
        <v>3651</v>
      </c>
      <c r="O8973" s="27">
        <v>2.7</v>
      </c>
      <c r="P8973" s="27">
        <v>8700</v>
      </c>
      <c r="Q8973" s="27">
        <v>1982</v>
      </c>
      <c r="R8973" s="27">
        <v>9999</v>
      </c>
      <c r="U8973" s="27" t="s">
        <v>829</v>
      </c>
      <c r="V8973" s="27" t="s">
        <v>828</v>
      </c>
      <c r="AI8973" s="27">
        <v>0.74</v>
      </c>
      <c r="AJ8973" s="27">
        <v>0.47388000000000002</v>
      </c>
      <c r="AK8973" s="27">
        <v>0.47388000000000002</v>
      </c>
      <c r="AL8973" s="27">
        <v>0.47388000000000002</v>
      </c>
      <c r="AM8973" s="27">
        <v>0.47388000000000002</v>
      </c>
      <c r="AY8973" s="27" t="s">
        <v>28439</v>
      </c>
      <c r="AZ8973" s="27">
        <v>100</v>
      </c>
      <c r="BA8973" s="27" t="s">
        <v>19800</v>
      </c>
      <c r="BB8973" s="27">
        <v>100</v>
      </c>
    </row>
    <row r="8974" spans="1:54" x14ac:dyDescent="0.25">
      <c r="A8974" s="27" t="s">
        <v>28486</v>
      </c>
      <c r="B8974" s="27" t="s">
        <v>28488</v>
      </c>
      <c r="C8974" s="27">
        <v>52085</v>
      </c>
      <c r="D8974" s="27" t="s">
        <v>834</v>
      </c>
      <c r="E8974" s="27" t="s">
        <v>315</v>
      </c>
      <c r="G8974" s="27" t="s">
        <v>846</v>
      </c>
      <c r="I8974" s="27" t="s">
        <v>883</v>
      </c>
      <c r="J8974" s="27" t="s">
        <v>882</v>
      </c>
      <c r="K8974" s="27">
        <v>6</v>
      </c>
      <c r="L8974" s="27" t="s">
        <v>3652</v>
      </c>
      <c r="M8974" s="27">
        <v>29</v>
      </c>
      <c r="N8974" s="27" t="s">
        <v>3651</v>
      </c>
      <c r="O8974" s="27">
        <v>2.7</v>
      </c>
      <c r="P8974" s="27">
        <v>8700</v>
      </c>
      <c r="Q8974" s="27">
        <v>1982</v>
      </c>
      <c r="R8974" s="27">
        <v>9999</v>
      </c>
      <c r="U8974" s="27" t="s">
        <v>829</v>
      </c>
      <c r="V8974" s="27" t="s">
        <v>828</v>
      </c>
      <c r="AI8974" s="27">
        <v>0.74</v>
      </c>
      <c r="AJ8974" s="27">
        <v>0.47388000000000002</v>
      </c>
      <c r="AK8974" s="27">
        <v>0.47388000000000002</v>
      </c>
      <c r="AL8974" s="27">
        <v>0.47388000000000002</v>
      </c>
      <c r="AM8974" s="27">
        <v>0.47388000000000002</v>
      </c>
      <c r="AY8974" s="27" t="s">
        <v>28439</v>
      </c>
      <c r="AZ8974" s="27">
        <v>100</v>
      </c>
      <c r="BA8974" s="27" t="s">
        <v>19800</v>
      </c>
      <c r="BB8974" s="27">
        <v>100</v>
      </c>
    </row>
    <row r="8975" spans="1:54" x14ac:dyDescent="0.25">
      <c r="A8975" s="27" t="s">
        <v>28486</v>
      </c>
      <c r="B8975" s="27" t="s">
        <v>28487</v>
      </c>
      <c r="C8975" s="27">
        <v>52085</v>
      </c>
      <c r="D8975" s="27" t="s">
        <v>834</v>
      </c>
      <c r="E8975" s="27" t="s">
        <v>24662</v>
      </c>
      <c r="G8975" s="27" t="s">
        <v>846</v>
      </c>
      <c r="I8975" s="27" t="s">
        <v>883</v>
      </c>
      <c r="J8975" s="27" t="s">
        <v>882</v>
      </c>
      <c r="K8975" s="27">
        <v>6</v>
      </c>
      <c r="L8975" s="27" t="s">
        <v>3652</v>
      </c>
      <c r="M8975" s="27">
        <v>29</v>
      </c>
      <c r="N8975" s="27" t="s">
        <v>3651</v>
      </c>
      <c r="O8975" s="27">
        <v>2.7</v>
      </c>
      <c r="P8975" s="27">
        <v>8700</v>
      </c>
      <c r="Q8975" s="27">
        <v>1982</v>
      </c>
      <c r="R8975" s="27">
        <v>9999</v>
      </c>
      <c r="U8975" s="27" t="s">
        <v>829</v>
      </c>
      <c r="V8975" s="27" t="s">
        <v>828</v>
      </c>
      <c r="AI8975" s="27">
        <v>0.74</v>
      </c>
      <c r="AJ8975" s="27">
        <v>0.47388000000000002</v>
      </c>
      <c r="AK8975" s="27">
        <v>0.47388000000000002</v>
      </c>
      <c r="AL8975" s="27">
        <v>0.47388000000000002</v>
      </c>
      <c r="AM8975" s="27">
        <v>0.47388000000000002</v>
      </c>
      <c r="AY8975" s="27" t="s">
        <v>28439</v>
      </c>
      <c r="AZ8975" s="27">
        <v>100</v>
      </c>
      <c r="BA8975" s="27" t="s">
        <v>19800</v>
      </c>
      <c r="BB8975" s="27">
        <v>100</v>
      </c>
    </row>
    <row r="8976" spans="1:54" x14ac:dyDescent="0.25">
      <c r="A8976" s="27" t="s">
        <v>28486</v>
      </c>
      <c r="B8976" s="27" t="s">
        <v>28485</v>
      </c>
      <c r="C8976" s="27">
        <v>52085</v>
      </c>
      <c r="D8976" s="27" t="s">
        <v>834</v>
      </c>
      <c r="E8976" s="27" t="s">
        <v>28479</v>
      </c>
      <c r="G8976" s="27" t="s">
        <v>846</v>
      </c>
      <c r="I8976" s="27" t="s">
        <v>883</v>
      </c>
      <c r="J8976" s="27" t="s">
        <v>882</v>
      </c>
      <c r="K8976" s="27">
        <v>6</v>
      </c>
      <c r="L8976" s="27" t="s">
        <v>3652</v>
      </c>
      <c r="M8976" s="27">
        <v>29</v>
      </c>
      <c r="N8976" s="27" t="s">
        <v>3651</v>
      </c>
      <c r="O8976" s="27">
        <v>2.7</v>
      </c>
      <c r="P8976" s="27">
        <v>8700</v>
      </c>
      <c r="Q8976" s="27">
        <v>1982</v>
      </c>
      <c r="R8976" s="27">
        <v>9999</v>
      </c>
      <c r="U8976" s="27" t="s">
        <v>829</v>
      </c>
      <c r="V8976" s="27" t="s">
        <v>828</v>
      </c>
      <c r="AI8976" s="27">
        <v>0.74</v>
      </c>
      <c r="AJ8976" s="27">
        <v>0.47388000000000002</v>
      </c>
      <c r="AK8976" s="27">
        <v>0.47388000000000002</v>
      </c>
      <c r="AL8976" s="27">
        <v>0.47388000000000002</v>
      </c>
      <c r="AM8976" s="27">
        <v>0.47388000000000002</v>
      </c>
      <c r="AY8976" s="27" t="s">
        <v>28439</v>
      </c>
      <c r="AZ8976" s="27">
        <v>100</v>
      </c>
      <c r="BA8976" s="27" t="s">
        <v>19800</v>
      </c>
      <c r="BB8976" s="27">
        <v>100</v>
      </c>
    </row>
    <row r="8977" spans="1:54" x14ac:dyDescent="0.25">
      <c r="A8977" s="27" t="s">
        <v>28481</v>
      </c>
      <c r="B8977" s="27" t="s">
        <v>28484</v>
      </c>
      <c r="C8977" s="27">
        <v>52086</v>
      </c>
      <c r="D8977" s="27" t="s">
        <v>834</v>
      </c>
      <c r="E8977" s="27" t="s">
        <v>316</v>
      </c>
      <c r="G8977" s="27" t="s">
        <v>846</v>
      </c>
      <c r="I8977" s="27" t="s">
        <v>883</v>
      </c>
      <c r="J8977" s="27" t="s">
        <v>882</v>
      </c>
      <c r="K8977" s="27">
        <v>6</v>
      </c>
      <c r="L8977" s="27" t="s">
        <v>881</v>
      </c>
      <c r="M8977" s="27">
        <v>19</v>
      </c>
      <c r="N8977" s="27" t="s">
        <v>880</v>
      </c>
      <c r="O8977" s="27">
        <v>2.7</v>
      </c>
      <c r="P8977" s="27">
        <v>8700</v>
      </c>
      <c r="Q8977" s="27">
        <v>1986</v>
      </c>
      <c r="R8977" s="27">
        <v>9999</v>
      </c>
      <c r="U8977" s="27" t="s">
        <v>829</v>
      </c>
      <c r="V8977" s="27" t="s">
        <v>828</v>
      </c>
      <c r="AI8977" s="27">
        <v>0.74</v>
      </c>
      <c r="AJ8977" s="27">
        <v>3.2689999999999997E-2</v>
      </c>
      <c r="AK8977" s="27">
        <v>3.2689999999999997E-2</v>
      </c>
      <c r="AL8977" s="27">
        <v>3.2689999999999997E-2</v>
      </c>
      <c r="AM8977" s="27">
        <v>3.2689999999999997E-2</v>
      </c>
      <c r="AY8977" s="27" t="s">
        <v>28439</v>
      </c>
      <c r="AZ8977" s="27">
        <v>100</v>
      </c>
      <c r="BA8977" s="27" t="s">
        <v>19800</v>
      </c>
      <c r="BB8977" s="27">
        <v>100</v>
      </c>
    </row>
    <row r="8978" spans="1:54" x14ac:dyDescent="0.25">
      <c r="A8978" s="27" t="s">
        <v>28481</v>
      </c>
      <c r="B8978" s="27" t="s">
        <v>28483</v>
      </c>
      <c r="C8978" s="27">
        <v>52086</v>
      </c>
      <c r="D8978" s="27" t="s">
        <v>834</v>
      </c>
      <c r="E8978" s="27" t="s">
        <v>315</v>
      </c>
      <c r="G8978" s="27" t="s">
        <v>846</v>
      </c>
      <c r="I8978" s="27" t="s">
        <v>883</v>
      </c>
      <c r="J8978" s="27" t="s">
        <v>882</v>
      </c>
      <c r="K8978" s="27">
        <v>6</v>
      </c>
      <c r="L8978" s="27" t="s">
        <v>881</v>
      </c>
      <c r="M8978" s="27">
        <v>19</v>
      </c>
      <c r="N8978" s="27" t="s">
        <v>880</v>
      </c>
      <c r="O8978" s="27">
        <v>2.7</v>
      </c>
      <c r="P8978" s="27">
        <v>8700</v>
      </c>
      <c r="Q8978" s="27">
        <v>1986</v>
      </c>
      <c r="R8978" s="27">
        <v>9999</v>
      </c>
      <c r="U8978" s="27" t="s">
        <v>829</v>
      </c>
      <c r="V8978" s="27" t="s">
        <v>828</v>
      </c>
      <c r="AI8978" s="27">
        <v>0.74</v>
      </c>
      <c r="AJ8978" s="27">
        <v>3.2689999999999997E-2</v>
      </c>
      <c r="AK8978" s="27">
        <v>3.2689999999999997E-2</v>
      </c>
      <c r="AL8978" s="27">
        <v>3.2689999999999997E-2</v>
      </c>
      <c r="AM8978" s="27">
        <v>3.2689999999999997E-2</v>
      </c>
      <c r="AY8978" s="27" t="s">
        <v>28439</v>
      </c>
      <c r="AZ8978" s="27">
        <v>100</v>
      </c>
      <c r="BA8978" s="27" t="s">
        <v>19800</v>
      </c>
      <c r="BB8978" s="27">
        <v>100</v>
      </c>
    </row>
    <row r="8979" spans="1:54" x14ac:dyDescent="0.25">
      <c r="A8979" s="27" t="s">
        <v>28481</v>
      </c>
      <c r="B8979" s="27" t="s">
        <v>28482</v>
      </c>
      <c r="C8979" s="27">
        <v>52086</v>
      </c>
      <c r="D8979" s="27" t="s">
        <v>834</v>
      </c>
      <c r="E8979" s="27" t="s">
        <v>24662</v>
      </c>
      <c r="G8979" s="27" t="s">
        <v>846</v>
      </c>
      <c r="I8979" s="27" t="s">
        <v>883</v>
      </c>
      <c r="J8979" s="27" t="s">
        <v>882</v>
      </c>
      <c r="K8979" s="27">
        <v>6</v>
      </c>
      <c r="L8979" s="27" t="s">
        <v>881</v>
      </c>
      <c r="M8979" s="27">
        <v>19</v>
      </c>
      <c r="N8979" s="27" t="s">
        <v>880</v>
      </c>
      <c r="O8979" s="27">
        <v>2.7</v>
      </c>
      <c r="P8979" s="27">
        <v>8700</v>
      </c>
      <c r="Q8979" s="27">
        <v>1987</v>
      </c>
      <c r="R8979" s="27">
        <v>9999</v>
      </c>
      <c r="U8979" s="27" t="s">
        <v>829</v>
      </c>
      <c r="V8979" s="27" t="s">
        <v>828</v>
      </c>
      <c r="AI8979" s="27">
        <v>0.74</v>
      </c>
      <c r="AJ8979" s="27">
        <v>3.2689999999999997E-2</v>
      </c>
      <c r="AK8979" s="27">
        <v>3.2689999999999997E-2</v>
      </c>
      <c r="AL8979" s="27">
        <v>3.2689999999999997E-2</v>
      </c>
      <c r="AM8979" s="27">
        <v>3.2689999999999997E-2</v>
      </c>
      <c r="AY8979" s="27" t="s">
        <v>28439</v>
      </c>
      <c r="AZ8979" s="27">
        <v>100</v>
      </c>
      <c r="BA8979" s="27" t="s">
        <v>19800</v>
      </c>
      <c r="BB8979" s="27">
        <v>100</v>
      </c>
    </row>
    <row r="8980" spans="1:54" x14ac:dyDescent="0.25">
      <c r="A8980" s="27" t="s">
        <v>28481</v>
      </c>
      <c r="B8980" s="27" t="s">
        <v>28480</v>
      </c>
      <c r="C8980" s="27">
        <v>52086</v>
      </c>
      <c r="D8980" s="27" t="s">
        <v>834</v>
      </c>
      <c r="E8980" s="27" t="s">
        <v>28479</v>
      </c>
      <c r="G8980" s="27" t="s">
        <v>846</v>
      </c>
      <c r="I8980" s="27" t="s">
        <v>883</v>
      </c>
      <c r="J8980" s="27" t="s">
        <v>882</v>
      </c>
      <c r="K8980" s="27">
        <v>6</v>
      </c>
      <c r="L8980" s="27" t="s">
        <v>881</v>
      </c>
      <c r="M8980" s="27">
        <v>19</v>
      </c>
      <c r="N8980" s="27" t="s">
        <v>880</v>
      </c>
      <c r="O8980" s="27">
        <v>2.7</v>
      </c>
      <c r="P8980" s="27">
        <v>8700</v>
      </c>
      <c r="Q8980" s="27">
        <v>1987</v>
      </c>
      <c r="R8980" s="27">
        <v>9999</v>
      </c>
      <c r="U8980" s="27" t="s">
        <v>829</v>
      </c>
      <c r="V8980" s="27" t="s">
        <v>828</v>
      </c>
      <c r="AI8980" s="27">
        <v>0.74</v>
      </c>
      <c r="AJ8980" s="27">
        <v>3.2689999999999997E-2</v>
      </c>
      <c r="AK8980" s="27">
        <v>3.2689999999999997E-2</v>
      </c>
      <c r="AL8980" s="27">
        <v>3.2689999999999997E-2</v>
      </c>
      <c r="AM8980" s="27">
        <v>3.2689999999999997E-2</v>
      </c>
      <c r="AY8980" s="27" t="s">
        <v>28439</v>
      </c>
      <c r="AZ8980" s="27">
        <v>100</v>
      </c>
      <c r="BA8980" s="27" t="s">
        <v>19800</v>
      </c>
      <c r="BB8980" s="27">
        <v>100</v>
      </c>
    </row>
    <row r="8981" spans="1:54" x14ac:dyDescent="0.25">
      <c r="A8981" s="27" t="s">
        <v>28476</v>
      </c>
      <c r="B8981" s="27" t="s">
        <v>28478</v>
      </c>
      <c r="C8981" s="27">
        <v>52087</v>
      </c>
      <c r="D8981" s="27" t="s">
        <v>834</v>
      </c>
      <c r="E8981" s="27" t="s">
        <v>9</v>
      </c>
      <c r="F8981" s="27">
        <v>88298</v>
      </c>
      <c r="G8981" s="27" t="s">
        <v>846</v>
      </c>
      <c r="I8981" s="27" t="s">
        <v>2530</v>
      </c>
      <c r="J8981" s="27" t="s">
        <v>809</v>
      </c>
      <c r="K8981" s="27">
        <v>51</v>
      </c>
      <c r="L8981" s="27" t="s">
        <v>11709</v>
      </c>
      <c r="M8981" s="27">
        <v>550</v>
      </c>
      <c r="N8981" s="27" t="s">
        <v>11708</v>
      </c>
      <c r="O8981" s="27">
        <v>116</v>
      </c>
      <c r="P8981" s="27">
        <v>12074</v>
      </c>
      <c r="Q8981" s="27">
        <v>1992</v>
      </c>
      <c r="R8981" s="27">
        <v>9999</v>
      </c>
      <c r="U8981" s="27" t="s">
        <v>842</v>
      </c>
      <c r="V8981" s="27" t="s">
        <v>4120</v>
      </c>
      <c r="Z8981" s="27" t="s">
        <v>16366</v>
      </c>
      <c r="AI8981" s="27">
        <v>2.64</v>
      </c>
      <c r="AJ8981" s="27">
        <v>0.13392000000000001</v>
      </c>
      <c r="AK8981" s="27">
        <v>0.13392000000000001</v>
      </c>
      <c r="AL8981" s="27">
        <v>0.13392000000000001</v>
      </c>
      <c r="AM8981" s="27">
        <v>0.13392000000000001</v>
      </c>
      <c r="AY8981" s="27" t="s">
        <v>130</v>
      </c>
      <c r="AZ8981" s="27">
        <v>100</v>
      </c>
      <c r="BA8981" s="27" t="s">
        <v>4033</v>
      </c>
      <c r="BB8981" s="27">
        <v>100</v>
      </c>
    </row>
    <row r="8982" spans="1:54" x14ac:dyDescent="0.25">
      <c r="A8982" s="27" t="s">
        <v>28476</v>
      </c>
      <c r="B8982" s="27" t="s">
        <v>28477</v>
      </c>
      <c r="C8982" s="27">
        <v>52087</v>
      </c>
      <c r="D8982" s="27" t="s">
        <v>834</v>
      </c>
      <c r="E8982" s="27" t="s">
        <v>32</v>
      </c>
      <c r="F8982" s="27">
        <v>88299</v>
      </c>
      <c r="G8982" s="27" t="s">
        <v>846</v>
      </c>
      <c r="I8982" s="27" t="s">
        <v>2530</v>
      </c>
      <c r="J8982" s="27" t="s">
        <v>809</v>
      </c>
      <c r="K8982" s="27">
        <v>51</v>
      </c>
      <c r="L8982" s="27" t="s">
        <v>11709</v>
      </c>
      <c r="M8982" s="27">
        <v>550</v>
      </c>
      <c r="N8982" s="27" t="s">
        <v>11708</v>
      </c>
      <c r="O8982" s="27">
        <v>116</v>
      </c>
      <c r="P8982" s="27">
        <v>12074</v>
      </c>
      <c r="Q8982" s="27">
        <v>1992</v>
      </c>
      <c r="R8982" s="27">
        <v>9999</v>
      </c>
      <c r="U8982" s="27" t="s">
        <v>842</v>
      </c>
      <c r="V8982" s="27" t="s">
        <v>4120</v>
      </c>
      <c r="Z8982" s="27" t="s">
        <v>16366</v>
      </c>
      <c r="AI8982" s="27">
        <v>2.64</v>
      </c>
      <c r="AJ8982" s="27">
        <v>0.12232999999999999</v>
      </c>
      <c r="AK8982" s="27">
        <v>0.12232999999999999</v>
      </c>
      <c r="AL8982" s="27">
        <v>0.12232999999999999</v>
      </c>
      <c r="AM8982" s="27">
        <v>0.12232999999999999</v>
      </c>
      <c r="AY8982" s="27" t="s">
        <v>130</v>
      </c>
      <c r="AZ8982" s="27">
        <v>100</v>
      </c>
      <c r="BA8982" s="27" t="s">
        <v>4033</v>
      </c>
      <c r="BB8982" s="27">
        <v>100</v>
      </c>
    </row>
    <row r="8983" spans="1:54" x14ac:dyDescent="0.25">
      <c r="A8983" s="27" t="s">
        <v>28476</v>
      </c>
      <c r="B8983" s="27" t="s">
        <v>28475</v>
      </c>
      <c r="C8983" s="27">
        <v>52087</v>
      </c>
      <c r="D8983" s="27" t="s">
        <v>834</v>
      </c>
      <c r="E8983" s="27" t="s">
        <v>242</v>
      </c>
      <c r="F8983" s="27">
        <v>88300</v>
      </c>
      <c r="G8983" s="27" t="s">
        <v>846</v>
      </c>
      <c r="I8983" s="27" t="s">
        <v>2530</v>
      </c>
      <c r="J8983" s="27" t="s">
        <v>809</v>
      </c>
      <c r="K8983" s="27">
        <v>51</v>
      </c>
      <c r="L8983" s="27" t="s">
        <v>11709</v>
      </c>
      <c r="M8983" s="27">
        <v>550</v>
      </c>
      <c r="N8983" s="27" t="s">
        <v>11708</v>
      </c>
      <c r="O8983" s="27">
        <v>116</v>
      </c>
      <c r="P8983" s="27">
        <v>12074</v>
      </c>
      <c r="Q8983" s="27">
        <v>1992</v>
      </c>
      <c r="R8983" s="27">
        <v>9999</v>
      </c>
      <c r="U8983" s="27" t="s">
        <v>842</v>
      </c>
      <c r="V8983" s="27" t="s">
        <v>4120</v>
      </c>
      <c r="Z8983" s="27" t="s">
        <v>16366</v>
      </c>
      <c r="AI8983" s="27">
        <v>2.64</v>
      </c>
      <c r="AJ8983" s="27">
        <v>0.14596999999999999</v>
      </c>
      <c r="AK8983" s="27">
        <v>0.14596999999999999</v>
      </c>
      <c r="AL8983" s="27">
        <v>0.14596999999999999</v>
      </c>
      <c r="AM8983" s="27">
        <v>0.14596999999999999</v>
      </c>
      <c r="AY8983" s="27" t="s">
        <v>130</v>
      </c>
      <c r="AZ8983" s="27">
        <v>100</v>
      </c>
      <c r="BA8983" s="27" t="s">
        <v>4033</v>
      </c>
      <c r="BB8983" s="27">
        <v>100</v>
      </c>
    </row>
    <row r="8984" spans="1:54" x14ac:dyDescent="0.25">
      <c r="A8984" s="27" t="s">
        <v>28470</v>
      </c>
      <c r="B8984" s="27" t="s">
        <v>28474</v>
      </c>
      <c r="C8984" s="27">
        <v>52088</v>
      </c>
      <c r="D8984" s="27" t="s">
        <v>834</v>
      </c>
      <c r="E8984" s="27" t="s">
        <v>9</v>
      </c>
      <c r="F8984" s="27">
        <v>89949</v>
      </c>
      <c r="G8984" s="27" t="s">
        <v>833</v>
      </c>
      <c r="I8984" s="27" t="s">
        <v>1057</v>
      </c>
      <c r="J8984" s="27" t="s">
        <v>800</v>
      </c>
      <c r="K8984" s="27">
        <v>48</v>
      </c>
      <c r="L8984" s="27" t="s">
        <v>10544</v>
      </c>
      <c r="M8984" s="27">
        <v>167</v>
      </c>
      <c r="N8984" s="27" t="s">
        <v>10543</v>
      </c>
      <c r="O8984" s="27">
        <v>139</v>
      </c>
      <c r="P8984" s="27">
        <v>5889</v>
      </c>
      <c r="Q8984" s="27">
        <v>1987</v>
      </c>
      <c r="R8984" s="27">
        <v>9999</v>
      </c>
      <c r="U8984" s="27" t="s">
        <v>829</v>
      </c>
      <c r="V8984" s="27" t="s">
        <v>828</v>
      </c>
      <c r="Z8984" s="27" t="s">
        <v>28473</v>
      </c>
      <c r="AJ8984" s="28">
        <v>5.8358312754684297E-2</v>
      </c>
      <c r="AK8984" s="28">
        <v>5.8358312754684297E-2</v>
      </c>
      <c r="AL8984" s="28">
        <v>5.8358312754684297E-2</v>
      </c>
      <c r="AM8984" s="28">
        <v>5.8358312754684297E-2</v>
      </c>
      <c r="AY8984" s="27" t="s">
        <v>28468</v>
      </c>
      <c r="AZ8984" s="27">
        <v>100</v>
      </c>
      <c r="BA8984" s="27" t="s">
        <v>6044</v>
      </c>
      <c r="BB8984" s="27">
        <v>100</v>
      </c>
    </row>
    <row r="8985" spans="1:54" x14ac:dyDescent="0.25">
      <c r="A8985" s="27" t="s">
        <v>28470</v>
      </c>
      <c r="B8985" s="27" t="s">
        <v>28472</v>
      </c>
      <c r="C8985" s="27">
        <v>52088</v>
      </c>
      <c r="D8985" s="27" t="s">
        <v>834</v>
      </c>
      <c r="E8985" s="27" t="s">
        <v>32</v>
      </c>
      <c r="F8985" s="27">
        <v>89949</v>
      </c>
      <c r="G8985" s="27" t="s">
        <v>833</v>
      </c>
      <c r="I8985" s="27" t="s">
        <v>1057</v>
      </c>
      <c r="J8985" s="27" t="s">
        <v>800</v>
      </c>
      <c r="K8985" s="27">
        <v>48</v>
      </c>
      <c r="L8985" s="27" t="s">
        <v>10544</v>
      </c>
      <c r="M8985" s="27">
        <v>167</v>
      </c>
      <c r="N8985" s="27" t="s">
        <v>10543</v>
      </c>
      <c r="O8985" s="27">
        <v>104</v>
      </c>
      <c r="P8985" s="27">
        <v>5889</v>
      </c>
      <c r="Q8985" s="27">
        <v>1987</v>
      </c>
      <c r="R8985" s="27">
        <v>9999</v>
      </c>
      <c r="U8985" s="27" t="s">
        <v>829</v>
      </c>
      <c r="V8985" s="27" t="s">
        <v>828</v>
      </c>
      <c r="Z8985" s="27" t="s">
        <v>394</v>
      </c>
      <c r="AJ8985" s="28">
        <v>5.8358312754684297E-2</v>
      </c>
      <c r="AK8985" s="28">
        <v>5.8358312754684297E-2</v>
      </c>
      <c r="AL8985" s="28">
        <v>5.8358312754684297E-2</v>
      </c>
      <c r="AM8985" s="28">
        <v>5.8358312754684297E-2</v>
      </c>
      <c r="AY8985" s="27" t="s">
        <v>28468</v>
      </c>
      <c r="AZ8985" s="27">
        <v>100</v>
      </c>
      <c r="BA8985" s="27" t="s">
        <v>6044</v>
      </c>
      <c r="BB8985" s="27">
        <v>100</v>
      </c>
    </row>
    <row r="8986" spans="1:54" x14ac:dyDescent="0.25">
      <c r="A8986" s="27" t="s">
        <v>28470</v>
      </c>
      <c r="B8986" s="27" t="s">
        <v>28471</v>
      </c>
      <c r="C8986" s="27">
        <v>52088</v>
      </c>
      <c r="D8986" s="27" t="s">
        <v>834</v>
      </c>
      <c r="E8986" s="27" t="s">
        <v>242</v>
      </c>
      <c r="F8986" s="27">
        <v>89950</v>
      </c>
      <c r="G8986" s="27" t="s">
        <v>833</v>
      </c>
      <c r="I8986" s="27" t="s">
        <v>1057</v>
      </c>
      <c r="J8986" s="27" t="s">
        <v>800</v>
      </c>
      <c r="K8986" s="27">
        <v>48</v>
      </c>
      <c r="L8986" s="27" t="s">
        <v>10544</v>
      </c>
      <c r="M8986" s="27">
        <v>167</v>
      </c>
      <c r="N8986" s="27" t="s">
        <v>10543</v>
      </c>
      <c r="O8986" s="27">
        <v>104</v>
      </c>
      <c r="P8986" s="27">
        <v>5889</v>
      </c>
      <c r="Q8986" s="27">
        <v>1987</v>
      </c>
      <c r="R8986" s="27">
        <v>9999</v>
      </c>
      <c r="U8986" s="27" t="s">
        <v>829</v>
      </c>
      <c r="V8986" s="27" t="s">
        <v>828</v>
      </c>
      <c r="Z8986" s="27" t="s">
        <v>993</v>
      </c>
      <c r="AJ8986" s="28">
        <v>5.8358312754684297E-2</v>
      </c>
      <c r="AK8986" s="28">
        <v>5.8358312754684297E-2</v>
      </c>
      <c r="AL8986" s="28">
        <v>5.8358312754684297E-2</v>
      </c>
      <c r="AM8986" s="28">
        <v>5.8358312754684297E-2</v>
      </c>
      <c r="AY8986" s="27" t="s">
        <v>28468</v>
      </c>
      <c r="AZ8986" s="27">
        <v>100</v>
      </c>
      <c r="BA8986" s="27" t="s">
        <v>6044</v>
      </c>
      <c r="BB8986" s="27">
        <v>100</v>
      </c>
    </row>
    <row r="8987" spans="1:54" x14ac:dyDescent="0.25">
      <c r="A8987" s="27" t="s">
        <v>28470</v>
      </c>
      <c r="B8987" s="27" t="s">
        <v>28469</v>
      </c>
      <c r="C8987" s="27">
        <v>52088</v>
      </c>
      <c r="D8987" s="27" t="s">
        <v>834</v>
      </c>
      <c r="E8987" s="27" t="s">
        <v>241</v>
      </c>
      <c r="F8987" s="27">
        <v>89951</v>
      </c>
      <c r="G8987" s="27" t="s">
        <v>833</v>
      </c>
      <c r="I8987" s="27" t="s">
        <v>1057</v>
      </c>
      <c r="J8987" s="27" t="s">
        <v>800</v>
      </c>
      <c r="K8987" s="27">
        <v>48</v>
      </c>
      <c r="L8987" s="27" t="s">
        <v>10544</v>
      </c>
      <c r="M8987" s="27">
        <v>167</v>
      </c>
      <c r="N8987" s="27" t="s">
        <v>10543</v>
      </c>
      <c r="O8987" s="27">
        <v>104</v>
      </c>
      <c r="P8987" s="27">
        <v>5889</v>
      </c>
      <c r="Q8987" s="27">
        <v>1987</v>
      </c>
      <c r="R8987" s="27">
        <v>9999</v>
      </c>
      <c r="U8987" s="27" t="s">
        <v>829</v>
      </c>
      <c r="V8987" s="27" t="s">
        <v>828</v>
      </c>
      <c r="Z8987" s="27" t="s">
        <v>394</v>
      </c>
      <c r="AJ8987" s="28">
        <v>5.8358312754684297E-2</v>
      </c>
      <c r="AK8987" s="28">
        <v>5.8358312754684297E-2</v>
      </c>
      <c r="AL8987" s="28">
        <v>5.8358312754684297E-2</v>
      </c>
      <c r="AM8987" s="28">
        <v>5.8358312754684297E-2</v>
      </c>
      <c r="AY8987" s="27" t="s">
        <v>28468</v>
      </c>
      <c r="AZ8987" s="27">
        <v>100</v>
      </c>
      <c r="BA8987" s="27" t="s">
        <v>6044</v>
      </c>
      <c r="BB8987" s="27">
        <v>100</v>
      </c>
    </row>
    <row r="8988" spans="1:54" x14ac:dyDescent="0.25">
      <c r="A8988" s="27" t="s">
        <v>28455</v>
      </c>
      <c r="B8988" s="27" t="s">
        <v>28467</v>
      </c>
      <c r="C8988" s="27">
        <v>52091</v>
      </c>
      <c r="D8988" s="27" t="s">
        <v>834</v>
      </c>
      <c r="E8988" s="27" t="s">
        <v>28466</v>
      </c>
      <c r="G8988" s="27" t="s">
        <v>846</v>
      </c>
      <c r="H8988" s="27" t="s">
        <v>1091</v>
      </c>
      <c r="I8988" s="27" t="s">
        <v>945</v>
      </c>
      <c r="J8988" s="27" t="s">
        <v>944</v>
      </c>
      <c r="K8988" s="27">
        <v>36</v>
      </c>
      <c r="L8988" s="27" t="s">
        <v>969</v>
      </c>
      <c r="M8988" s="27">
        <v>47</v>
      </c>
      <c r="N8988" s="27" t="s">
        <v>26989</v>
      </c>
      <c r="O8988" s="27">
        <v>0.8</v>
      </c>
      <c r="P8988" s="27">
        <v>10745</v>
      </c>
      <c r="Q8988" s="27">
        <v>2006</v>
      </c>
      <c r="R8988" s="27">
        <v>9999</v>
      </c>
      <c r="U8988" s="27" t="s">
        <v>842</v>
      </c>
      <c r="V8988" s="27" t="s">
        <v>841</v>
      </c>
      <c r="AJ8988" s="27">
        <v>1.6497599999999999</v>
      </c>
      <c r="AK8988" s="27">
        <v>1.6497599999999999</v>
      </c>
      <c r="AL8988" s="27">
        <v>1.6497599999999999</v>
      </c>
      <c r="AM8988" s="27">
        <v>1.6497599999999999</v>
      </c>
      <c r="AY8988" s="27" t="s">
        <v>28455</v>
      </c>
      <c r="AZ8988" s="27">
        <v>100</v>
      </c>
      <c r="BA8988" s="27" t="s">
        <v>8012</v>
      </c>
      <c r="BB8988" s="27">
        <v>100</v>
      </c>
    </row>
    <row r="8989" spans="1:54" x14ac:dyDescent="0.25">
      <c r="A8989" s="27" t="s">
        <v>28455</v>
      </c>
      <c r="B8989" s="27" t="s">
        <v>28465</v>
      </c>
      <c r="C8989" s="27">
        <v>52091</v>
      </c>
      <c r="D8989" s="27" t="s">
        <v>834</v>
      </c>
      <c r="E8989" s="27" t="s">
        <v>28464</v>
      </c>
      <c r="G8989" s="27" t="s">
        <v>846</v>
      </c>
      <c r="H8989" s="27" t="s">
        <v>1091</v>
      </c>
      <c r="I8989" s="27" t="s">
        <v>945</v>
      </c>
      <c r="J8989" s="27" t="s">
        <v>944</v>
      </c>
      <c r="K8989" s="27">
        <v>36</v>
      </c>
      <c r="L8989" s="27" t="s">
        <v>969</v>
      </c>
      <c r="M8989" s="27">
        <v>47</v>
      </c>
      <c r="N8989" s="27" t="s">
        <v>26989</v>
      </c>
      <c r="O8989" s="27">
        <v>1</v>
      </c>
      <c r="P8989" s="27">
        <v>11784</v>
      </c>
      <c r="Q8989" s="27">
        <v>2006</v>
      </c>
      <c r="R8989" s="27">
        <v>9999</v>
      </c>
      <c r="U8989" s="27" t="s">
        <v>842</v>
      </c>
      <c r="V8989" s="27" t="s">
        <v>841</v>
      </c>
      <c r="AJ8989" s="27">
        <v>1.6497599999999999</v>
      </c>
      <c r="AK8989" s="27">
        <v>1.6497599999999999</v>
      </c>
      <c r="AL8989" s="27">
        <v>1.6497599999999999</v>
      </c>
      <c r="AM8989" s="27">
        <v>1.6497599999999999</v>
      </c>
      <c r="AY8989" s="27" t="s">
        <v>28455</v>
      </c>
      <c r="AZ8989" s="27">
        <v>100</v>
      </c>
      <c r="BA8989" s="27" t="s">
        <v>8012</v>
      </c>
      <c r="BB8989" s="27">
        <v>100</v>
      </c>
    </row>
    <row r="8990" spans="1:54" x14ac:dyDescent="0.25">
      <c r="A8990" s="27" t="s">
        <v>28455</v>
      </c>
      <c r="B8990" s="27" t="s">
        <v>28463</v>
      </c>
      <c r="C8990" s="27">
        <v>52091</v>
      </c>
      <c r="D8990" s="27" t="s">
        <v>834</v>
      </c>
      <c r="E8990" s="27" t="s">
        <v>28462</v>
      </c>
      <c r="G8990" s="27" t="s">
        <v>846</v>
      </c>
      <c r="H8990" s="27" t="s">
        <v>1091</v>
      </c>
      <c r="I8990" s="27" t="s">
        <v>945</v>
      </c>
      <c r="J8990" s="27" t="s">
        <v>944</v>
      </c>
      <c r="K8990" s="27">
        <v>36</v>
      </c>
      <c r="L8990" s="27" t="s">
        <v>969</v>
      </c>
      <c r="M8990" s="27">
        <v>47</v>
      </c>
      <c r="N8990" s="27" t="s">
        <v>26989</v>
      </c>
      <c r="O8990" s="27">
        <v>0.8</v>
      </c>
      <c r="P8990" s="27">
        <v>10745</v>
      </c>
      <c r="Q8990" s="27">
        <v>2006</v>
      </c>
      <c r="R8990" s="27">
        <v>9999</v>
      </c>
      <c r="U8990" s="27" t="s">
        <v>842</v>
      </c>
      <c r="V8990" s="27" t="s">
        <v>841</v>
      </c>
      <c r="AJ8990" s="27">
        <v>1.6497599999999999</v>
      </c>
      <c r="AK8990" s="27">
        <v>1.6497599999999999</v>
      </c>
      <c r="AL8990" s="27">
        <v>1.6497599999999999</v>
      </c>
      <c r="AM8990" s="27">
        <v>1.6497599999999999</v>
      </c>
      <c r="AY8990" s="27" t="s">
        <v>28455</v>
      </c>
      <c r="AZ8990" s="27">
        <v>100</v>
      </c>
      <c r="BA8990" s="27" t="s">
        <v>8012</v>
      </c>
      <c r="BB8990" s="27">
        <v>100</v>
      </c>
    </row>
    <row r="8991" spans="1:54" x14ac:dyDescent="0.25">
      <c r="A8991" s="27" t="s">
        <v>28455</v>
      </c>
      <c r="B8991" s="27" t="s">
        <v>28461</v>
      </c>
      <c r="C8991" s="27">
        <v>52091</v>
      </c>
      <c r="D8991" s="27" t="s">
        <v>834</v>
      </c>
      <c r="E8991" s="27" t="s">
        <v>28460</v>
      </c>
      <c r="G8991" s="27" t="s">
        <v>846</v>
      </c>
      <c r="H8991" s="27" t="s">
        <v>1091</v>
      </c>
      <c r="I8991" s="27" t="s">
        <v>945</v>
      </c>
      <c r="J8991" s="27" t="s">
        <v>944</v>
      </c>
      <c r="K8991" s="27">
        <v>36</v>
      </c>
      <c r="L8991" s="27" t="s">
        <v>969</v>
      </c>
      <c r="M8991" s="27">
        <v>47</v>
      </c>
      <c r="N8991" s="27" t="s">
        <v>26989</v>
      </c>
      <c r="O8991" s="27">
        <v>0.8</v>
      </c>
      <c r="P8991" s="27">
        <v>10745</v>
      </c>
      <c r="Q8991" s="27">
        <v>2006</v>
      </c>
      <c r="R8991" s="27">
        <v>9999</v>
      </c>
      <c r="U8991" s="27" t="s">
        <v>842</v>
      </c>
      <c r="V8991" s="27" t="s">
        <v>841</v>
      </c>
      <c r="AJ8991" s="27">
        <v>1.6497599999999999</v>
      </c>
      <c r="AK8991" s="27">
        <v>1.6497599999999999</v>
      </c>
      <c r="AL8991" s="27">
        <v>1.6497599999999999</v>
      </c>
      <c r="AM8991" s="27">
        <v>1.6497599999999999</v>
      </c>
      <c r="AY8991" s="27" t="s">
        <v>28455</v>
      </c>
      <c r="AZ8991" s="27">
        <v>100</v>
      </c>
      <c r="BA8991" s="27" t="s">
        <v>8012</v>
      </c>
      <c r="BB8991" s="27">
        <v>100</v>
      </c>
    </row>
    <row r="8992" spans="1:54" x14ac:dyDescent="0.25">
      <c r="A8992" s="27" t="s">
        <v>28455</v>
      </c>
      <c r="B8992" s="27" t="s">
        <v>28459</v>
      </c>
      <c r="C8992" s="27">
        <v>52091</v>
      </c>
      <c r="D8992" s="27" t="s">
        <v>834</v>
      </c>
      <c r="E8992" s="27" t="s">
        <v>28458</v>
      </c>
      <c r="G8992" s="27" t="s">
        <v>846</v>
      </c>
      <c r="H8992" s="27" t="s">
        <v>1091</v>
      </c>
      <c r="I8992" s="27" t="s">
        <v>945</v>
      </c>
      <c r="J8992" s="27" t="s">
        <v>944</v>
      </c>
      <c r="K8992" s="27">
        <v>36</v>
      </c>
      <c r="L8992" s="27" t="s">
        <v>969</v>
      </c>
      <c r="M8992" s="27">
        <v>47</v>
      </c>
      <c r="N8992" s="27" t="s">
        <v>26989</v>
      </c>
      <c r="O8992" s="27">
        <v>1</v>
      </c>
      <c r="P8992" s="27">
        <v>10745</v>
      </c>
      <c r="Q8992" s="27">
        <v>2008</v>
      </c>
      <c r="R8992" s="27">
        <v>9999</v>
      </c>
      <c r="U8992" s="27" t="s">
        <v>842</v>
      </c>
      <c r="V8992" s="27" t="s">
        <v>841</v>
      </c>
      <c r="AJ8992" s="27">
        <v>1.6497599999999999</v>
      </c>
      <c r="AK8992" s="27">
        <v>1.6497599999999999</v>
      </c>
      <c r="AL8992" s="27">
        <v>1.6497599999999999</v>
      </c>
      <c r="AM8992" s="27">
        <v>1.6497599999999999</v>
      </c>
      <c r="AY8992" s="27" t="s">
        <v>28455</v>
      </c>
      <c r="AZ8992" s="27">
        <v>100</v>
      </c>
      <c r="BA8992" s="27" t="s">
        <v>8012</v>
      </c>
      <c r="BB8992" s="27">
        <v>100</v>
      </c>
    </row>
    <row r="8993" spans="1:54" x14ac:dyDescent="0.25">
      <c r="A8993" s="27" t="s">
        <v>28455</v>
      </c>
      <c r="B8993" s="27" t="s">
        <v>28457</v>
      </c>
      <c r="C8993" s="27">
        <v>52091</v>
      </c>
      <c r="D8993" s="27" t="s">
        <v>834</v>
      </c>
      <c r="E8993" s="27" t="s">
        <v>28456</v>
      </c>
      <c r="G8993" s="27" t="s">
        <v>846</v>
      </c>
      <c r="H8993" s="27" t="s">
        <v>1091</v>
      </c>
      <c r="I8993" s="27" t="s">
        <v>945</v>
      </c>
      <c r="J8993" s="27" t="s">
        <v>944</v>
      </c>
      <c r="K8993" s="27">
        <v>36</v>
      </c>
      <c r="L8993" s="27" t="s">
        <v>969</v>
      </c>
      <c r="M8993" s="27">
        <v>47</v>
      </c>
      <c r="N8993" s="27" t="s">
        <v>26989</v>
      </c>
      <c r="O8993" s="27">
        <v>1.5</v>
      </c>
      <c r="P8993" s="27">
        <v>10745</v>
      </c>
      <c r="Q8993" s="27">
        <v>2020</v>
      </c>
      <c r="R8993" s="27">
        <v>9999</v>
      </c>
      <c r="U8993" s="27" t="s">
        <v>842</v>
      </c>
      <c r="V8993" s="27" t="s">
        <v>841</v>
      </c>
      <c r="AJ8993" s="27">
        <v>1.6497599999999999</v>
      </c>
      <c r="AK8993" s="27">
        <v>1.6497599999999999</v>
      </c>
      <c r="AL8993" s="27">
        <v>1.6497599999999999</v>
      </c>
      <c r="AM8993" s="27">
        <v>1.6497599999999999</v>
      </c>
      <c r="AY8993" s="27" t="s">
        <v>28455</v>
      </c>
      <c r="AZ8993" s="27">
        <v>100</v>
      </c>
      <c r="BA8993" s="27" t="s">
        <v>8012</v>
      </c>
      <c r="BB8993" s="27">
        <v>100</v>
      </c>
    </row>
    <row r="8994" spans="1:54" x14ac:dyDescent="0.25">
      <c r="A8994" s="27" t="s">
        <v>28453</v>
      </c>
      <c r="B8994" s="27" t="s">
        <v>28454</v>
      </c>
      <c r="C8994" s="27">
        <v>52096</v>
      </c>
      <c r="D8994" s="27" t="s">
        <v>834</v>
      </c>
      <c r="E8994" s="27" t="s">
        <v>9</v>
      </c>
      <c r="G8994" s="27" t="s">
        <v>846</v>
      </c>
      <c r="I8994" s="27" t="s">
        <v>1007</v>
      </c>
      <c r="J8994" s="27" t="s">
        <v>882</v>
      </c>
      <c r="K8994" s="27">
        <v>6</v>
      </c>
      <c r="L8994" s="27" t="s">
        <v>2474</v>
      </c>
      <c r="M8994" s="27">
        <v>37</v>
      </c>
      <c r="N8994" s="27" t="s">
        <v>2473</v>
      </c>
      <c r="O8994" s="27">
        <v>19.600000000000001</v>
      </c>
      <c r="P8994" s="27">
        <v>8700</v>
      </c>
      <c r="Q8994" s="27">
        <v>1990</v>
      </c>
      <c r="R8994" s="27">
        <v>9999</v>
      </c>
      <c r="U8994" s="27" t="s">
        <v>829</v>
      </c>
      <c r="V8994" s="27" t="s">
        <v>828</v>
      </c>
      <c r="AI8994" s="27">
        <v>0.74</v>
      </c>
      <c r="AJ8994" s="27">
        <v>2.7550000000000002E-2</v>
      </c>
      <c r="AK8994" s="27">
        <v>2.7550000000000002E-2</v>
      </c>
      <c r="AL8994" s="27">
        <v>2.7550000000000002E-2</v>
      </c>
      <c r="AM8994" s="27">
        <v>2.7550000000000002E-2</v>
      </c>
      <c r="AY8994" s="27" t="s">
        <v>28451</v>
      </c>
      <c r="AZ8994" s="27">
        <v>100</v>
      </c>
      <c r="BA8994" s="27" t="s">
        <v>28450</v>
      </c>
      <c r="BB8994" s="27">
        <v>100</v>
      </c>
    </row>
    <row r="8995" spans="1:54" x14ac:dyDescent="0.25">
      <c r="A8995" s="27" t="s">
        <v>28453</v>
      </c>
      <c r="B8995" s="27" t="s">
        <v>28452</v>
      </c>
      <c r="C8995" s="27">
        <v>52096</v>
      </c>
      <c r="D8995" s="27" t="s">
        <v>834</v>
      </c>
      <c r="E8995" s="27" t="s">
        <v>32</v>
      </c>
      <c r="G8995" s="27" t="s">
        <v>846</v>
      </c>
      <c r="I8995" s="27" t="s">
        <v>1007</v>
      </c>
      <c r="J8995" s="27" t="s">
        <v>882</v>
      </c>
      <c r="K8995" s="27">
        <v>6</v>
      </c>
      <c r="L8995" s="27" t="s">
        <v>2474</v>
      </c>
      <c r="M8995" s="27">
        <v>37</v>
      </c>
      <c r="N8995" s="27" t="s">
        <v>2473</v>
      </c>
      <c r="O8995" s="27">
        <v>19.600000000000001</v>
      </c>
      <c r="P8995" s="27">
        <v>8700</v>
      </c>
      <c r="Q8995" s="27">
        <v>1990</v>
      </c>
      <c r="R8995" s="27">
        <v>9999</v>
      </c>
      <c r="U8995" s="27" t="s">
        <v>829</v>
      </c>
      <c r="V8995" s="27" t="s">
        <v>828</v>
      </c>
      <c r="AI8995" s="27">
        <v>0.74</v>
      </c>
      <c r="AJ8995" s="27">
        <v>2.7550000000000002E-2</v>
      </c>
      <c r="AK8995" s="27">
        <v>2.7550000000000002E-2</v>
      </c>
      <c r="AL8995" s="27">
        <v>2.7550000000000002E-2</v>
      </c>
      <c r="AM8995" s="27">
        <v>2.7550000000000002E-2</v>
      </c>
      <c r="AY8995" s="27" t="s">
        <v>28451</v>
      </c>
      <c r="AZ8995" s="27">
        <v>100</v>
      </c>
      <c r="BA8995" s="27" t="s">
        <v>28450</v>
      </c>
      <c r="BB8995" s="27">
        <v>100</v>
      </c>
    </row>
    <row r="8996" spans="1:54" x14ac:dyDescent="0.25">
      <c r="A8996" s="27" t="s">
        <v>28446</v>
      </c>
      <c r="B8996" s="27" t="s">
        <v>28449</v>
      </c>
      <c r="C8996" s="27">
        <v>52104</v>
      </c>
      <c r="D8996" s="27" t="s">
        <v>834</v>
      </c>
      <c r="E8996" s="27" t="s">
        <v>9</v>
      </c>
      <c r="G8996" s="27" t="s">
        <v>846</v>
      </c>
      <c r="I8996" s="27" t="s">
        <v>883</v>
      </c>
      <c r="J8996" s="27" t="s">
        <v>882</v>
      </c>
      <c r="K8996" s="27">
        <v>6</v>
      </c>
      <c r="L8996" s="27" t="s">
        <v>3652</v>
      </c>
      <c r="M8996" s="27">
        <v>29</v>
      </c>
      <c r="N8996" s="27" t="s">
        <v>3651</v>
      </c>
      <c r="O8996" s="27">
        <v>2.7</v>
      </c>
      <c r="P8996" s="27">
        <v>8700</v>
      </c>
      <c r="Q8996" s="27">
        <v>1982</v>
      </c>
      <c r="R8996" s="27">
        <v>9999</v>
      </c>
      <c r="U8996" s="27" t="s">
        <v>829</v>
      </c>
      <c r="V8996" s="27" t="s">
        <v>828</v>
      </c>
      <c r="AI8996" s="27">
        <v>0.74</v>
      </c>
      <c r="AJ8996" s="27">
        <v>0.47388000000000002</v>
      </c>
      <c r="AK8996" s="27">
        <v>0.47388000000000002</v>
      </c>
      <c r="AL8996" s="27">
        <v>0.47388000000000002</v>
      </c>
      <c r="AM8996" s="27">
        <v>0.47388000000000002</v>
      </c>
      <c r="AY8996" s="27" t="s">
        <v>28439</v>
      </c>
      <c r="AZ8996" s="27">
        <v>100</v>
      </c>
      <c r="BA8996" s="27" t="s">
        <v>19800</v>
      </c>
      <c r="BB8996" s="27">
        <v>100</v>
      </c>
    </row>
    <row r="8997" spans="1:54" x14ac:dyDescent="0.25">
      <c r="A8997" s="27" t="s">
        <v>28446</v>
      </c>
      <c r="B8997" s="27" t="s">
        <v>28448</v>
      </c>
      <c r="C8997" s="27">
        <v>52104</v>
      </c>
      <c r="D8997" s="27" t="s">
        <v>834</v>
      </c>
      <c r="E8997" s="27" t="s">
        <v>32</v>
      </c>
      <c r="G8997" s="27" t="s">
        <v>846</v>
      </c>
      <c r="I8997" s="27" t="s">
        <v>883</v>
      </c>
      <c r="J8997" s="27" t="s">
        <v>882</v>
      </c>
      <c r="K8997" s="27">
        <v>6</v>
      </c>
      <c r="L8997" s="27" t="s">
        <v>3652</v>
      </c>
      <c r="M8997" s="27">
        <v>29</v>
      </c>
      <c r="N8997" s="27" t="s">
        <v>3651</v>
      </c>
      <c r="O8997" s="27">
        <v>2.7</v>
      </c>
      <c r="P8997" s="27">
        <v>8700</v>
      </c>
      <c r="Q8997" s="27">
        <v>1982</v>
      </c>
      <c r="R8997" s="27">
        <v>9999</v>
      </c>
      <c r="U8997" s="27" t="s">
        <v>829</v>
      </c>
      <c r="V8997" s="27" t="s">
        <v>828</v>
      </c>
      <c r="AI8997" s="27">
        <v>0.74</v>
      </c>
      <c r="AJ8997" s="27">
        <v>0.47388000000000002</v>
      </c>
      <c r="AK8997" s="27">
        <v>0.47388000000000002</v>
      </c>
      <c r="AL8997" s="27">
        <v>0.47388000000000002</v>
      </c>
      <c r="AM8997" s="27">
        <v>0.47388000000000002</v>
      </c>
      <c r="AY8997" s="27" t="s">
        <v>28439</v>
      </c>
      <c r="AZ8997" s="27">
        <v>100</v>
      </c>
      <c r="BA8997" s="27" t="s">
        <v>19800</v>
      </c>
      <c r="BB8997" s="27">
        <v>100</v>
      </c>
    </row>
    <row r="8998" spans="1:54" x14ac:dyDescent="0.25">
      <c r="A8998" s="27" t="s">
        <v>28446</v>
      </c>
      <c r="B8998" s="27" t="s">
        <v>28447</v>
      </c>
      <c r="C8998" s="27">
        <v>52104</v>
      </c>
      <c r="D8998" s="27" t="s">
        <v>834</v>
      </c>
      <c r="E8998" s="27" t="s">
        <v>242</v>
      </c>
      <c r="G8998" s="27" t="s">
        <v>846</v>
      </c>
      <c r="I8998" s="27" t="s">
        <v>883</v>
      </c>
      <c r="J8998" s="27" t="s">
        <v>882</v>
      </c>
      <c r="K8998" s="27">
        <v>6</v>
      </c>
      <c r="L8998" s="27" t="s">
        <v>3652</v>
      </c>
      <c r="M8998" s="27">
        <v>29</v>
      </c>
      <c r="N8998" s="27" t="s">
        <v>3651</v>
      </c>
      <c r="O8998" s="27">
        <v>2.7</v>
      </c>
      <c r="P8998" s="27">
        <v>8700</v>
      </c>
      <c r="Q8998" s="27">
        <v>1982</v>
      </c>
      <c r="R8998" s="27">
        <v>9999</v>
      </c>
      <c r="U8998" s="27" t="s">
        <v>829</v>
      </c>
      <c r="V8998" s="27" t="s">
        <v>828</v>
      </c>
      <c r="AI8998" s="27">
        <v>0.74</v>
      </c>
      <c r="AJ8998" s="27">
        <v>0.47388000000000002</v>
      </c>
      <c r="AK8998" s="27">
        <v>0.47388000000000002</v>
      </c>
      <c r="AL8998" s="27">
        <v>0.47388000000000002</v>
      </c>
      <c r="AM8998" s="27">
        <v>0.47388000000000002</v>
      </c>
      <c r="AY8998" s="27" t="s">
        <v>28439</v>
      </c>
      <c r="AZ8998" s="27">
        <v>100</v>
      </c>
      <c r="BA8998" s="27" t="s">
        <v>19800</v>
      </c>
      <c r="BB8998" s="27">
        <v>100</v>
      </c>
    </row>
    <row r="8999" spans="1:54" x14ac:dyDescent="0.25">
      <c r="A8999" s="27" t="s">
        <v>28446</v>
      </c>
      <c r="B8999" s="27" t="s">
        <v>28445</v>
      </c>
      <c r="C8999" s="27">
        <v>52104</v>
      </c>
      <c r="D8999" s="27" t="s">
        <v>834</v>
      </c>
      <c r="E8999" s="27" t="s">
        <v>241</v>
      </c>
      <c r="G8999" s="27" t="s">
        <v>846</v>
      </c>
      <c r="I8999" s="27" t="s">
        <v>883</v>
      </c>
      <c r="J8999" s="27" t="s">
        <v>882</v>
      </c>
      <c r="K8999" s="27">
        <v>6</v>
      </c>
      <c r="L8999" s="27" t="s">
        <v>3652</v>
      </c>
      <c r="M8999" s="27">
        <v>29</v>
      </c>
      <c r="N8999" s="27" t="s">
        <v>3651</v>
      </c>
      <c r="O8999" s="27">
        <v>2.7</v>
      </c>
      <c r="P8999" s="27">
        <v>8700</v>
      </c>
      <c r="Q8999" s="27">
        <v>1982</v>
      </c>
      <c r="R8999" s="27">
        <v>9999</v>
      </c>
      <c r="U8999" s="27" t="s">
        <v>829</v>
      </c>
      <c r="V8999" s="27" t="s">
        <v>828</v>
      </c>
      <c r="AI8999" s="27">
        <v>0.74</v>
      </c>
      <c r="AJ8999" s="27">
        <v>0.47388000000000002</v>
      </c>
      <c r="AK8999" s="27">
        <v>0.47388000000000002</v>
      </c>
      <c r="AL8999" s="27">
        <v>0.47388000000000002</v>
      </c>
      <c r="AM8999" s="27">
        <v>0.47388000000000002</v>
      </c>
      <c r="AY8999" s="27" t="s">
        <v>28439</v>
      </c>
      <c r="AZ8999" s="27">
        <v>100</v>
      </c>
      <c r="BA8999" s="27" t="s">
        <v>19800</v>
      </c>
      <c r="BB8999" s="27">
        <v>100</v>
      </c>
    </row>
    <row r="9000" spans="1:54" x14ac:dyDescent="0.25">
      <c r="A9000" s="27" t="s">
        <v>28442</v>
      </c>
      <c r="B9000" s="27" t="s">
        <v>28444</v>
      </c>
      <c r="C9000" s="27">
        <v>52107</v>
      </c>
      <c r="D9000" s="27" t="s">
        <v>834</v>
      </c>
      <c r="E9000" s="27" t="s">
        <v>28443</v>
      </c>
      <c r="G9000" s="27" t="s">
        <v>846</v>
      </c>
      <c r="I9000" s="27" t="s">
        <v>883</v>
      </c>
      <c r="J9000" s="27" t="s">
        <v>882</v>
      </c>
      <c r="K9000" s="27">
        <v>6</v>
      </c>
      <c r="L9000" s="27" t="s">
        <v>3652</v>
      </c>
      <c r="M9000" s="27">
        <v>29</v>
      </c>
      <c r="N9000" s="27" t="s">
        <v>3651</v>
      </c>
      <c r="O9000" s="27">
        <v>20.8</v>
      </c>
      <c r="P9000" s="27">
        <v>8700</v>
      </c>
      <c r="Q9000" s="27">
        <v>1988</v>
      </c>
      <c r="R9000" s="27">
        <v>9999</v>
      </c>
      <c r="U9000" s="27" t="s">
        <v>829</v>
      </c>
      <c r="V9000" s="27" t="s">
        <v>828</v>
      </c>
      <c r="AI9000" s="27">
        <v>0.74</v>
      </c>
      <c r="AJ9000" s="27">
        <v>0.47388000000000002</v>
      </c>
      <c r="AK9000" s="27">
        <v>0.47388000000000002</v>
      </c>
      <c r="AL9000" s="27">
        <v>0.47388000000000002</v>
      </c>
      <c r="AM9000" s="27">
        <v>0.47388000000000002</v>
      </c>
      <c r="AY9000" s="27" t="s">
        <v>28439</v>
      </c>
      <c r="AZ9000" s="27">
        <v>100</v>
      </c>
      <c r="BA9000" s="27" t="s">
        <v>19800</v>
      </c>
      <c r="BB9000" s="27">
        <v>100</v>
      </c>
    </row>
    <row r="9001" spans="1:54" x14ac:dyDescent="0.25">
      <c r="A9001" s="27" t="s">
        <v>28442</v>
      </c>
      <c r="B9001" s="27" t="s">
        <v>28441</v>
      </c>
      <c r="C9001" s="27">
        <v>52107</v>
      </c>
      <c r="D9001" s="27" t="s">
        <v>834</v>
      </c>
      <c r="E9001" s="27" t="s">
        <v>28440</v>
      </c>
      <c r="G9001" s="27" t="s">
        <v>846</v>
      </c>
      <c r="I9001" s="27" t="s">
        <v>883</v>
      </c>
      <c r="J9001" s="27" t="s">
        <v>882</v>
      </c>
      <c r="K9001" s="27">
        <v>6</v>
      </c>
      <c r="L9001" s="27" t="s">
        <v>3652</v>
      </c>
      <c r="M9001" s="27">
        <v>29</v>
      </c>
      <c r="N9001" s="27" t="s">
        <v>3651</v>
      </c>
      <c r="O9001" s="27">
        <v>20.8</v>
      </c>
      <c r="P9001" s="27">
        <v>8700</v>
      </c>
      <c r="Q9001" s="27">
        <v>1988</v>
      </c>
      <c r="R9001" s="27">
        <v>9999</v>
      </c>
      <c r="U9001" s="27" t="s">
        <v>829</v>
      </c>
      <c r="V9001" s="27" t="s">
        <v>828</v>
      </c>
      <c r="AI9001" s="27">
        <v>0.74</v>
      </c>
      <c r="AJ9001" s="27">
        <v>0.47388000000000002</v>
      </c>
      <c r="AK9001" s="27">
        <v>0.47388000000000002</v>
      </c>
      <c r="AL9001" s="27">
        <v>0.47388000000000002</v>
      </c>
      <c r="AM9001" s="27">
        <v>0.47388000000000002</v>
      </c>
      <c r="AY9001" s="27" t="s">
        <v>28439</v>
      </c>
      <c r="AZ9001" s="27">
        <v>100</v>
      </c>
      <c r="BA9001" s="27" t="s">
        <v>19800</v>
      </c>
      <c r="BB9001" s="27">
        <v>100</v>
      </c>
    </row>
    <row r="9002" spans="1:54" x14ac:dyDescent="0.25">
      <c r="A9002" s="27" t="s">
        <v>28438</v>
      </c>
      <c r="B9002" s="27" t="s">
        <v>28437</v>
      </c>
      <c r="C9002" s="27">
        <v>52122</v>
      </c>
      <c r="D9002" s="27" t="s">
        <v>834</v>
      </c>
      <c r="E9002" s="27" t="s">
        <v>9</v>
      </c>
      <c r="G9002" s="27" t="s">
        <v>846</v>
      </c>
      <c r="I9002" s="27" t="s">
        <v>2766</v>
      </c>
      <c r="J9002" s="27" t="s">
        <v>800</v>
      </c>
      <c r="K9002" s="27">
        <v>48</v>
      </c>
      <c r="L9002" s="27" t="s">
        <v>23464</v>
      </c>
      <c r="M9002" s="27">
        <v>501</v>
      </c>
      <c r="N9002" s="27" t="s">
        <v>23463</v>
      </c>
      <c r="O9002" s="27">
        <v>18.600000000000001</v>
      </c>
      <c r="P9002" s="27">
        <v>9477</v>
      </c>
      <c r="Q9002" s="27">
        <v>1988</v>
      </c>
      <c r="R9002" s="27">
        <v>9999</v>
      </c>
      <c r="U9002" s="27" t="s">
        <v>829</v>
      </c>
      <c r="V9002" s="27" t="s">
        <v>828</v>
      </c>
      <c r="AJ9002" s="27">
        <v>0.47388000000000002</v>
      </c>
      <c r="AK9002" s="27">
        <v>0.47388000000000002</v>
      </c>
      <c r="AL9002" s="27">
        <v>0.47388000000000002</v>
      </c>
      <c r="AM9002" s="27">
        <v>0.47388000000000002</v>
      </c>
      <c r="AY9002" s="27" t="s">
        <v>28436</v>
      </c>
      <c r="AZ9002" s="27">
        <v>100</v>
      </c>
      <c r="BA9002" s="27" t="s">
        <v>18798</v>
      </c>
      <c r="BB9002" s="27">
        <v>100</v>
      </c>
    </row>
    <row r="9003" spans="1:54" x14ac:dyDescent="0.25">
      <c r="A9003" s="27" t="s">
        <v>28434</v>
      </c>
      <c r="B9003" s="27" t="s">
        <v>28435</v>
      </c>
      <c r="C9003" s="27">
        <v>52132</v>
      </c>
      <c r="D9003" s="27" t="s">
        <v>834</v>
      </c>
      <c r="E9003" s="27" t="s">
        <v>9</v>
      </c>
      <c r="G9003" s="27" t="s">
        <v>833</v>
      </c>
      <c r="I9003" s="27" t="s">
        <v>1057</v>
      </c>
      <c r="J9003" s="27" t="s">
        <v>800</v>
      </c>
      <c r="K9003" s="27">
        <v>48</v>
      </c>
      <c r="L9003" s="27" t="s">
        <v>10544</v>
      </c>
      <c r="M9003" s="27">
        <v>167</v>
      </c>
      <c r="N9003" s="27" t="s">
        <v>10543</v>
      </c>
      <c r="O9003" s="27">
        <v>69</v>
      </c>
      <c r="P9003" s="27">
        <v>5831</v>
      </c>
      <c r="Q9003" s="27">
        <v>1986</v>
      </c>
      <c r="R9003" s="27">
        <v>9999</v>
      </c>
      <c r="U9003" s="27" t="s">
        <v>829</v>
      </c>
      <c r="V9003" s="27" t="s">
        <v>828</v>
      </c>
      <c r="AJ9003" s="27">
        <v>7.7000000000000002E-3</v>
      </c>
      <c r="AK9003" s="27">
        <v>7.7000000000000002E-3</v>
      </c>
      <c r="AL9003" s="27">
        <v>7.7000000000000002E-3</v>
      </c>
      <c r="AM9003" s="27">
        <v>7.7000000000000002E-3</v>
      </c>
      <c r="AY9003" s="27" t="s">
        <v>25233</v>
      </c>
      <c r="AZ9003" s="27">
        <v>100</v>
      </c>
      <c r="BA9003" s="27" t="s">
        <v>25232</v>
      </c>
      <c r="BB9003" s="27">
        <v>100</v>
      </c>
    </row>
    <row r="9004" spans="1:54" x14ac:dyDescent="0.25">
      <c r="A9004" s="27" t="s">
        <v>28434</v>
      </c>
      <c r="B9004" s="27" t="s">
        <v>28433</v>
      </c>
      <c r="C9004" s="27">
        <v>52132</v>
      </c>
      <c r="D9004" s="27" t="s">
        <v>834</v>
      </c>
      <c r="E9004" s="27" t="s">
        <v>32</v>
      </c>
      <c r="G9004" s="27" t="s">
        <v>833</v>
      </c>
      <c r="I9004" s="27" t="s">
        <v>1057</v>
      </c>
      <c r="J9004" s="27" t="s">
        <v>800</v>
      </c>
      <c r="K9004" s="27">
        <v>48</v>
      </c>
      <c r="L9004" s="27" t="s">
        <v>10544</v>
      </c>
      <c r="M9004" s="27">
        <v>167</v>
      </c>
      <c r="N9004" s="27" t="s">
        <v>10543</v>
      </c>
      <c r="O9004" s="27">
        <v>69</v>
      </c>
      <c r="P9004" s="27">
        <v>5831</v>
      </c>
      <c r="Q9004" s="27">
        <v>1986</v>
      </c>
      <c r="R9004" s="27">
        <v>9999</v>
      </c>
      <c r="U9004" s="27" t="s">
        <v>829</v>
      </c>
      <c r="V9004" s="27" t="s">
        <v>828</v>
      </c>
      <c r="AJ9004" s="27">
        <v>7.7000000000000002E-3</v>
      </c>
      <c r="AK9004" s="27">
        <v>7.7000000000000002E-3</v>
      </c>
      <c r="AL9004" s="27">
        <v>7.7000000000000002E-3</v>
      </c>
      <c r="AM9004" s="27">
        <v>7.7000000000000002E-3</v>
      </c>
      <c r="AY9004" s="27" t="s">
        <v>25233</v>
      </c>
      <c r="AZ9004" s="27">
        <v>100</v>
      </c>
      <c r="BA9004" s="27" t="s">
        <v>25232</v>
      </c>
      <c r="BB9004" s="27">
        <v>100</v>
      </c>
    </row>
    <row r="9005" spans="1:54" x14ac:dyDescent="0.25">
      <c r="A9005" s="27" t="s">
        <v>28432</v>
      </c>
      <c r="B9005" s="27" t="s">
        <v>28431</v>
      </c>
      <c r="C9005" s="27">
        <v>52142</v>
      </c>
      <c r="D9005" s="27" t="s">
        <v>834</v>
      </c>
      <c r="E9005" s="27" t="s">
        <v>9</v>
      </c>
      <c r="G9005" s="27" t="s">
        <v>855</v>
      </c>
      <c r="I9005" s="27" t="s">
        <v>1007</v>
      </c>
      <c r="J9005" s="27" t="s">
        <v>882</v>
      </c>
      <c r="K9005" s="27">
        <v>6</v>
      </c>
      <c r="L9005" s="27" t="s">
        <v>3652</v>
      </c>
      <c r="M9005" s="27">
        <v>29</v>
      </c>
      <c r="N9005" s="27" t="s">
        <v>3651</v>
      </c>
      <c r="O9005" s="27">
        <v>24.3</v>
      </c>
      <c r="P9005" s="27">
        <v>0</v>
      </c>
      <c r="Q9005" s="27">
        <v>1990</v>
      </c>
      <c r="R9005" s="27">
        <v>9999</v>
      </c>
      <c r="U9005" s="27" t="s">
        <v>842</v>
      </c>
      <c r="V9005" s="27" t="s">
        <v>850</v>
      </c>
      <c r="AJ9005" s="27">
        <v>0</v>
      </c>
      <c r="AK9005" s="27">
        <v>0</v>
      </c>
      <c r="AL9005" s="27">
        <v>0</v>
      </c>
      <c r="AM9005" s="27">
        <v>0</v>
      </c>
      <c r="AY9005" s="27" t="s">
        <v>28430</v>
      </c>
      <c r="AZ9005" s="27">
        <v>100</v>
      </c>
      <c r="BA9005" s="27" t="s">
        <v>6044</v>
      </c>
      <c r="BB9005" s="27">
        <v>100</v>
      </c>
    </row>
    <row r="9006" spans="1:54" x14ac:dyDescent="0.25">
      <c r="A9006" s="27" t="s">
        <v>28428</v>
      </c>
      <c r="B9006" s="27" t="s">
        <v>28429</v>
      </c>
      <c r="C9006" s="27">
        <v>52147</v>
      </c>
      <c r="D9006" s="27" t="s">
        <v>834</v>
      </c>
      <c r="E9006" s="27" t="s">
        <v>9</v>
      </c>
      <c r="G9006" s="27" t="s">
        <v>846</v>
      </c>
      <c r="I9006" s="27" t="s">
        <v>1681</v>
      </c>
      <c r="J9006" s="27" t="s">
        <v>882</v>
      </c>
      <c r="K9006" s="27">
        <v>6</v>
      </c>
      <c r="L9006" s="27" t="s">
        <v>1680</v>
      </c>
      <c r="M9006" s="27">
        <v>73</v>
      </c>
      <c r="N9006" s="27" t="s">
        <v>1679</v>
      </c>
      <c r="O9006" s="27">
        <v>8</v>
      </c>
      <c r="P9006" s="27">
        <v>8700</v>
      </c>
      <c r="Q9006" s="27">
        <v>1983</v>
      </c>
      <c r="R9006" s="27">
        <v>9999</v>
      </c>
      <c r="U9006" s="27" t="s">
        <v>829</v>
      </c>
      <c r="V9006" s="27" t="s">
        <v>828</v>
      </c>
      <c r="AI9006" s="27">
        <v>0.74</v>
      </c>
      <c r="AJ9006" s="27">
        <v>8.5510000000000003E-2</v>
      </c>
      <c r="AK9006" s="27">
        <v>8.5510000000000003E-2</v>
      </c>
      <c r="AL9006" s="27">
        <v>8.5510000000000003E-2</v>
      </c>
      <c r="AM9006" s="27">
        <v>8.5510000000000003E-2</v>
      </c>
      <c r="AY9006" s="27" t="s">
        <v>28426</v>
      </c>
      <c r="AZ9006" s="27">
        <v>100</v>
      </c>
      <c r="BA9006" s="27" t="s">
        <v>28425</v>
      </c>
      <c r="BB9006" s="27">
        <v>100</v>
      </c>
    </row>
    <row r="9007" spans="1:54" x14ac:dyDescent="0.25">
      <c r="A9007" s="27" t="s">
        <v>28428</v>
      </c>
      <c r="B9007" s="27" t="s">
        <v>28427</v>
      </c>
      <c r="C9007" s="27">
        <v>52147</v>
      </c>
      <c r="D9007" s="27" t="s">
        <v>834</v>
      </c>
      <c r="E9007" s="27" t="s">
        <v>32</v>
      </c>
      <c r="G9007" s="27" t="s">
        <v>846</v>
      </c>
      <c r="I9007" s="27" t="s">
        <v>1681</v>
      </c>
      <c r="J9007" s="27" t="s">
        <v>882</v>
      </c>
      <c r="K9007" s="27">
        <v>6</v>
      </c>
      <c r="L9007" s="27" t="s">
        <v>1680</v>
      </c>
      <c r="M9007" s="27">
        <v>73</v>
      </c>
      <c r="N9007" s="27" t="s">
        <v>1679</v>
      </c>
      <c r="O9007" s="27">
        <v>9.3000000000000007</v>
      </c>
      <c r="P9007" s="27">
        <v>8700</v>
      </c>
      <c r="Q9007" s="27">
        <v>1983</v>
      </c>
      <c r="R9007" s="27">
        <v>9999</v>
      </c>
      <c r="U9007" s="27" t="s">
        <v>829</v>
      </c>
      <c r="V9007" s="27" t="s">
        <v>828</v>
      </c>
      <c r="AI9007" s="27">
        <v>0.74</v>
      </c>
      <c r="AJ9007" s="27">
        <v>8.5510000000000003E-2</v>
      </c>
      <c r="AK9007" s="27">
        <v>8.5510000000000003E-2</v>
      </c>
      <c r="AL9007" s="27">
        <v>8.5510000000000003E-2</v>
      </c>
      <c r="AM9007" s="27">
        <v>8.5510000000000003E-2</v>
      </c>
      <c r="AY9007" s="27" t="s">
        <v>28426</v>
      </c>
      <c r="AZ9007" s="27">
        <v>100</v>
      </c>
      <c r="BA9007" s="27" t="s">
        <v>28425</v>
      </c>
      <c r="BB9007" s="27">
        <v>100</v>
      </c>
    </row>
    <row r="9008" spans="1:54" x14ac:dyDescent="0.25">
      <c r="A9008" s="27" t="s">
        <v>28423</v>
      </c>
      <c r="B9008" s="27" t="s">
        <v>28424</v>
      </c>
      <c r="C9008" s="27">
        <v>52155</v>
      </c>
      <c r="D9008" s="27" t="s">
        <v>834</v>
      </c>
      <c r="E9008" s="27" t="s">
        <v>9</v>
      </c>
      <c r="G9008" s="27" t="s">
        <v>879</v>
      </c>
      <c r="I9008" s="27" t="s">
        <v>910</v>
      </c>
      <c r="J9008" s="27" t="s">
        <v>909</v>
      </c>
      <c r="K9008" s="27">
        <v>41</v>
      </c>
      <c r="L9008" s="27" t="s">
        <v>12292</v>
      </c>
      <c r="M9008" s="27">
        <v>43</v>
      </c>
      <c r="N9008" s="27" t="s">
        <v>21822</v>
      </c>
      <c r="O9008" s="27">
        <v>1</v>
      </c>
      <c r="P9008" s="27">
        <v>0</v>
      </c>
      <c r="Q9008" s="27">
        <v>1986</v>
      </c>
      <c r="R9008" s="27">
        <v>9999</v>
      </c>
      <c r="U9008" s="27" t="s">
        <v>842</v>
      </c>
      <c r="V9008" s="27" t="s">
        <v>879</v>
      </c>
      <c r="AJ9008" s="27">
        <v>0</v>
      </c>
      <c r="AK9008" s="27">
        <v>0</v>
      </c>
      <c r="AL9008" s="27">
        <v>0</v>
      </c>
      <c r="AM9008" s="27">
        <v>0</v>
      </c>
      <c r="AY9008" s="27" t="s">
        <v>28423</v>
      </c>
      <c r="AZ9008" s="27">
        <v>100</v>
      </c>
      <c r="BA9008" s="27" t="s">
        <v>28423</v>
      </c>
      <c r="BB9008" s="27">
        <v>100</v>
      </c>
    </row>
    <row r="9009" spans="1:54" x14ac:dyDescent="0.25">
      <c r="A9009" s="27" t="s">
        <v>28421</v>
      </c>
      <c r="B9009" s="27" t="s">
        <v>28422</v>
      </c>
      <c r="C9009" s="27">
        <v>52158</v>
      </c>
      <c r="D9009" s="27" t="s">
        <v>834</v>
      </c>
      <c r="E9009" s="27" t="s">
        <v>9</v>
      </c>
      <c r="G9009" s="27" t="s">
        <v>1014</v>
      </c>
      <c r="I9009" s="27" t="s">
        <v>883</v>
      </c>
      <c r="J9009" s="27" t="s">
        <v>882</v>
      </c>
      <c r="K9009" s="27">
        <v>6</v>
      </c>
      <c r="L9009" s="27" t="s">
        <v>1963</v>
      </c>
      <c r="M9009" s="27">
        <v>97</v>
      </c>
      <c r="N9009" s="27" t="s">
        <v>1962</v>
      </c>
      <c r="O9009" s="27">
        <v>9</v>
      </c>
      <c r="P9009" s="27">
        <v>9771</v>
      </c>
      <c r="Q9009" s="27">
        <v>1989</v>
      </c>
      <c r="R9009" s="27">
        <v>9999</v>
      </c>
      <c r="U9009" s="27" t="s">
        <v>842</v>
      </c>
      <c r="V9009" s="27" t="s">
        <v>1014</v>
      </c>
      <c r="AJ9009" s="27">
        <v>0</v>
      </c>
      <c r="AK9009" s="27">
        <v>0</v>
      </c>
      <c r="AL9009" s="27">
        <v>0</v>
      </c>
      <c r="AM9009" s="27">
        <v>0</v>
      </c>
      <c r="AN9009" s="27">
        <v>0.37130000000000002</v>
      </c>
      <c r="AO9009" s="27">
        <v>0.37130000000000002</v>
      </c>
      <c r="AP9009" s="27">
        <v>0.37130000000000002</v>
      </c>
      <c r="AY9009" s="27" t="s">
        <v>28419</v>
      </c>
      <c r="AZ9009" s="27">
        <v>100</v>
      </c>
      <c r="BA9009" s="27" t="s">
        <v>6044</v>
      </c>
      <c r="BB9009" s="27">
        <v>100</v>
      </c>
    </row>
    <row r="9010" spans="1:54" x14ac:dyDescent="0.25">
      <c r="A9010" s="27" t="s">
        <v>28421</v>
      </c>
      <c r="B9010" s="27" t="s">
        <v>28420</v>
      </c>
      <c r="C9010" s="27">
        <v>52158</v>
      </c>
      <c r="D9010" s="27" t="s">
        <v>834</v>
      </c>
      <c r="E9010" s="27" t="s">
        <v>32</v>
      </c>
      <c r="G9010" s="27" t="s">
        <v>1014</v>
      </c>
      <c r="I9010" s="27" t="s">
        <v>883</v>
      </c>
      <c r="J9010" s="27" t="s">
        <v>882</v>
      </c>
      <c r="K9010" s="27">
        <v>6</v>
      </c>
      <c r="L9010" s="27" t="s">
        <v>1963</v>
      </c>
      <c r="M9010" s="27">
        <v>97</v>
      </c>
      <c r="N9010" s="27" t="s">
        <v>1962</v>
      </c>
      <c r="O9010" s="27">
        <v>9</v>
      </c>
      <c r="P9010" s="27">
        <v>9771</v>
      </c>
      <c r="Q9010" s="27">
        <v>1989</v>
      </c>
      <c r="R9010" s="27">
        <v>9999</v>
      </c>
      <c r="U9010" s="27" t="s">
        <v>842</v>
      </c>
      <c r="V9010" s="27" t="s">
        <v>1014</v>
      </c>
      <c r="AJ9010" s="27">
        <v>0</v>
      </c>
      <c r="AK9010" s="27">
        <v>0</v>
      </c>
      <c r="AL9010" s="27">
        <v>0</v>
      </c>
      <c r="AM9010" s="27">
        <v>0</v>
      </c>
      <c r="AN9010" s="27">
        <v>0.37130000000000002</v>
      </c>
      <c r="AO9010" s="27">
        <v>0.37130000000000002</v>
      </c>
      <c r="AP9010" s="27">
        <v>0.37130000000000002</v>
      </c>
      <c r="AY9010" s="27" t="s">
        <v>28419</v>
      </c>
      <c r="AZ9010" s="27">
        <v>100</v>
      </c>
      <c r="BA9010" s="27" t="s">
        <v>6044</v>
      </c>
      <c r="BB9010" s="27">
        <v>100</v>
      </c>
    </row>
    <row r="9011" spans="1:54" x14ac:dyDescent="0.25">
      <c r="A9011" s="27" t="s">
        <v>28417</v>
      </c>
      <c r="B9011" s="27" t="s">
        <v>28418</v>
      </c>
      <c r="C9011" s="27">
        <v>52166</v>
      </c>
      <c r="D9011" s="27" t="s">
        <v>834</v>
      </c>
      <c r="E9011" s="27" t="s">
        <v>14</v>
      </c>
      <c r="G9011" s="27" t="s">
        <v>879</v>
      </c>
      <c r="I9011" s="27" t="s">
        <v>870</v>
      </c>
      <c r="J9011" s="27" t="s">
        <v>1269</v>
      </c>
      <c r="K9011" s="27">
        <v>25</v>
      </c>
      <c r="L9011" s="27" t="s">
        <v>1656</v>
      </c>
      <c r="M9011" s="27">
        <v>13</v>
      </c>
      <c r="N9011" s="27" t="s">
        <v>1655</v>
      </c>
      <c r="O9011" s="27">
        <v>0.8</v>
      </c>
      <c r="P9011" s="27">
        <v>0</v>
      </c>
      <c r="Q9011" s="27">
        <v>1985</v>
      </c>
      <c r="R9011" s="27">
        <v>9999</v>
      </c>
      <c r="U9011" s="27" t="s">
        <v>842</v>
      </c>
      <c r="V9011" s="27" t="s">
        <v>879</v>
      </c>
      <c r="AJ9011" s="27">
        <v>0</v>
      </c>
      <c r="AK9011" s="27">
        <v>0</v>
      </c>
      <c r="AL9011" s="27">
        <v>0</v>
      </c>
      <c r="AM9011" s="27">
        <v>0</v>
      </c>
      <c r="AY9011" s="27" t="s">
        <v>28415</v>
      </c>
      <c r="AZ9011" s="27">
        <v>100</v>
      </c>
      <c r="BA9011" s="27" t="s">
        <v>28414</v>
      </c>
      <c r="BB9011" s="27">
        <v>100</v>
      </c>
    </row>
    <row r="9012" spans="1:54" x14ac:dyDescent="0.25">
      <c r="A9012" s="27" t="s">
        <v>28417</v>
      </c>
      <c r="B9012" s="27" t="s">
        <v>28416</v>
      </c>
      <c r="C9012" s="27">
        <v>52166</v>
      </c>
      <c r="D9012" s="27" t="s">
        <v>834</v>
      </c>
      <c r="E9012" s="27" t="s">
        <v>15</v>
      </c>
      <c r="G9012" s="27" t="s">
        <v>879</v>
      </c>
      <c r="I9012" s="27" t="s">
        <v>870</v>
      </c>
      <c r="J9012" s="27" t="s">
        <v>1269</v>
      </c>
      <c r="K9012" s="27">
        <v>25</v>
      </c>
      <c r="L9012" s="27" t="s">
        <v>1656</v>
      </c>
      <c r="M9012" s="27">
        <v>13</v>
      </c>
      <c r="N9012" s="27" t="s">
        <v>1655</v>
      </c>
      <c r="O9012" s="27">
        <v>0.8</v>
      </c>
      <c r="P9012" s="27">
        <v>0</v>
      </c>
      <c r="Q9012" s="27">
        <v>1985</v>
      </c>
      <c r="R9012" s="27">
        <v>9999</v>
      </c>
      <c r="U9012" s="27" t="s">
        <v>842</v>
      </c>
      <c r="V9012" s="27" t="s">
        <v>879</v>
      </c>
      <c r="AJ9012" s="27">
        <v>0</v>
      </c>
      <c r="AK9012" s="27">
        <v>0</v>
      </c>
      <c r="AL9012" s="27">
        <v>0</v>
      </c>
      <c r="AM9012" s="27">
        <v>0</v>
      </c>
      <c r="AY9012" s="27" t="s">
        <v>28415</v>
      </c>
      <c r="AZ9012" s="27">
        <v>100</v>
      </c>
      <c r="BA9012" s="27" t="s">
        <v>28414</v>
      </c>
      <c r="BB9012" s="27">
        <v>100</v>
      </c>
    </row>
    <row r="9013" spans="1:54" x14ac:dyDescent="0.25">
      <c r="A9013" s="27" t="s">
        <v>28405</v>
      </c>
      <c r="B9013" s="27" t="s">
        <v>28413</v>
      </c>
      <c r="C9013" s="27">
        <v>52168</v>
      </c>
      <c r="D9013" s="27" t="s">
        <v>834</v>
      </c>
      <c r="E9013" s="27" t="s">
        <v>242</v>
      </c>
      <c r="F9013" s="27">
        <v>90513</v>
      </c>
      <c r="G9013" s="27" t="s">
        <v>846</v>
      </c>
      <c r="I9013" s="27" t="s">
        <v>945</v>
      </c>
      <c r="J9013" s="27" t="s">
        <v>944</v>
      </c>
      <c r="K9013" s="27">
        <v>36</v>
      </c>
      <c r="L9013" s="27" t="s">
        <v>28402</v>
      </c>
      <c r="M9013" s="27">
        <v>5</v>
      </c>
      <c r="N9013" s="27" t="s">
        <v>28401</v>
      </c>
      <c r="O9013" s="27">
        <v>12.3</v>
      </c>
      <c r="P9013" s="27">
        <v>8700</v>
      </c>
      <c r="Q9013" s="27">
        <v>2011</v>
      </c>
      <c r="R9013" s="27">
        <v>9999</v>
      </c>
      <c r="U9013" s="27" t="s">
        <v>829</v>
      </c>
      <c r="V9013" s="27" t="s">
        <v>4120</v>
      </c>
      <c r="Z9013" s="27" t="s">
        <v>993</v>
      </c>
      <c r="AA9013" s="27" t="s">
        <v>826</v>
      </c>
      <c r="AJ9013" s="27">
        <v>9.9799999999999993E-3</v>
      </c>
      <c r="AK9013" s="27">
        <v>9.9799999999999993E-3</v>
      </c>
      <c r="AL9013" s="27">
        <v>9.9799999999999993E-3</v>
      </c>
      <c r="AM9013" s="27">
        <v>9.9799999999999993E-3</v>
      </c>
      <c r="AY9013" s="27" t="s">
        <v>28400</v>
      </c>
      <c r="AZ9013" s="27">
        <v>100</v>
      </c>
      <c r="BA9013" s="27" t="s">
        <v>28400</v>
      </c>
      <c r="BB9013" s="27">
        <v>100</v>
      </c>
    </row>
    <row r="9014" spans="1:54" x14ac:dyDescent="0.25">
      <c r="A9014" s="27" t="s">
        <v>28405</v>
      </c>
      <c r="B9014" s="27" t="s">
        <v>28412</v>
      </c>
      <c r="C9014" s="27">
        <v>52168</v>
      </c>
      <c r="D9014" s="27" t="s">
        <v>834</v>
      </c>
      <c r="E9014" s="27" t="s">
        <v>241</v>
      </c>
      <c r="F9014" s="27">
        <v>90514</v>
      </c>
      <c r="G9014" s="27" t="s">
        <v>846</v>
      </c>
      <c r="I9014" s="27" t="s">
        <v>945</v>
      </c>
      <c r="J9014" s="27" t="s">
        <v>944</v>
      </c>
      <c r="K9014" s="27">
        <v>36</v>
      </c>
      <c r="L9014" s="27" t="s">
        <v>28402</v>
      </c>
      <c r="M9014" s="27">
        <v>5</v>
      </c>
      <c r="N9014" s="27" t="s">
        <v>28401</v>
      </c>
      <c r="O9014" s="27">
        <v>12.3</v>
      </c>
      <c r="P9014" s="27">
        <v>8700</v>
      </c>
      <c r="Q9014" s="27">
        <v>2011</v>
      </c>
      <c r="R9014" s="27">
        <v>9999</v>
      </c>
      <c r="U9014" s="27" t="s">
        <v>829</v>
      </c>
      <c r="V9014" s="27" t="s">
        <v>4120</v>
      </c>
      <c r="Z9014" s="27" t="s">
        <v>993</v>
      </c>
      <c r="AA9014" s="27" t="s">
        <v>826</v>
      </c>
      <c r="AJ9014" s="27">
        <v>4.0750000000000001E-2</v>
      </c>
      <c r="AK9014" s="27">
        <v>4.0750000000000001E-2</v>
      </c>
      <c r="AL9014" s="27">
        <v>4.0750000000000001E-2</v>
      </c>
      <c r="AM9014" s="27">
        <v>4.0750000000000001E-2</v>
      </c>
      <c r="AY9014" s="27" t="s">
        <v>28400</v>
      </c>
      <c r="AZ9014" s="27">
        <v>100</v>
      </c>
      <c r="BA9014" s="27" t="s">
        <v>28400</v>
      </c>
      <c r="BB9014" s="27">
        <v>100</v>
      </c>
    </row>
    <row r="9015" spans="1:54" x14ac:dyDescent="0.25">
      <c r="A9015" s="27" t="s">
        <v>28405</v>
      </c>
      <c r="B9015" s="27" t="s">
        <v>28411</v>
      </c>
      <c r="C9015" s="27">
        <v>52168</v>
      </c>
      <c r="D9015" s="27" t="s">
        <v>834</v>
      </c>
      <c r="E9015" s="27" t="s">
        <v>28410</v>
      </c>
      <c r="G9015" s="27" t="s">
        <v>846</v>
      </c>
      <c r="H9015" s="27" t="s">
        <v>1091</v>
      </c>
      <c r="I9015" s="27" t="s">
        <v>945</v>
      </c>
      <c r="J9015" s="27" t="s">
        <v>944</v>
      </c>
      <c r="K9015" s="27">
        <v>36</v>
      </c>
      <c r="L9015" s="27" t="s">
        <v>28402</v>
      </c>
      <c r="M9015" s="27">
        <v>5</v>
      </c>
      <c r="N9015" s="27" t="s">
        <v>28401</v>
      </c>
      <c r="O9015" s="27">
        <v>1.5</v>
      </c>
      <c r="P9015" s="27">
        <v>13469</v>
      </c>
      <c r="Q9015" s="27">
        <v>2011</v>
      </c>
      <c r="R9015" s="27">
        <v>9999</v>
      </c>
      <c r="U9015" s="27" t="s">
        <v>842</v>
      </c>
      <c r="V9015" s="27" t="s">
        <v>841</v>
      </c>
      <c r="AJ9015" s="28">
        <v>3.1910000000000001E-2</v>
      </c>
      <c r="AK9015" s="28">
        <v>3.1910000000000001E-2</v>
      </c>
      <c r="AL9015" s="28">
        <v>3.1910000000000001E-2</v>
      </c>
      <c r="AM9015" s="28">
        <v>3.1910000000000001E-2</v>
      </c>
      <c r="AY9015" s="27" t="s">
        <v>28400</v>
      </c>
      <c r="AZ9015" s="27">
        <v>100</v>
      </c>
      <c r="BA9015" s="27" t="s">
        <v>28400</v>
      </c>
      <c r="BB9015" s="27">
        <v>100</v>
      </c>
    </row>
    <row r="9016" spans="1:54" x14ac:dyDescent="0.25">
      <c r="A9016" s="27" t="s">
        <v>28405</v>
      </c>
      <c r="B9016" s="27" t="s">
        <v>28409</v>
      </c>
      <c r="C9016" s="27">
        <v>52168</v>
      </c>
      <c r="D9016" s="27" t="s">
        <v>36</v>
      </c>
      <c r="E9016" s="27" t="s">
        <v>28408</v>
      </c>
      <c r="G9016" s="27" t="s">
        <v>1001</v>
      </c>
      <c r="I9016" s="27" t="s">
        <v>945</v>
      </c>
      <c r="J9016" s="27" t="s">
        <v>944</v>
      </c>
      <c r="K9016" s="27">
        <v>36</v>
      </c>
      <c r="L9016" s="27" t="s">
        <v>28402</v>
      </c>
      <c r="M9016" s="27">
        <v>5</v>
      </c>
      <c r="N9016" s="27" t="s">
        <v>28401</v>
      </c>
      <c r="O9016" s="27">
        <v>4.5999999999999996</v>
      </c>
      <c r="P9016" s="27">
        <v>8300</v>
      </c>
      <c r="Q9016" s="27">
        <v>2011</v>
      </c>
      <c r="R9016" s="27">
        <v>9999</v>
      </c>
      <c r="U9016" s="27" t="s">
        <v>829</v>
      </c>
      <c r="V9016" s="27" t="s">
        <v>828</v>
      </c>
      <c r="Z9016" s="27" t="s">
        <v>987</v>
      </c>
      <c r="AJ9016" s="27">
        <v>0.05</v>
      </c>
      <c r="AK9016" s="27">
        <v>0.05</v>
      </c>
      <c r="AL9016" s="27">
        <v>0.05</v>
      </c>
      <c r="AM9016" s="27">
        <v>0.05</v>
      </c>
      <c r="AY9016" s="27" t="s">
        <v>28400</v>
      </c>
      <c r="AZ9016" s="27">
        <v>100</v>
      </c>
      <c r="BA9016" s="27" t="s">
        <v>28400</v>
      </c>
      <c r="BB9016" s="27">
        <v>100</v>
      </c>
    </row>
    <row r="9017" spans="1:54" x14ac:dyDescent="0.25">
      <c r="A9017" s="27" t="s">
        <v>28405</v>
      </c>
      <c r="B9017" s="27" t="s">
        <v>28407</v>
      </c>
      <c r="C9017" s="27">
        <v>52168</v>
      </c>
      <c r="D9017" s="27" t="s">
        <v>36</v>
      </c>
      <c r="E9017" s="27" t="s">
        <v>28406</v>
      </c>
      <c r="G9017" s="27" t="s">
        <v>1001</v>
      </c>
      <c r="I9017" s="27" t="s">
        <v>945</v>
      </c>
      <c r="J9017" s="27" t="s">
        <v>944</v>
      </c>
      <c r="K9017" s="27">
        <v>36</v>
      </c>
      <c r="L9017" s="27" t="s">
        <v>28402</v>
      </c>
      <c r="M9017" s="27">
        <v>5</v>
      </c>
      <c r="N9017" s="27" t="s">
        <v>28401</v>
      </c>
      <c r="O9017" s="27">
        <v>4.5999999999999996</v>
      </c>
      <c r="P9017" s="27">
        <v>8300</v>
      </c>
      <c r="Q9017" s="27">
        <v>2011</v>
      </c>
      <c r="R9017" s="27">
        <v>9999</v>
      </c>
      <c r="U9017" s="27" t="s">
        <v>829</v>
      </c>
      <c r="V9017" s="27" t="s">
        <v>828</v>
      </c>
      <c r="AA9017" s="27" t="s">
        <v>826</v>
      </c>
      <c r="AJ9017" s="28">
        <v>1.3979999999999999E-2</v>
      </c>
      <c r="AK9017" s="28">
        <v>2.7959999999999999E-3</v>
      </c>
      <c r="AL9017" s="28">
        <v>1.3979999999999999E-2</v>
      </c>
      <c r="AM9017" s="28">
        <v>2.7959999999999999E-3</v>
      </c>
      <c r="AY9017" s="27" t="s">
        <v>28400</v>
      </c>
      <c r="AZ9017" s="27">
        <v>100</v>
      </c>
      <c r="BA9017" s="27" t="s">
        <v>28400</v>
      </c>
      <c r="BB9017" s="27">
        <v>100</v>
      </c>
    </row>
    <row r="9018" spans="1:54" x14ac:dyDescent="0.25">
      <c r="A9018" s="27" t="s">
        <v>28405</v>
      </c>
      <c r="B9018" s="27" t="s">
        <v>28404</v>
      </c>
      <c r="C9018" s="27">
        <v>52168</v>
      </c>
      <c r="D9018" s="27" t="s">
        <v>36</v>
      </c>
      <c r="E9018" s="27" t="s">
        <v>28403</v>
      </c>
      <c r="G9018" s="27" t="s">
        <v>1001</v>
      </c>
      <c r="I9018" s="27" t="s">
        <v>945</v>
      </c>
      <c r="J9018" s="27" t="s">
        <v>944</v>
      </c>
      <c r="K9018" s="27">
        <v>36</v>
      </c>
      <c r="L9018" s="27" t="s">
        <v>28402</v>
      </c>
      <c r="M9018" s="27">
        <v>5</v>
      </c>
      <c r="N9018" s="27" t="s">
        <v>28401</v>
      </c>
      <c r="O9018" s="27">
        <v>4.5999999999999996</v>
      </c>
      <c r="P9018" s="27">
        <v>8300</v>
      </c>
      <c r="Q9018" s="27">
        <v>2011</v>
      </c>
      <c r="R9018" s="27">
        <v>9999</v>
      </c>
      <c r="U9018" s="27" t="s">
        <v>829</v>
      </c>
      <c r="V9018" s="27" t="s">
        <v>828</v>
      </c>
      <c r="AA9018" s="27" t="s">
        <v>826</v>
      </c>
      <c r="AJ9018" s="28">
        <v>1.413E-2</v>
      </c>
      <c r="AK9018" s="28">
        <v>2.8260000000000004E-3</v>
      </c>
      <c r="AL9018" s="28">
        <v>1.413E-2</v>
      </c>
      <c r="AM9018" s="28">
        <v>2.8260000000000004E-3</v>
      </c>
      <c r="AY9018" s="27" t="s">
        <v>28400</v>
      </c>
      <c r="AZ9018" s="27">
        <v>100</v>
      </c>
      <c r="BA9018" s="27" t="s">
        <v>28400</v>
      </c>
      <c r="BB9018" s="27">
        <v>100</v>
      </c>
    </row>
    <row r="9019" spans="1:54" x14ac:dyDescent="0.25">
      <c r="A9019" s="27" t="s">
        <v>28397</v>
      </c>
      <c r="B9019" s="27" t="s">
        <v>28399</v>
      </c>
      <c r="C9019" s="27">
        <v>52169</v>
      </c>
      <c r="D9019" s="27" t="s">
        <v>834</v>
      </c>
      <c r="E9019" s="27" t="s">
        <v>69</v>
      </c>
      <c r="G9019" s="27" t="s">
        <v>846</v>
      </c>
      <c r="I9019" s="27" t="s">
        <v>883</v>
      </c>
      <c r="J9019" s="27" t="s">
        <v>882</v>
      </c>
      <c r="K9019" s="27">
        <v>6</v>
      </c>
      <c r="L9019" s="27" t="s">
        <v>3652</v>
      </c>
      <c r="M9019" s="27">
        <v>29</v>
      </c>
      <c r="N9019" s="27" t="s">
        <v>3651</v>
      </c>
      <c r="O9019" s="27">
        <v>73</v>
      </c>
      <c r="P9019" s="27">
        <v>8700</v>
      </c>
      <c r="Q9019" s="27">
        <v>1989</v>
      </c>
      <c r="R9019" s="27">
        <v>9999</v>
      </c>
      <c r="U9019" s="27" t="s">
        <v>829</v>
      </c>
      <c r="V9019" s="27" t="s">
        <v>828</v>
      </c>
      <c r="AI9019" s="27">
        <v>0.74</v>
      </c>
      <c r="AJ9019" s="27">
        <v>0.42277999999999999</v>
      </c>
      <c r="AK9019" s="27">
        <v>0.42277999999999999</v>
      </c>
      <c r="AL9019" s="27">
        <v>0.42277999999999999</v>
      </c>
      <c r="AM9019" s="27">
        <v>0.42277999999999999</v>
      </c>
      <c r="AY9019" s="27" t="s">
        <v>28395</v>
      </c>
      <c r="AZ9019" s="27">
        <v>50</v>
      </c>
      <c r="BA9019" s="27" t="s">
        <v>4010</v>
      </c>
      <c r="BB9019" s="27">
        <v>50</v>
      </c>
    </row>
    <row r="9020" spans="1:54" x14ac:dyDescent="0.25">
      <c r="A9020" s="27" t="s">
        <v>28397</v>
      </c>
      <c r="B9020" s="27" t="s">
        <v>28398</v>
      </c>
      <c r="C9020" s="27">
        <v>52169</v>
      </c>
      <c r="D9020" s="27" t="s">
        <v>834</v>
      </c>
      <c r="E9020" s="27" t="s">
        <v>36</v>
      </c>
      <c r="G9020" s="27" t="s">
        <v>846</v>
      </c>
      <c r="I9020" s="27" t="s">
        <v>883</v>
      </c>
      <c r="J9020" s="27" t="s">
        <v>882</v>
      </c>
      <c r="K9020" s="27">
        <v>6</v>
      </c>
      <c r="L9020" s="27" t="s">
        <v>3652</v>
      </c>
      <c r="M9020" s="27">
        <v>29</v>
      </c>
      <c r="N9020" s="27" t="s">
        <v>3651</v>
      </c>
      <c r="O9020" s="27">
        <v>73</v>
      </c>
      <c r="P9020" s="27">
        <v>8700</v>
      </c>
      <c r="Q9020" s="27">
        <v>1989</v>
      </c>
      <c r="R9020" s="27">
        <v>9999</v>
      </c>
      <c r="U9020" s="27" t="s">
        <v>829</v>
      </c>
      <c r="V9020" s="27" t="s">
        <v>828</v>
      </c>
      <c r="AI9020" s="27">
        <v>0.74</v>
      </c>
      <c r="AJ9020" s="27">
        <v>0.42277999999999999</v>
      </c>
      <c r="AK9020" s="27">
        <v>0.42277999999999999</v>
      </c>
      <c r="AL9020" s="27">
        <v>0.42277999999999999</v>
      </c>
      <c r="AM9020" s="27">
        <v>0.42277999999999999</v>
      </c>
      <c r="AY9020" s="27" t="s">
        <v>28395</v>
      </c>
      <c r="AZ9020" s="27">
        <v>50</v>
      </c>
      <c r="BA9020" s="27" t="s">
        <v>4010</v>
      </c>
      <c r="BB9020" s="27">
        <v>50</v>
      </c>
    </row>
    <row r="9021" spans="1:54" x14ac:dyDescent="0.25">
      <c r="A9021" s="27" t="s">
        <v>28397</v>
      </c>
      <c r="B9021" s="27" t="s">
        <v>28396</v>
      </c>
      <c r="C9021" s="27">
        <v>52169</v>
      </c>
      <c r="D9021" s="27" t="s">
        <v>834</v>
      </c>
      <c r="E9021" s="27" t="s">
        <v>272</v>
      </c>
      <c r="G9021" s="27" t="s">
        <v>846</v>
      </c>
      <c r="I9021" s="27" t="s">
        <v>883</v>
      </c>
      <c r="J9021" s="27" t="s">
        <v>882</v>
      </c>
      <c r="K9021" s="27">
        <v>6</v>
      </c>
      <c r="L9021" s="27" t="s">
        <v>3652</v>
      </c>
      <c r="M9021" s="27">
        <v>29</v>
      </c>
      <c r="N9021" s="27" t="s">
        <v>3651</v>
      </c>
      <c r="O9021" s="27">
        <v>73</v>
      </c>
      <c r="P9021" s="27">
        <v>8700</v>
      </c>
      <c r="Q9021" s="27">
        <v>1989</v>
      </c>
      <c r="R9021" s="27">
        <v>9999</v>
      </c>
      <c r="U9021" s="27" t="s">
        <v>829</v>
      </c>
      <c r="V9021" s="27" t="s">
        <v>828</v>
      </c>
      <c r="AI9021" s="27">
        <v>0.74</v>
      </c>
      <c r="AJ9021" s="27">
        <v>0.42277999999999999</v>
      </c>
      <c r="AK9021" s="27">
        <v>0.42277999999999999</v>
      </c>
      <c r="AL9021" s="27">
        <v>0.42277999999999999</v>
      </c>
      <c r="AM9021" s="27">
        <v>0.42277999999999999</v>
      </c>
      <c r="AY9021" s="27" t="s">
        <v>28395</v>
      </c>
      <c r="AZ9021" s="27">
        <v>50</v>
      </c>
      <c r="BA9021" s="27" t="s">
        <v>4010</v>
      </c>
      <c r="BB9021" s="27">
        <v>50</v>
      </c>
    </row>
    <row r="9022" spans="1:54" x14ac:dyDescent="0.25">
      <c r="A9022" s="27" t="s">
        <v>28394</v>
      </c>
      <c r="B9022" s="27" t="s">
        <v>28393</v>
      </c>
      <c r="C9022" s="27">
        <v>52171</v>
      </c>
      <c r="D9022" s="27" t="s">
        <v>834</v>
      </c>
      <c r="E9022" s="27" t="s">
        <v>9</v>
      </c>
      <c r="G9022" s="27" t="s">
        <v>879</v>
      </c>
      <c r="I9022" s="27" t="s">
        <v>2088</v>
      </c>
      <c r="J9022" s="27" t="s">
        <v>2087</v>
      </c>
      <c r="K9022" s="27">
        <v>23</v>
      </c>
      <c r="L9022" s="27" t="s">
        <v>28262</v>
      </c>
      <c r="M9022" s="27">
        <v>1</v>
      </c>
      <c r="N9022" s="27" t="s">
        <v>28261</v>
      </c>
      <c r="O9022" s="27">
        <v>1</v>
      </c>
      <c r="P9022" s="27">
        <v>0</v>
      </c>
      <c r="Q9022" s="27">
        <v>1987</v>
      </c>
      <c r="R9022" s="27">
        <v>9999</v>
      </c>
      <c r="U9022" s="27" t="s">
        <v>842</v>
      </c>
      <c r="V9022" s="27" t="s">
        <v>879</v>
      </c>
      <c r="AJ9022" s="27">
        <v>0</v>
      </c>
      <c r="AK9022" s="27">
        <v>0</v>
      </c>
      <c r="AL9022" s="27">
        <v>0</v>
      </c>
      <c r="AM9022" s="27">
        <v>0</v>
      </c>
      <c r="AY9022" s="27" t="s">
        <v>28256</v>
      </c>
      <c r="AZ9022" s="27">
        <v>100</v>
      </c>
      <c r="BA9022" s="27" t="s">
        <v>27645</v>
      </c>
      <c r="BB9022" s="27">
        <v>100</v>
      </c>
    </row>
    <row r="9023" spans="1:54" x14ac:dyDescent="0.25">
      <c r="A9023" s="27" t="s">
        <v>28391</v>
      </c>
      <c r="B9023" s="27" t="s">
        <v>28392</v>
      </c>
      <c r="C9023" s="27">
        <v>52173</v>
      </c>
      <c r="D9023" s="27" t="s">
        <v>834</v>
      </c>
      <c r="E9023" s="27" t="s">
        <v>9</v>
      </c>
      <c r="G9023" s="27" t="s">
        <v>879</v>
      </c>
      <c r="I9023" s="27" t="s">
        <v>3301</v>
      </c>
      <c r="J9023" s="27" t="s">
        <v>788</v>
      </c>
      <c r="K9023" s="27">
        <v>42</v>
      </c>
      <c r="L9023" s="27" t="s">
        <v>9919</v>
      </c>
      <c r="M9023" s="27">
        <v>129</v>
      </c>
      <c r="N9023" s="27" t="s">
        <v>9918</v>
      </c>
      <c r="O9023" s="27">
        <v>2</v>
      </c>
      <c r="P9023" s="27">
        <v>0</v>
      </c>
      <c r="Q9023" s="27">
        <v>1989</v>
      </c>
      <c r="R9023" s="27">
        <v>9999</v>
      </c>
      <c r="U9023" s="27" t="s">
        <v>842</v>
      </c>
      <c r="V9023" s="27" t="s">
        <v>879</v>
      </c>
      <c r="AJ9023" s="27">
        <v>0</v>
      </c>
      <c r="AK9023" s="27">
        <v>0</v>
      </c>
      <c r="AL9023" s="27">
        <v>0</v>
      </c>
      <c r="AM9023" s="27">
        <v>0</v>
      </c>
      <c r="AY9023" s="27" t="s">
        <v>28389</v>
      </c>
      <c r="AZ9023" s="27">
        <v>49.5</v>
      </c>
      <c r="BA9023" s="27" t="s">
        <v>28389</v>
      </c>
      <c r="BB9023" s="27">
        <v>49.5</v>
      </c>
    </row>
    <row r="9024" spans="1:54" x14ac:dyDescent="0.25">
      <c r="A9024" s="27" t="s">
        <v>28391</v>
      </c>
      <c r="B9024" s="27" t="s">
        <v>28390</v>
      </c>
      <c r="C9024" s="27">
        <v>52173</v>
      </c>
      <c r="D9024" s="27" t="s">
        <v>834</v>
      </c>
      <c r="E9024" s="27" t="s">
        <v>32</v>
      </c>
      <c r="G9024" s="27" t="s">
        <v>879</v>
      </c>
      <c r="I9024" s="27" t="s">
        <v>3301</v>
      </c>
      <c r="J9024" s="27" t="s">
        <v>788</v>
      </c>
      <c r="K9024" s="27">
        <v>42</v>
      </c>
      <c r="L9024" s="27" t="s">
        <v>9919</v>
      </c>
      <c r="M9024" s="27">
        <v>129</v>
      </c>
      <c r="N9024" s="27" t="s">
        <v>9918</v>
      </c>
      <c r="O9024" s="27">
        <v>2</v>
      </c>
      <c r="P9024" s="27">
        <v>0</v>
      </c>
      <c r="Q9024" s="27">
        <v>1989</v>
      </c>
      <c r="R9024" s="27">
        <v>9999</v>
      </c>
      <c r="U9024" s="27" t="s">
        <v>842</v>
      </c>
      <c r="V9024" s="27" t="s">
        <v>879</v>
      </c>
      <c r="AJ9024" s="27">
        <v>0</v>
      </c>
      <c r="AK9024" s="27">
        <v>0</v>
      </c>
      <c r="AL9024" s="27">
        <v>0</v>
      </c>
      <c r="AM9024" s="27">
        <v>0</v>
      </c>
      <c r="AY9024" s="27" t="s">
        <v>28389</v>
      </c>
      <c r="AZ9024" s="27">
        <v>49.5</v>
      </c>
      <c r="BA9024" s="27" t="s">
        <v>28389</v>
      </c>
      <c r="BB9024" s="27">
        <v>49.5</v>
      </c>
    </row>
    <row r="9025" spans="1:54" x14ac:dyDescent="0.25">
      <c r="A9025" s="27" t="s">
        <v>28384</v>
      </c>
      <c r="B9025" s="27" t="s">
        <v>28388</v>
      </c>
      <c r="C9025" s="27">
        <v>52174</v>
      </c>
      <c r="D9025" s="27" t="s">
        <v>834</v>
      </c>
      <c r="E9025" s="27" t="s">
        <v>28387</v>
      </c>
      <c r="G9025" s="27" t="s">
        <v>1014</v>
      </c>
      <c r="I9025" s="27" t="s">
        <v>1613</v>
      </c>
      <c r="J9025" s="27" t="s">
        <v>761</v>
      </c>
      <c r="K9025" s="27">
        <v>32</v>
      </c>
      <c r="L9025" s="27" t="s">
        <v>5158</v>
      </c>
      <c r="M9025" s="27">
        <v>1</v>
      </c>
      <c r="N9025" s="27" t="s">
        <v>5157</v>
      </c>
      <c r="O9025" s="27">
        <v>1.3</v>
      </c>
      <c r="P9025" s="27">
        <v>9771</v>
      </c>
      <c r="Q9025" s="27">
        <v>1990</v>
      </c>
      <c r="R9025" s="27">
        <v>9999</v>
      </c>
      <c r="U9025" s="27" t="s">
        <v>842</v>
      </c>
      <c r="V9025" s="27" t="s">
        <v>1014</v>
      </c>
      <c r="AJ9025" s="27">
        <v>0</v>
      </c>
      <c r="AK9025" s="27">
        <v>0</v>
      </c>
      <c r="AL9025" s="27">
        <v>0</v>
      </c>
      <c r="AM9025" s="27">
        <v>0</v>
      </c>
      <c r="AN9025" s="27">
        <v>0.45629999999999998</v>
      </c>
      <c r="AO9025" s="27">
        <v>0.45629999999999998</v>
      </c>
      <c r="AP9025" s="27">
        <v>0.45629999999999998</v>
      </c>
      <c r="AY9025" s="27" t="s">
        <v>28381</v>
      </c>
      <c r="AZ9025" s="27">
        <v>100</v>
      </c>
      <c r="BA9025" s="27" t="s">
        <v>4778</v>
      </c>
      <c r="BB9025" s="27">
        <v>100</v>
      </c>
    </row>
    <row r="9026" spans="1:54" x14ac:dyDescent="0.25">
      <c r="A9026" s="27" t="s">
        <v>28384</v>
      </c>
      <c r="B9026" s="27" t="s">
        <v>28386</v>
      </c>
      <c r="C9026" s="27">
        <v>52174</v>
      </c>
      <c r="D9026" s="27" t="s">
        <v>834</v>
      </c>
      <c r="E9026" s="27" t="s">
        <v>28385</v>
      </c>
      <c r="G9026" s="27" t="s">
        <v>1014</v>
      </c>
      <c r="I9026" s="27" t="s">
        <v>1613</v>
      </c>
      <c r="J9026" s="27" t="s">
        <v>761</v>
      </c>
      <c r="K9026" s="27">
        <v>32</v>
      </c>
      <c r="L9026" s="27" t="s">
        <v>5158</v>
      </c>
      <c r="M9026" s="27">
        <v>1</v>
      </c>
      <c r="N9026" s="27" t="s">
        <v>5157</v>
      </c>
      <c r="O9026" s="27">
        <v>1.3</v>
      </c>
      <c r="P9026" s="27">
        <v>9771</v>
      </c>
      <c r="Q9026" s="27">
        <v>1990</v>
      </c>
      <c r="R9026" s="27">
        <v>9999</v>
      </c>
      <c r="U9026" s="27" t="s">
        <v>842</v>
      </c>
      <c r="V9026" s="27" t="s">
        <v>1014</v>
      </c>
      <c r="AJ9026" s="27">
        <v>0</v>
      </c>
      <c r="AK9026" s="27">
        <v>0</v>
      </c>
      <c r="AL9026" s="27">
        <v>0</v>
      </c>
      <c r="AM9026" s="27">
        <v>0</v>
      </c>
      <c r="AN9026" s="27">
        <v>0.45629999999999998</v>
      </c>
      <c r="AO9026" s="27">
        <v>0.45629999999999998</v>
      </c>
      <c r="AP9026" s="27">
        <v>0.45629999999999998</v>
      </c>
      <c r="AY9026" s="27" t="s">
        <v>28381</v>
      </c>
      <c r="AZ9026" s="27">
        <v>100</v>
      </c>
      <c r="BA9026" s="27" t="s">
        <v>4778</v>
      </c>
      <c r="BB9026" s="27">
        <v>100</v>
      </c>
    </row>
    <row r="9027" spans="1:54" x14ac:dyDescent="0.25">
      <c r="A9027" s="27" t="s">
        <v>28384</v>
      </c>
      <c r="B9027" s="27" t="s">
        <v>28383</v>
      </c>
      <c r="C9027" s="27">
        <v>52174</v>
      </c>
      <c r="D9027" s="27" t="s">
        <v>834</v>
      </c>
      <c r="E9027" s="27" t="s">
        <v>28382</v>
      </c>
      <c r="G9027" s="27" t="s">
        <v>1014</v>
      </c>
      <c r="I9027" s="27" t="s">
        <v>1613</v>
      </c>
      <c r="J9027" s="27" t="s">
        <v>761</v>
      </c>
      <c r="K9027" s="27">
        <v>32</v>
      </c>
      <c r="L9027" s="27" t="s">
        <v>5158</v>
      </c>
      <c r="M9027" s="27">
        <v>1</v>
      </c>
      <c r="N9027" s="27" t="s">
        <v>5157</v>
      </c>
      <c r="O9027" s="27">
        <v>1.3</v>
      </c>
      <c r="P9027" s="27">
        <v>9771</v>
      </c>
      <c r="Q9027" s="27">
        <v>1990</v>
      </c>
      <c r="R9027" s="27">
        <v>9999</v>
      </c>
      <c r="U9027" s="27" t="s">
        <v>842</v>
      </c>
      <c r="V9027" s="27" t="s">
        <v>1014</v>
      </c>
      <c r="AJ9027" s="27">
        <v>0</v>
      </c>
      <c r="AK9027" s="27">
        <v>0</v>
      </c>
      <c r="AL9027" s="27">
        <v>0</v>
      </c>
      <c r="AM9027" s="27">
        <v>0</v>
      </c>
      <c r="AN9027" s="27">
        <v>0.45629999999999998</v>
      </c>
      <c r="AO9027" s="27">
        <v>0.45629999999999998</v>
      </c>
      <c r="AP9027" s="27">
        <v>0.45629999999999998</v>
      </c>
      <c r="AY9027" s="27" t="s">
        <v>28381</v>
      </c>
      <c r="AZ9027" s="27">
        <v>100</v>
      </c>
      <c r="BA9027" s="27" t="s">
        <v>4778</v>
      </c>
      <c r="BB9027" s="27">
        <v>100</v>
      </c>
    </row>
    <row r="9028" spans="1:54" x14ac:dyDescent="0.25">
      <c r="A9028" s="27" t="s">
        <v>28378</v>
      </c>
      <c r="B9028" s="27" t="s">
        <v>28380</v>
      </c>
      <c r="C9028" s="27">
        <v>52176</v>
      </c>
      <c r="D9028" s="27" t="s">
        <v>834</v>
      </c>
      <c r="E9028" s="27" t="s">
        <v>9</v>
      </c>
      <c r="F9028" s="27">
        <v>89347</v>
      </c>
      <c r="G9028" s="27" t="s">
        <v>833</v>
      </c>
      <c r="I9028" s="27" t="s">
        <v>1882</v>
      </c>
      <c r="J9028" s="27" t="s">
        <v>800</v>
      </c>
      <c r="K9028" s="27">
        <v>48</v>
      </c>
      <c r="L9028" s="27" t="s">
        <v>6943</v>
      </c>
      <c r="M9028" s="27">
        <v>227</v>
      </c>
      <c r="N9028" s="27" t="s">
        <v>6942</v>
      </c>
      <c r="O9028" s="27">
        <v>71</v>
      </c>
      <c r="P9028" s="27">
        <v>9048</v>
      </c>
      <c r="Q9028" s="27">
        <v>1987</v>
      </c>
      <c r="R9028" s="27">
        <v>9999</v>
      </c>
      <c r="U9028" s="27" t="s">
        <v>829</v>
      </c>
      <c r="V9028" s="27" t="s">
        <v>828</v>
      </c>
      <c r="Z9028" s="27" t="s">
        <v>394</v>
      </c>
      <c r="AJ9028" s="28">
        <v>0.1204073422660725</v>
      </c>
      <c r="AK9028" s="28">
        <v>0.1204073422660725</v>
      </c>
      <c r="AL9028" s="28">
        <v>0.1204073422660725</v>
      </c>
      <c r="AM9028" s="28">
        <v>0.1204073422660725</v>
      </c>
      <c r="AY9028" s="27" t="s">
        <v>28376</v>
      </c>
      <c r="AZ9028" s="27">
        <v>100</v>
      </c>
      <c r="BA9028" s="27" t="s">
        <v>2218</v>
      </c>
      <c r="BB9028" s="27">
        <v>100</v>
      </c>
    </row>
    <row r="9029" spans="1:54" x14ac:dyDescent="0.25">
      <c r="A9029" s="27" t="s">
        <v>28378</v>
      </c>
      <c r="B9029" s="27" t="s">
        <v>28379</v>
      </c>
      <c r="C9029" s="27">
        <v>52176</v>
      </c>
      <c r="D9029" s="27" t="s">
        <v>834</v>
      </c>
      <c r="E9029" s="27" t="s">
        <v>32</v>
      </c>
      <c r="F9029" s="27">
        <v>89348</v>
      </c>
      <c r="G9029" s="27" t="s">
        <v>833</v>
      </c>
      <c r="I9029" s="27" t="s">
        <v>1882</v>
      </c>
      <c r="J9029" s="27" t="s">
        <v>800</v>
      </c>
      <c r="K9029" s="27">
        <v>48</v>
      </c>
      <c r="L9029" s="27" t="s">
        <v>6943</v>
      </c>
      <c r="M9029" s="27">
        <v>227</v>
      </c>
      <c r="N9029" s="27" t="s">
        <v>6942</v>
      </c>
      <c r="O9029" s="27">
        <v>71</v>
      </c>
      <c r="P9029" s="27">
        <v>9048</v>
      </c>
      <c r="Q9029" s="27">
        <v>1987</v>
      </c>
      <c r="R9029" s="27">
        <v>9999</v>
      </c>
      <c r="U9029" s="27" t="s">
        <v>829</v>
      </c>
      <c r="V9029" s="27" t="s">
        <v>828</v>
      </c>
      <c r="Z9029" s="27" t="s">
        <v>394</v>
      </c>
      <c r="AJ9029" s="28">
        <v>0.1204073422660725</v>
      </c>
      <c r="AK9029" s="28">
        <v>0.1204073422660725</v>
      </c>
      <c r="AL9029" s="28">
        <v>0.1204073422660725</v>
      </c>
      <c r="AM9029" s="28">
        <v>0.1204073422660725</v>
      </c>
      <c r="AY9029" s="27" t="s">
        <v>28376</v>
      </c>
      <c r="AZ9029" s="27">
        <v>100</v>
      </c>
      <c r="BA9029" s="27" t="s">
        <v>2218</v>
      </c>
      <c r="BB9029" s="27">
        <v>100</v>
      </c>
    </row>
    <row r="9030" spans="1:54" x14ac:dyDescent="0.25">
      <c r="A9030" s="27" t="s">
        <v>28378</v>
      </c>
      <c r="B9030" s="27" t="s">
        <v>28377</v>
      </c>
      <c r="C9030" s="27">
        <v>52176</v>
      </c>
      <c r="D9030" s="27" t="s">
        <v>834</v>
      </c>
      <c r="E9030" s="27" t="s">
        <v>242</v>
      </c>
      <c r="F9030" s="27">
        <v>89347</v>
      </c>
      <c r="G9030" s="27" t="s">
        <v>833</v>
      </c>
      <c r="I9030" s="27" t="s">
        <v>1882</v>
      </c>
      <c r="J9030" s="27" t="s">
        <v>800</v>
      </c>
      <c r="K9030" s="27">
        <v>48</v>
      </c>
      <c r="L9030" s="27" t="s">
        <v>6943</v>
      </c>
      <c r="M9030" s="27">
        <v>227</v>
      </c>
      <c r="N9030" s="27" t="s">
        <v>6942</v>
      </c>
      <c r="O9030" s="27">
        <v>70</v>
      </c>
      <c r="P9030" s="27">
        <v>9048</v>
      </c>
      <c r="Q9030" s="27">
        <v>1988</v>
      </c>
      <c r="R9030" s="27">
        <v>9999</v>
      </c>
      <c r="U9030" s="27" t="s">
        <v>829</v>
      </c>
      <c r="V9030" s="27" t="s">
        <v>828</v>
      </c>
      <c r="Z9030" s="27" t="s">
        <v>394</v>
      </c>
      <c r="AJ9030" s="28">
        <v>0.1204073422660725</v>
      </c>
      <c r="AK9030" s="28">
        <v>0.1204073422660725</v>
      </c>
      <c r="AL9030" s="28">
        <v>0.1204073422660725</v>
      </c>
      <c r="AM9030" s="28">
        <v>0.1204073422660725</v>
      </c>
      <c r="AY9030" s="27" t="s">
        <v>28376</v>
      </c>
      <c r="AZ9030" s="27">
        <v>100</v>
      </c>
      <c r="BA9030" s="27" t="s">
        <v>2218</v>
      </c>
      <c r="BB9030" s="27">
        <v>100</v>
      </c>
    </row>
    <row r="9031" spans="1:54" x14ac:dyDescent="0.25">
      <c r="A9031" s="27" t="s">
        <v>28375</v>
      </c>
      <c r="B9031" s="27" t="s">
        <v>28374</v>
      </c>
      <c r="C9031" s="27">
        <v>52186</v>
      </c>
      <c r="D9031" s="27" t="s">
        <v>834</v>
      </c>
      <c r="E9031" s="27" t="s">
        <v>9</v>
      </c>
      <c r="G9031" s="27" t="s">
        <v>846</v>
      </c>
      <c r="I9031" s="27" t="s">
        <v>883</v>
      </c>
      <c r="J9031" s="27" t="s">
        <v>882</v>
      </c>
      <c r="K9031" s="27">
        <v>6</v>
      </c>
      <c r="L9031" s="27" t="s">
        <v>24555</v>
      </c>
      <c r="M9031" s="27">
        <v>101</v>
      </c>
      <c r="N9031" s="27" t="s">
        <v>24554</v>
      </c>
      <c r="O9031" s="27">
        <v>48.7</v>
      </c>
      <c r="P9031" s="27">
        <v>8700</v>
      </c>
      <c r="Q9031" s="27">
        <v>1990</v>
      </c>
      <c r="R9031" s="27">
        <v>9999</v>
      </c>
      <c r="U9031" s="27" t="s">
        <v>829</v>
      </c>
      <c r="V9031" s="27" t="s">
        <v>828</v>
      </c>
      <c r="AI9031" s="27">
        <v>0.74</v>
      </c>
      <c r="AJ9031" s="27">
        <v>2.5270000000000001E-2</v>
      </c>
      <c r="AK9031" s="27">
        <v>2.5270000000000001E-2</v>
      </c>
      <c r="AL9031" s="27">
        <v>2.5270000000000001E-2</v>
      </c>
      <c r="AM9031" s="27">
        <v>2.5270000000000001E-2</v>
      </c>
      <c r="AY9031" s="27" t="s">
        <v>28373</v>
      </c>
      <c r="AZ9031" s="27">
        <v>100</v>
      </c>
      <c r="BA9031" s="27" t="s">
        <v>17276</v>
      </c>
      <c r="BB9031" s="27">
        <v>100</v>
      </c>
    </row>
    <row r="9032" spans="1:54" x14ac:dyDescent="0.25">
      <c r="A9032" s="27" t="s">
        <v>28372</v>
      </c>
      <c r="B9032" s="27" t="s">
        <v>28371</v>
      </c>
      <c r="C9032" s="27">
        <v>52187</v>
      </c>
      <c r="D9032" s="27" t="s">
        <v>834</v>
      </c>
      <c r="E9032" s="27" t="s">
        <v>28370</v>
      </c>
      <c r="G9032" s="27" t="s">
        <v>879</v>
      </c>
      <c r="I9032" s="27" t="s">
        <v>910</v>
      </c>
      <c r="J9032" s="27" t="s">
        <v>909</v>
      </c>
      <c r="K9032" s="27">
        <v>41</v>
      </c>
      <c r="L9032" s="27" t="s">
        <v>12292</v>
      </c>
      <c r="M9032" s="27">
        <v>43</v>
      </c>
      <c r="N9032" s="27" t="s">
        <v>21822</v>
      </c>
      <c r="O9032" s="27">
        <v>3.9</v>
      </c>
      <c r="P9032" s="27">
        <v>0</v>
      </c>
      <c r="Q9032" s="27">
        <v>1984</v>
      </c>
      <c r="R9032" s="27">
        <v>9999</v>
      </c>
      <c r="U9032" s="27" t="s">
        <v>842</v>
      </c>
      <c r="V9032" s="27" t="s">
        <v>879</v>
      </c>
      <c r="AJ9032" s="27">
        <v>0</v>
      </c>
      <c r="AK9032" s="27">
        <v>0</v>
      </c>
      <c r="AL9032" s="27">
        <v>0</v>
      </c>
      <c r="AM9032" s="27">
        <v>0</v>
      </c>
      <c r="AY9032" s="27" t="s">
        <v>28369</v>
      </c>
      <c r="AZ9032" s="27">
        <v>100</v>
      </c>
      <c r="BA9032" s="27" t="s">
        <v>28368</v>
      </c>
      <c r="BB9032" s="27">
        <v>100</v>
      </c>
    </row>
    <row r="9033" spans="1:54" x14ac:dyDescent="0.25">
      <c r="A9033" s="27" t="s">
        <v>28357</v>
      </c>
      <c r="B9033" s="27" t="s">
        <v>28367</v>
      </c>
      <c r="C9033" s="27">
        <v>52193</v>
      </c>
      <c r="D9033" s="27" t="s">
        <v>36</v>
      </c>
      <c r="E9033" s="27" t="s">
        <v>28366</v>
      </c>
      <c r="G9033" s="27" t="s">
        <v>928</v>
      </c>
      <c r="I9033" s="27" t="s">
        <v>1186</v>
      </c>
      <c r="J9033" s="27" t="s">
        <v>693</v>
      </c>
      <c r="K9033" s="27">
        <v>10</v>
      </c>
      <c r="L9033" s="27" t="s">
        <v>4685</v>
      </c>
      <c r="M9033" s="27">
        <v>3</v>
      </c>
      <c r="N9033" s="27" t="s">
        <v>4684</v>
      </c>
      <c r="O9033" s="27">
        <v>25</v>
      </c>
      <c r="P9033" s="27">
        <v>5291</v>
      </c>
      <c r="Q9033" s="27">
        <v>1956</v>
      </c>
      <c r="R9033" s="27">
        <v>9999</v>
      </c>
      <c r="S9033" s="27" t="s">
        <v>19457</v>
      </c>
      <c r="T9033" s="27" t="s">
        <v>25560</v>
      </c>
      <c r="U9033" s="27" t="s">
        <v>829</v>
      </c>
      <c r="V9033" s="27" t="s">
        <v>928</v>
      </c>
      <c r="Z9033" s="27" t="s">
        <v>28363</v>
      </c>
      <c r="AJ9033" s="27">
        <v>1.4540000000000001E-2</v>
      </c>
      <c r="AK9033" s="27">
        <v>1.4540000000000001E-2</v>
      </c>
      <c r="AL9033" s="27">
        <v>1.4540000000000001E-2</v>
      </c>
      <c r="AM9033" s="27">
        <v>1.4540000000000001E-2</v>
      </c>
      <c r="AY9033" s="27" t="s">
        <v>28355</v>
      </c>
      <c r="AZ9033" s="27">
        <v>100</v>
      </c>
      <c r="BA9033" s="27" t="s">
        <v>26297</v>
      </c>
      <c r="BB9033" s="27">
        <v>100</v>
      </c>
    </row>
    <row r="9034" spans="1:54" x14ac:dyDescent="0.25">
      <c r="A9034" s="27" t="s">
        <v>28357</v>
      </c>
      <c r="B9034" s="27" t="s">
        <v>28365</v>
      </c>
      <c r="C9034" s="27">
        <v>52193</v>
      </c>
      <c r="D9034" s="27" t="s">
        <v>36</v>
      </c>
      <c r="E9034" s="27" t="s">
        <v>18135</v>
      </c>
      <c r="G9034" s="27" t="s">
        <v>928</v>
      </c>
      <c r="I9034" s="27" t="s">
        <v>1186</v>
      </c>
      <c r="J9034" s="27" t="s">
        <v>693</v>
      </c>
      <c r="K9034" s="27">
        <v>10</v>
      </c>
      <c r="L9034" s="27" t="s">
        <v>4685</v>
      </c>
      <c r="M9034" s="27">
        <v>3</v>
      </c>
      <c r="N9034" s="27" t="s">
        <v>4684</v>
      </c>
      <c r="O9034" s="27">
        <v>27</v>
      </c>
      <c r="P9034" s="27">
        <v>5291</v>
      </c>
      <c r="Q9034" s="27">
        <v>1956</v>
      </c>
      <c r="R9034" s="27">
        <v>9999</v>
      </c>
      <c r="S9034" s="27" t="s">
        <v>19457</v>
      </c>
      <c r="T9034" s="27" t="s">
        <v>25560</v>
      </c>
      <c r="U9034" s="27" t="s">
        <v>829</v>
      </c>
      <c r="V9034" s="27" t="s">
        <v>928</v>
      </c>
      <c r="Z9034" s="27" t="s">
        <v>28363</v>
      </c>
      <c r="AD9034" s="27" t="s">
        <v>272</v>
      </c>
      <c r="AE9034" s="27" t="s">
        <v>7449</v>
      </c>
      <c r="AJ9034" s="27">
        <v>5.2990000000000002E-2</v>
      </c>
      <c r="AK9034" s="27">
        <v>5.2990000000000002E-2</v>
      </c>
      <c r="AL9034" s="27">
        <v>5.2990000000000002E-2</v>
      </c>
      <c r="AM9034" s="27">
        <v>5.2990000000000002E-2</v>
      </c>
      <c r="AQ9034" s="30"/>
      <c r="AY9034" s="27" t="s">
        <v>28355</v>
      </c>
      <c r="AZ9034" s="27">
        <v>100</v>
      </c>
      <c r="BA9034" s="27" t="s">
        <v>26297</v>
      </c>
      <c r="BB9034" s="27">
        <v>100</v>
      </c>
    </row>
    <row r="9035" spans="1:54" x14ac:dyDescent="0.25">
      <c r="A9035" s="27" t="s">
        <v>28357</v>
      </c>
      <c r="B9035" s="27" t="s">
        <v>28364</v>
      </c>
      <c r="C9035" s="27">
        <v>52193</v>
      </c>
      <c r="D9035" s="27" t="s">
        <v>36</v>
      </c>
      <c r="E9035" s="27" t="s">
        <v>18133</v>
      </c>
      <c r="F9035" s="27">
        <v>3736</v>
      </c>
      <c r="G9035" s="27" t="s">
        <v>928</v>
      </c>
      <c r="I9035" s="27" t="s">
        <v>1186</v>
      </c>
      <c r="J9035" s="27" t="s">
        <v>693</v>
      </c>
      <c r="K9035" s="27">
        <v>10</v>
      </c>
      <c r="L9035" s="27" t="s">
        <v>4685</v>
      </c>
      <c r="M9035" s="27">
        <v>3</v>
      </c>
      <c r="N9035" s="27" t="s">
        <v>4684</v>
      </c>
      <c r="O9035" s="27">
        <v>33</v>
      </c>
      <c r="P9035" s="27">
        <v>5291</v>
      </c>
      <c r="Q9035" s="27">
        <v>1962</v>
      </c>
      <c r="R9035" s="27">
        <v>9999</v>
      </c>
      <c r="S9035" s="27" t="s">
        <v>19457</v>
      </c>
      <c r="T9035" s="27" t="s">
        <v>17965</v>
      </c>
      <c r="U9035" s="27" t="s">
        <v>829</v>
      </c>
      <c r="V9035" s="27" t="s">
        <v>928</v>
      </c>
      <c r="Z9035" s="27" t="s">
        <v>28363</v>
      </c>
      <c r="AJ9035" s="27">
        <v>4.2020000000000002E-2</v>
      </c>
      <c r="AK9035" s="27">
        <v>4.2020000000000002E-2</v>
      </c>
      <c r="AL9035" s="27">
        <v>4.2020000000000002E-2</v>
      </c>
      <c r="AM9035" s="27">
        <v>4.2020000000000002E-2</v>
      </c>
      <c r="AY9035" s="27" t="s">
        <v>28355</v>
      </c>
      <c r="AZ9035" s="27">
        <v>100</v>
      </c>
      <c r="BA9035" s="27" t="s">
        <v>26297</v>
      </c>
      <c r="BB9035" s="27">
        <v>100</v>
      </c>
    </row>
    <row r="9036" spans="1:54" x14ac:dyDescent="0.25">
      <c r="A9036" s="27" t="s">
        <v>28357</v>
      </c>
      <c r="B9036" s="27" t="s">
        <v>28362</v>
      </c>
      <c r="C9036" s="27">
        <v>52193</v>
      </c>
      <c r="D9036" s="27" t="s">
        <v>36</v>
      </c>
      <c r="E9036" s="27" t="s">
        <v>28361</v>
      </c>
      <c r="G9036" s="27" t="s">
        <v>928</v>
      </c>
      <c r="I9036" s="27" t="s">
        <v>1186</v>
      </c>
      <c r="J9036" s="27" t="s">
        <v>693</v>
      </c>
      <c r="K9036" s="27">
        <v>10</v>
      </c>
      <c r="L9036" s="27" t="s">
        <v>4685</v>
      </c>
      <c r="M9036" s="27">
        <v>3</v>
      </c>
      <c r="N9036" s="27" t="s">
        <v>4684</v>
      </c>
      <c r="O9036" s="27">
        <v>24.8</v>
      </c>
      <c r="P9036" s="27">
        <v>5291</v>
      </c>
      <c r="Q9036" s="27">
        <v>2000</v>
      </c>
      <c r="R9036" s="27">
        <v>9999</v>
      </c>
      <c r="U9036" s="27" t="s">
        <v>829</v>
      </c>
      <c r="V9036" s="27" t="s">
        <v>928</v>
      </c>
      <c r="Z9036" s="27" t="s">
        <v>394</v>
      </c>
      <c r="AA9036" s="27" t="s">
        <v>826</v>
      </c>
      <c r="AJ9036" s="27">
        <v>1.687E-2</v>
      </c>
      <c r="AK9036" s="27">
        <v>1.687E-2</v>
      </c>
      <c r="AL9036" s="27">
        <v>1.687E-2</v>
      </c>
      <c r="AM9036" s="27">
        <v>1.687E-2</v>
      </c>
      <c r="AY9036" s="27" t="s">
        <v>28355</v>
      </c>
      <c r="AZ9036" s="27">
        <v>100</v>
      </c>
      <c r="BA9036" s="27" t="s">
        <v>26297</v>
      </c>
      <c r="BB9036" s="27">
        <v>100</v>
      </c>
    </row>
    <row r="9037" spans="1:54" x14ac:dyDescent="0.25">
      <c r="A9037" s="27" t="s">
        <v>28357</v>
      </c>
      <c r="B9037" s="27" t="s">
        <v>28360</v>
      </c>
      <c r="C9037" s="27">
        <v>52193</v>
      </c>
      <c r="D9037" s="27" t="s">
        <v>36</v>
      </c>
      <c r="E9037" s="27" t="s">
        <v>28359</v>
      </c>
      <c r="G9037" s="27" t="s">
        <v>928</v>
      </c>
      <c r="I9037" s="27" t="s">
        <v>1186</v>
      </c>
      <c r="J9037" s="27" t="s">
        <v>693</v>
      </c>
      <c r="K9037" s="27">
        <v>10</v>
      </c>
      <c r="L9037" s="27" t="s">
        <v>4685</v>
      </c>
      <c r="M9037" s="27">
        <v>3</v>
      </c>
      <c r="N9037" s="27" t="s">
        <v>4684</v>
      </c>
      <c r="O9037" s="27">
        <v>24.8</v>
      </c>
      <c r="P9037" s="27">
        <v>5291</v>
      </c>
      <c r="Q9037" s="27">
        <v>2000</v>
      </c>
      <c r="R9037" s="27">
        <v>9999</v>
      </c>
      <c r="U9037" s="27" t="s">
        <v>829</v>
      </c>
      <c r="V9037" s="27" t="s">
        <v>928</v>
      </c>
      <c r="Z9037" s="27" t="s">
        <v>394</v>
      </c>
      <c r="AA9037" s="27" t="s">
        <v>826</v>
      </c>
      <c r="AJ9037" s="27">
        <v>2.078E-2</v>
      </c>
      <c r="AK9037" s="27">
        <v>2.078E-2</v>
      </c>
      <c r="AL9037" s="27">
        <v>2.078E-2</v>
      </c>
      <c r="AM9037" s="27">
        <v>2.078E-2</v>
      </c>
      <c r="AY9037" s="27" t="s">
        <v>28355</v>
      </c>
      <c r="AZ9037" s="27">
        <v>100</v>
      </c>
      <c r="BA9037" s="27" t="s">
        <v>26297</v>
      </c>
      <c r="BB9037" s="27">
        <v>100</v>
      </c>
    </row>
    <row r="9038" spans="1:54" x14ac:dyDescent="0.25">
      <c r="A9038" s="27" t="s">
        <v>28357</v>
      </c>
      <c r="B9038" s="27" t="s">
        <v>28358</v>
      </c>
      <c r="C9038" s="27">
        <v>52193</v>
      </c>
      <c r="D9038" s="27" t="s">
        <v>834</v>
      </c>
      <c r="E9038" s="27" t="s">
        <v>327</v>
      </c>
      <c r="G9038" s="27" t="s">
        <v>846</v>
      </c>
      <c r="I9038" s="27" t="s">
        <v>1186</v>
      </c>
      <c r="J9038" s="27" t="s">
        <v>693</v>
      </c>
      <c r="K9038" s="27">
        <v>10</v>
      </c>
      <c r="L9038" s="27" t="s">
        <v>4685</v>
      </c>
      <c r="M9038" s="27">
        <v>3</v>
      </c>
      <c r="N9038" s="27" t="s">
        <v>4684</v>
      </c>
      <c r="O9038" s="27">
        <v>65</v>
      </c>
      <c r="P9038" s="27">
        <v>8700</v>
      </c>
      <c r="Q9038" s="27">
        <v>2000</v>
      </c>
      <c r="R9038" s="27">
        <v>9999</v>
      </c>
      <c r="U9038" s="27" t="s">
        <v>829</v>
      </c>
      <c r="V9038" s="27" t="s">
        <v>828</v>
      </c>
      <c r="Z9038" s="27" t="s">
        <v>394</v>
      </c>
      <c r="AA9038" s="27" t="s">
        <v>10337</v>
      </c>
      <c r="AI9038" s="27">
        <v>0.05</v>
      </c>
      <c r="AJ9038" s="27">
        <v>5.8700000000000002E-3</v>
      </c>
      <c r="AK9038" s="27">
        <v>5.8700000000000002E-3</v>
      </c>
      <c r="AL9038" s="27">
        <v>5.8700000000000002E-3</v>
      </c>
      <c r="AM9038" s="27">
        <v>5.8700000000000002E-3</v>
      </c>
      <c r="AY9038" s="27" t="s">
        <v>28355</v>
      </c>
      <c r="AZ9038" s="27">
        <v>100</v>
      </c>
      <c r="BA9038" s="27" t="s">
        <v>26297</v>
      </c>
      <c r="BB9038" s="27">
        <v>100</v>
      </c>
    </row>
    <row r="9039" spans="1:54" x14ac:dyDescent="0.25">
      <c r="A9039" s="27" t="s">
        <v>28357</v>
      </c>
      <c r="B9039" s="27" t="s">
        <v>28356</v>
      </c>
      <c r="C9039" s="27">
        <v>52193</v>
      </c>
      <c r="D9039" s="27" t="s">
        <v>834</v>
      </c>
      <c r="E9039" s="27" t="s">
        <v>326</v>
      </c>
      <c r="G9039" s="27" t="s">
        <v>846</v>
      </c>
      <c r="I9039" s="27" t="s">
        <v>1186</v>
      </c>
      <c r="J9039" s="27" t="s">
        <v>693</v>
      </c>
      <c r="K9039" s="27">
        <v>10</v>
      </c>
      <c r="L9039" s="27" t="s">
        <v>4685</v>
      </c>
      <c r="M9039" s="27">
        <v>3</v>
      </c>
      <c r="N9039" s="27" t="s">
        <v>4684</v>
      </c>
      <c r="O9039" s="27">
        <v>65</v>
      </c>
      <c r="P9039" s="27">
        <v>8700</v>
      </c>
      <c r="Q9039" s="27">
        <v>2000</v>
      </c>
      <c r="R9039" s="27">
        <v>9999</v>
      </c>
      <c r="U9039" s="27" t="s">
        <v>829</v>
      </c>
      <c r="V9039" s="27" t="s">
        <v>828</v>
      </c>
      <c r="Z9039" s="27" t="s">
        <v>394</v>
      </c>
      <c r="AI9039" s="27">
        <v>0.05</v>
      </c>
      <c r="AJ9039" s="27">
        <v>4.8700000000000002E-3</v>
      </c>
      <c r="AK9039" s="27">
        <v>4.8700000000000002E-3</v>
      </c>
      <c r="AL9039" s="27">
        <v>4.8700000000000002E-3</v>
      </c>
      <c r="AM9039" s="27">
        <v>4.8700000000000002E-3</v>
      </c>
      <c r="AY9039" s="27" t="s">
        <v>28355</v>
      </c>
      <c r="AZ9039" s="27">
        <v>100</v>
      </c>
      <c r="BA9039" s="27" t="s">
        <v>26297</v>
      </c>
      <c r="BB9039" s="27">
        <v>100</v>
      </c>
    </row>
    <row r="9040" spans="1:54" x14ac:dyDescent="0.25">
      <c r="A9040" s="27" t="s">
        <v>28352</v>
      </c>
      <c r="B9040" s="27" t="s">
        <v>28354</v>
      </c>
      <c r="C9040" s="27">
        <v>54004</v>
      </c>
      <c r="D9040" s="27" t="s">
        <v>36</v>
      </c>
      <c r="E9040" s="27" t="s">
        <v>23914</v>
      </c>
      <c r="G9040" s="27" t="s">
        <v>2042</v>
      </c>
      <c r="I9040" s="27" t="s">
        <v>1413</v>
      </c>
      <c r="J9040" s="27" t="s">
        <v>697</v>
      </c>
      <c r="K9040" s="27">
        <v>13</v>
      </c>
      <c r="L9040" s="27" t="s">
        <v>8367</v>
      </c>
      <c r="M9040" s="27">
        <v>175</v>
      </c>
      <c r="N9040" s="27" t="s">
        <v>8366</v>
      </c>
      <c r="O9040" s="27">
        <v>22</v>
      </c>
      <c r="P9040" s="27">
        <v>4937</v>
      </c>
      <c r="Q9040" s="27">
        <v>1989</v>
      </c>
      <c r="R9040" s="27">
        <v>9999</v>
      </c>
      <c r="U9040" s="27" t="s">
        <v>829</v>
      </c>
      <c r="V9040" s="27" t="s">
        <v>2042</v>
      </c>
      <c r="Z9040" s="27" t="s">
        <v>987</v>
      </c>
      <c r="AJ9040" s="27">
        <v>9.75E-3</v>
      </c>
      <c r="AK9040" s="27">
        <v>9.75E-3</v>
      </c>
      <c r="AL9040" s="27">
        <v>9.75E-3</v>
      </c>
      <c r="AM9040" s="27">
        <v>9.75E-3</v>
      </c>
      <c r="AY9040" s="27" t="s">
        <v>28350</v>
      </c>
      <c r="AZ9040" s="27">
        <v>100</v>
      </c>
      <c r="BA9040" s="27" t="s">
        <v>28349</v>
      </c>
      <c r="BB9040" s="27">
        <v>100</v>
      </c>
    </row>
    <row r="9041" spans="1:54" x14ac:dyDescent="0.25">
      <c r="A9041" s="27" t="s">
        <v>28352</v>
      </c>
      <c r="B9041" s="27" t="s">
        <v>28353</v>
      </c>
      <c r="C9041" s="27">
        <v>54004</v>
      </c>
      <c r="D9041" s="27" t="s">
        <v>36</v>
      </c>
      <c r="E9041" s="27" t="s">
        <v>27900</v>
      </c>
      <c r="G9041" s="27" t="s">
        <v>2042</v>
      </c>
      <c r="I9041" s="27" t="s">
        <v>1413</v>
      </c>
      <c r="J9041" s="27" t="s">
        <v>697</v>
      </c>
      <c r="K9041" s="27">
        <v>13</v>
      </c>
      <c r="L9041" s="27" t="s">
        <v>8367</v>
      </c>
      <c r="M9041" s="27">
        <v>175</v>
      </c>
      <c r="N9041" s="27" t="s">
        <v>8366</v>
      </c>
      <c r="O9041" s="27">
        <v>22</v>
      </c>
      <c r="P9041" s="27">
        <v>4937</v>
      </c>
      <c r="Q9041" s="27">
        <v>1989</v>
      </c>
      <c r="R9041" s="27">
        <v>9999</v>
      </c>
      <c r="U9041" s="27" t="s">
        <v>829</v>
      </c>
      <c r="V9041" s="27" t="s">
        <v>2042</v>
      </c>
      <c r="Y9041" s="27">
        <v>0.999</v>
      </c>
      <c r="Z9041" s="27" t="s">
        <v>7450</v>
      </c>
      <c r="AD9041" s="27" t="s">
        <v>11089</v>
      </c>
      <c r="AE9041" s="27" t="s">
        <v>11033</v>
      </c>
      <c r="AJ9041" s="27">
        <v>5.3999999999999999E-2</v>
      </c>
      <c r="AK9041" s="27">
        <v>5.3999999999999999E-2</v>
      </c>
      <c r="AL9041" s="27">
        <v>5.3999999999999999E-2</v>
      </c>
      <c r="AM9041" s="27">
        <v>5.3999999999999999E-2</v>
      </c>
      <c r="AR9041" s="27" t="s">
        <v>7448</v>
      </c>
      <c r="AS9041" s="27">
        <v>1989</v>
      </c>
      <c r="AY9041" s="27" t="s">
        <v>28350</v>
      </c>
      <c r="AZ9041" s="27">
        <v>100</v>
      </c>
      <c r="BA9041" s="27" t="s">
        <v>28349</v>
      </c>
      <c r="BB9041" s="27">
        <v>100</v>
      </c>
    </row>
    <row r="9042" spans="1:54" x14ac:dyDescent="0.25">
      <c r="A9042" s="27" t="s">
        <v>28352</v>
      </c>
      <c r="B9042" s="27" t="s">
        <v>28351</v>
      </c>
      <c r="C9042" s="27">
        <v>54004</v>
      </c>
      <c r="D9042" s="27" t="s">
        <v>834</v>
      </c>
      <c r="E9042" s="27" t="s">
        <v>32</v>
      </c>
      <c r="G9042" s="27" t="s">
        <v>846</v>
      </c>
      <c r="I9042" s="27" t="s">
        <v>1413</v>
      </c>
      <c r="J9042" s="27" t="s">
        <v>697</v>
      </c>
      <c r="K9042" s="27">
        <v>13</v>
      </c>
      <c r="L9042" s="27" t="s">
        <v>8367</v>
      </c>
      <c r="M9042" s="27">
        <v>175</v>
      </c>
      <c r="N9042" s="27" t="s">
        <v>8366</v>
      </c>
      <c r="O9042" s="27">
        <v>40</v>
      </c>
      <c r="P9042" s="27">
        <v>8700</v>
      </c>
      <c r="Q9042" s="27">
        <v>1989</v>
      </c>
      <c r="R9042" s="27">
        <v>9999</v>
      </c>
      <c r="U9042" s="27" t="s">
        <v>829</v>
      </c>
      <c r="V9042" s="27" t="s">
        <v>4120</v>
      </c>
      <c r="AJ9042" s="27">
        <v>0.12898999999999999</v>
      </c>
      <c r="AK9042" s="27">
        <v>0.12898999999999999</v>
      </c>
      <c r="AL9042" s="27">
        <v>0.12898999999999999</v>
      </c>
      <c r="AM9042" s="27">
        <v>0.12898999999999999</v>
      </c>
      <c r="AY9042" s="27" t="s">
        <v>28350</v>
      </c>
      <c r="AZ9042" s="27">
        <v>100</v>
      </c>
      <c r="BA9042" s="27" t="s">
        <v>28349</v>
      </c>
      <c r="BB9042" s="27">
        <v>100</v>
      </c>
    </row>
    <row r="9043" spans="1:54" x14ac:dyDescent="0.25">
      <c r="A9043" s="27" t="s">
        <v>28348</v>
      </c>
      <c r="B9043" s="27" t="s">
        <v>28347</v>
      </c>
      <c r="C9043" s="27">
        <v>54006</v>
      </c>
      <c r="D9043" s="27" t="s">
        <v>834</v>
      </c>
      <c r="E9043" s="27" t="s">
        <v>9</v>
      </c>
      <c r="G9043" s="27" t="s">
        <v>879</v>
      </c>
      <c r="I9043" s="27" t="s">
        <v>1861</v>
      </c>
      <c r="J9043" s="27" t="s">
        <v>752</v>
      </c>
      <c r="K9043" s="27">
        <v>30</v>
      </c>
      <c r="L9043" s="27" t="s">
        <v>28346</v>
      </c>
      <c r="M9043" s="27">
        <v>7</v>
      </c>
      <c r="N9043" s="27" t="s">
        <v>28345</v>
      </c>
      <c r="O9043" s="27">
        <v>9.6999999999999993</v>
      </c>
      <c r="P9043" s="27">
        <v>0</v>
      </c>
      <c r="Q9043" s="27">
        <v>1989</v>
      </c>
      <c r="R9043" s="27">
        <v>9999</v>
      </c>
      <c r="U9043" s="27" t="s">
        <v>842</v>
      </c>
      <c r="V9043" s="27" t="s">
        <v>879</v>
      </c>
      <c r="AJ9043" s="27">
        <v>0</v>
      </c>
      <c r="AK9043" s="27">
        <v>0</v>
      </c>
      <c r="AL9043" s="27">
        <v>0</v>
      </c>
      <c r="AM9043" s="27">
        <v>0</v>
      </c>
      <c r="AY9043" s="27" t="s">
        <v>28344</v>
      </c>
      <c r="AZ9043" s="27">
        <v>100</v>
      </c>
      <c r="BA9043" s="27" t="s">
        <v>28344</v>
      </c>
      <c r="BB9043" s="27">
        <v>100</v>
      </c>
    </row>
    <row r="9044" spans="1:54" x14ac:dyDescent="0.25">
      <c r="A9044" s="27" t="s">
        <v>28343</v>
      </c>
      <c r="B9044" s="27" t="s">
        <v>28342</v>
      </c>
      <c r="C9044" s="27">
        <v>54015</v>
      </c>
      <c r="D9044" s="27" t="s">
        <v>834</v>
      </c>
      <c r="E9044" s="27" t="s">
        <v>32</v>
      </c>
      <c r="G9044" s="27" t="s">
        <v>27</v>
      </c>
      <c r="I9044" s="27" t="s">
        <v>1007</v>
      </c>
      <c r="J9044" s="27" t="s">
        <v>882</v>
      </c>
      <c r="K9044" s="27">
        <v>6</v>
      </c>
      <c r="L9044" s="27" t="s">
        <v>2474</v>
      </c>
      <c r="M9044" s="27">
        <v>37</v>
      </c>
      <c r="N9044" s="27" t="s">
        <v>2473</v>
      </c>
      <c r="O9044" s="27">
        <v>5.4</v>
      </c>
      <c r="P9044" s="27">
        <v>17039</v>
      </c>
      <c r="Q9044" s="27">
        <v>1993</v>
      </c>
      <c r="R9044" s="27">
        <v>9999</v>
      </c>
      <c r="U9044" s="27" t="s">
        <v>842</v>
      </c>
      <c r="V9044" s="27" t="s">
        <v>27</v>
      </c>
      <c r="AJ9044" s="27">
        <v>2.4320000000000001E-2</v>
      </c>
      <c r="AK9044" s="27">
        <v>2.4320000000000001E-2</v>
      </c>
      <c r="AL9044" s="27">
        <v>2.4320000000000001E-2</v>
      </c>
      <c r="AM9044" s="27">
        <v>2.4320000000000001E-2</v>
      </c>
      <c r="AY9044" s="27" t="s">
        <v>28341</v>
      </c>
      <c r="AZ9044" s="27">
        <v>100</v>
      </c>
      <c r="BA9044" s="27" t="s">
        <v>16906</v>
      </c>
      <c r="BB9044" s="27">
        <v>100</v>
      </c>
    </row>
    <row r="9045" spans="1:54" x14ac:dyDescent="0.25">
      <c r="A9045" s="27" t="s">
        <v>28339</v>
      </c>
      <c r="B9045" s="27" t="s">
        <v>28340</v>
      </c>
      <c r="C9045" s="27">
        <v>54017</v>
      </c>
      <c r="D9045" s="27" t="s">
        <v>834</v>
      </c>
      <c r="E9045" s="27" t="s">
        <v>3317</v>
      </c>
      <c r="G9045" s="27" t="s">
        <v>879</v>
      </c>
      <c r="I9045" s="27" t="s">
        <v>1007</v>
      </c>
      <c r="J9045" s="27" t="s">
        <v>882</v>
      </c>
      <c r="K9045" s="27">
        <v>6</v>
      </c>
      <c r="L9045" s="27" t="s">
        <v>2474</v>
      </c>
      <c r="M9045" s="27">
        <v>37</v>
      </c>
      <c r="N9045" s="27" t="s">
        <v>2473</v>
      </c>
      <c r="O9045" s="27">
        <v>3.7</v>
      </c>
      <c r="P9045" s="27">
        <v>0</v>
      </c>
      <c r="Q9045" s="27">
        <v>1987</v>
      </c>
      <c r="R9045" s="27">
        <v>9999</v>
      </c>
      <c r="U9045" s="27" t="s">
        <v>842</v>
      </c>
      <c r="V9045" s="27" t="s">
        <v>879</v>
      </c>
      <c r="AJ9045" s="27">
        <v>0</v>
      </c>
      <c r="AK9045" s="27">
        <v>0</v>
      </c>
      <c r="AL9045" s="27">
        <v>0</v>
      </c>
      <c r="AM9045" s="27">
        <v>0</v>
      </c>
      <c r="AY9045" s="27" t="s">
        <v>28337</v>
      </c>
      <c r="AZ9045" s="27">
        <v>100</v>
      </c>
      <c r="BA9045" s="27" t="s">
        <v>28337</v>
      </c>
      <c r="BB9045" s="27">
        <v>100</v>
      </c>
    </row>
    <row r="9046" spans="1:54" x14ac:dyDescent="0.25">
      <c r="A9046" s="27" t="s">
        <v>28339</v>
      </c>
      <c r="B9046" s="27" t="s">
        <v>28338</v>
      </c>
      <c r="C9046" s="27">
        <v>54017</v>
      </c>
      <c r="D9046" s="27" t="s">
        <v>834</v>
      </c>
      <c r="E9046" s="27" t="s">
        <v>236</v>
      </c>
      <c r="G9046" s="27" t="s">
        <v>879</v>
      </c>
      <c r="I9046" s="27" t="s">
        <v>1007</v>
      </c>
      <c r="J9046" s="27" t="s">
        <v>882</v>
      </c>
      <c r="K9046" s="27">
        <v>6</v>
      </c>
      <c r="L9046" s="27" t="s">
        <v>2474</v>
      </c>
      <c r="M9046" s="27">
        <v>37</v>
      </c>
      <c r="N9046" s="27" t="s">
        <v>2473</v>
      </c>
      <c r="O9046" s="27">
        <v>1.1000000000000001</v>
      </c>
      <c r="P9046" s="27">
        <v>0</v>
      </c>
      <c r="Q9046" s="27">
        <v>1987</v>
      </c>
      <c r="R9046" s="27">
        <v>9999</v>
      </c>
      <c r="U9046" s="27" t="s">
        <v>842</v>
      </c>
      <c r="V9046" s="27" t="s">
        <v>879</v>
      </c>
      <c r="AJ9046" s="27">
        <v>0</v>
      </c>
      <c r="AK9046" s="27">
        <v>0</v>
      </c>
      <c r="AL9046" s="27">
        <v>0</v>
      </c>
      <c r="AM9046" s="27">
        <v>0</v>
      </c>
      <c r="AY9046" s="27" t="s">
        <v>28337</v>
      </c>
      <c r="AZ9046" s="27">
        <v>100</v>
      </c>
      <c r="BA9046" s="27" t="s">
        <v>28337</v>
      </c>
      <c r="BB9046" s="27">
        <v>100</v>
      </c>
    </row>
    <row r="9047" spans="1:54" x14ac:dyDescent="0.25">
      <c r="A9047" s="27" t="s">
        <v>28335</v>
      </c>
      <c r="B9047" s="27" t="s">
        <v>28336</v>
      </c>
      <c r="C9047" s="27">
        <v>54034</v>
      </c>
      <c r="D9047" s="27" t="s">
        <v>834</v>
      </c>
      <c r="E9047" s="27" t="s">
        <v>9</v>
      </c>
      <c r="F9047" s="27">
        <v>3742</v>
      </c>
      <c r="G9047" s="27" t="s">
        <v>833</v>
      </c>
      <c r="I9047" s="27" t="s">
        <v>1300</v>
      </c>
      <c r="J9047" s="27" t="s">
        <v>944</v>
      </c>
      <c r="K9047" s="27">
        <v>36</v>
      </c>
      <c r="L9047" s="27" t="s">
        <v>1440</v>
      </c>
      <c r="M9047" s="27">
        <v>83</v>
      </c>
      <c r="N9047" s="27" t="s">
        <v>1439</v>
      </c>
      <c r="O9047" s="27">
        <v>47</v>
      </c>
      <c r="P9047" s="27">
        <v>8977</v>
      </c>
      <c r="Q9047" s="27">
        <v>1994</v>
      </c>
      <c r="R9047" s="27">
        <v>9999</v>
      </c>
      <c r="U9047" s="27" t="s">
        <v>842</v>
      </c>
      <c r="V9047" s="27" t="s">
        <v>4120</v>
      </c>
      <c r="Z9047" s="27" t="s">
        <v>394</v>
      </c>
      <c r="AA9047" s="27" t="s">
        <v>826</v>
      </c>
      <c r="AJ9047" s="28">
        <v>3.4332647918174392E-2</v>
      </c>
      <c r="AK9047" s="28">
        <v>3.4332647918174392E-2</v>
      </c>
      <c r="AL9047" s="28">
        <v>3.4332647918174392E-2</v>
      </c>
      <c r="AM9047" s="28">
        <v>3.4332647918174392E-2</v>
      </c>
      <c r="AY9047" s="27" t="s">
        <v>28333</v>
      </c>
      <c r="AZ9047" s="27">
        <v>100</v>
      </c>
      <c r="BA9047" s="27" t="s">
        <v>28332</v>
      </c>
      <c r="BB9047" s="27">
        <v>100</v>
      </c>
    </row>
    <row r="9048" spans="1:54" x14ac:dyDescent="0.25">
      <c r="A9048" s="27" t="s">
        <v>28335</v>
      </c>
      <c r="B9048" s="27" t="s">
        <v>28334</v>
      </c>
      <c r="C9048" s="27">
        <v>54034</v>
      </c>
      <c r="D9048" s="27" t="s">
        <v>834</v>
      </c>
      <c r="E9048" s="27" t="s">
        <v>32</v>
      </c>
      <c r="F9048" s="27">
        <v>3742</v>
      </c>
      <c r="G9048" s="27" t="s">
        <v>833</v>
      </c>
      <c r="I9048" s="27" t="s">
        <v>1300</v>
      </c>
      <c r="J9048" s="27" t="s">
        <v>944</v>
      </c>
      <c r="K9048" s="27">
        <v>36</v>
      </c>
      <c r="L9048" s="27" t="s">
        <v>1440</v>
      </c>
      <c r="M9048" s="27">
        <v>83</v>
      </c>
      <c r="N9048" s="27" t="s">
        <v>1439</v>
      </c>
      <c r="O9048" s="27">
        <v>33.4</v>
      </c>
      <c r="P9048" s="27">
        <v>8977</v>
      </c>
      <c r="Q9048" s="27">
        <v>1994</v>
      </c>
      <c r="R9048" s="27">
        <v>9999</v>
      </c>
      <c r="U9048" s="27" t="s">
        <v>842</v>
      </c>
      <c r="V9048" s="27" t="s">
        <v>4120</v>
      </c>
      <c r="Z9048" s="27" t="s">
        <v>394</v>
      </c>
      <c r="AA9048" s="27" t="s">
        <v>826</v>
      </c>
      <c r="AJ9048" s="28">
        <v>3.4332647918174392E-2</v>
      </c>
      <c r="AK9048" s="28">
        <v>3.4332647918174392E-2</v>
      </c>
      <c r="AL9048" s="28">
        <v>3.4332647918174392E-2</v>
      </c>
      <c r="AM9048" s="28">
        <v>3.4332647918174392E-2</v>
      </c>
      <c r="AY9048" s="27" t="s">
        <v>28333</v>
      </c>
      <c r="AZ9048" s="27">
        <v>100</v>
      </c>
      <c r="BA9048" s="27" t="s">
        <v>28332</v>
      </c>
      <c r="BB9048" s="27">
        <v>100</v>
      </c>
    </row>
    <row r="9049" spans="1:54" x14ac:dyDescent="0.25">
      <c r="A9049" s="27" t="s">
        <v>28327</v>
      </c>
      <c r="B9049" s="27" t="s">
        <v>28331</v>
      </c>
      <c r="C9049" s="27">
        <v>54041</v>
      </c>
      <c r="D9049" s="27" t="s">
        <v>834</v>
      </c>
      <c r="E9049" s="27" t="s">
        <v>9</v>
      </c>
      <c r="F9049" s="27">
        <v>3743</v>
      </c>
      <c r="G9049" s="27" t="s">
        <v>833</v>
      </c>
      <c r="I9049" s="27" t="s">
        <v>1604</v>
      </c>
      <c r="J9049" s="27" t="s">
        <v>944</v>
      </c>
      <c r="K9049" s="27">
        <v>36</v>
      </c>
      <c r="L9049" s="27" t="s">
        <v>1603</v>
      </c>
      <c r="M9049" s="27">
        <v>63</v>
      </c>
      <c r="N9049" s="27" t="s">
        <v>1602</v>
      </c>
      <c r="O9049" s="27">
        <v>43.6</v>
      </c>
      <c r="P9049" s="27">
        <v>8570</v>
      </c>
      <c r="Q9049" s="27">
        <v>1992</v>
      </c>
      <c r="R9049" s="27">
        <v>9999</v>
      </c>
      <c r="U9049" s="27" t="s">
        <v>829</v>
      </c>
      <c r="V9049" s="27" t="s">
        <v>4120</v>
      </c>
      <c r="Z9049" s="27" t="s">
        <v>394</v>
      </c>
      <c r="AJ9049" s="28">
        <v>0.12174898726671718</v>
      </c>
      <c r="AK9049" s="28">
        <v>0.12174898726671718</v>
      </c>
      <c r="AL9049" s="28">
        <v>0.12174898726671718</v>
      </c>
      <c r="AM9049" s="28">
        <v>0.12174898726671718</v>
      </c>
      <c r="AY9049" s="27" t="s">
        <v>28327</v>
      </c>
      <c r="AZ9049" s="27">
        <v>100</v>
      </c>
      <c r="BA9049" s="27" t="s">
        <v>16906</v>
      </c>
      <c r="BB9049" s="27">
        <v>100</v>
      </c>
    </row>
    <row r="9050" spans="1:54" x14ac:dyDescent="0.25">
      <c r="A9050" s="27" t="s">
        <v>28327</v>
      </c>
      <c r="B9050" s="27" t="s">
        <v>28330</v>
      </c>
      <c r="C9050" s="27">
        <v>54041</v>
      </c>
      <c r="D9050" s="27" t="s">
        <v>834</v>
      </c>
      <c r="E9050" s="27" t="s">
        <v>32</v>
      </c>
      <c r="F9050" s="27">
        <v>3744</v>
      </c>
      <c r="G9050" s="27" t="s">
        <v>833</v>
      </c>
      <c r="I9050" s="27" t="s">
        <v>1604</v>
      </c>
      <c r="J9050" s="27" t="s">
        <v>944</v>
      </c>
      <c r="K9050" s="27">
        <v>36</v>
      </c>
      <c r="L9050" s="27" t="s">
        <v>1603</v>
      </c>
      <c r="M9050" s="27">
        <v>63</v>
      </c>
      <c r="N9050" s="27" t="s">
        <v>1602</v>
      </c>
      <c r="O9050" s="27">
        <v>43.6</v>
      </c>
      <c r="P9050" s="27">
        <v>8570</v>
      </c>
      <c r="Q9050" s="27">
        <v>1992</v>
      </c>
      <c r="R9050" s="27">
        <v>9999</v>
      </c>
      <c r="U9050" s="27" t="s">
        <v>829</v>
      </c>
      <c r="V9050" s="27" t="s">
        <v>4120</v>
      </c>
      <c r="Z9050" s="27" t="s">
        <v>394</v>
      </c>
      <c r="AJ9050" s="28">
        <v>0.12174898726671718</v>
      </c>
      <c r="AK9050" s="28">
        <v>0.12174898726671718</v>
      </c>
      <c r="AL9050" s="28">
        <v>0.12174898726671718</v>
      </c>
      <c r="AM9050" s="28">
        <v>0.12174898726671718</v>
      </c>
      <c r="AY9050" s="27" t="s">
        <v>28327</v>
      </c>
      <c r="AZ9050" s="27">
        <v>100</v>
      </c>
      <c r="BA9050" s="27" t="s">
        <v>16906</v>
      </c>
      <c r="BB9050" s="27">
        <v>100</v>
      </c>
    </row>
    <row r="9051" spans="1:54" x14ac:dyDescent="0.25">
      <c r="A9051" s="27" t="s">
        <v>28327</v>
      </c>
      <c r="B9051" s="27" t="s">
        <v>28329</v>
      </c>
      <c r="C9051" s="27">
        <v>54041</v>
      </c>
      <c r="D9051" s="27" t="s">
        <v>834</v>
      </c>
      <c r="E9051" s="27" t="s">
        <v>242</v>
      </c>
      <c r="F9051" s="27">
        <v>3745</v>
      </c>
      <c r="G9051" s="27" t="s">
        <v>833</v>
      </c>
      <c r="I9051" s="27" t="s">
        <v>1604</v>
      </c>
      <c r="J9051" s="27" t="s">
        <v>944</v>
      </c>
      <c r="K9051" s="27">
        <v>36</v>
      </c>
      <c r="L9051" s="27" t="s">
        <v>1603</v>
      </c>
      <c r="M9051" s="27">
        <v>63</v>
      </c>
      <c r="N9051" s="27" t="s">
        <v>1602</v>
      </c>
      <c r="O9051" s="27">
        <v>43.6</v>
      </c>
      <c r="P9051" s="27">
        <v>8570</v>
      </c>
      <c r="Q9051" s="27">
        <v>1992</v>
      </c>
      <c r="R9051" s="27">
        <v>9999</v>
      </c>
      <c r="U9051" s="27" t="s">
        <v>829</v>
      </c>
      <c r="V9051" s="27" t="s">
        <v>4120</v>
      </c>
      <c r="Z9051" s="27" t="s">
        <v>394</v>
      </c>
      <c r="AJ9051" s="28">
        <v>0.12174898726671718</v>
      </c>
      <c r="AK9051" s="28">
        <v>0.12174898726671718</v>
      </c>
      <c r="AL9051" s="28">
        <v>0.12174898726671718</v>
      </c>
      <c r="AM9051" s="28">
        <v>0.12174898726671718</v>
      </c>
      <c r="AY9051" s="27" t="s">
        <v>28327</v>
      </c>
      <c r="AZ9051" s="27">
        <v>100</v>
      </c>
      <c r="BA9051" s="27" t="s">
        <v>16906</v>
      </c>
      <c r="BB9051" s="27">
        <v>100</v>
      </c>
    </row>
    <row r="9052" spans="1:54" x14ac:dyDescent="0.25">
      <c r="A9052" s="27" t="s">
        <v>28327</v>
      </c>
      <c r="B9052" s="27" t="s">
        <v>28328</v>
      </c>
      <c r="C9052" s="27">
        <v>54041</v>
      </c>
      <c r="D9052" s="27" t="s">
        <v>834</v>
      </c>
      <c r="E9052" s="27" t="s">
        <v>241</v>
      </c>
      <c r="F9052" s="27">
        <v>3743</v>
      </c>
      <c r="G9052" s="27" t="s">
        <v>833</v>
      </c>
      <c r="I9052" s="27" t="s">
        <v>1604</v>
      </c>
      <c r="J9052" s="27" t="s">
        <v>944</v>
      </c>
      <c r="K9052" s="27">
        <v>36</v>
      </c>
      <c r="L9052" s="27" t="s">
        <v>1603</v>
      </c>
      <c r="M9052" s="27">
        <v>63</v>
      </c>
      <c r="N9052" s="27" t="s">
        <v>1602</v>
      </c>
      <c r="O9052" s="27">
        <v>78</v>
      </c>
      <c r="P9052" s="27">
        <v>8570</v>
      </c>
      <c r="Q9052" s="27">
        <v>1992</v>
      </c>
      <c r="R9052" s="27">
        <v>9999</v>
      </c>
      <c r="U9052" s="27" t="s">
        <v>829</v>
      </c>
      <c r="V9052" s="27" t="s">
        <v>4120</v>
      </c>
      <c r="Z9052" s="27" t="s">
        <v>394</v>
      </c>
      <c r="AJ9052" s="28">
        <v>0.12174898726671718</v>
      </c>
      <c r="AK9052" s="28">
        <v>0.12174898726671718</v>
      </c>
      <c r="AL9052" s="28">
        <v>0.12174898726671718</v>
      </c>
      <c r="AM9052" s="28">
        <v>0.12174898726671718</v>
      </c>
      <c r="AY9052" s="27" t="s">
        <v>28327</v>
      </c>
      <c r="AZ9052" s="27">
        <v>100</v>
      </c>
      <c r="BA9052" s="27" t="s">
        <v>16906</v>
      </c>
      <c r="BB9052" s="27">
        <v>100</v>
      </c>
    </row>
    <row r="9053" spans="1:54" x14ac:dyDescent="0.25">
      <c r="A9053" s="27" t="s">
        <v>28324</v>
      </c>
      <c r="B9053" s="27" t="s">
        <v>28326</v>
      </c>
      <c r="C9053" s="27">
        <v>54057</v>
      </c>
      <c r="D9053" s="27" t="s">
        <v>834</v>
      </c>
      <c r="E9053" s="27" t="s">
        <v>9</v>
      </c>
      <c r="G9053" s="27" t="s">
        <v>27</v>
      </c>
      <c r="I9053" s="27" t="s">
        <v>1586</v>
      </c>
      <c r="J9053" s="27" t="s">
        <v>738</v>
      </c>
      <c r="K9053" s="27">
        <v>26</v>
      </c>
      <c r="L9053" s="27" t="s">
        <v>1468</v>
      </c>
      <c r="M9053" s="27">
        <v>163</v>
      </c>
      <c r="N9053" s="27" t="s">
        <v>10300</v>
      </c>
      <c r="O9053" s="27">
        <v>2.8</v>
      </c>
      <c r="P9053" s="27">
        <v>19625</v>
      </c>
      <c r="Q9053" s="27">
        <v>1988</v>
      </c>
      <c r="R9053" s="27">
        <v>9999</v>
      </c>
      <c r="U9053" s="27" t="s">
        <v>842</v>
      </c>
      <c r="V9053" s="27" t="s">
        <v>27</v>
      </c>
      <c r="AJ9053" s="27">
        <v>0.15037</v>
      </c>
      <c r="AK9053" s="27">
        <v>0.15037</v>
      </c>
      <c r="AL9053" s="27">
        <v>0.15037</v>
      </c>
      <c r="AM9053" s="27">
        <v>0.15037</v>
      </c>
      <c r="AY9053" s="27" t="s">
        <v>28324</v>
      </c>
      <c r="AZ9053" s="27">
        <v>100</v>
      </c>
      <c r="BA9053" s="27" t="s">
        <v>2183</v>
      </c>
      <c r="BB9053" s="27">
        <v>100</v>
      </c>
    </row>
    <row r="9054" spans="1:54" x14ac:dyDescent="0.25">
      <c r="A9054" s="27" t="s">
        <v>28324</v>
      </c>
      <c r="B9054" s="27" t="s">
        <v>28325</v>
      </c>
      <c r="C9054" s="27">
        <v>54057</v>
      </c>
      <c r="D9054" s="27" t="s">
        <v>834</v>
      </c>
      <c r="E9054" s="27" t="s">
        <v>32</v>
      </c>
      <c r="G9054" s="27" t="s">
        <v>27</v>
      </c>
      <c r="I9054" s="27" t="s">
        <v>1586</v>
      </c>
      <c r="J9054" s="27" t="s">
        <v>738</v>
      </c>
      <c r="K9054" s="27">
        <v>26</v>
      </c>
      <c r="L9054" s="27" t="s">
        <v>1468</v>
      </c>
      <c r="M9054" s="27">
        <v>163</v>
      </c>
      <c r="N9054" s="27" t="s">
        <v>10300</v>
      </c>
      <c r="O9054" s="27">
        <v>2.8</v>
      </c>
      <c r="P9054" s="27">
        <v>19625</v>
      </c>
      <c r="Q9054" s="27">
        <v>1988</v>
      </c>
      <c r="R9054" s="27">
        <v>9999</v>
      </c>
      <c r="U9054" s="27" t="s">
        <v>842</v>
      </c>
      <c r="V9054" s="27" t="s">
        <v>27</v>
      </c>
      <c r="AJ9054" s="27">
        <v>0.15037</v>
      </c>
      <c r="AK9054" s="27">
        <v>0.15037</v>
      </c>
      <c r="AL9054" s="27">
        <v>0.15037</v>
      </c>
      <c r="AM9054" s="27">
        <v>0.15037</v>
      </c>
      <c r="AY9054" s="27" t="s">
        <v>28324</v>
      </c>
      <c r="AZ9054" s="27">
        <v>100</v>
      </c>
      <c r="BA9054" s="27" t="s">
        <v>2183</v>
      </c>
      <c r="BB9054" s="27">
        <v>100</v>
      </c>
    </row>
    <row r="9055" spans="1:54" x14ac:dyDescent="0.25">
      <c r="A9055" s="27" t="s">
        <v>28322</v>
      </c>
      <c r="B9055" s="27" t="s">
        <v>28323</v>
      </c>
      <c r="C9055" s="27">
        <v>54076</v>
      </c>
      <c r="D9055" s="27" t="s">
        <v>834</v>
      </c>
      <c r="E9055" s="27" t="s">
        <v>9</v>
      </c>
      <c r="F9055" s="27">
        <v>3747</v>
      </c>
      <c r="G9055" s="27" t="s">
        <v>833</v>
      </c>
      <c r="I9055" s="27" t="s">
        <v>1604</v>
      </c>
      <c r="J9055" s="27" t="s">
        <v>944</v>
      </c>
      <c r="K9055" s="27">
        <v>36</v>
      </c>
      <c r="L9055" s="27" t="s">
        <v>2410</v>
      </c>
      <c r="M9055" s="27">
        <v>9</v>
      </c>
      <c r="N9055" s="27" t="s">
        <v>2409</v>
      </c>
      <c r="O9055" s="27">
        <v>34.1</v>
      </c>
      <c r="P9055" s="27">
        <v>8935</v>
      </c>
      <c r="Q9055" s="27">
        <v>1994</v>
      </c>
      <c r="R9055" s="27">
        <v>9999</v>
      </c>
      <c r="U9055" s="27" t="s">
        <v>829</v>
      </c>
      <c r="V9055" s="27" t="s">
        <v>4120</v>
      </c>
      <c r="Z9055" s="27" t="s">
        <v>394</v>
      </c>
      <c r="AA9055" s="27" t="s">
        <v>826</v>
      </c>
      <c r="AJ9055" s="28">
        <v>3.70306741777542E-2</v>
      </c>
      <c r="AK9055" s="28">
        <v>3.70306741777542E-2</v>
      </c>
      <c r="AL9055" s="28">
        <v>3.70306741777542E-2</v>
      </c>
      <c r="AM9055" s="28">
        <v>3.70306741777542E-2</v>
      </c>
      <c r="AY9055" s="27" t="s">
        <v>28320</v>
      </c>
      <c r="AZ9055" s="27">
        <v>100</v>
      </c>
      <c r="BA9055" s="27" t="s">
        <v>28319</v>
      </c>
      <c r="BB9055" s="27">
        <v>100</v>
      </c>
    </row>
    <row r="9056" spans="1:54" x14ac:dyDescent="0.25">
      <c r="A9056" s="27" t="s">
        <v>28322</v>
      </c>
      <c r="B9056" s="27" t="s">
        <v>28321</v>
      </c>
      <c r="C9056" s="27">
        <v>54076</v>
      </c>
      <c r="D9056" s="27" t="s">
        <v>834</v>
      </c>
      <c r="E9056" s="27" t="s">
        <v>32</v>
      </c>
      <c r="F9056" s="27">
        <v>3747</v>
      </c>
      <c r="G9056" s="27" t="s">
        <v>833</v>
      </c>
      <c r="I9056" s="27" t="s">
        <v>1604</v>
      </c>
      <c r="J9056" s="27" t="s">
        <v>944</v>
      </c>
      <c r="K9056" s="27">
        <v>36</v>
      </c>
      <c r="L9056" s="27" t="s">
        <v>2410</v>
      </c>
      <c r="M9056" s="27">
        <v>9</v>
      </c>
      <c r="N9056" s="27" t="s">
        <v>2409</v>
      </c>
      <c r="O9056" s="27">
        <v>44.6</v>
      </c>
      <c r="P9056" s="27">
        <v>8935</v>
      </c>
      <c r="Q9056" s="27">
        <v>1994</v>
      </c>
      <c r="R9056" s="27">
        <v>9999</v>
      </c>
      <c r="U9056" s="27" t="s">
        <v>829</v>
      </c>
      <c r="V9056" s="27" t="s">
        <v>4120</v>
      </c>
      <c r="Z9056" s="27" t="s">
        <v>394</v>
      </c>
      <c r="AA9056" s="27" t="s">
        <v>826</v>
      </c>
      <c r="AJ9056" s="28">
        <v>3.70306741777542E-2</v>
      </c>
      <c r="AK9056" s="28">
        <v>3.70306741777542E-2</v>
      </c>
      <c r="AL9056" s="28">
        <v>3.70306741777542E-2</v>
      </c>
      <c r="AM9056" s="28">
        <v>3.70306741777542E-2</v>
      </c>
      <c r="AY9056" s="27" t="s">
        <v>28320</v>
      </c>
      <c r="AZ9056" s="27">
        <v>100</v>
      </c>
      <c r="BA9056" s="27" t="s">
        <v>28319</v>
      </c>
      <c r="BB9056" s="27">
        <v>100</v>
      </c>
    </row>
    <row r="9057" spans="1:54" x14ac:dyDescent="0.25">
      <c r="A9057" s="27" t="s">
        <v>28310</v>
      </c>
      <c r="B9057" s="27" t="s">
        <v>28318</v>
      </c>
      <c r="C9057" s="27">
        <v>54081</v>
      </c>
      <c r="D9057" s="27" t="s">
        <v>36</v>
      </c>
      <c r="E9057" s="27" t="s">
        <v>52</v>
      </c>
      <c r="F9057" s="27">
        <v>88192</v>
      </c>
      <c r="G9057" s="27" t="s">
        <v>1001</v>
      </c>
      <c r="I9057" s="27" t="s">
        <v>2530</v>
      </c>
      <c r="J9057" s="27" t="s">
        <v>809</v>
      </c>
      <c r="K9057" s="27">
        <v>51</v>
      </c>
      <c r="L9057" s="27" t="s">
        <v>28313</v>
      </c>
      <c r="M9057" s="27">
        <v>760</v>
      </c>
      <c r="N9057" s="27" t="s">
        <v>28312</v>
      </c>
      <c r="O9057" s="27">
        <v>21.2</v>
      </c>
      <c r="P9057" s="27">
        <v>14500</v>
      </c>
      <c r="Q9057" s="27">
        <v>1992</v>
      </c>
      <c r="R9057" s="27">
        <v>9999</v>
      </c>
      <c r="T9057" s="27" t="s">
        <v>17965</v>
      </c>
      <c r="U9057" s="27" t="s">
        <v>829</v>
      </c>
      <c r="V9057" s="27" t="s">
        <v>828</v>
      </c>
      <c r="Z9057" s="27" t="s">
        <v>28311</v>
      </c>
      <c r="AA9057" s="27" t="s">
        <v>10337</v>
      </c>
      <c r="AI9057" s="27">
        <v>0.13</v>
      </c>
      <c r="AJ9057" s="27">
        <v>6.1289999999999997E-2</v>
      </c>
      <c r="AK9057" s="27">
        <v>2.8799999999999999E-2</v>
      </c>
      <c r="AL9057" s="27">
        <v>6.1289999999999997E-2</v>
      </c>
      <c r="AM9057" s="27">
        <v>2.8799999999999999E-2</v>
      </c>
      <c r="AY9057" s="27" t="s">
        <v>28310</v>
      </c>
      <c r="AZ9057" s="27">
        <v>100</v>
      </c>
      <c r="BA9057" s="27" t="s">
        <v>13355</v>
      </c>
      <c r="BB9057" s="27">
        <v>100</v>
      </c>
    </row>
    <row r="9058" spans="1:54" x14ac:dyDescent="0.25">
      <c r="A9058" s="27" t="s">
        <v>28310</v>
      </c>
      <c r="B9058" s="27" t="s">
        <v>28317</v>
      </c>
      <c r="C9058" s="27">
        <v>54081</v>
      </c>
      <c r="D9058" s="27" t="s">
        <v>36</v>
      </c>
      <c r="E9058" s="27" t="s">
        <v>358</v>
      </c>
      <c r="F9058" s="27">
        <v>88193</v>
      </c>
      <c r="G9058" s="27" t="s">
        <v>1001</v>
      </c>
      <c r="I9058" s="27" t="s">
        <v>2530</v>
      </c>
      <c r="J9058" s="27" t="s">
        <v>809</v>
      </c>
      <c r="K9058" s="27">
        <v>51</v>
      </c>
      <c r="L9058" s="27" t="s">
        <v>28313</v>
      </c>
      <c r="M9058" s="27">
        <v>760</v>
      </c>
      <c r="N9058" s="27" t="s">
        <v>28312</v>
      </c>
      <c r="O9058" s="27">
        <v>21.2</v>
      </c>
      <c r="P9058" s="27">
        <v>14500</v>
      </c>
      <c r="Q9058" s="27">
        <v>1992</v>
      </c>
      <c r="R9058" s="27">
        <v>9999</v>
      </c>
      <c r="T9058" s="27" t="s">
        <v>17965</v>
      </c>
      <c r="U9058" s="27" t="s">
        <v>829</v>
      </c>
      <c r="V9058" s="27" t="s">
        <v>828</v>
      </c>
      <c r="Z9058" s="27" t="s">
        <v>28311</v>
      </c>
      <c r="AA9058" s="27" t="s">
        <v>10337</v>
      </c>
      <c r="AI9058" s="27">
        <v>0.13</v>
      </c>
      <c r="AJ9058" s="27">
        <v>4.6339999999999999E-2</v>
      </c>
      <c r="AK9058" s="27">
        <v>2.947E-2</v>
      </c>
      <c r="AL9058" s="27">
        <v>4.6339999999999999E-2</v>
      </c>
      <c r="AM9058" s="27">
        <v>2.947E-2</v>
      </c>
      <c r="AY9058" s="27" t="s">
        <v>28310</v>
      </c>
      <c r="AZ9058" s="27">
        <v>100</v>
      </c>
      <c r="BA9058" s="27" t="s">
        <v>13355</v>
      </c>
      <c r="BB9058" s="27">
        <v>100</v>
      </c>
    </row>
    <row r="9059" spans="1:54" x14ac:dyDescent="0.25">
      <c r="A9059" s="27" t="s">
        <v>28310</v>
      </c>
      <c r="B9059" s="27" t="s">
        <v>28316</v>
      </c>
      <c r="C9059" s="27">
        <v>54081</v>
      </c>
      <c r="D9059" s="27" t="s">
        <v>36</v>
      </c>
      <c r="E9059" s="27" t="s">
        <v>53</v>
      </c>
      <c r="F9059" s="27">
        <v>88194</v>
      </c>
      <c r="G9059" s="27" t="s">
        <v>1001</v>
      </c>
      <c r="I9059" s="27" t="s">
        <v>2530</v>
      </c>
      <c r="J9059" s="27" t="s">
        <v>809</v>
      </c>
      <c r="K9059" s="27">
        <v>51</v>
      </c>
      <c r="L9059" s="27" t="s">
        <v>28313</v>
      </c>
      <c r="M9059" s="27">
        <v>760</v>
      </c>
      <c r="N9059" s="27" t="s">
        <v>28312</v>
      </c>
      <c r="O9059" s="27">
        <v>6.2</v>
      </c>
      <c r="P9059" s="27">
        <v>14500</v>
      </c>
      <c r="Q9059" s="27">
        <v>1992</v>
      </c>
      <c r="R9059" s="27">
        <v>9999</v>
      </c>
      <c r="T9059" s="27" t="s">
        <v>17965</v>
      </c>
      <c r="U9059" s="27" t="s">
        <v>829</v>
      </c>
      <c r="V9059" s="27" t="s">
        <v>828</v>
      </c>
      <c r="Z9059" s="27" t="s">
        <v>28311</v>
      </c>
      <c r="AA9059" s="27" t="s">
        <v>10337</v>
      </c>
      <c r="AI9059" s="27">
        <v>0.13</v>
      </c>
      <c r="AJ9059" s="27">
        <v>0.25064999999999998</v>
      </c>
      <c r="AK9059" s="27">
        <v>2.5850000000000001E-2</v>
      </c>
      <c r="AL9059" s="27">
        <v>0.25064999999999998</v>
      </c>
      <c r="AM9059" s="27">
        <v>2.5850000000000001E-2</v>
      </c>
      <c r="AY9059" s="27" t="s">
        <v>28310</v>
      </c>
      <c r="AZ9059" s="27">
        <v>100</v>
      </c>
      <c r="BA9059" s="27" t="s">
        <v>13355</v>
      </c>
      <c r="BB9059" s="27">
        <v>100</v>
      </c>
    </row>
    <row r="9060" spans="1:54" x14ac:dyDescent="0.25">
      <c r="A9060" s="27" t="s">
        <v>28310</v>
      </c>
      <c r="B9060" s="27" t="s">
        <v>28315</v>
      </c>
      <c r="C9060" s="27">
        <v>54081</v>
      </c>
      <c r="D9060" s="27" t="s">
        <v>36</v>
      </c>
      <c r="E9060" s="27" t="s">
        <v>28314</v>
      </c>
      <c r="F9060" s="27">
        <v>88195</v>
      </c>
      <c r="G9060" s="27" t="s">
        <v>1001</v>
      </c>
      <c r="I9060" s="27" t="s">
        <v>2530</v>
      </c>
      <c r="J9060" s="27" t="s">
        <v>809</v>
      </c>
      <c r="K9060" s="27">
        <v>51</v>
      </c>
      <c r="L9060" s="27" t="s">
        <v>28313</v>
      </c>
      <c r="M9060" s="27">
        <v>760</v>
      </c>
      <c r="N9060" s="27" t="s">
        <v>28312</v>
      </c>
      <c r="O9060" s="27">
        <v>6.2</v>
      </c>
      <c r="P9060" s="27">
        <v>14500</v>
      </c>
      <c r="Q9060" s="27">
        <v>1992</v>
      </c>
      <c r="R9060" s="27">
        <v>9999</v>
      </c>
      <c r="T9060" s="27" t="s">
        <v>17965</v>
      </c>
      <c r="U9060" s="27" t="s">
        <v>829</v>
      </c>
      <c r="V9060" s="27" t="s">
        <v>828</v>
      </c>
      <c r="Z9060" s="27" t="s">
        <v>28311</v>
      </c>
      <c r="AA9060" s="27" t="s">
        <v>10337</v>
      </c>
      <c r="AI9060" s="27">
        <v>0.13</v>
      </c>
      <c r="AJ9060" s="27">
        <v>5.8180000000000003E-2</v>
      </c>
      <c r="AK9060" s="27">
        <v>2.5069999999999999E-2</v>
      </c>
      <c r="AL9060" s="27">
        <v>5.8180000000000003E-2</v>
      </c>
      <c r="AM9060" s="27">
        <v>2.5069999999999999E-2</v>
      </c>
      <c r="AY9060" s="27" t="s">
        <v>28310</v>
      </c>
      <c r="AZ9060" s="27">
        <v>100</v>
      </c>
      <c r="BA9060" s="27" t="s">
        <v>13355</v>
      </c>
      <c r="BB9060" s="27">
        <v>100</v>
      </c>
    </row>
    <row r="9061" spans="1:54" x14ac:dyDescent="0.25">
      <c r="A9061" s="27" t="s">
        <v>28289</v>
      </c>
      <c r="B9061" s="27" t="s">
        <v>28309</v>
      </c>
      <c r="C9061" s="27">
        <v>54103</v>
      </c>
      <c r="D9061" s="27" t="s">
        <v>834</v>
      </c>
      <c r="E9061" s="27" t="s">
        <v>28308</v>
      </c>
      <c r="G9061" s="27" t="s">
        <v>879</v>
      </c>
      <c r="I9061" s="27" t="s">
        <v>956</v>
      </c>
      <c r="J9061" s="27" t="s">
        <v>817</v>
      </c>
      <c r="K9061" s="27">
        <v>55</v>
      </c>
      <c r="L9061" s="27" t="s">
        <v>9410</v>
      </c>
      <c r="M9061" s="27">
        <v>141</v>
      </c>
      <c r="N9061" s="27" t="s">
        <v>22991</v>
      </c>
      <c r="O9061" s="27">
        <v>0.4</v>
      </c>
      <c r="P9061" s="27">
        <v>0</v>
      </c>
      <c r="Q9061" s="27">
        <v>1913</v>
      </c>
      <c r="R9061" s="27">
        <v>9999</v>
      </c>
      <c r="U9061" s="27" t="s">
        <v>842</v>
      </c>
      <c r="V9061" s="27" t="s">
        <v>879</v>
      </c>
      <c r="AJ9061" s="27">
        <v>0</v>
      </c>
      <c r="AK9061" s="27">
        <v>0</v>
      </c>
      <c r="AL9061" s="27">
        <v>0</v>
      </c>
      <c r="AM9061" s="27">
        <v>0</v>
      </c>
      <c r="AY9061" s="27" t="s">
        <v>28286</v>
      </c>
      <c r="AZ9061" s="27">
        <v>100</v>
      </c>
      <c r="BA9061" s="27" t="s">
        <v>28285</v>
      </c>
      <c r="BB9061" s="27">
        <v>100</v>
      </c>
    </row>
    <row r="9062" spans="1:54" x14ac:dyDescent="0.25">
      <c r="A9062" s="27" t="s">
        <v>28289</v>
      </c>
      <c r="B9062" s="27" t="s">
        <v>28307</v>
      </c>
      <c r="C9062" s="27">
        <v>54103</v>
      </c>
      <c r="D9062" s="27" t="s">
        <v>834</v>
      </c>
      <c r="E9062" s="27" t="s">
        <v>28306</v>
      </c>
      <c r="G9062" s="27" t="s">
        <v>879</v>
      </c>
      <c r="I9062" s="27" t="s">
        <v>956</v>
      </c>
      <c r="J9062" s="27" t="s">
        <v>817</v>
      </c>
      <c r="K9062" s="27">
        <v>55</v>
      </c>
      <c r="L9062" s="27" t="s">
        <v>9410</v>
      </c>
      <c r="M9062" s="27">
        <v>141</v>
      </c>
      <c r="N9062" s="27" t="s">
        <v>22991</v>
      </c>
      <c r="O9062" s="27">
        <v>0.4</v>
      </c>
      <c r="P9062" s="27">
        <v>0</v>
      </c>
      <c r="Q9062" s="27">
        <v>1913</v>
      </c>
      <c r="R9062" s="27">
        <v>9999</v>
      </c>
      <c r="U9062" s="27" t="s">
        <v>842</v>
      </c>
      <c r="V9062" s="27" t="s">
        <v>879</v>
      </c>
      <c r="AJ9062" s="27">
        <v>0</v>
      </c>
      <c r="AK9062" s="27">
        <v>0</v>
      </c>
      <c r="AL9062" s="27">
        <v>0</v>
      </c>
      <c r="AM9062" s="27">
        <v>0</v>
      </c>
      <c r="AY9062" s="27" t="s">
        <v>28286</v>
      </c>
      <c r="AZ9062" s="27">
        <v>100</v>
      </c>
      <c r="BA9062" s="27" t="s">
        <v>28285</v>
      </c>
      <c r="BB9062" s="27">
        <v>100</v>
      </c>
    </row>
    <row r="9063" spans="1:54" x14ac:dyDescent="0.25">
      <c r="A9063" s="27" t="s">
        <v>28289</v>
      </c>
      <c r="B9063" s="27" t="s">
        <v>28305</v>
      </c>
      <c r="C9063" s="27">
        <v>54103</v>
      </c>
      <c r="D9063" s="27" t="s">
        <v>834</v>
      </c>
      <c r="E9063" s="27" t="s">
        <v>28304</v>
      </c>
      <c r="G9063" s="27" t="s">
        <v>879</v>
      </c>
      <c r="I9063" s="27" t="s">
        <v>956</v>
      </c>
      <c r="J9063" s="27" t="s">
        <v>817</v>
      </c>
      <c r="K9063" s="27">
        <v>55</v>
      </c>
      <c r="L9063" s="27" t="s">
        <v>9410</v>
      </c>
      <c r="M9063" s="27">
        <v>141</v>
      </c>
      <c r="N9063" s="27" t="s">
        <v>22991</v>
      </c>
      <c r="O9063" s="27">
        <v>0.4</v>
      </c>
      <c r="P9063" s="27">
        <v>0</v>
      </c>
      <c r="Q9063" s="27">
        <v>1913</v>
      </c>
      <c r="R9063" s="27">
        <v>9999</v>
      </c>
      <c r="U9063" s="27" t="s">
        <v>842</v>
      </c>
      <c r="V9063" s="27" t="s">
        <v>879</v>
      </c>
      <c r="AJ9063" s="27">
        <v>0</v>
      </c>
      <c r="AK9063" s="27">
        <v>0</v>
      </c>
      <c r="AL9063" s="27">
        <v>0</v>
      </c>
      <c r="AM9063" s="27">
        <v>0</v>
      </c>
      <c r="AY9063" s="27" t="s">
        <v>28286</v>
      </c>
      <c r="AZ9063" s="27">
        <v>100</v>
      </c>
      <c r="BA9063" s="27" t="s">
        <v>28285</v>
      </c>
      <c r="BB9063" s="27">
        <v>100</v>
      </c>
    </row>
    <row r="9064" spans="1:54" x14ac:dyDescent="0.25">
      <c r="A9064" s="27" t="s">
        <v>28289</v>
      </c>
      <c r="B9064" s="27" t="s">
        <v>28303</v>
      </c>
      <c r="C9064" s="27">
        <v>54103</v>
      </c>
      <c r="D9064" s="27" t="s">
        <v>834</v>
      </c>
      <c r="E9064" s="27" t="s">
        <v>28302</v>
      </c>
      <c r="G9064" s="27" t="s">
        <v>879</v>
      </c>
      <c r="I9064" s="27" t="s">
        <v>956</v>
      </c>
      <c r="J9064" s="27" t="s">
        <v>817</v>
      </c>
      <c r="K9064" s="27">
        <v>55</v>
      </c>
      <c r="L9064" s="27" t="s">
        <v>9410</v>
      </c>
      <c r="M9064" s="27">
        <v>141</v>
      </c>
      <c r="N9064" s="27" t="s">
        <v>22991</v>
      </c>
      <c r="O9064" s="27">
        <v>0.4</v>
      </c>
      <c r="P9064" s="27">
        <v>0</v>
      </c>
      <c r="Q9064" s="27">
        <v>1913</v>
      </c>
      <c r="R9064" s="27">
        <v>9999</v>
      </c>
      <c r="U9064" s="27" t="s">
        <v>842</v>
      </c>
      <c r="V9064" s="27" t="s">
        <v>879</v>
      </c>
      <c r="AJ9064" s="27">
        <v>0</v>
      </c>
      <c r="AK9064" s="27">
        <v>0</v>
      </c>
      <c r="AL9064" s="27">
        <v>0</v>
      </c>
      <c r="AM9064" s="27">
        <v>0</v>
      </c>
      <c r="AY9064" s="27" t="s">
        <v>28286</v>
      </c>
      <c r="AZ9064" s="27">
        <v>100</v>
      </c>
      <c r="BA9064" s="27" t="s">
        <v>28285</v>
      </c>
      <c r="BB9064" s="27">
        <v>100</v>
      </c>
    </row>
    <row r="9065" spans="1:54" x14ac:dyDescent="0.25">
      <c r="A9065" s="27" t="s">
        <v>28289</v>
      </c>
      <c r="B9065" s="27" t="s">
        <v>28301</v>
      </c>
      <c r="C9065" s="27">
        <v>54103</v>
      </c>
      <c r="D9065" s="27" t="s">
        <v>834</v>
      </c>
      <c r="E9065" s="27" t="s">
        <v>28300</v>
      </c>
      <c r="G9065" s="27" t="s">
        <v>879</v>
      </c>
      <c r="I9065" s="27" t="s">
        <v>956</v>
      </c>
      <c r="J9065" s="27" t="s">
        <v>817</v>
      </c>
      <c r="K9065" s="27">
        <v>55</v>
      </c>
      <c r="L9065" s="27" t="s">
        <v>9410</v>
      </c>
      <c r="M9065" s="27">
        <v>141</v>
      </c>
      <c r="N9065" s="27" t="s">
        <v>22991</v>
      </c>
      <c r="O9065" s="27">
        <v>0.8</v>
      </c>
      <c r="P9065" s="27">
        <v>0</v>
      </c>
      <c r="Q9065" s="27">
        <v>1926</v>
      </c>
      <c r="R9065" s="27">
        <v>9999</v>
      </c>
      <c r="U9065" s="27" t="s">
        <v>842</v>
      </c>
      <c r="V9065" s="27" t="s">
        <v>879</v>
      </c>
      <c r="AJ9065" s="27">
        <v>0</v>
      </c>
      <c r="AK9065" s="27">
        <v>0</v>
      </c>
      <c r="AL9065" s="27">
        <v>0</v>
      </c>
      <c r="AM9065" s="27">
        <v>0</v>
      </c>
      <c r="AY9065" s="27" t="s">
        <v>28286</v>
      </c>
      <c r="AZ9065" s="27">
        <v>100</v>
      </c>
      <c r="BA9065" s="27" t="s">
        <v>28285</v>
      </c>
      <c r="BB9065" s="27">
        <v>100</v>
      </c>
    </row>
    <row r="9066" spans="1:54" x14ac:dyDescent="0.25">
      <c r="A9066" s="27" t="s">
        <v>28289</v>
      </c>
      <c r="B9066" s="27" t="s">
        <v>28299</v>
      </c>
      <c r="C9066" s="27">
        <v>54103</v>
      </c>
      <c r="D9066" s="27" t="s">
        <v>834</v>
      </c>
      <c r="E9066" s="27" t="s">
        <v>28298</v>
      </c>
      <c r="G9066" s="27" t="s">
        <v>879</v>
      </c>
      <c r="I9066" s="27" t="s">
        <v>956</v>
      </c>
      <c r="J9066" s="27" t="s">
        <v>817</v>
      </c>
      <c r="K9066" s="27">
        <v>55</v>
      </c>
      <c r="L9066" s="27" t="s">
        <v>9410</v>
      </c>
      <c r="M9066" s="27">
        <v>141</v>
      </c>
      <c r="N9066" s="27" t="s">
        <v>22991</v>
      </c>
      <c r="O9066" s="27">
        <v>0.8</v>
      </c>
      <c r="P9066" s="27">
        <v>0</v>
      </c>
      <c r="Q9066" s="27">
        <v>1926</v>
      </c>
      <c r="R9066" s="27">
        <v>9999</v>
      </c>
      <c r="U9066" s="27" t="s">
        <v>842</v>
      </c>
      <c r="V9066" s="27" t="s">
        <v>879</v>
      </c>
      <c r="AJ9066" s="27">
        <v>0</v>
      </c>
      <c r="AK9066" s="27">
        <v>0</v>
      </c>
      <c r="AL9066" s="27">
        <v>0</v>
      </c>
      <c r="AM9066" s="27">
        <v>0</v>
      </c>
      <c r="AY9066" s="27" t="s">
        <v>28286</v>
      </c>
      <c r="AZ9066" s="27">
        <v>100</v>
      </c>
      <c r="BA9066" s="27" t="s">
        <v>28285</v>
      </c>
      <c r="BB9066" s="27">
        <v>100</v>
      </c>
    </row>
    <row r="9067" spans="1:54" x14ac:dyDescent="0.25">
      <c r="A9067" s="27" t="s">
        <v>28289</v>
      </c>
      <c r="B9067" s="27" t="s">
        <v>28297</v>
      </c>
      <c r="C9067" s="27">
        <v>54103</v>
      </c>
      <c r="D9067" s="27" t="s">
        <v>834</v>
      </c>
      <c r="E9067" s="27" t="s">
        <v>28296</v>
      </c>
      <c r="G9067" s="27" t="s">
        <v>879</v>
      </c>
      <c r="I9067" s="27" t="s">
        <v>956</v>
      </c>
      <c r="J9067" s="27" t="s">
        <v>817</v>
      </c>
      <c r="K9067" s="27">
        <v>55</v>
      </c>
      <c r="L9067" s="27" t="s">
        <v>9410</v>
      </c>
      <c r="M9067" s="27">
        <v>141</v>
      </c>
      <c r="N9067" s="27" t="s">
        <v>22991</v>
      </c>
      <c r="O9067" s="27">
        <v>1.2</v>
      </c>
      <c r="P9067" s="27">
        <v>0</v>
      </c>
      <c r="Q9067" s="27">
        <v>1926</v>
      </c>
      <c r="R9067" s="27">
        <v>9999</v>
      </c>
      <c r="U9067" s="27" t="s">
        <v>842</v>
      </c>
      <c r="V9067" s="27" t="s">
        <v>879</v>
      </c>
      <c r="AJ9067" s="27">
        <v>0</v>
      </c>
      <c r="AK9067" s="27">
        <v>0</v>
      </c>
      <c r="AL9067" s="27">
        <v>0</v>
      </c>
      <c r="AM9067" s="27">
        <v>0</v>
      </c>
      <c r="AY9067" s="27" t="s">
        <v>28286</v>
      </c>
      <c r="AZ9067" s="27">
        <v>100</v>
      </c>
      <c r="BA9067" s="27" t="s">
        <v>28285</v>
      </c>
      <c r="BB9067" s="27">
        <v>100</v>
      </c>
    </row>
    <row r="9068" spans="1:54" x14ac:dyDescent="0.25">
      <c r="A9068" s="27" t="s">
        <v>28289</v>
      </c>
      <c r="B9068" s="27" t="s">
        <v>28295</v>
      </c>
      <c r="C9068" s="27">
        <v>54103</v>
      </c>
      <c r="D9068" s="27" t="s">
        <v>834</v>
      </c>
      <c r="E9068" s="27" t="s">
        <v>28294</v>
      </c>
      <c r="G9068" s="27" t="s">
        <v>879</v>
      </c>
      <c r="I9068" s="27" t="s">
        <v>956</v>
      </c>
      <c r="J9068" s="27" t="s">
        <v>817</v>
      </c>
      <c r="K9068" s="27">
        <v>55</v>
      </c>
      <c r="L9068" s="27" t="s">
        <v>9410</v>
      </c>
      <c r="M9068" s="27">
        <v>141</v>
      </c>
      <c r="N9068" s="27" t="s">
        <v>22991</v>
      </c>
      <c r="O9068" s="27">
        <v>0.6</v>
      </c>
      <c r="P9068" s="27">
        <v>0</v>
      </c>
      <c r="Q9068" s="27">
        <v>1938</v>
      </c>
      <c r="R9068" s="27">
        <v>9999</v>
      </c>
      <c r="U9068" s="27" t="s">
        <v>842</v>
      </c>
      <c r="V9068" s="27" t="s">
        <v>879</v>
      </c>
      <c r="AJ9068" s="27">
        <v>0</v>
      </c>
      <c r="AK9068" s="27">
        <v>0</v>
      </c>
      <c r="AL9068" s="27">
        <v>0</v>
      </c>
      <c r="AM9068" s="27">
        <v>0</v>
      </c>
      <c r="AY9068" s="27" t="s">
        <v>28286</v>
      </c>
      <c r="AZ9068" s="27">
        <v>100</v>
      </c>
      <c r="BA9068" s="27" t="s">
        <v>28285</v>
      </c>
      <c r="BB9068" s="27">
        <v>100</v>
      </c>
    </row>
    <row r="9069" spans="1:54" x14ac:dyDescent="0.25">
      <c r="A9069" s="27" t="s">
        <v>28289</v>
      </c>
      <c r="B9069" s="27" t="s">
        <v>28293</v>
      </c>
      <c r="C9069" s="27">
        <v>54103</v>
      </c>
      <c r="D9069" s="27" t="s">
        <v>834</v>
      </c>
      <c r="E9069" s="27" t="s">
        <v>28292</v>
      </c>
      <c r="G9069" s="27" t="s">
        <v>879</v>
      </c>
      <c r="I9069" s="27" t="s">
        <v>956</v>
      </c>
      <c r="J9069" s="27" t="s">
        <v>817</v>
      </c>
      <c r="K9069" s="27">
        <v>55</v>
      </c>
      <c r="L9069" s="27" t="s">
        <v>9410</v>
      </c>
      <c r="M9069" s="27">
        <v>141</v>
      </c>
      <c r="N9069" s="27" t="s">
        <v>22991</v>
      </c>
      <c r="O9069" s="27">
        <v>0.6</v>
      </c>
      <c r="P9069" s="27">
        <v>0</v>
      </c>
      <c r="Q9069" s="27">
        <v>1939</v>
      </c>
      <c r="R9069" s="27">
        <v>9999</v>
      </c>
      <c r="U9069" s="27" t="s">
        <v>842</v>
      </c>
      <c r="V9069" s="27" t="s">
        <v>879</v>
      </c>
      <c r="AJ9069" s="27">
        <v>0</v>
      </c>
      <c r="AK9069" s="27">
        <v>0</v>
      </c>
      <c r="AL9069" s="27">
        <v>0</v>
      </c>
      <c r="AM9069" s="27">
        <v>0</v>
      </c>
      <c r="AY9069" s="27" t="s">
        <v>28286</v>
      </c>
      <c r="AZ9069" s="27">
        <v>100</v>
      </c>
      <c r="BA9069" s="27" t="s">
        <v>28285</v>
      </c>
      <c r="BB9069" s="27">
        <v>100</v>
      </c>
    </row>
    <row r="9070" spans="1:54" x14ac:dyDescent="0.25">
      <c r="A9070" s="27" t="s">
        <v>28289</v>
      </c>
      <c r="B9070" s="27" t="s">
        <v>28291</v>
      </c>
      <c r="C9070" s="27">
        <v>54103</v>
      </c>
      <c r="D9070" s="27" t="s">
        <v>834</v>
      </c>
      <c r="E9070" s="27" t="s">
        <v>28290</v>
      </c>
      <c r="G9070" s="27" t="s">
        <v>879</v>
      </c>
      <c r="I9070" s="27" t="s">
        <v>956</v>
      </c>
      <c r="J9070" s="27" t="s">
        <v>817</v>
      </c>
      <c r="K9070" s="27">
        <v>55</v>
      </c>
      <c r="L9070" s="27" t="s">
        <v>9410</v>
      </c>
      <c r="M9070" s="27">
        <v>141</v>
      </c>
      <c r="N9070" s="27" t="s">
        <v>22991</v>
      </c>
      <c r="O9070" s="27">
        <v>0.4</v>
      </c>
      <c r="P9070" s="27">
        <v>0</v>
      </c>
      <c r="Q9070" s="27">
        <v>1943</v>
      </c>
      <c r="R9070" s="27">
        <v>9999</v>
      </c>
      <c r="U9070" s="27" t="s">
        <v>842</v>
      </c>
      <c r="V9070" s="27" t="s">
        <v>879</v>
      </c>
      <c r="AJ9070" s="27">
        <v>0</v>
      </c>
      <c r="AK9070" s="27">
        <v>0</v>
      </c>
      <c r="AL9070" s="27">
        <v>0</v>
      </c>
      <c r="AM9070" s="27">
        <v>0</v>
      </c>
      <c r="AY9070" s="27" t="s">
        <v>28286</v>
      </c>
      <c r="AZ9070" s="27">
        <v>100</v>
      </c>
      <c r="BA9070" s="27" t="s">
        <v>28285</v>
      </c>
      <c r="BB9070" s="27">
        <v>100</v>
      </c>
    </row>
    <row r="9071" spans="1:54" x14ac:dyDescent="0.25">
      <c r="A9071" s="27" t="s">
        <v>28289</v>
      </c>
      <c r="B9071" s="27" t="s">
        <v>28288</v>
      </c>
      <c r="C9071" s="27">
        <v>54103</v>
      </c>
      <c r="D9071" s="27" t="s">
        <v>834</v>
      </c>
      <c r="E9071" s="27" t="s">
        <v>28287</v>
      </c>
      <c r="G9071" s="27" t="s">
        <v>879</v>
      </c>
      <c r="I9071" s="27" t="s">
        <v>956</v>
      </c>
      <c r="J9071" s="27" t="s">
        <v>817</v>
      </c>
      <c r="K9071" s="27">
        <v>55</v>
      </c>
      <c r="L9071" s="27" t="s">
        <v>9410</v>
      </c>
      <c r="M9071" s="27">
        <v>141</v>
      </c>
      <c r="N9071" s="27" t="s">
        <v>22991</v>
      </c>
      <c r="O9071" s="27">
        <v>0.6</v>
      </c>
      <c r="P9071" s="27">
        <v>0</v>
      </c>
      <c r="Q9071" s="27">
        <v>1977</v>
      </c>
      <c r="R9071" s="27">
        <v>9999</v>
      </c>
      <c r="U9071" s="27" t="s">
        <v>842</v>
      </c>
      <c r="V9071" s="27" t="s">
        <v>879</v>
      </c>
      <c r="AJ9071" s="27">
        <v>0</v>
      </c>
      <c r="AK9071" s="27">
        <v>0</v>
      </c>
      <c r="AL9071" s="27">
        <v>0</v>
      </c>
      <c r="AM9071" s="27">
        <v>0</v>
      </c>
      <c r="AY9071" s="27" t="s">
        <v>28286</v>
      </c>
      <c r="AZ9071" s="27">
        <v>100</v>
      </c>
      <c r="BA9071" s="27" t="s">
        <v>28285</v>
      </c>
      <c r="BB9071" s="27">
        <v>100</v>
      </c>
    </row>
    <row r="9072" spans="1:54" x14ac:dyDescent="0.25">
      <c r="A9072" s="27" t="s">
        <v>28271</v>
      </c>
      <c r="B9072" s="27" t="s">
        <v>28284</v>
      </c>
      <c r="C9072" s="27">
        <v>54111</v>
      </c>
      <c r="D9072" s="27" t="s">
        <v>834</v>
      </c>
      <c r="E9072" s="27" t="s">
        <v>367</v>
      </c>
      <c r="G9072" s="27" t="s">
        <v>1014</v>
      </c>
      <c r="I9072" s="27" t="s">
        <v>4319</v>
      </c>
      <c r="J9072" s="27" t="s">
        <v>882</v>
      </c>
      <c r="K9072" s="27">
        <v>6</v>
      </c>
      <c r="L9072" s="27" t="s">
        <v>4318</v>
      </c>
      <c r="M9072" s="27">
        <v>25</v>
      </c>
      <c r="N9072" s="27" t="s">
        <v>4317</v>
      </c>
      <c r="O9072" s="27">
        <v>3.8</v>
      </c>
      <c r="P9072" s="27">
        <v>9771</v>
      </c>
      <c r="Q9072" s="27">
        <v>1993</v>
      </c>
      <c r="R9072" s="27">
        <v>9999</v>
      </c>
      <c r="U9072" s="27" t="s">
        <v>842</v>
      </c>
      <c r="V9072" s="27" t="s">
        <v>1014</v>
      </c>
      <c r="AJ9072" s="27">
        <v>0</v>
      </c>
      <c r="AK9072" s="27">
        <v>0</v>
      </c>
      <c r="AL9072" s="27">
        <v>0</v>
      </c>
      <c r="AM9072" s="27">
        <v>0</v>
      </c>
      <c r="AN9072" s="27">
        <v>0.46250000000000002</v>
      </c>
      <c r="AO9072" s="27">
        <v>0.46250000000000002</v>
      </c>
      <c r="AP9072" s="27">
        <v>0.46250000000000002</v>
      </c>
      <c r="AY9072" s="27" t="s">
        <v>1929</v>
      </c>
      <c r="AZ9072" s="27">
        <v>100</v>
      </c>
      <c r="BA9072" s="27" t="s">
        <v>1929</v>
      </c>
      <c r="BB9072" s="27">
        <v>100</v>
      </c>
    </row>
    <row r="9073" spans="1:54" x14ac:dyDescent="0.25">
      <c r="A9073" s="27" t="s">
        <v>28271</v>
      </c>
      <c r="B9073" s="27" t="s">
        <v>28283</v>
      </c>
      <c r="C9073" s="27">
        <v>54111</v>
      </c>
      <c r="D9073" s="27" t="s">
        <v>834</v>
      </c>
      <c r="E9073" s="27" t="s">
        <v>366</v>
      </c>
      <c r="G9073" s="27" t="s">
        <v>1014</v>
      </c>
      <c r="I9073" s="27" t="s">
        <v>4319</v>
      </c>
      <c r="J9073" s="27" t="s">
        <v>882</v>
      </c>
      <c r="K9073" s="27">
        <v>6</v>
      </c>
      <c r="L9073" s="27" t="s">
        <v>4318</v>
      </c>
      <c r="M9073" s="27">
        <v>25</v>
      </c>
      <c r="N9073" s="27" t="s">
        <v>4317</v>
      </c>
      <c r="O9073" s="27">
        <v>3.8</v>
      </c>
      <c r="P9073" s="27">
        <v>9771</v>
      </c>
      <c r="Q9073" s="27">
        <v>1993</v>
      </c>
      <c r="R9073" s="27">
        <v>9999</v>
      </c>
      <c r="U9073" s="27" t="s">
        <v>842</v>
      </c>
      <c r="V9073" s="27" t="s">
        <v>1014</v>
      </c>
      <c r="AJ9073" s="27">
        <v>0</v>
      </c>
      <c r="AK9073" s="27">
        <v>0</v>
      </c>
      <c r="AL9073" s="27">
        <v>0</v>
      </c>
      <c r="AM9073" s="27">
        <v>0</v>
      </c>
      <c r="AN9073" s="27">
        <v>0.46250000000000002</v>
      </c>
      <c r="AO9073" s="27">
        <v>0.46250000000000002</v>
      </c>
      <c r="AP9073" s="27">
        <v>0.46250000000000002</v>
      </c>
      <c r="AY9073" s="27" t="s">
        <v>1929</v>
      </c>
      <c r="AZ9073" s="27">
        <v>100</v>
      </c>
      <c r="BA9073" s="27" t="s">
        <v>1929</v>
      </c>
      <c r="BB9073" s="27">
        <v>100</v>
      </c>
    </row>
    <row r="9074" spans="1:54" x14ac:dyDescent="0.25">
      <c r="A9074" s="27" t="s">
        <v>28271</v>
      </c>
      <c r="B9074" s="27" t="s">
        <v>28282</v>
      </c>
      <c r="C9074" s="27">
        <v>54111</v>
      </c>
      <c r="D9074" s="27" t="s">
        <v>834</v>
      </c>
      <c r="E9074" s="27" t="s">
        <v>365</v>
      </c>
      <c r="G9074" s="27" t="s">
        <v>1014</v>
      </c>
      <c r="I9074" s="27" t="s">
        <v>4319</v>
      </c>
      <c r="J9074" s="27" t="s">
        <v>882</v>
      </c>
      <c r="K9074" s="27">
        <v>6</v>
      </c>
      <c r="L9074" s="27" t="s">
        <v>4318</v>
      </c>
      <c r="M9074" s="27">
        <v>25</v>
      </c>
      <c r="N9074" s="27" t="s">
        <v>4317</v>
      </c>
      <c r="O9074" s="27">
        <v>3.8</v>
      </c>
      <c r="P9074" s="27">
        <v>9771</v>
      </c>
      <c r="Q9074" s="27">
        <v>1993</v>
      </c>
      <c r="R9074" s="27">
        <v>9999</v>
      </c>
      <c r="U9074" s="27" t="s">
        <v>842</v>
      </c>
      <c r="V9074" s="27" t="s">
        <v>1014</v>
      </c>
      <c r="AJ9074" s="27">
        <v>0</v>
      </c>
      <c r="AK9074" s="27">
        <v>0</v>
      </c>
      <c r="AL9074" s="27">
        <v>0</v>
      </c>
      <c r="AM9074" s="27">
        <v>0</v>
      </c>
      <c r="AN9074" s="27">
        <v>0.46250000000000002</v>
      </c>
      <c r="AO9074" s="27">
        <v>0.46250000000000002</v>
      </c>
      <c r="AP9074" s="27">
        <v>0.46250000000000002</v>
      </c>
      <c r="AY9074" s="27" t="s">
        <v>1929</v>
      </c>
      <c r="AZ9074" s="27">
        <v>100</v>
      </c>
      <c r="BA9074" s="27" t="s">
        <v>1929</v>
      </c>
      <c r="BB9074" s="27">
        <v>100</v>
      </c>
    </row>
    <row r="9075" spans="1:54" x14ac:dyDescent="0.25">
      <c r="A9075" s="27" t="s">
        <v>28271</v>
      </c>
      <c r="B9075" s="27" t="s">
        <v>28281</v>
      </c>
      <c r="C9075" s="27">
        <v>54111</v>
      </c>
      <c r="D9075" s="27" t="s">
        <v>834</v>
      </c>
      <c r="E9075" s="27" t="s">
        <v>9</v>
      </c>
      <c r="G9075" s="27" t="s">
        <v>1014</v>
      </c>
      <c r="I9075" s="27" t="s">
        <v>4319</v>
      </c>
      <c r="J9075" s="27" t="s">
        <v>882</v>
      </c>
      <c r="K9075" s="27">
        <v>6</v>
      </c>
      <c r="L9075" s="27" t="s">
        <v>4318</v>
      </c>
      <c r="M9075" s="27">
        <v>25</v>
      </c>
      <c r="N9075" s="27" t="s">
        <v>4317</v>
      </c>
      <c r="O9075" s="27">
        <v>3</v>
      </c>
      <c r="P9075" s="27">
        <v>9771</v>
      </c>
      <c r="Q9075" s="27">
        <v>1993</v>
      </c>
      <c r="R9075" s="27">
        <v>9999</v>
      </c>
      <c r="U9075" s="27" t="s">
        <v>842</v>
      </c>
      <c r="V9075" s="27" t="s">
        <v>1014</v>
      </c>
      <c r="AJ9075" s="27">
        <v>0</v>
      </c>
      <c r="AK9075" s="27">
        <v>0</v>
      </c>
      <c r="AL9075" s="27">
        <v>0</v>
      </c>
      <c r="AM9075" s="27">
        <v>0</v>
      </c>
      <c r="AN9075" s="27">
        <v>0.46250000000000002</v>
      </c>
      <c r="AO9075" s="27">
        <v>0.46250000000000002</v>
      </c>
      <c r="AP9075" s="27">
        <v>0.46250000000000002</v>
      </c>
      <c r="AY9075" s="27" t="s">
        <v>1929</v>
      </c>
      <c r="AZ9075" s="27">
        <v>100</v>
      </c>
      <c r="BA9075" s="27" t="s">
        <v>1929</v>
      </c>
      <c r="BB9075" s="27">
        <v>100</v>
      </c>
    </row>
    <row r="9076" spans="1:54" x14ac:dyDescent="0.25">
      <c r="A9076" s="27" t="s">
        <v>28271</v>
      </c>
      <c r="B9076" s="27" t="s">
        <v>28280</v>
      </c>
      <c r="C9076" s="27">
        <v>54111</v>
      </c>
      <c r="D9076" s="27" t="s">
        <v>834</v>
      </c>
      <c r="E9076" s="27" t="s">
        <v>32</v>
      </c>
      <c r="G9076" s="27" t="s">
        <v>1014</v>
      </c>
      <c r="I9076" s="27" t="s">
        <v>4319</v>
      </c>
      <c r="J9076" s="27" t="s">
        <v>882</v>
      </c>
      <c r="K9076" s="27">
        <v>6</v>
      </c>
      <c r="L9076" s="27" t="s">
        <v>4318</v>
      </c>
      <c r="M9076" s="27">
        <v>25</v>
      </c>
      <c r="N9076" s="27" t="s">
        <v>4317</v>
      </c>
      <c r="O9076" s="27">
        <v>3</v>
      </c>
      <c r="P9076" s="27">
        <v>9771</v>
      </c>
      <c r="Q9076" s="27">
        <v>1993</v>
      </c>
      <c r="R9076" s="27">
        <v>9999</v>
      </c>
      <c r="U9076" s="27" t="s">
        <v>842</v>
      </c>
      <c r="V9076" s="27" t="s">
        <v>1014</v>
      </c>
      <c r="AJ9076" s="27">
        <v>0</v>
      </c>
      <c r="AK9076" s="27">
        <v>0</v>
      </c>
      <c r="AL9076" s="27">
        <v>0</v>
      </c>
      <c r="AM9076" s="27">
        <v>0</v>
      </c>
      <c r="AN9076" s="27">
        <v>0.46250000000000002</v>
      </c>
      <c r="AO9076" s="27">
        <v>0.46250000000000002</v>
      </c>
      <c r="AP9076" s="27">
        <v>0.46250000000000002</v>
      </c>
      <c r="AY9076" s="27" t="s">
        <v>1929</v>
      </c>
      <c r="AZ9076" s="27">
        <v>100</v>
      </c>
      <c r="BA9076" s="27" t="s">
        <v>1929</v>
      </c>
      <c r="BB9076" s="27">
        <v>100</v>
      </c>
    </row>
    <row r="9077" spans="1:54" x14ac:dyDescent="0.25">
      <c r="A9077" s="27" t="s">
        <v>28271</v>
      </c>
      <c r="B9077" s="27" t="s">
        <v>28279</v>
      </c>
      <c r="C9077" s="27">
        <v>54111</v>
      </c>
      <c r="D9077" s="27" t="s">
        <v>834</v>
      </c>
      <c r="E9077" s="27" t="s">
        <v>242</v>
      </c>
      <c r="G9077" s="27" t="s">
        <v>1014</v>
      </c>
      <c r="I9077" s="27" t="s">
        <v>4319</v>
      </c>
      <c r="J9077" s="27" t="s">
        <v>882</v>
      </c>
      <c r="K9077" s="27">
        <v>6</v>
      </c>
      <c r="L9077" s="27" t="s">
        <v>4318</v>
      </c>
      <c r="M9077" s="27">
        <v>25</v>
      </c>
      <c r="N9077" s="27" t="s">
        <v>4317</v>
      </c>
      <c r="O9077" s="27">
        <v>3</v>
      </c>
      <c r="P9077" s="27">
        <v>9771</v>
      </c>
      <c r="Q9077" s="27">
        <v>1993</v>
      </c>
      <c r="R9077" s="27">
        <v>9999</v>
      </c>
      <c r="U9077" s="27" t="s">
        <v>842</v>
      </c>
      <c r="V9077" s="27" t="s">
        <v>1014</v>
      </c>
      <c r="AJ9077" s="27">
        <v>0</v>
      </c>
      <c r="AK9077" s="27">
        <v>0</v>
      </c>
      <c r="AL9077" s="27">
        <v>0</v>
      </c>
      <c r="AM9077" s="27">
        <v>0</v>
      </c>
      <c r="AN9077" s="27">
        <v>0.46250000000000002</v>
      </c>
      <c r="AO9077" s="27">
        <v>0.46250000000000002</v>
      </c>
      <c r="AP9077" s="27">
        <v>0.46250000000000002</v>
      </c>
      <c r="AY9077" s="27" t="s">
        <v>1929</v>
      </c>
      <c r="AZ9077" s="27">
        <v>100</v>
      </c>
      <c r="BA9077" s="27" t="s">
        <v>1929</v>
      </c>
      <c r="BB9077" s="27">
        <v>100</v>
      </c>
    </row>
    <row r="9078" spans="1:54" x14ac:dyDescent="0.25">
      <c r="A9078" s="27" t="s">
        <v>28271</v>
      </c>
      <c r="B9078" s="27" t="s">
        <v>28278</v>
      </c>
      <c r="C9078" s="27">
        <v>54111</v>
      </c>
      <c r="D9078" s="27" t="s">
        <v>834</v>
      </c>
      <c r="E9078" s="27" t="s">
        <v>241</v>
      </c>
      <c r="G9078" s="27" t="s">
        <v>1014</v>
      </c>
      <c r="I9078" s="27" t="s">
        <v>4319</v>
      </c>
      <c r="J9078" s="27" t="s">
        <v>882</v>
      </c>
      <c r="K9078" s="27">
        <v>6</v>
      </c>
      <c r="L9078" s="27" t="s">
        <v>4318</v>
      </c>
      <c r="M9078" s="27">
        <v>25</v>
      </c>
      <c r="N9078" s="27" t="s">
        <v>4317</v>
      </c>
      <c r="O9078" s="27">
        <v>3</v>
      </c>
      <c r="P9078" s="27">
        <v>9771</v>
      </c>
      <c r="Q9078" s="27">
        <v>1993</v>
      </c>
      <c r="R9078" s="27">
        <v>9999</v>
      </c>
      <c r="U9078" s="27" t="s">
        <v>842</v>
      </c>
      <c r="V9078" s="27" t="s">
        <v>1014</v>
      </c>
      <c r="AJ9078" s="27">
        <v>0</v>
      </c>
      <c r="AK9078" s="27">
        <v>0</v>
      </c>
      <c r="AL9078" s="27">
        <v>0</v>
      </c>
      <c r="AM9078" s="27">
        <v>0</v>
      </c>
      <c r="AN9078" s="27">
        <v>0.46250000000000002</v>
      </c>
      <c r="AO9078" s="27">
        <v>0.46250000000000002</v>
      </c>
      <c r="AP9078" s="27">
        <v>0.46250000000000002</v>
      </c>
      <c r="AY9078" s="27" t="s">
        <v>1929</v>
      </c>
      <c r="AZ9078" s="27">
        <v>100</v>
      </c>
      <c r="BA9078" s="27" t="s">
        <v>1929</v>
      </c>
      <c r="BB9078" s="27">
        <v>100</v>
      </c>
    </row>
    <row r="9079" spans="1:54" x14ac:dyDescent="0.25">
      <c r="A9079" s="27" t="s">
        <v>28271</v>
      </c>
      <c r="B9079" s="27" t="s">
        <v>28277</v>
      </c>
      <c r="C9079" s="27">
        <v>54111</v>
      </c>
      <c r="D9079" s="27" t="s">
        <v>834</v>
      </c>
      <c r="E9079" s="27" t="s">
        <v>41</v>
      </c>
      <c r="G9079" s="27" t="s">
        <v>1014</v>
      </c>
      <c r="I9079" s="27" t="s">
        <v>4319</v>
      </c>
      <c r="J9079" s="27" t="s">
        <v>882</v>
      </c>
      <c r="K9079" s="27">
        <v>6</v>
      </c>
      <c r="L9079" s="27" t="s">
        <v>4318</v>
      </c>
      <c r="M9079" s="27">
        <v>25</v>
      </c>
      <c r="N9079" s="27" t="s">
        <v>4317</v>
      </c>
      <c r="O9079" s="27">
        <v>3</v>
      </c>
      <c r="P9079" s="27">
        <v>9771</v>
      </c>
      <c r="Q9079" s="27">
        <v>1993</v>
      </c>
      <c r="R9079" s="27">
        <v>9999</v>
      </c>
      <c r="U9079" s="27" t="s">
        <v>842</v>
      </c>
      <c r="V9079" s="27" t="s">
        <v>1014</v>
      </c>
      <c r="AJ9079" s="27">
        <v>0</v>
      </c>
      <c r="AK9079" s="27">
        <v>0</v>
      </c>
      <c r="AL9079" s="27">
        <v>0</v>
      </c>
      <c r="AM9079" s="27">
        <v>0</v>
      </c>
      <c r="AN9079" s="27">
        <v>0.46250000000000002</v>
      </c>
      <c r="AO9079" s="27">
        <v>0.46250000000000002</v>
      </c>
      <c r="AP9079" s="27">
        <v>0.46250000000000002</v>
      </c>
      <c r="AY9079" s="27" t="s">
        <v>1929</v>
      </c>
      <c r="AZ9079" s="27">
        <v>100</v>
      </c>
      <c r="BA9079" s="27" t="s">
        <v>1929</v>
      </c>
      <c r="BB9079" s="27">
        <v>100</v>
      </c>
    </row>
    <row r="9080" spans="1:54" x14ac:dyDescent="0.25">
      <c r="A9080" s="27" t="s">
        <v>28271</v>
      </c>
      <c r="B9080" s="27" t="s">
        <v>28276</v>
      </c>
      <c r="C9080" s="27">
        <v>54111</v>
      </c>
      <c r="D9080" s="27" t="s">
        <v>834</v>
      </c>
      <c r="E9080" s="27" t="s">
        <v>42</v>
      </c>
      <c r="G9080" s="27" t="s">
        <v>1014</v>
      </c>
      <c r="I9080" s="27" t="s">
        <v>4319</v>
      </c>
      <c r="J9080" s="27" t="s">
        <v>882</v>
      </c>
      <c r="K9080" s="27">
        <v>6</v>
      </c>
      <c r="L9080" s="27" t="s">
        <v>4318</v>
      </c>
      <c r="M9080" s="27">
        <v>25</v>
      </c>
      <c r="N9080" s="27" t="s">
        <v>4317</v>
      </c>
      <c r="O9080" s="27">
        <v>3</v>
      </c>
      <c r="P9080" s="27">
        <v>9771</v>
      </c>
      <c r="Q9080" s="27">
        <v>1993</v>
      </c>
      <c r="R9080" s="27">
        <v>9999</v>
      </c>
      <c r="U9080" s="27" t="s">
        <v>842</v>
      </c>
      <c r="V9080" s="27" t="s">
        <v>1014</v>
      </c>
      <c r="AJ9080" s="27">
        <v>0</v>
      </c>
      <c r="AK9080" s="27">
        <v>0</v>
      </c>
      <c r="AL9080" s="27">
        <v>0</v>
      </c>
      <c r="AM9080" s="27">
        <v>0</v>
      </c>
      <c r="AN9080" s="27">
        <v>0.46250000000000002</v>
      </c>
      <c r="AO9080" s="27">
        <v>0.46250000000000002</v>
      </c>
      <c r="AP9080" s="27">
        <v>0.46250000000000002</v>
      </c>
      <c r="AY9080" s="27" t="s">
        <v>1929</v>
      </c>
      <c r="AZ9080" s="27">
        <v>100</v>
      </c>
      <c r="BA9080" s="27" t="s">
        <v>1929</v>
      </c>
      <c r="BB9080" s="27">
        <v>100</v>
      </c>
    </row>
    <row r="9081" spans="1:54" x14ac:dyDescent="0.25">
      <c r="A9081" s="27" t="s">
        <v>28271</v>
      </c>
      <c r="B9081" s="27" t="s">
        <v>28275</v>
      </c>
      <c r="C9081" s="27">
        <v>54111</v>
      </c>
      <c r="D9081" s="27" t="s">
        <v>834</v>
      </c>
      <c r="E9081" s="27" t="s">
        <v>65</v>
      </c>
      <c r="G9081" s="27" t="s">
        <v>1014</v>
      </c>
      <c r="I9081" s="27" t="s">
        <v>4319</v>
      </c>
      <c r="J9081" s="27" t="s">
        <v>882</v>
      </c>
      <c r="K9081" s="27">
        <v>6</v>
      </c>
      <c r="L9081" s="27" t="s">
        <v>4318</v>
      </c>
      <c r="M9081" s="27">
        <v>25</v>
      </c>
      <c r="N9081" s="27" t="s">
        <v>4317</v>
      </c>
      <c r="O9081" s="27">
        <v>3.8</v>
      </c>
      <c r="P9081" s="27">
        <v>9771</v>
      </c>
      <c r="Q9081" s="27">
        <v>1993</v>
      </c>
      <c r="R9081" s="27">
        <v>9999</v>
      </c>
      <c r="U9081" s="27" t="s">
        <v>842</v>
      </c>
      <c r="V9081" s="27" t="s">
        <v>1014</v>
      </c>
      <c r="AJ9081" s="27">
        <v>0</v>
      </c>
      <c r="AK9081" s="27">
        <v>0</v>
      </c>
      <c r="AL9081" s="27">
        <v>0</v>
      </c>
      <c r="AM9081" s="27">
        <v>0</v>
      </c>
      <c r="AN9081" s="27">
        <v>0.46250000000000002</v>
      </c>
      <c r="AO9081" s="27">
        <v>0.46250000000000002</v>
      </c>
      <c r="AP9081" s="27">
        <v>0.46250000000000002</v>
      </c>
      <c r="AY9081" s="27" t="s">
        <v>1929</v>
      </c>
      <c r="AZ9081" s="27">
        <v>100</v>
      </c>
      <c r="BA9081" s="27" t="s">
        <v>1929</v>
      </c>
      <c r="BB9081" s="27">
        <v>100</v>
      </c>
    </row>
    <row r="9082" spans="1:54" x14ac:dyDescent="0.25">
      <c r="A9082" s="27" t="s">
        <v>28271</v>
      </c>
      <c r="B9082" s="27" t="s">
        <v>28274</v>
      </c>
      <c r="C9082" s="27">
        <v>54111</v>
      </c>
      <c r="D9082" s="27" t="s">
        <v>834</v>
      </c>
      <c r="E9082" s="27" t="s">
        <v>301</v>
      </c>
      <c r="G9082" s="27" t="s">
        <v>1014</v>
      </c>
      <c r="I9082" s="27" t="s">
        <v>4319</v>
      </c>
      <c r="J9082" s="27" t="s">
        <v>882</v>
      </c>
      <c r="K9082" s="27">
        <v>6</v>
      </c>
      <c r="L9082" s="27" t="s">
        <v>4318</v>
      </c>
      <c r="M9082" s="27">
        <v>25</v>
      </c>
      <c r="N9082" s="27" t="s">
        <v>4317</v>
      </c>
      <c r="O9082" s="27">
        <v>3.8</v>
      </c>
      <c r="P9082" s="27">
        <v>9771</v>
      </c>
      <c r="Q9082" s="27">
        <v>1993</v>
      </c>
      <c r="R9082" s="27">
        <v>9999</v>
      </c>
      <c r="U9082" s="27" t="s">
        <v>842</v>
      </c>
      <c r="V9082" s="27" t="s">
        <v>1014</v>
      </c>
      <c r="AJ9082" s="27">
        <v>0</v>
      </c>
      <c r="AK9082" s="27">
        <v>0</v>
      </c>
      <c r="AL9082" s="27">
        <v>0</v>
      </c>
      <c r="AM9082" s="27">
        <v>0</v>
      </c>
      <c r="AN9082" s="27">
        <v>0.46250000000000002</v>
      </c>
      <c r="AO9082" s="27">
        <v>0.46250000000000002</v>
      </c>
      <c r="AP9082" s="27">
        <v>0.46250000000000002</v>
      </c>
      <c r="AY9082" s="27" t="s">
        <v>1929</v>
      </c>
      <c r="AZ9082" s="27">
        <v>100</v>
      </c>
      <c r="BA9082" s="27" t="s">
        <v>1929</v>
      </c>
      <c r="BB9082" s="27">
        <v>100</v>
      </c>
    </row>
    <row r="9083" spans="1:54" x14ac:dyDescent="0.25">
      <c r="A9083" s="27" t="s">
        <v>28271</v>
      </c>
      <c r="B9083" s="27" t="s">
        <v>28273</v>
      </c>
      <c r="C9083" s="27">
        <v>54111</v>
      </c>
      <c r="D9083" s="27" t="s">
        <v>834</v>
      </c>
      <c r="E9083" s="27" t="s">
        <v>219</v>
      </c>
      <c r="G9083" s="27" t="s">
        <v>1014</v>
      </c>
      <c r="I9083" s="27" t="s">
        <v>4319</v>
      </c>
      <c r="J9083" s="27" t="s">
        <v>882</v>
      </c>
      <c r="K9083" s="27">
        <v>6</v>
      </c>
      <c r="L9083" s="27" t="s">
        <v>4318</v>
      </c>
      <c r="M9083" s="27">
        <v>25</v>
      </c>
      <c r="N9083" s="27" t="s">
        <v>4317</v>
      </c>
      <c r="O9083" s="27">
        <v>3.8</v>
      </c>
      <c r="P9083" s="27">
        <v>9771</v>
      </c>
      <c r="Q9083" s="27">
        <v>1993</v>
      </c>
      <c r="R9083" s="27">
        <v>9999</v>
      </c>
      <c r="U9083" s="27" t="s">
        <v>842</v>
      </c>
      <c r="V9083" s="27" t="s">
        <v>1014</v>
      </c>
      <c r="AJ9083" s="27">
        <v>0</v>
      </c>
      <c r="AK9083" s="27">
        <v>0</v>
      </c>
      <c r="AL9083" s="27">
        <v>0</v>
      </c>
      <c r="AM9083" s="27">
        <v>0</v>
      </c>
      <c r="AN9083" s="27">
        <v>0.46250000000000002</v>
      </c>
      <c r="AO9083" s="27">
        <v>0.46250000000000002</v>
      </c>
      <c r="AP9083" s="27">
        <v>0.46250000000000002</v>
      </c>
      <c r="AY9083" s="27" t="s">
        <v>1929</v>
      </c>
      <c r="AZ9083" s="27">
        <v>100</v>
      </c>
      <c r="BA9083" s="27" t="s">
        <v>1929</v>
      </c>
      <c r="BB9083" s="27">
        <v>100</v>
      </c>
    </row>
    <row r="9084" spans="1:54" x14ac:dyDescent="0.25">
      <c r="A9084" s="27" t="s">
        <v>28271</v>
      </c>
      <c r="B9084" s="27" t="s">
        <v>28272</v>
      </c>
      <c r="C9084" s="27">
        <v>54111</v>
      </c>
      <c r="D9084" s="27" t="s">
        <v>834</v>
      </c>
      <c r="E9084" s="27" t="s">
        <v>364</v>
      </c>
      <c r="G9084" s="27" t="s">
        <v>1014</v>
      </c>
      <c r="I9084" s="27" t="s">
        <v>4319</v>
      </c>
      <c r="J9084" s="27" t="s">
        <v>882</v>
      </c>
      <c r="K9084" s="27">
        <v>6</v>
      </c>
      <c r="L9084" s="27" t="s">
        <v>4318</v>
      </c>
      <c r="M9084" s="27">
        <v>25</v>
      </c>
      <c r="N9084" s="27" t="s">
        <v>4317</v>
      </c>
      <c r="O9084" s="27">
        <v>2</v>
      </c>
      <c r="P9084" s="27">
        <v>9771</v>
      </c>
      <c r="Q9084" s="27">
        <v>2006</v>
      </c>
      <c r="R9084" s="27">
        <v>9999</v>
      </c>
      <c r="U9084" s="27" t="s">
        <v>842</v>
      </c>
      <c r="V9084" s="27" t="s">
        <v>1014</v>
      </c>
      <c r="AJ9084" s="27">
        <v>0</v>
      </c>
      <c r="AK9084" s="27">
        <v>0</v>
      </c>
      <c r="AL9084" s="27">
        <v>0</v>
      </c>
      <c r="AM9084" s="27">
        <v>0</v>
      </c>
      <c r="AN9084" s="27">
        <v>0.46250000000000002</v>
      </c>
      <c r="AO9084" s="27">
        <v>0.46250000000000002</v>
      </c>
      <c r="AP9084" s="27">
        <v>0.46250000000000002</v>
      </c>
      <c r="AY9084" s="27" t="s">
        <v>1929</v>
      </c>
      <c r="AZ9084" s="27">
        <v>100</v>
      </c>
      <c r="BA9084" s="27" t="s">
        <v>1929</v>
      </c>
      <c r="BB9084" s="27">
        <v>100</v>
      </c>
    </row>
    <row r="9085" spans="1:54" x14ac:dyDescent="0.25">
      <c r="A9085" s="27" t="s">
        <v>28271</v>
      </c>
      <c r="B9085" s="27" t="s">
        <v>28270</v>
      </c>
      <c r="C9085" s="27">
        <v>54111</v>
      </c>
      <c r="D9085" s="27" t="s">
        <v>834</v>
      </c>
      <c r="E9085" s="27" t="s">
        <v>27285</v>
      </c>
      <c r="G9085" s="27" t="s">
        <v>1014</v>
      </c>
      <c r="I9085" s="27" t="s">
        <v>4319</v>
      </c>
      <c r="J9085" s="27" t="s">
        <v>882</v>
      </c>
      <c r="K9085" s="27">
        <v>6</v>
      </c>
      <c r="L9085" s="27" t="s">
        <v>4318</v>
      </c>
      <c r="M9085" s="27">
        <v>25</v>
      </c>
      <c r="N9085" s="27" t="s">
        <v>4317</v>
      </c>
      <c r="O9085" s="27">
        <v>12</v>
      </c>
      <c r="P9085" s="27">
        <v>9771</v>
      </c>
      <c r="Q9085" s="27">
        <v>2008</v>
      </c>
      <c r="R9085" s="27">
        <v>9999</v>
      </c>
      <c r="U9085" s="27" t="s">
        <v>842</v>
      </c>
      <c r="V9085" s="27" t="s">
        <v>1014</v>
      </c>
      <c r="AJ9085" s="27">
        <v>0</v>
      </c>
      <c r="AK9085" s="27">
        <v>0</v>
      </c>
      <c r="AL9085" s="27">
        <v>0</v>
      </c>
      <c r="AM9085" s="27">
        <v>0</v>
      </c>
      <c r="AN9085" s="27">
        <v>0.46250000000000002</v>
      </c>
      <c r="AO9085" s="27">
        <v>0.46250000000000002</v>
      </c>
      <c r="AP9085" s="27">
        <v>0.46250000000000002</v>
      </c>
      <c r="AY9085" s="27" t="s">
        <v>1929</v>
      </c>
      <c r="AZ9085" s="27">
        <v>100</v>
      </c>
      <c r="BA9085" s="27" t="s">
        <v>1929</v>
      </c>
      <c r="BB9085" s="27">
        <v>100</v>
      </c>
    </row>
    <row r="9086" spans="1:54" x14ac:dyDescent="0.25">
      <c r="A9086" s="27" t="s">
        <v>28267</v>
      </c>
      <c r="B9086" s="27" t="s">
        <v>28269</v>
      </c>
      <c r="C9086" s="27">
        <v>54114</v>
      </c>
      <c r="D9086" s="27" t="s">
        <v>834</v>
      </c>
      <c r="E9086" s="27" t="s">
        <v>9</v>
      </c>
      <c r="F9086" s="27">
        <v>3752</v>
      </c>
      <c r="G9086" s="27" t="s">
        <v>833</v>
      </c>
      <c r="I9086" s="27" t="s">
        <v>945</v>
      </c>
      <c r="J9086" s="27" t="s">
        <v>944</v>
      </c>
      <c r="K9086" s="27">
        <v>36</v>
      </c>
      <c r="L9086" s="27" t="s">
        <v>2129</v>
      </c>
      <c r="M9086" s="27">
        <v>81</v>
      </c>
      <c r="N9086" s="27" t="s">
        <v>2128</v>
      </c>
      <c r="O9086" s="27">
        <v>48.9</v>
      </c>
      <c r="P9086" s="27">
        <v>8773</v>
      </c>
      <c r="Q9086" s="27">
        <v>1994</v>
      </c>
      <c r="R9086" s="27">
        <v>9999</v>
      </c>
      <c r="U9086" s="27" t="s">
        <v>829</v>
      </c>
      <c r="V9086" s="27" t="s">
        <v>4120</v>
      </c>
      <c r="Z9086" s="27" t="s">
        <v>16366</v>
      </c>
      <c r="AA9086" s="27" t="s">
        <v>826</v>
      </c>
      <c r="AJ9086" s="28">
        <v>2.5840987648190074E-2</v>
      </c>
      <c r="AK9086" s="28">
        <v>2.5840987648190074E-2</v>
      </c>
      <c r="AL9086" s="28">
        <v>2.5840987648190074E-2</v>
      </c>
      <c r="AM9086" s="28">
        <v>2.5840987648190074E-2</v>
      </c>
      <c r="AY9086" s="27" t="s">
        <v>23932</v>
      </c>
      <c r="AZ9086" s="27">
        <v>100</v>
      </c>
      <c r="BA9086" s="27" t="s">
        <v>6044</v>
      </c>
      <c r="BB9086" s="27">
        <v>100</v>
      </c>
    </row>
    <row r="9087" spans="1:54" x14ac:dyDescent="0.25">
      <c r="A9087" s="27" t="s">
        <v>28267</v>
      </c>
      <c r="B9087" s="27" t="s">
        <v>28268</v>
      </c>
      <c r="C9087" s="27">
        <v>54114</v>
      </c>
      <c r="D9087" s="27" t="s">
        <v>834</v>
      </c>
      <c r="E9087" s="27" t="s">
        <v>32</v>
      </c>
      <c r="F9087" s="27">
        <v>3753</v>
      </c>
      <c r="G9087" s="27" t="s">
        <v>833</v>
      </c>
      <c r="I9087" s="27" t="s">
        <v>945</v>
      </c>
      <c r="J9087" s="27" t="s">
        <v>944</v>
      </c>
      <c r="K9087" s="27">
        <v>36</v>
      </c>
      <c r="L9087" s="27" t="s">
        <v>2129</v>
      </c>
      <c r="M9087" s="27">
        <v>81</v>
      </c>
      <c r="N9087" s="27" t="s">
        <v>2128</v>
      </c>
      <c r="O9087" s="27">
        <v>47.8</v>
      </c>
      <c r="P9087" s="27">
        <v>8773</v>
      </c>
      <c r="Q9087" s="27">
        <v>1994</v>
      </c>
      <c r="R9087" s="27">
        <v>9999</v>
      </c>
      <c r="U9087" s="27" t="s">
        <v>829</v>
      </c>
      <c r="V9087" s="27" t="s">
        <v>4120</v>
      </c>
      <c r="Z9087" s="27" t="s">
        <v>16366</v>
      </c>
      <c r="AA9087" s="27" t="s">
        <v>826</v>
      </c>
      <c r="AJ9087" s="28">
        <v>2.5840987648190074E-2</v>
      </c>
      <c r="AK9087" s="28">
        <v>2.5840987648190074E-2</v>
      </c>
      <c r="AL9087" s="28">
        <v>2.5840987648190074E-2</v>
      </c>
      <c r="AM9087" s="28">
        <v>2.5840987648190074E-2</v>
      </c>
      <c r="AY9087" s="27" t="s">
        <v>23932</v>
      </c>
      <c r="AZ9087" s="27">
        <v>100</v>
      </c>
      <c r="BA9087" s="27" t="s">
        <v>6044</v>
      </c>
      <c r="BB9087" s="27">
        <v>100</v>
      </c>
    </row>
    <row r="9088" spans="1:54" x14ac:dyDescent="0.25">
      <c r="A9088" s="27" t="s">
        <v>28267</v>
      </c>
      <c r="B9088" s="27" t="s">
        <v>28266</v>
      </c>
      <c r="C9088" s="27">
        <v>54114</v>
      </c>
      <c r="D9088" s="27" t="s">
        <v>834</v>
      </c>
      <c r="E9088" s="27" t="s">
        <v>242</v>
      </c>
      <c r="F9088" s="27">
        <v>3752</v>
      </c>
      <c r="G9088" s="27" t="s">
        <v>833</v>
      </c>
      <c r="I9088" s="27" t="s">
        <v>945</v>
      </c>
      <c r="J9088" s="27" t="s">
        <v>944</v>
      </c>
      <c r="K9088" s="27">
        <v>36</v>
      </c>
      <c r="L9088" s="27" t="s">
        <v>2129</v>
      </c>
      <c r="M9088" s="27">
        <v>81</v>
      </c>
      <c r="N9088" s="27" t="s">
        <v>2128</v>
      </c>
      <c r="O9088" s="27">
        <v>27.5</v>
      </c>
      <c r="P9088" s="27">
        <v>8773</v>
      </c>
      <c r="Q9088" s="27">
        <v>1995</v>
      </c>
      <c r="R9088" s="27">
        <v>9999</v>
      </c>
      <c r="U9088" s="27" t="s">
        <v>829</v>
      </c>
      <c r="V9088" s="27" t="s">
        <v>4120</v>
      </c>
      <c r="Z9088" s="27" t="s">
        <v>16366</v>
      </c>
      <c r="AA9088" s="27" t="s">
        <v>826</v>
      </c>
      <c r="AJ9088" s="28">
        <v>2.5840987648190074E-2</v>
      </c>
      <c r="AK9088" s="28">
        <v>2.5840987648190074E-2</v>
      </c>
      <c r="AL9088" s="28">
        <v>2.5840987648190074E-2</v>
      </c>
      <c r="AM9088" s="28">
        <v>2.5840987648190074E-2</v>
      </c>
      <c r="AY9088" s="27" t="s">
        <v>23932</v>
      </c>
      <c r="AZ9088" s="27">
        <v>100</v>
      </c>
      <c r="BA9088" s="27" t="s">
        <v>6044</v>
      </c>
      <c r="BB9088" s="27">
        <v>100</v>
      </c>
    </row>
    <row r="9089" spans="1:54" x14ac:dyDescent="0.25">
      <c r="A9089" s="27" t="s">
        <v>28264</v>
      </c>
      <c r="B9089" s="27" t="s">
        <v>28265</v>
      </c>
      <c r="C9089" s="27">
        <v>54123</v>
      </c>
      <c r="D9089" s="27" t="s">
        <v>834</v>
      </c>
      <c r="E9089" s="27" t="s">
        <v>9</v>
      </c>
      <c r="G9089" s="27" t="s">
        <v>879</v>
      </c>
      <c r="I9089" s="27" t="s">
        <v>2088</v>
      </c>
      <c r="J9089" s="27" t="s">
        <v>2087</v>
      </c>
      <c r="K9089" s="27">
        <v>23</v>
      </c>
      <c r="L9089" s="27" t="s">
        <v>28262</v>
      </c>
      <c r="M9089" s="27">
        <v>1</v>
      </c>
      <c r="N9089" s="27" t="s">
        <v>28261</v>
      </c>
      <c r="O9089" s="27">
        <v>1</v>
      </c>
      <c r="P9089" s="27">
        <v>0</v>
      </c>
      <c r="Q9089" s="27">
        <v>1986</v>
      </c>
      <c r="R9089" s="27">
        <v>9999</v>
      </c>
      <c r="U9089" s="27" t="s">
        <v>842</v>
      </c>
      <c r="V9089" s="27" t="s">
        <v>879</v>
      </c>
      <c r="AJ9089" s="27">
        <v>0</v>
      </c>
      <c r="AK9089" s="27">
        <v>0</v>
      </c>
      <c r="AL9089" s="27">
        <v>0</v>
      </c>
      <c r="AM9089" s="27">
        <v>0</v>
      </c>
      <c r="AY9089" s="27" t="s">
        <v>28256</v>
      </c>
      <c r="AZ9089" s="27">
        <v>100</v>
      </c>
      <c r="BA9089" s="27" t="s">
        <v>27645</v>
      </c>
      <c r="BB9089" s="27">
        <v>100</v>
      </c>
    </row>
    <row r="9090" spans="1:54" x14ac:dyDescent="0.25">
      <c r="A9090" s="27" t="s">
        <v>28264</v>
      </c>
      <c r="B9090" s="27" t="s">
        <v>28263</v>
      </c>
      <c r="C9090" s="27">
        <v>54123</v>
      </c>
      <c r="D9090" s="27" t="s">
        <v>834</v>
      </c>
      <c r="E9090" s="27" t="s">
        <v>32</v>
      </c>
      <c r="G9090" s="27" t="s">
        <v>879</v>
      </c>
      <c r="I9090" s="27" t="s">
        <v>2088</v>
      </c>
      <c r="J9090" s="27" t="s">
        <v>2087</v>
      </c>
      <c r="K9090" s="27">
        <v>23</v>
      </c>
      <c r="L9090" s="27" t="s">
        <v>28262</v>
      </c>
      <c r="M9090" s="27">
        <v>1</v>
      </c>
      <c r="N9090" s="27" t="s">
        <v>28261</v>
      </c>
      <c r="O9090" s="27">
        <v>0.4</v>
      </c>
      <c r="P9090" s="27">
        <v>0</v>
      </c>
      <c r="Q9090" s="27">
        <v>1986</v>
      </c>
      <c r="R9090" s="27">
        <v>9999</v>
      </c>
      <c r="U9090" s="27" t="s">
        <v>842</v>
      </c>
      <c r="V9090" s="27" t="s">
        <v>879</v>
      </c>
      <c r="AJ9090" s="27">
        <v>0</v>
      </c>
      <c r="AK9090" s="27">
        <v>0</v>
      </c>
      <c r="AL9090" s="27">
        <v>0</v>
      </c>
      <c r="AM9090" s="27">
        <v>0</v>
      </c>
      <c r="AY9090" s="27" t="s">
        <v>28256</v>
      </c>
      <c r="AZ9090" s="27">
        <v>100</v>
      </c>
      <c r="BA9090" s="27" t="s">
        <v>27645</v>
      </c>
      <c r="BB9090" s="27">
        <v>100</v>
      </c>
    </row>
    <row r="9091" spans="1:54" x14ac:dyDescent="0.25">
      <c r="A9091" s="27" t="s">
        <v>28258</v>
      </c>
      <c r="B9091" s="27" t="s">
        <v>28260</v>
      </c>
      <c r="C9091" s="27">
        <v>54124</v>
      </c>
      <c r="D9091" s="27" t="s">
        <v>834</v>
      </c>
      <c r="E9091" s="27" t="s">
        <v>9</v>
      </c>
      <c r="G9091" s="27" t="s">
        <v>879</v>
      </c>
      <c r="I9091" s="27" t="s">
        <v>2088</v>
      </c>
      <c r="J9091" s="27" t="s">
        <v>2087</v>
      </c>
      <c r="K9091" s="27">
        <v>23</v>
      </c>
      <c r="L9091" s="27" t="s">
        <v>3300</v>
      </c>
      <c r="M9091" s="27">
        <v>25</v>
      </c>
      <c r="N9091" s="27" t="s">
        <v>6511</v>
      </c>
      <c r="O9091" s="27">
        <v>0.4</v>
      </c>
      <c r="P9091" s="27">
        <v>0</v>
      </c>
      <c r="Q9091" s="27">
        <v>1986</v>
      </c>
      <c r="R9091" s="27">
        <v>9999</v>
      </c>
      <c r="U9091" s="27" t="s">
        <v>842</v>
      </c>
      <c r="V9091" s="27" t="s">
        <v>879</v>
      </c>
      <c r="AJ9091" s="27">
        <v>0</v>
      </c>
      <c r="AK9091" s="27">
        <v>0</v>
      </c>
      <c r="AL9091" s="27">
        <v>0</v>
      </c>
      <c r="AM9091" s="27">
        <v>0</v>
      </c>
      <c r="AY9091" s="27" t="s">
        <v>28256</v>
      </c>
      <c r="AZ9091" s="27">
        <v>100</v>
      </c>
      <c r="BA9091" s="27" t="s">
        <v>27645</v>
      </c>
      <c r="BB9091" s="27">
        <v>100</v>
      </c>
    </row>
    <row r="9092" spans="1:54" x14ac:dyDescent="0.25">
      <c r="A9092" s="27" t="s">
        <v>28258</v>
      </c>
      <c r="B9092" s="27" t="s">
        <v>28259</v>
      </c>
      <c r="C9092" s="27">
        <v>54124</v>
      </c>
      <c r="D9092" s="27" t="s">
        <v>834</v>
      </c>
      <c r="E9092" s="27" t="s">
        <v>32</v>
      </c>
      <c r="G9092" s="27" t="s">
        <v>879</v>
      </c>
      <c r="I9092" s="27" t="s">
        <v>2088</v>
      </c>
      <c r="J9092" s="27" t="s">
        <v>2087</v>
      </c>
      <c r="K9092" s="27">
        <v>23</v>
      </c>
      <c r="L9092" s="27" t="s">
        <v>3300</v>
      </c>
      <c r="M9092" s="27">
        <v>25</v>
      </c>
      <c r="N9092" s="27" t="s">
        <v>6511</v>
      </c>
      <c r="O9092" s="27">
        <v>0.3</v>
      </c>
      <c r="P9092" s="27">
        <v>0</v>
      </c>
      <c r="Q9092" s="27">
        <v>1986</v>
      </c>
      <c r="R9092" s="27">
        <v>9999</v>
      </c>
      <c r="U9092" s="27" t="s">
        <v>842</v>
      </c>
      <c r="V9092" s="27" t="s">
        <v>879</v>
      </c>
      <c r="AJ9092" s="27">
        <v>0</v>
      </c>
      <c r="AK9092" s="27">
        <v>0</v>
      </c>
      <c r="AL9092" s="27">
        <v>0</v>
      </c>
      <c r="AM9092" s="27">
        <v>0</v>
      </c>
      <c r="AY9092" s="27" t="s">
        <v>28256</v>
      </c>
      <c r="AZ9092" s="27">
        <v>100</v>
      </c>
      <c r="BA9092" s="27" t="s">
        <v>27645</v>
      </c>
      <c r="BB9092" s="27">
        <v>100</v>
      </c>
    </row>
    <row r="9093" spans="1:54" x14ac:dyDescent="0.25">
      <c r="A9093" s="27" t="s">
        <v>28258</v>
      </c>
      <c r="B9093" s="27" t="s">
        <v>28257</v>
      </c>
      <c r="C9093" s="27">
        <v>54124</v>
      </c>
      <c r="D9093" s="27" t="s">
        <v>834</v>
      </c>
      <c r="E9093" s="27" t="s">
        <v>242</v>
      </c>
      <c r="G9093" s="27" t="s">
        <v>879</v>
      </c>
      <c r="I9093" s="27" t="s">
        <v>2088</v>
      </c>
      <c r="J9093" s="27" t="s">
        <v>2087</v>
      </c>
      <c r="K9093" s="27">
        <v>23</v>
      </c>
      <c r="L9093" s="27" t="s">
        <v>3300</v>
      </c>
      <c r="M9093" s="27">
        <v>25</v>
      </c>
      <c r="N9093" s="27" t="s">
        <v>6511</v>
      </c>
      <c r="O9093" s="27">
        <v>0.4</v>
      </c>
      <c r="P9093" s="27">
        <v>0</v>
      </c>
      <c r="Q9093" s="27">
        <v>1986</v>
      </c>
      <c r="R9093" s="27">
        <v>9999</v>
      </c>
      <c r="U9093" s="27" t="s">
        <v>842</v>
      </c>
      <c r="V9093" s="27" t="s">
        <v>879</v>
      </c>
      <c r="AJ9093" s="27">
        <v>0</v>
      </c>
      <c r="AK9093" s="27">
        <v>0</v>
      </c>
      <c r="AL9093" s="27">
        <v>0</v>
      </c>
      <c r="AM9093" s="27">
        <v>0</v>
      </c>
      <c r="AY9093" s="27" t="s">
        <v>28256</v>
      </c>
      <c r="AZ9093" s="27">
        <v>100</v>
      </c>
      <c r="BA9093" s="27" t="s">
        <v>27645</v>
      </c>
      <c r="BB9093" s="27">
        <v>100</v>
      </c>
    </row>
    <row r="9094" spans="1:54" x14ac:dyDescent="0.25">
      <c r="A9094" s="27" t="s">
        <v>28254</v>
      </c>
      <c r="B9094" s="27" t="s">
        <v>28255</v>
      </c>
      <c r="C9094" s="27">
        <v>54131</v>
      </c>
      <c r="D9094" s="27" t="s">
        <v>834</v>
      </c>
      <c r="E9094" s="27" t="s">
        <v>9</v>
      </c>
      <c r="F9094" s="27">
        <v>3754</v>
      </c>
      <c r="G9094" s="27" t="s">
        <v>833</v>
      </c>
      <c r="I9094" s="27" t="s">
        <v>1604</v>
      </c>
      <c r="J9094" s="27" t="s">
        <v>944</v>
      </c>
      <c r="K9094" s="27">
        <v>36</v>
      </c>
      <c r="L9094" s="27" t="s">
        <v>1603</v>
      </c>
      <c r="M9094" s="27">
        <v>63</v>
      </c>
      <c r="N9094" s="27" t="s">
        <v>1602</v>
      </c>
      <c r="O9094" s="27">
        <v>39.1</v>
      </c>
      <c r="P9094" s="27">
        <v>7553</v>
      </c>
      <c r="Q9094" s="27">
        <v>1993</v>
      </c>
      <c r="R9094" s="27">
        <v>9999</v>
      </c>
      <c r="U9094" s="27" t="s">
        <v>829</v>
      </c>
      <c r="V9094" s="27" t="s">
        <v>4120</v>
      </c>
      <c r="Z9094" s="27" t="s">
        <v>394</v>
      </c>
      <c r="AJ9094" s="28">
        <v>8.7160295400125098E-2</v>
      </c>
      <c r="AK9094" s="28">
        <v>8.7160295400125098E-2</v>
      </c>
      <c r="AL9094" s="28">
        <v>8.7160295400125098E-2</v>
      </c>
      <c r="AM9094" s="28">
        <v>8.7160295400125098E-2</v>
      </c>
      <c r="AY9094" s="27" t="s">
        <v>28252</v>
      </c>
      <c r="AZ9094" s="27">
        <v>100</v>
      </c>
      <c r="BA9094" s="27" t="s">
        <v>16906</v>
      </c>
      <c r="BB9094" s="27">
        <v>100</v>
      </c>
    </row>
    <row r="9095" spans="1:54" x14ac:dyDescent="0.25">
      <c r="A9095" s="27" t="s">
        <v>28254</v>
      </c>
      <c r="B9095" s="27" t="s">
        <v>28253</v>
      </c>
      <c r="C9095" s="27">
        <v>54131</v>
      </c>
      <c r="D9095" s="27" t="s">
        <v>834</v>
      </c>
      <c r="E9095" s="27" t="s">
        <v>32</v>
      </c>
      <c r="F9095" s="27">
        <v>3754</v>
      </c>
      <c r="G9095" s="27" t="s">
        <v>833</v>
      </c>
      <c r="I9095" s="27" t="s">
        <v>1604</v>
      </c>
      <c r="J9095" s="27" t="s">
        <v>944</v>
      </c>
      <c r="K9095" s="27">
        <v>36</v>
      </c>
      <c r="L9095" s="27" t="s">
        <v>1603</v>
      </c>
      <c r="M9095" s="27">
        <v>63</v>
      </c>
      <c r="N9095" s="27" t="s">
        <v>1602</v>
      </c>
      <c r="O9095" s="27">
        <v>20</v>
      </c>
      <c r="P9095" s="27">
        <v>7553</v>
      </c>
      <c r="Q9095" s="27">
        <v>1993</v>
      </c>
      <c r="R9095" s="27">
        <v>9999</v>
      </c>
      <c r="U9095" s="27" t="s">
        <v>829</v>
      </c>
      <c r="V9095" s="27" t="s">
        <v>4120</v>
      </c>
      <c r="Z9095" s="27" t="s">
        <v>394</v>
      </c>
      <c r="AJ9095" s="28">
        <v>8.7160295400125098E-2</v>
      </c>
      <c r="AK9095" s="28">
        <v>8.7160295400125098E-2</v>
      </c>
      <c r="AL9095" s="28">
        <v>8.7160295400125098E-2</v>
      </c>
      <c r="AM9095" s="28">
        <v>8.7160295400125098E-2</v>
      </c>
      <c r="AY9095" s="27" t="s">
        <v>28252</v>
      </c>
      <c r="AZ9095" s="27">
        <v>100</v>
      </c>
      <c r="BA9095" s="27" t="s">
        <v>16906</v>
      </c>
      <c r="BB9095" s="27">
        <v>100</v>
      </c>
    </row>
    <row r="9096" spans="1:54" x14ac:dyDescent="0.25">
      <c r="A9096" s="27" t="s">
        <v>28196</v>
      </c>
      <c r="B9096" s="27" t="s">
        <v>28251</v>
      </c>
      <c r="C9096" s="27">
        <v>54134</v>
      </c>
      <c r="D9096" s="27" t="s">
        <v>834</v>
      </c>
      <c r="E9096" s="27" t="s">
        <v>28250</v>
      </c>
      <c r="G9096" s="27" t="s">
        <v>879</v>
      </c>
      <c r="I9096" s="27" t="s">
        <v>2088</v>
      </c>
      <c r="J9096" s="27" t="s">
        <v>2087</v>
      </c>
      <c r="K9096" s="27">
        <v>23</v>
      </c>
      <c r="L9096" s="27" t="s">
        <v>10113</v>
      </c>
      <c r="M9096" s="27">
        <v>19</v>
      </c>
      <c r="N9096" s="27" t="s">
        <v>10112</v>
      </c>
      <c r="O9096" s="27">
        <v>5.3</v>
      </c>
      <c r="P9096" s="27">
        <v>0</v>
      </c>
      <c r="Q9096" s="27">
        <v>1917</v>
      </c>
      <c r="R9096" s="27">
        <v>9999</v>
      </c>
      <c r="U9096" s="27" t="s">
        <v>842</v>
      </c>
      <c r="V9096" s="27" t="s">
        <v>879</v>
      </c>
      <c r="AJ9096" s="27">
        <v>0</v>
      </c>
      <c r="AK9096" s="27">
        <v>0</v>
      </c>
      <c r="AL9096" s="27">
        <v>0</v>
      </c>
      <c r="AM9096" s="27">
        <v>0</v>
      </c>
      <c r="AY9096" s="27" t="s">
        <v>28193</v>
      </c>
      <c r="AZ9096" s="27">
        <v>100</v>
      </c>
      <c r="BA9096" s="27" t="s">
        <v>28192</v>
      </c>
      <c r="BB9096" s="27">
        <v>100</v>
      </c>
    </row>
    <row r="9097" spans="1:54" x14ac:dyDescent="0.25">
      <c r="A9097" s="27" t="s">
        <v>28196</v>
      </c>
      <c r="B9097" s="27" t="s">
        <v>28249</v>
      </c>
      <c r="C9097" s="27">
        <v>54134</v>
      </c>
      <c r="D9097" s="27" t="s">
        <v>834</v>
      </c>
      <c r="E9097" s="27" t="s">
        <v>28248</v>
      </c>
      <c r="G9097" s="27" t="s">
        <v>879</v>
      </c>
      <c r="I9097" s="27" t="s">
        <v>2088</v>
      </c>
      <c r="J9097" s="27" t="s">
        <v>2087</v>
      </c>
      <c r="K9097" s="27">
        <v>23</v>
      </c>
      <c r="L9097" s="27" t="s">
        <v>10113</v>
      </c>
      <c r="M9097" s="27">
        <v>19</v>
      </c>
      <c r="N9097" s="27" t="s">
        <v>10112</v>
      </c>
      <c r="O9097" s="27">
        <v>5.3</v>
      </c>
      <c r="P9097" s="27">
        <v>0</v>
      </c>
      <c r="Q9097" s="27">
        <v>1917</v>
      </c>
      <c r="R9097" s="27">
        <v>9999</v>
      </c>
      <c r="U9097" s="27" t="s">
        <v>842</v>
      </c>
      <c r="V9097" s="27" t="s">
        <v>879</v>
      </c>
      <c r="AJ9097" s="27">
        <v>0</v>
      </c>
      <c r="AK9097" s="27">
        <v>0</v>
      </c>
      <c r="AL9097" s="27">
        <v>0</v>
      </c>
      <c r="AM9097" s="27">
        <v>0</v>
      </c>
      <c r="AY9097" s="27" t="s">
        <v>28193</v>
      </c>
      <c r="AZ9097" s="27">
        <v>100</v>
      </c>
      <c r="BA9097" s="27" t="s">
        <v>28192</v>
      </c>
      <c r="BB9097" s="27">
        <v>100</v>
      </c>
    </row>
    <row r="9098" spans="1:54" x14ac:dyDescent="0.25">
      <c r="A9098" s="27" t="s">
        <v>28196</v>
      </c>
      <c r="B9098" s="27" t="s">
        <v>28247</v>
      </c>
      <c r="C9098" s="27">
        <v>54134</v>
      </c>
      <c r="D9098" s="27" t="s">
        <v>834</v>
      </c>
      <c r="E9098" s="27" t="s">
        <v>28246</v>
      </c>
      <c r="G9098" s="27" t="s">
        <v>879</v>
      </c>
      <c r="I9098" s="27" t="s">
        <v>2088</v>
      </c>
      <c r="J9098" s="27" t="s">
        <v>2087</v>
      </c>
      <c r="K9098" s="27">
        <v>23</v>
      </c>
      <c r="L9098" s="27" t="s">
        <v>10113</v>
      </c>
      <c r="M9098" s="27">
        <v>19</v>
      </c>
      <c r="N9098" s="27" t="s">
        <v>10112</v>
      </c>
      <c r="O9098" s="27">
        <v>5.5</v>
      </c>
      <c r="P9098" s="27">
        <v>0</v>
      </c>
      <c r="Q9098" s="27">
        <v>1917</v>
      </c>
      <c r="R9098" s="27">
        <v>9999</v>
      </c>
      <c r="U9098" s="27" t="s">
        <v>842</v>
      </c>
      <c r="V9098" s="27" t="s">
        <v>879</v>
      </c>
      <c r="AJ9098" s="27">
        <v>0</v>
      </c>
      <c r="AK9098" s="27">
        <v>0</v>
      </c>
      <c r="AL9098" s="27">
        <v>0</v>
      </c>
      <c r="AM9098" s="27">
        <v>0</v>
      </c>
      <c r="AY9098" s="27" t="s">
        <v>28193</v>
      </c>
      <c r="AZ9098" s="27">
        <v>100</v>
      </c>
      <c r="BA9098" s="27" t="s">
        <v>28192</v>
      </c>
      <c r="BB9098" s="27">
        <v>100</v>
      </c>
    </row>
    <row r="9099" spans="1:54" x14ac:dyDescent="0.25">
      <c r="A9099" s="27" t="s">
        <v>28196</v>
      </c>
      <c r="B9099" s="27" t="s">
        <v>28245</v>
      </c>
      <c r="C9099" s="27">
        <v>54134</v>
      </c>
      <c r="D9099" s="27" t="s">
        <v>834</v>
      </c>
      <c r="E9099" s="27" t="s">
        <v>28244</v>
      </c>
      <c r="G9099" s="27" t="s">
        <v>879</v>
      </c>
      <c r="I9099" s="27" t="s">
        <v>2088</v>
      </c>
      <c r="J9099" s="27" t="s">
        <v>2087</v>
      </c>
      <c r="K9099" s="27">
        <v>23</v>
      </c>
      <c r="L9099" s="27" t="s">
        <v>10113</v>
      </c>
      <c r="M9099" s="27">
        <v>19</v>
      </c>
      <c r="N9099" s="27" t="s">
        <v>10112</v>
      </c>
      <c r="O9099" s="27">
        <v>4.9000000000000004</v>
      </c>
      <c r="P9099" s="27">
        <v>0</v>
      </c>
      <c r="Q9099" s="27">
        <v>1921</v>
      </c>
      <c r="R9099" s="27">
        <v>9999</v>
      </c>
      <c r="U9099" s="27" t="s">
        <v>842</v>
      </c>
      <c r="V9099" s="27" t="s">
        <v>879</v>
      </c>
      <c r="AJ9099" s="27">
        <v>0</v>
      </c>
      <c r="AK9099" s="27">
        <v>0</v>
      </c>
      <c r="AL9099" s="27">
        <v>0</v>
      </c>
      <c r="AM9099" s="27">
        <v>0</v>
      </c>
      <c r="AY9099" s="27" t="s">
        <v>28193</v>
      </c>
      <c r="AZ9099" s="27">
        <v>100</v>
      </c>
      <c r="BA9099" s="27" t="s">
        <v>28192</v>
      </c>
      <c r="BB9099" s="27">
        <v>100</v>
      </c>
    </row>
    <row r="9100" spans="1:54" x14ac:dyDescent="0.25">
      <c r="A9100" s="27" t="s">
        <v>28196</v>
      </c>
      <c r="B9100" s="27" t="s">
        <v>28243</v>
      </c>
      <c r="C9100" s="27">
        <v>54134</v>
      </c>
      <c r="D9100" s="27" t="s">
        <v>834</v>
      </c>
      <c r="E9100" s="27" t="s">
        <v>28242</v>
      </c>
      <c r="G9100" s="27" t="s">
        <v>879</v>
      </c>
      <c r="I9100" s="27" t="s">
        <v>2088</v>
      </c>
      <c r="J9100" s="27" t="s">
        <v>2087</v>
      </c>
      <c r="K9100" s="27">
        <v>23</v>
      </c>
      <c r="L9100" s="27" t="s">
        <v>10113</v>
      </c>
      <c r="M9100" s="27">
        <v>19</v>
      </c>
      <c r="N9100" s="27" t="s">
        <v>10112</v>
      </c>
      <c r="O9100" s="27">
        <v>4.9000000000000004</v>
      </c>
      <c r="P9100" s="27">
        <v>0</v>
      </c>
      <c r="Q9100" s="27">
        <v>1921</v>
      </c>
      <c r="R9100" s="27">
        <v>9999</v>
      </c>
      <c r="U9100" s="27" t="s">
        <v>842</v>
      </c>
      <c r="V9100" s="27" t="s">
        <v>879</v>
      </c>
      <c r="AJ9100" s="27">
        <v>0</v>
      </c>
      <c r="AK9100" s="27">
        <v>0</v>
      </c>
      <c r="AL9100" s="27">
        <v>0</v>
      </c>
      <c r="AM9100" s="27">
        <v>0</v>
      </c>
      <c r="AY9100" s="27" t="s">
        <v>28193</v>
      </c>
      <c r="AZ9100" s="27">
        <v>100</v>
      </c>
      <c r="BA9100" s="27" t="s">
        <v>28192</v>
      </c>
      <c r="BB9100" s="27">
        <v>100</v>
      </c>
    </row>
    <row r="9101" spans="1:54" x14ac:dyDescent="0.25">
      <c r="A9101" s="27" t="s">
        <v>28196</v>
      </c>
      <c r="B9101" s="27" t="s">
        <v>28241</v>
      </c>
      <c r="C9101" s="27">
        <v>54134</v>
      </c>
      <c r="D9101" s="27" t="s">
        <v>834</v>
      </c>
      <c r="E9101" s="27" t="s">
        <v>28240</v>
      </c>
      <c r="G9101" s="27" t="s">
        <v>879</v>
      </c>
      <c r="I9101" s="27" t="s">
        <v>2088</v>
      </c>
      <c r="J9101" s="27" t="s">
        <v>2087</v>
      </c>
      <c r="K9101" s="27">
        <v>23</v>
      </c>
      <c r="L9101" s="27" t="s">
        <v>10113</v>
      </c>
      <c r="M9101" s="27">
        <v>19</v>
      </c>
      <c r="N9101" s="27" t="s">
        <v>10112</v>
      </c>
      <c r="O9101" s="27">
        <v>5.5</v>
      </c>
      <c r="P9101" s="27">
        <v>0</v>
      </c>
      <c r="Q9101" s="27">
        <v>1921</v>
      </c>
      <c r="R9101" s="27">
        <v>9999</v>
      </c>
      <c r="U9101" s="27" t="s">
        <v>842</v>
      </c>
      <c r="V9101" s="27" t="s">
        <v>879</v>
      </c>
      <c r="AJ9101" s="27">
        <v>0</v>
      </c>
      <c r="AK9101" s="27">
        <v>0</v>
      </c>
      <c r="AL9101" s="27">
        <v>0</v>
      </c>
      <c r="AM9101" s="27">
        <v>0</v>
      </c>
      <c r="AY9101" s="27" t="s">
        <v>28193</v>
      </c>
      <c r="AZ9101" s="27">
        <v>100</v>
      </c>
      <c r="BA9101" s="27" t="s">
        <v>28192</v>
      </c>
      <c r="BB9101" s="27">
        <v>100</v>
      </c>
    </row>
    <row r="9102" spans="1:54" x14ac:dyDescent="0.25">
      <c r="A9102" s="27" t="s">
        <v>28196</v>
      </c>
      <c r="B9102" s="27" t="s">
        <v>28239</v>
      </c>
      <c r="C9102" s="27">
        <v>54134</v>
      </c>
      <c r="D9102" s="27" t="s">
        <v>834</v>
      </c>
      <c r="E9102" s="27" t="s">
        <v>28238</v>
      </c>
      <c r="G9102" s="27" t="s">
        <v>879</v>
      </c>
      <c r="I9102" s="27" t="s">
        <v>2088</v>
      </c>
      <c r="J9102" s="27" t="s">
        <v>2087</v>
      </c>
      <c r="K9102" s="27">
        <v>23</v>
      </c>
      <c r="L9102" s="27" t="s">
        <v>10113</v>
      </c>
      <c r="M9102" s="27">
        <v>19</v>
      </c>
      <c r="N9102" s="27" t="s">
        <v>10112</v>
      </c>
      <c r="O9102" s="27">
        <v>1.3</v>
      </c>
      <c r="P9102" s="27">
        <v>0</v>
      </c>
      <c r="Q9102" s="27">
        <v>1925</v>
      </c>
      <c r="R9102" s="27">
        <v>9999</v>
      </c>
      <c r="U9102" s="27" t="s">
        <v>842</v>
      </c>
      <c r="V9102" s="27" t="s">
        <v>879</v>
      </c>
      <c r="AJ9102" s="27">
        <v>0</v>
      </c>
      <c r="AK9102" s="27">
        <v>0</v>
      </c>
      <c r="AL9102" s="27">
        <v>0</v>
      </c>
      <c r="AM9102" s="27">
        <v>0</v>
      </c>
      <c r="AY9102" s="27" t="s">
        <v>28193</v>
      </c>
      <c r="AZ9102" s="27">
        <v>100</v>
      </c>
      <c r="BA9102" s="27" t="s">
        <v>28192</v>
      </c>
      <c r="BB9102" s="27">
        <v>100</v>
      </c>
    </row>
    <row r="9103" spans="1:54" x14ac:dyDescent="0.25">
      <c r="A9103" s="27" t="s">
        <v>28196</v>
      </c>
      <c r="B9103" s="27" t="s">
        <v>28237</v>
      </c>
      <c r="C9103" s="27">
        <v>54134</v>
      </c>
      <c r="D9103" s="27" t="s">
        <v>834</v>
      </c>
      <c r="E9103" s="27" t="s">
        <v>28236</v>
      </c>
      <c r="G9103" s="27" t="s">
        <v>879</v>
      </c>
      <c r="I9103" s="27" t="s">
        <v>2088</v>
      </c>
      <c r="J9103" s="27" t="s">
        <v>2087</v>
      </c>
      <c r="K9103" s="27">
        <v>23</v>
      </c>
      <c r="L9103" s="27" t="s">
        <v>10113</v>
      </c>
      <c r="M9103" s="27">
        <v>19</v>
      </c>
      <c r="N9103" s="27" t="s">
        <v>10112</v>
      </c>
      <c r="O9103" s="27">
        <v>3.4</v>
      </c>
      <c r="P9103" s="27">
        <v>0</v>
      </c>
      <c r="Q9103" s="27">
        <v>1930</v>
      </c>
      <c r="R9103" s="27">
        <v>9999</v>
      </c>
      <c r="U9103" s="27" t="s">
        <v>842</v>
      </c>
      <c r="V9103" s="27" t="s">
        <v>879</v>
      </c>
      <c r="AJ9103" s="27">
        <v>0</v>
      </c>
      <c r="AK9103" s="27">
        <v>0</v>
      </c>
      <c r="AL9103" s="27">
        <v>0</v>
      </c>
      <c r="AM9103" s="27">
        <v>0</v>
      </c>
      <c r="AY9103" s="27" t="s">
        <v>28193</v>
      </c>
      <c r="AZ9103" s="27">
        <v>100</v>
      </c>
      <c r="BA9103" s="27" t="s">
        <v>28192</v>
      </c>
      <c r="BB9103" s="27">
        <v>100</v>
      </c>
    </row>
    <row r="9104" spans="1:54" x14ac:dyDescent="0.25">
      <c r="A9104" s="27" t="s">
        <v>28196</v>
      </c>
      <c r="B9104" s="27" t="s">
        <v>28235</v>
      </c>
      <c r="C9104" s="27">
        <v>54134</v>
      </c>
      <c r="D9104" s="27" t="s">
        <v>834</v>
      </c>
      <c r="E9104" s="27" t="s">
        <v>28234</v>
      </c>
      <c r="G9104" s="27" t="s">
        <v>879</v>
      </c>
      <c r="I9104" s="27" t="s">
        <v>2088</v>
      </c>
      <c r="J9104" s="27" t="s">
        <v>2087</v>
      </c>
      <c r="K9104" s="27">
        <v>23</v>
      </c>
      <c r="L9104" s="27" t="s">
        <v>10113</v>
      </c>
      <c r="M9104" s="27">
        <v>19</v>
      </c>
      <c r="N9104" s="27" t="s">
        <v>10112</v>
      </c>
      <c r="O9104" s="27">
        <v>4.5999999999999996</v>
      </c>
      <c r="P9104" s="27">
        <v>0</v>
      </c>
      <c r="Q9104" s="27">
        <v>1940</v>
      </c>
      <c r="R9104" s="27">
        <v>9999</v>
      </c>
      <c r="U9104" s="27" t="s">
        <v>842</v>
      </c>
      <c r="V9104" s="27" t="s">
        <v>879</v>
      </c>
      <c r="AJ9104" s="27">
        <v>0</v>
      </c>
      <c r="AK9104" s="27">
        <v>0</v>
      </c>
      <c r="AL9104" s="27">
        <v>0</v>
      </c>
      <c r="AM9104" s="27">
        <v>0</v>
      </c>
      <c r="AY9104" s="27" t="s">
        <v>28193</v>
      </c>
      <c r="AZ9104" s="27">
        <v>100</v>
      </c>
      <c r="BA9104" s="27" t="s">
        <v>28192</v>
      </c>
      <c r="BB9104" s="27">
        <v>100</v>
      </c>
    </row>
    <row r="9105" spans="1:54" x14ac:dyDescent="0.25">
      <c r="A9105" s="27" t="s">
        <v>28196</v>
      </c>
      <c r="B9105" s="27" t="s">
        <v>28233</v>
      </c>
      <c r="C9105" s="27">
        <v>54134</v>
      </c>
      <c r="D9105" s="27" t="s">
        <v>834</v>
      </c>
      <c r="E9105" s="27" t="s">
        <v>28232</v>
      </c>
      <c r="G9105" s="27" t="s">
        <v>879</v>
      </c>
      <c r="I9105" s="27" t="s">
        <v>2088</v>
      </c>
      <c r="J9105" s="27" t="s">
        <v>2087</v>
      </c>
      <c r="K9105" s="27">
        <v>23</v>
      </c>
      <c r="L9105" s="27" t="s">
        <v>10113</v>
      </c>
      <c r="M9105" s="27">
        <v>19</v>
      </c>
      <c r="N9105" s="27" t="s">
        <v>10112</v>
      </c>
      <c r="O9105" s="27">
        <v>4.5999999999999996</v>
      </c>
      <c r="P9105" s="27">
        <v>0</v>
      </c>
      <c r="Q9105" s="27">
        <v>1940</v>
      </c>
      <c r="R9105" s="27">
        <v>9999</v>
      </c>
      <c r="U9105" s="27" t="s">
        <v>842</v>
      </c>
      <c r="V9105" s="27" t="s">
        <v>879</v>
      </c>
      <c r="AJ9105" s="27">
        <v>0</v>
      </c>
      <c r="AK9105" s="27">
        <v>0</v>
      </c>
      <c r="AL9105" s="27">
        <v>0</v>
      </c>
      <c r="AM9105" s="27">
        <v>0</v>
      </c>
      <c r="AY9105" s="27" t="s">
        <v>28193</v>
      </c>
      <c r="AZ9105" s="27">
        <v>100</v>
      </c>
      <c r="BA9105" s="27" t="s">
        <v>28192</v>
      </c>
      <c r="BB9105" s="27">
        <v>100</v>
      </c>
    </row>
    <row r="9106" spans="1:54" x14ac:dyDescent="0.25">
      <c r="A9106" s="27" t="s">
        <v>28196</v>
      </c>
      <c r="B9106" s="27" t="s">
        <v>28231</v>
      </c>
      <c r="C9106" s="27">
        <v>54134</v>
      </c>
      <c r="D9106" s="27" t="s">
        <v>834</v>
      </c>
      <c r="E9106" s="27" t="s">
        <v>28230</v>
      </c>
      <c r="G9106" s="27" t="s">
        <v>879</v>
      </c>
      <c r="I9106" s="27" t="s">
        <v>2088</v>
      </c>
      <c r="J9106" s="27" t="s">
        <v>2087</v>
      </c>
      <c r="K9106" s="27">
        <v>23</v>
      </c>
      <c r="L9106" s="27" t="s">
        <v>10113</v>
      </c>
      <c r="M9106" s="27">
        <v>19</v>
      </c>
      <c r="N9106" s="27" t="s">
        <v>10112</v>
      </c>
      <c r="O9106" s="27">
        <v>4.5999999999999996</v>
      </c>
      <c r="P9106" s="27">
        <v>0</v>
      </c>
      <c r="Q9106" s="27">
        <v>1940</v>
      </c>
      <c r="R9106" s="27">
        <v>9999</v>
      </c>
      <c r="U9106" s="27" t="s">
        <v>842</v>
      </c>
      <c r="V9106" s="27" t="s">
        <v>879</v>
      </c>
      <c r="AJ9106" s="27">
        <v>0</v>
      </c>
      <c r="AK9106" s="27">
        <v>0</v>
      </c>
      <c r="AL9106" s="27">
        <v>0</v>
      </c>
      <c r="AM9106" s="27">
        <v>0</v>
      </c>
      <c r="AY9106" s="27" t="s">
        <v>28193</v>
      </c>
      <c r="AZ9106" s="27">
        <v>100</v>
      </c>
      <c r="BA9106" s="27" t="s">
        <v>28192</v>
      </c>
      <c r="BB9106" s="27">
        <v>100</v>
      </c>
    </row>
    <row r="9107" spans="1:54" x14ac:dyDescent="0.25">
      <c r="A9107" s="27" t="s">
        <v>28196</v>
      </c>
      <c r="B9107" s="27" t="s">
        <v>28229</v>
      </c>
      <c r="C9107" s="27">
        <v>54134</v>
      </c>
      <c r="D9107" s="27" t="s">
        <v>834</v>
      </c>
      <c r="E9107" s="27" t="s">
        <v>28228</v>
      </c>
      <c r="G9107" s="27" t="s">
        <v>879</v>
      </c>
      <c r="I9107" s="27" t="s">
        <v>2088</v>
      </c>
      <c r="J9107" s="27" t="s">
        <v>2087</v>
      </c>
      <c r="K9107" s="27">
        <v>23</v>
      </c>
      <c r="L9107" s="27" t="s">
        <v>10113</v>
      </c>
      <c r="M9107" s="27">
        <v>19</v>
      </c>
      <c r="N9107" s="27" t="s">
        <v>10112</v>
      </c>
      <c r="O9107" s="27">
        <v>4.5999999999999996</v>
      </c>
      <c r="P9107" s="27">
        <v>0</v>
      </c>
      <c r="Q9107" s="27">
        <v>1940</v>
      </c>
      <c r="R9107" s="27">
        <v>9999</v>
      </c>
      <c r="U9107" s="27" t="s">
        <v>842</v>
      </c>
      <c r="V9107" s="27" t="s">
        <v>879</v>
      </c>
      <c r="AJ9107" s="27">
        <v>0</v>
      </c>
      <c r="AK9107" s="27">
        <v>0</v>
      </c>
      <c r="AL9107" s="27">
        <v>0</v>
      </c>
      <c r="AM9107" s="27">
        <v>0</v>
      </c>
      <c r="AY9107" s="27" t="s">
        <v>28193</v>
      </c>
      <c r="AZ9107" s="27">
        <v>100</v>
      </c>
      <c r="BA9107" s="27" t="s">
        <v>28192</v>
      </c>
      <c r="BB9107" s="27">
        <v>100</v>
      </c>
    </row>
    <row r="9108" spans="1:54" x14ac:dyDescent="0.25">
      <c r="A9108" s="27" t="s">
        <v>28196</v>
      </c>
      <c r="B9108" s="27" t="s">
        <v>28227</v>
      </c>
      <c r="C9108" s="27">
        <v>54134</v>
      </c>
      <c r="D9108" s="27" t="s">
        <v>834</v>
      </c>
      <c r="E9108" s="27" t="s">
        <v>28226</v>
      </c>
      <c r="G9108" s="27" t="s">
        <v>879</v>
      </c>
      <c r="I9108" s="27" t="s">
        <v>2088</v>
      </c>
      <c r="J9108" s="27" t="s">
        <v>2087</v>
      </c>
      <c r="K9108" s="27">
        <v>23</v>
      </c>
      <c r="L9108" s="27" t="s">
        <v>10113</v>
      </c>
      <c r="M9108" s="27">
        <v>19</v>
      </c>
      <c r="N9108" s="27" t="s">
        <v>10112</v>
      </c>
      <c r="O9108" s="27">
        <v>1.5</v>
      </c>
      <c r="P9108" s="27">
        <v>0</v>
      </c>
      <c r="Q9108" s="27">
        <v>1948</v>
      </c>
      <c r="R9108" s="27">
        <v>9999</v>
      </c>
      <c r="U9108" s="27" t="s">
        <v>842</v>
      </c>
      <c r="V9108" s="27" t="s">
        <v>879</v>
      </c>
      <c r="AJ9108" s="27">
        <v>0</v>
      </c>
      <c r="AK9108" s="27">
        <v>0</v>
      </c>
      <c r="AL9108" s="27">
        <v>0</v>
      </c>
      <c r="AM9108" s="27">
        <v>0</v>
      </c>
      <c r="AY9108" s="27" t="s">
        <v>28193</v>
      </c>
      <c r="AZ9108" s="27">
        <v>100</v>
      </c>
      <c r="BA9108" s="27" t="s">
        <v>28192</v>
      </c>
      <c r="BB9108" s="27">
        <v>100</v>
      </c>
    </row>
    <row r="9109" spans="1:54" x14ac:dyDescent="0.25">
      <c r="A9109" s="27" t="s">
        <v>28196</v>
      </c>
      <c r="B9109" s="27" t="s">
        <v>28225</v>
      </c>
      <c r="C9109" s="27">
        <v>54134</v>
      </c>
      <c r="D9109" s="27" t="s">
        <v>834</v>
      </c>
      <c r="E9109" s="27" t="s">
        <v>28224</v>
      </c>
      <c r="G9109" s="27" t="s">
        <v>879</v>
      </c>
      <c r="I9109" s="27" t="s">
        <v>2088</v>
      </c>
      <c r="J9109" s="27" t="s">
        <v>2087</v>
      </c>
      <c r="K9109" s="27">
        <v>23</v>
      </c>
      <c r="L9109" s="27" t="s">
        <v>10113</v>
      </c>
      <c r="M9109" s="27">
        <v>19</v>
      </c>
      <c r="N9109" s="27" t="s">
        <v>10112</v>
      </c>
      <c r="O9109" s="27">
        <v>1.5</v>
      </c>
      <c r="P9109" s="27">
        <v>0</v>
      </c>
      <c r="Q9109" s="27">
        <v>1948</v>
      </c>
      <c r="R9109" s="27">
        <v>9999</v>
      </c>
      <c r="U9109" s="27" t="s">
        <v>842</v>
      </c>
      <c r="V9109" s="27" t="s">
        <v>879</v>
      </c>
      <c r="AJ9109" s="27">
        <v>0</v>
      </c>
      <c r="AK9109" s="27">
        <v>0</v>
      </c>
      <c r="AL9109" s="27">
        <v>0</v>
      </c>
      <c r="AM9109" s="27">
        <v>0</v>
      </c>
      <c r="AY9109" s="27" t="s">
        <v>28193</v>
      </c>
      <c r="AZ9109" s="27">
        <v>100</v>
      </c>
      <c r="BA9109" s="27" t="s">
        <v>28192</v>
      </c>
      <c r="BB9109" s="27">
        <v>100</v>
      </c>
    </row>
    <row r="9110" spans="1:54" x14ac:dyDescent="0.25">
      <c r="A9110" s="27" t="s">
        <v>28196</v>
      </c>
      <c r="B9110" s="27" t="s">
        <v>28223</v>
      </c>
      <c r="C9110" s="27">
        <v>54134</v>
      </c>
      <c r="D9110" s="27" t="s">
        <v>834</v>
      </c>
      <c r="E9110" s="27" t="s">
        <v>28222</v>
      </c>
      <c r="G9110" s="27" t="s">
        <v>879</v>
      </c>
      <c r="I9110" s="27" t="s">
        <v>2088</v>
      </c>
      <c r="J9110" s="27" t="s">
        <v>2087</v>
      </c>
      <c r="K9110" s="27">
        <v>23</v>
      </c>
      <c r="L9110" s="27" t="s">
        <v>10113</v>
      </c>
      <c r="M9110" s="27">
        <v>19</v>
      </c>
      <c r="N9110" s="27" t="s">
        <v>10112</v>
      </c>
      <c r="O9110" s="27">
        <v>1.5</v>
      </c>
      <c r="P9110" s="27">
        <v>0</v>
      </c>
      <c r="Q9110" s="27">
        <v>1948</v>
      </c>
      <c r="R9110" s="27">
        <v>9999</v>
      </c>
      <c r="U9110" s="27" t="s">
        <v>842</v>
      </c>
      <c r="V9110" s="27" t="s">
        <v>879</v>
      </c>
      <c r="AJ9110" s="27">
        <v>0</v>
      </c>
      <c r="AK9110" s="27">
        <v>0</v>
      </c>
      <c r="AL9110" s="27">
        <v>0</v>
      </c>
      <c r="AM9110" s="27">
        <v>0</v>
      </c>
      <c r="AY9110" s="27" t="s">
        <v>28193</v>
      </c>
      <c r="AZ9110" s="27">
        <v>100</v>
      </c>
      <c r="BA9110" s="27" t="s">
        <v>28192</v>
      </c>
      <c r="BB9110" s="27">
        <v>100</v>
      </c>
    </row>
    <row r="9111" spans="1:54" x14ac:dyDescent="0.25">
      <c r="A9111" s="27" t="s">
        <v>28196</v>
      </c>
      <c r="B9111" s="27" t="s">
        <v>28221</v>
      </c>
      <c r="C9111" s="27">
        <v>54134</v>
      </c>
      <c r="D9111" s="27" t="s">
        <v>834</v>
      </c>
      <c r="E9111" s="27" t="s">
        <v>28220</v>
      </c>
      <c r="G9111" s="27" t="s">
        <v>879</v>
      </c>
      <c r="I9111" s="27" t="s">
        <v>2088</v>
      </c>
      <c r="J9111" s="27" t="s">
        <v>2087</v>
      </c>
      <c r="K9111" s="27">
        <v>23</v>
      </c>
      <c r="L9111" s="27" t="s">
        <v>10113</v>
      </c>
      <c r="M9111" s="27">
        <v>19</v>
      </c>
      <c r="N9111" s="27" t="s">
        <v>10112</v>
      </c>
      <c r="O9111" s="27">
        <v>1.5</v>
      </c>
      <c r="P9111" s="27">
        <v>0</v>
      </c>
      <c r="Q9111" s="27">
        <v>1948</v>
      </c>
      <c r="R9111" s="27">
        <v>9999</v>
      </c>
      <c r="U9111" s="27" t="s">
        <v>842</v>
      </c>
      <c r="V9111" s="27" t="s">
        <v>879</v>
      </c>
      <c r="AJ9111" s="27">
        <v>0</v>
      </c>
      <c r="AK9111" s="27">
        <v>0</v>
      </c>
      <c r="AL9111" s="27">
        <v>0</v>
      </c>
      <c r="AM9111" s="27">
        <v>0</v>
      </c>
      <c r="AY9111" s="27" t="s">
        <v>28193</v>
      </c>
      <c r="AZ9111" s="27">
        <v>100</v>
      </c>
      <c r="BA9111" s="27" t="s">
        <v>28192</v>
      </c>
      <c r="BB9111" s="27">
        <v>100</v>
      </c>
    </row>
    <row r="9112" spans="1:54" x14ac:dyDescent="0.25">
      <c r="A9112" s="27" t="s">
        <v>28196</v>
      </c>
      <c r="B9112" s="27" t="s">
        <v>28219</v>
      </c>
      <c r="C9112" s="27">
        <v>54134</v>
      </c>
      <c r="D9112" s="27" t="s">
        <v>834</v>
      </c>
      <c r="E9112" s="27" t="s">
        <v>28218</v>
      </c>
      <c r="G9112" s="27" t="s">
        <v>879</v>
      </c>
      <c r="I9112" s="27" t="s">
        <v>2088</v>
      </c>
      <c r="J9112" s="27" t="s">
        <v>2087</v>
      </c>
      <c r="K9112" s="27">
        <v>23</v>
      </c>
      <c r="L9112" s="27" t="s">
        <v>10113</v>
      </c>
      <c r="M9112" s="27">
        <v>19</v>
      </c>
      <c r="N9112" s="27" t="s">
        <v>10112</v>
      </c>
      <c r="O9112" s="27">
        <v>1.5</v>
      </c>
      <c r="P9112" s="27">
        <v>0</v>
      </c>
      <c r="Q9112" s="27">
        <v>1948</v>
      </c>
      <c r="R9112" s="27">
        <v>9999</v>
      </c>
      <c r="U9112" s="27" t="s">
        <v>842</v>
      </c>
      <c r="V9112" s="27" t="s">
        <v>879</v>
      </c>
      <c r="AJ9112" s="27">
        <v>0</v>
      </c>
      <c r="AK9112" s="27">
        <v>0</v>
      </c>
      <c r="AL9112" s="27">
        <v>0</v>
      </c>
      <c r="AM9112" s="27">
        <v>0</v>
      </c>
      <c r="AY9112" s="27" t="s">
        <v>28193</v>
      </c>
      <c r="AZ9112" s="27">
        <v>100</v>
      </c>
      <c r="BA9112" s="27" t="s">
        <v>28192</v>
      </c>
      <c r="BB9112" s="27">
        <v>100</v>
      </c>
    </row>
    <row r="9113" spans="1:54" x14ac:dyDescent="0.25">
      <c r="A9113" s="27" t="s">
        <v>28196</v>
      </c>
      <c r="B9113" s="27" t="s">
        <v>28217</v>
      </c>
      <c r="C9113" s="27">
        <v>54134</v>
      </c>
      <c r="D9113" s="27" t="s">
        <v>834</v>
      </c>
      <c r="E9113" s="27" t="s">
        <v>28216</v>
      </c>
      <c r="G9113" s="27" t="s">
        <v>879</v>
      </c>
      <c r="I9113" s="27" t="s">
        <v>2088</v>
      </c>
      <c r="J9113" s="27" t="s">
        <v>2087</v>
      </c>
      <c r="K9113" s="27">
        <v>23</v>
      </c>
      <c r="L9113" s="27" t="s">
        <v>10113</v>
      </c>
      <c r="M9113" s="27">
        <v>19</v>
      </c>
      <c r="N9113" s="27" t="s">
        <v>10112</v>
      </c>
      <c r="O9113" s="27">
        <v>1.5</v>
      </c>
      <c r="P9113" s="27">
        <v>0</v>
      </c>
      <c r="Q9113" s="27">
        <v>1948</v>
      </c>
      <c r="R9113" s="27">
        <v>9999</v>
      </c>
      <c r="U9113" s="27" t="s">
        <v>842</v>
      </c>
      <c r="V9113" s="27" t="s">
        <v>879</v>
      </c>
      <c r="AJ9113" s="27">
        <v>0</v>
      </c>
      <c r="AK9113" s="27">
        <v>0</v>
      </c>
      <c r="AL9113" s="27">
        <v>0</v>
      </c>
      <c r="AM9113" s="27">
        <v>0</v>
      </c>
      <c r="AY9113" s="27" t="s">
        <v>28193</v>
      </c>
      <c r="AZ9113" s="27">
        <v>100</v>
      </c>
      <c r="BA9113" s="27" t="s">
        <v>28192</v>
      </c>
      <c r="BB9113" s="27">
        <v>100</v>
      </c>
    </row>
    <row r="9114" spans="1:54" x14ac:dyDescent="0.25">
      <c r="A9114" s="27" t="s">
        <v>28196</v>
      </c>
      <c r="B9114" s="27" t="s">
        <v>28215</v>
      </c>
      <c r="C9114" s="27">
        <v>54134</v>
      </c>
      <c r="D9114" s="27" t="s">
        <v>834</v>
      </c>
      <c r="E9114" s="27" t="s">
        <v>9315</v>
      </c>
      <c r="G9114" s="27" t="s">
        <v>879</v>
      </c>
      <c r="I9114" s="27" t="s">
        <v>2088</v>
      </c>
      <c r="J9114" s="27" t="s">
        <v>2087</v>
      </c>
      <c r="K9114" s="27">
        <v>23</v>
      </c>
      <c r="L9114" s="27" t="s">
        <v>10113</v>
      </c>
      <c r="M9114" s="27">
        <v>19</v>
      </c>
      <c r="N9114" s="27" t="s">
        <v>10112</v>
      </c>
      <c r="O9114" s="27">
        <v>11.6</v>
      </c>
      <c r="P9114" s="27">
        <v>0</v>
      </c>
      <c r="Q9114" s="27">
        <v>1953</v>
      </c>
      <c r="R9114" s="27">
        <v>9999</v>
      </c>
      <c r="U9114" s="27" t="s">
        <v>842</v>
      </c>
      <c r="V9114" s="27" t="s">
        <v>879</v>
      </c>
      <c r="AJ9114" s="27">
        <v>0</v>
      </c>
      <c r="AK9114" s="27">
        <v>0</v>
      </c>
      <c r="AL9114" s="27">
        <v>0</v>
      </c>
      <c r="AM9114" s="27">
        <v>0</v>
      </c>
      <c r="AY9114" s="27" t="s">
        <v>28193</v>
      </c>
      <c r="AZ9114" s="27">
        <v>100</v>
      </c>
      <c r="BA9114" s="27" t="s">
        <v>28192</v>
      </c>
      <c r="BB9114" s="27">
        <v>100</v>
      </c>
    </row>
    <row r="9115" spans="1:54" x14ac:dyDescent="0.25">
      <c r="A9115" s="27" t="s">
        <v>28196</v>
      </c>
      <c r="B9115" s="27" t="s">
        <v>28214</v>
      </c>
      <c r="C9115" s="27">
        <v>54134</v>
      </c>
      <c r="D9115" s="27" t="s">
        <v>834</v>
      </c>
      <c r="E9115" s="27" t="s">
        <v>28213</v>
      </c>
      <c r="G9115" s="27" t="s">
        <v>879</v>
      </c>
      <c r="I9115" s="27" t="s">
        <v>2088</v>
      </c>
      <c r="J9115" s="27" t="s">
        <v>2087</v>
      </c>
      <c r="K9115" s="27">
        <v>23</v>
      </c>
      <c r="L9115" s="27" t="s">
        <v>10113</v>
      </c>
      <c r="M9115" s="27">
        <v>19</v>
      </c>
      <c r="N9115" s="27" t="s">
        <v>10112</v>
      </c>
      <c r="O9115" s="27">
        <v>11.6</v>
      </c>
      <c r="P9115" s="27">
        <v>0</v>
      </c>
      <c r="Q9115" s="27">
        <v>1953</v>
      </c>
      <c r="R9115" s="27">
        <v>9999</v>
      </c>
      <c r="U9115" s="27" t="s">
        <v>842</v>
      </c>
      <c r="V9115" s="27" t="s">
        <v>879</v>
      </c>
      <c r="AJ9115" s="27">
        <v>0</v>
      </c>
      <c r="AK9115" s="27">
        <v>0</v>
      </c>
      <c r="AL9115" s="27">
        <v>0</v>
      </c>
      <c r="AM9115" s="27">
        <v>0</v>
      </c>
      <c r="AY9115" s="27" t="s">
        <v>28193</v>
      </c>
      <c r="AZ9115" s="27">
        <v>100</v>
      </c>
      <c r="BA9115" s="27" t="s">
        <v>28192</v>
      </c>
      <c r="BB9115" s="27">
        <v>100</v>
      </c>
    </row>
    <row r="9116" spans="1:54" x14ac:dyDescent="0.25">
      <c r="A9116" s="27" t="s">
        <v>28196</v>
      </c>
      <c r="B9116" s="27" t="s">
        <v>28212</v>
      </c>
      <c r="C9116" s="27">
        <v>54134</v>
      </c>
      <c r="D9116" s="27" t="s">
        <v>834</v>
      </c>
      <c r="E9116" s="27" t="s">
        <v>28211</v>
      </c>
      <c r="G9116" s="27" t="s">
        <v>879</v>
      </c>
      <c r="I9116" s="27" t="s">
        <v>2088</v>
      </c>
      <c r="J9116" s="27" t="s">
        <v>2087</v>
      </c>
      <c r="K9116" s="27">
        <v>23</v>
      </c>
      <c r="L9116" s="27" t="s">
        <v>10113</v>
      </c>
      <c r="M9116" s="27">
        <v>19</v>
      </c>
      <c r="N9116" s="27" t="s">
        <v>10112</v>
      </c>
      <c r="O9116" s="27">
        <v>12.5</v>
      </c>
      <c r="P9116" s="27">
        <v>0</v>
      </c>
      <c r="Q9116" s="27">
        <v>1967</v>
      </c>
      <c r="R9116" s="27">
        <v>9999</v>
      </c>
      <c r="U9116" s="27" t="s">
        <v>842</v>
      </c>
      <c r="V9116" s="27" t="s">
        <v>879</v>
      </c>
      <c r="AJ9116" s="27">
        <v>0</v>
      </c>
      <c r="AK9116" s="27">
        <v>0</v>
      </c>
      <c r="AL9116" s="27">
        <v>0</v>
      </c>
      <c r="AM9116" s="27">
        <v>0</v>
      </c>
      <c r="AY9116" s="27" t="s">
        <v>28193</v>
      </c>
      <c r="AZ9116" s="27">
        <v>100</v>
      </c>
      <c r="BA9116" s="27" t="s">
        <v>28192</v>
      </c>
      <c r="BB9116" s="27">
        <v>100</v>
      </c>
    </row>
    <row r="9117" spans="1:54" x14ac:dyDescent="0.25">
      <c r="A9117" s="27" t="s">
        <v>28196</v>
      </c>
      <c r="B9117" s="27" t="s">
        <v>28210</v>
      </c>
      <c r="C9117" s="27">
        <v>54134</v>
      </c>
      <c r="D9117" s="27" t="s">
        <v>834</v>
      </c>
      <c r="E9117" s="27" t="s">
        <v>28209</v>
      </c>
      <c r="G9117" s="27" t="s">
        <v>879</v>
      </c>
      <c r="I9117" s="27" t="s">
        <v>2088</v>
      </c>
      <c r="J9117" s="27" t="s">
        <v>2087</v>
      </c>
      <c r="K9117" s="27">
        <v>23</v>
      </c>
      <c r="L9117" s="27" t="s">
        <v>10113</v>
      </c>
      <c r="M9117" s="27">
        <v>19</v>
      </c>
      <c r="N9117" s="27" t="s">
        <v>10112</v>
      </c>
      <c r="O9117" s="27">
        <v>3.9</v>
      </c>
      <c r="P9117" s="27">
        <v>0</v>
      </c>
      <c r="Q9117" s="27">
        <v>1975</v>
      </c>
      <c r="R9117" s="27">
        <v>9999</v>
      </c>
      <c r="U9117" s="27" t="s">
        <v>842</v>
      </c>
      <c r="V9117" s="27" t="s">
        <v>879</v>
      </c>
      <c r="AJ9117" s="27">
        <v>0</v>
      </c>
      <c r="AK9117" s="27">
        <v>0</v>
      </c>
      <c r="AL9117" s="27">
        <v>0</v>
      </c>
      <c r="AM9117" s="27">
        <v>0</v>
      </c>
      <c r="AY9117" s="27" t="s">
        <v>28193</v>
      </c>
      <c r="AZ9117" s="27">
        <v>100</v>
      </c>
      <c r="BA9117" s="27" t="s">
        <v>28192</v>
      </c>
      <c r="BB9117" s="27">
        <v>100</v>
      </c>
    </row>
    <row r="9118" spans="1:54" x14ac:dyDescent="0.25">
      <c r="A9118" s="27" t="s">
        <v>28196</v>
      </c>
      <c r="B9118" s="27" t="s">
        <v>28208</v>
      </c>
      <c r="C9118" s="27">
        <v>54134</v>
      </c>
      <c r="D9118" s="27" t="s">
        <v>834</v>
      </c>
      <c r="E9118" s="27" t="s">
        <v>28207</v>
      </c>
      <c r="G9118" s="27" t="s">
        <v>879</v>
      </c>
      <c r="I9118" s="27" t="s">
        <v>2088</v>
      </c>
      <c r="J9118" s="27" t="s">
        <v>2087</v>
      </c>
      <c r="K9118" s="27">
        <v>23</v>
      </c>
      <c r="L9118" s="27" t="s">
        <v>10113</v>
      </c>
      <c r="M9118" s="27">
        <v>19</v>
      </c>
      <c r="N9118" s="27" t="s">
        <v>10112</v>
      </c>
      <c r="O9118" s="27">
        <v>3.9</v>
      </c>
      <c r="P9118" s="27">
        <v>0</v>
      </c>
      <c r="Q9118" s="27">
        <v>1975</v>
      </c>
      <c r="R9118" s="27">
        <v>9999</v>
      </c>
      <c r="U9118" s="27" t="s">
        <v>842</v>
      </c>
      <c r="V9118" s="27" t="s">
        <v>879</v>
      </c>
      <c r="AJ9118" s="27">
        <v>0</v>
      </c>
      <c r="AK9118" s="27">
        <v>0</v>
      </c>
      <c r="AL9118" s="27">
        <v>0</v>
      </c>
      <c r="AM9118" s="27">
        <v>0</v>
      </c>
      <c r="AY9118" s="27" t="s">
        <v>28193</v>
      </c>
      <c r="AZ9118" s="27">
        <v>100</v>
      </c>
      <c r="BA9118" s="27" t="s">
        <v>28192</v>
      </c>
      <c r="BB9118" s="27">
        <v>100</v>
      </c>
    </row>
    <row r="9119" spans="1:54" x14ac:dyDescent="0.25">
      <c r="A9119" s="27" t="s">
        <v>28196</v>
      </c>
      <c r="B9119" s="27" t="s">
        <v>28206</v>
      </c>
      <c r="C9119" s="27">
        <v>54134</v>
      </c>
      <c r="D9119" s="27" t="s">
        <v>834</v>
      </c>
      <c r="E9119" s="27" t="s">
        <v>28205</v>
      </c>
      <c r="G9119" s="27" t="s">
        <v>879</v>
      </c>
      <c r="I9119" s="27" t="s">
        <v>2088</v>
      </c>
      <c r="J9119" s="27" t="s">
        <v>2087</v>
      </c>
      <c r="K9119" s="27">
        <v>23</v>
      </c>
      <c r="L9119" s="27" t="s">
        <v>10113</v>
      </c>
      <c r="M9119" s="27">
        <v>19</v>
      </c>
      <c r="N9119" s="27" t="s">
        <v>10112</v>
      </c>
      <c r="O9119" s="27">
        <v>3</v>
      </c>
      <c r="P9119" s="27">
        <v>0</v>
      </c>
      <c r="Q9119" s="27">
        <v>1986</v>
      </c>
      <c r="R9119" s="27">
        <v>9999</v>
      </c>
      <c r="U9119" s="27" t="s">
        <v>842</v>
      </c>
      <c r="V9119" s="27" t="s">
        <v>879</v>
      </c>
      <c r="AJ9119" s="27">
        <v>0</v>
      </c>
      <c r="AK9119" s="27">
        <v>0</v>
      </c>
      <c r="AL9119" s="27">
        <v>0</v>
      </c>
      <c r="AM9119" s="27">
        <v>0</v>
      </c>
      <c r="AY9119" s="27" t="s">
        <v>28193</v>
      </c>
      <c r="AZ9119" s="27">
        <v>100</v>
      </c>
      <c r="BA9119" s="27" t="s">
        <v>28192</v>
      </c>
      <c r="BB9119" s="27">
        <v>100</v>
      </c>
    </row>
    <row r="9120" spans="1:54" x14ac:dyDescent="0.25">
      <c r="A9120" s="27" t="s">
        <v>28196</v>
      </c>
      <c r="B9120" s="27" t="s">
        <v>28204</v>
      </c>
      <c r="C9120" s="27">
        <v>54134</v>
      </c>
      <c r="D9120" s="27" t="s">
        <v>834</v>
      </c>
      <c r="E9120" s="27" t="s">
        <v>28203</v>
      </c>
      <c r="G9120" s="27" t="s">
        <v>879</v>
      </c>
      <c r="I9120" s="27" t="s">
        <v>2088</v>
      </c>
      <c r="J9120" s="27" t="s">
        <v>2087</v>
      </c>
      <c r="K9120" s="27">
        <v>23</v>
      </c>
      <c r="L9120" s="27" t="s">
        <v>10113</v>
      </c>
      <c r="M9120" s="27">
        <v>19</v>
      </c>
      <c r="N9120" s="27" t="s">
        <v>10112</v>
      </c>
      <c r="O9120" s="27">
        <v>3</v>
      </c>
      <c r="P9120" s="27">
        <v>0</v>
      </c>
      <c r="Q9120" s="27">
        <v>1986</v>
      </c>
      <c r="R9120" s="27">
        <v>9999</v>
      </c>
      <c r="U9120" s="27" t="s">
        <v>842</v>
      </c>
      <c r="V9120" s="27" t="s">
        <v>879</v>
      </c>
      <c r="AJ9120" s="27">
        <v>0</v>
      </c>
      <c r="AK9120" s="27">
        <v>0</v>
      </c>
      <c r="AL9120" s="27">
        <v>0</v>
      </c>
      <c r="AM9120" s="27">
        <v>0</v>
      </c>
      <c r="AY9120" s="27" t="s">
        <v>28193</v>
      </c>
      <c r="AZ9120" s="27">
        <v>100</v>
      </c>
      <c r="BA9120" s="27" t="s">
        <v>28192</v>
      </c>
      <c r="BB9120" s="27">
        <v>100</v>
      </c>
    </row>
    <row r="9121" spans="1:54" x14ac:dyDescent="0.25">
      <c r="A9121" s="27" t="s">
        <v>28196</v>
      </c>
      <c r="B9121" s="27" t="s">
        <v>28202</v>
      </c>
      <c r="C9121" s="27">
        <v>54134</v>
      </c>
      <c r="D9121" s="27" t="s">
        <v>834</v>
      </c>
      <c r="E9121" s="27" t="s">
        <v>28201</v>
      </c>
      <c r="G9121" s="27" t="s">
        <v>879</v>
      </c>
      <c r="I9121" s="27" t="s">
        <v>2088</v>
      </c>
      <c r="J9121" s="27" t="s">
        <v>2087</v>
      </c>
      <c r="K9121" s="27">
        <v>23</v>
      </c>
      <c r="L9121" s="27" t="s">
        <v>10113</v>
      </c>
      <c r="M9121" s="27">
        <v>19</v>
      </c>
      <c r="N9121" s="27" t="s">
        <v>10112</v>
      </c>
      <c r="O9121" s="27">
        <v>3</v>
      </c>
      <c r="P9121" s="27">
        <v>0</v>
      </c>
      <c r="Q9121" s="27">
        <v>1986</v>
      </c>
      <c r="R9121" s="27">
        <v>9999</v>
      </c>
      <c r="U9121" s="27" t="s">
        <v>842</v>
      </c>
      <c r="V9121" s="27" t="s">
        <v>879</v>
      </c>
      <c r="AJ9121" s="27">
        <v>0</v>
      </c>
      <c r="AK9121" s="27">
        <v>0</v>
      </c>
      <c r="AL9121" s="27">
        <v>0</v>
      </c>
      <c r="AM9121" s="27">
        <v>0</v>
      </c>
      <c r="AY9121" s="27" t="s">
        <v>28193</v>
      </c>
      <c r="AZ9121" s="27">
        <v>100</v>
      </c>
      <c r="BA9121" s="27" t="s">
        <v>28192</v>
      </c>
      <c r="BB9121" s="27">
        <v>100</v>
      </c>
    </row>
    <row r="9122" spans="1:54" x14ac:dyDescent="0.25">
      <c r="A9122" s="27" t="s">
        <v>28196</v>
      </c>
      <c r="B9122" s="27" t="s">
        <v>28200</v>
      </c>
      <c r="C9122" s="27">
        <v>54134</v>
      </c>
      <c r="D9122" s="27" t="s">
        <v>834</v>
      </c>
      <c r="E9122" s="27" t="s">
        <v>28199</v>
      </c>
      <c r="G9122" s="27" t="s">
        <v>879</v>
      </c>
      <c r="I9122" s="27" t="s">
        <v>2088</v>
      </c>
      <c r="J9122" s="27" t="s">
        <v>2087</v>
      </c>
      <c r="K9122" s="27">
        <v>23</v>
      </c>
      <c r="L9122" s="27" t="s">
        <v>10113</v>
      </c>
      <c r="M9122" s="27">
        <v>19</v>
      </c>
      <c r="N9122" s="27" t="s">
        <v>10112</v>
      </c>
      <c r="O9122" s="27">
        <v>5.0999999999999996</v>
      </c>
      <c r="P9122" s="27">
        <v>0</v>
      </c>
      <c r="Q9122" s="27">
        <v>1987</v>
      </c>
      <c r="R9122" s="27">
        <v>9999</v>
      </c>
      <c r="U9122" s="27" t="s">
        <v>842</v>
      </c>
      <c r="V9122" s="27" t="s">
        <v>879</v>
      </c>
      <c r="AJ9122" s="27">
        <v>0</v>
      </c>
      <c r="AK9122" s="27">
        <v>0</v>
      </c>
      <c r="AL9122" s="27">
        <v>0</v>
      </c>
      <c r="AM9122" s="27">
        <v>0</v>
      </c>
      <c r="AY9122" s="27" t="s">
        <v>28193</v>
      </c>
      <c r="AZ9122" s="27">
        <v>100</v>
      </c>
      <c r="BA9122" s="27" t="s">
        <v>28192</v>
      </c>
      <c r="BB9122" s="27">
        <v>100</v>
      </c>
    </row>
    <row r="9123" spans="1:54" x14ac:dyDescent="0.25">
      <c r="A9123" s="27" t="s">
        <v>28196</v>
      </c>
      <c r="B9123" s="27" t="s">
        <v>28198</v>
      </c>
      <c r="C9123" s="27">
        <v>54134</v>
      </c>
      <c r="D9123" s="27" t="s">
        <v>834</v>
      </c>
      <c r="E9123" s="27" t="s">
        <v>28197</v>
      </c>
      <c r="G9123" s="27" t="s">
        <v>879</v>
      </c>
      <c r="I9123" s="27" t="s">
        <v>2088</v>
      </c>
      <c r="J9123" s="27" t="s">
        <v>2087</v>
      </c>
      <c r="K9123" s="27">
        <v>23</v>
      </c>
      <c r="L9123" s="27" t="s">
        <v>10113</v>
      </c>
      <c r="M9123" s="27">
        <v>19</v>
      </c>
      <c r="N9123" s="27" t="s">
        <v>10112</v>
      </c>
      <c r="O9123" s="27">
        <v>5.0999999999999996</v>
      </c>
      <c r="P9123" s="27">
        <v>0</v>
      </c>
      <c r="Q9123" s="27">
        <v>1987</v>
      </c>
      <c r="R9123" s="27">
        <v>9999</v>
      </c>
      <c r="U9123" s="27" t="s">
        <v>842</v>
      </c>
      <c r="V9123" s="27" t="s">
        <v>879</v>
      </c>
      <c r="AJ9123" s="27">
        <v>0</v>
      </c>
      <c r="AK9123" s="27">
        <v>0</v>
      </c>
      <c r="AL9123" s="27">
        <v>0</v>
      </c>
      <c r="AM9123" s="27">
        <v>0</v>
      </c>
      <c r="AY9123" s="27" t="s">
        <v>28193</v>
      </c>
      <c r="AZ9123" s="27">
        <v>100</v>
      </c>
      <c r="BA9123" s="27" t="s">
        <v>28192</v>
      </c>
      <c r="BB9123" s="27">
        <v>100</v>
      </c>
    </row>
    <row r="9124" spans="1:54" x14ac:dyDescent="0.25">
      <c r="A9124" s="27" t="s">
        <v>28196</v>
      </c>
      <c r="B9124" s="27" t="s">
        <v>28195</v>
      </c>
      <c r="C9124" s="27">
        <v>54134</v>
      </c>
      <c r="D9124" s="27" t="s">
        <v>834</v>
      </c>
      <c r="E9124" s="27" t="s">
        <v>28194</v>
      </c>
      <c r="G9124" s="27" t="s">
        <v>879</v>
      </c>
      <c r="I9124" s="27" t="s">
        <v>2088</v>
      </c>
      <c r="J9124" s="27" t="s">
        <v>2087</v>
      </c>
      <c r="K9124" s="27">
        <v>23</v>
      </c>
      <c r="L9124" s="27" t="s">
        <v>10113</v>
      </c>
      <c r="M9124" s="27">
        <v>19</v>
      </c>
      <c r="N9124" s="27" t="s">
        <v>10112</v>
      </c>
      <c r="O9124" s="27">
        <v>5</v>
      </c>
      <c r="P9124" s="27">
        <v>0</v>
      </c>
      <c r="Q9124" s="27">
        <v>1988</v>
      </c>
      <c r="R9124" s="27">
        <v>9999</v>
      </c>
      <c r="U9124" s="27" t="s">
        <v>842</v>
      </c>
      <c r="V9124" s="27" t="s">
        <v>879</v>
      </c>
      <c r="AJ9124" s="27">
        <v>0</v>
      </c>
      <c r="AK9124" s="27">
        <v>0</v>
      </c>
      <c r="AL9124" s="27">
        <v>0</v>
      </c>
      <c r="AM9124" s="27">
        <v>0</v>
      </c>
      <c r="AY9124" s="27" t="s">
        <v>28193</v>
      </c>
      <c r="AZ9124" s="27">
        <v>100</v>
      </c>
      <c r="BA9124" s="27" t="s">
        <v>28192</v>
      </c>
      <c r="BB9124" s="27">
        <v>100</v>
      </c>
    </row>
    <row r="9125" spans="1:54" x14ac:dyDescent="0.25">
      <c r="A9125" s="27" t="s">
        <v>28191</v>
      </c>
      <c r="B9125" s="27" t="s">
        <v>28190</v>
      </c>
      <c r="C9125" s="27">
        <v>54142</v>
      </c>
      <c r="D9125" s="27" t="s">
        <v>834</v>
      </c>
      <c r="E9125" s="27" t="s">
        <v>9</v>
      </c>
      <c r="G9125" s="27" t="s">
        <v>879</v>
      </c>
      <c r="I9125" s="27" t="s">
        <v>931</v>
      </c>
      <c r="J9125" s="27" t="s">
        <v>691</v>
      </c>
      <c r="K9125" s="27">
        <v>8</v>
      </c>
      <c r="L9125" s="27" t="s">
        <v>3731</v>
      </c>
      <c r="M9125" s="27">
        <v>31</v>
      </c>
      <c r="N9125" s="27" t="s">
        <v>3730</v>
      </c>
      <c r="O9125" s="27">
        <v>2</v>
      </c>
      <c r="P9125" s="27">
        <v>0</v>
      </c>
      <c r="Q9125" s="27">
        <v>1993</v>
      </c>
      <c r="R9125" s="27">
        <v>9999</v>
      </c>
      <c r="U9125" s="27" t="s">
        <v>842</v>
      </c>
      <c r="V9125" s="27" t="s">
        <v>879</v>
      </c>
      <c r="AJ9125" s="27">
        <v>0</v>
      </c>
      <c r="AK9125" s="27">
        <v>0</v>
      </c>
      <c r="AL9125" s="27">
        <v>0</v>
      </c>
      <c r="AM9125" s="27">
        <v>0</v>
      </c>
      <c r="AY9125" s="27" t="s">
        <v>28189</v>
      </c>
      <c r="AZ9125" s="27">
        <v>100</v>
      </c>
      <c r="BA9125" s="27" t="s">
        <v>28189</v>
      </c>
      <c r="BB9125" s="27">
        <v>100</v>
      </c>
    </row>
    <row r="9126" spans="1:54" x14ac:dyDescent="0.25">
      <c r="A9126" s="27" t="s">
        <v>28187</v>
      </c>
      <c r="B9126" s="27" t="s">
        <v>28188</v>
      </c>
      <c r="C9126" s="27">
        <v>54148</v>
      </c>
      <c r="D9126" s="27" t="s">
        <v>834</v>
      </c>
      <c r="E9126" s="27" t="s">
        <v>9</v>
      </c>
      <c r="G9126" s="27" t="s">
        <v>879</v>
      </c>
      <c r="I9126" s="27" t="s">
        <v>2088</v>
      </c>
      <c r="J9126" s="27" t="s">
        <v>2087</v>
      </c>
      <c r="K9126" s="27">
        <v>23</v>
      </c>
      <c r="L9126" s="27" t="s">
        <v>9357</v>
      </c>
      <c r="M9126" s="27">
        <v>11</v>
      </c>
      <c r="N9126" s="27" t="s">
        <v>9356</v>
      </c>
      <c r="O9126" s="27">
        <v>7.7</v>
      </c>
      <c r="P9126" s="27">
        <v>0</v>
      </c>
      <c r="Q9126" s="27">
        <v>1989</v>
      </c>
      <c r="R9126" s="27">
        <v>9999</v>
      </c>
      <c r="U9126" s="27" t="s">
        <v>842</v>
      </c>
      <c r="V9126" s="27" t="s">
        <v>879</v>
      </c>
      <c r="AJ9126" s="27">
        <v>0</v>
      </c>
      <c r="AK9126" s="27">
        <v>0</v>
      </c>
      <c r="AL9126" s="27">
        <v>0</v>
      </c>
      <c r="AM9126" s="27">
        <v>0</v>
      </c>
      <c r="AY9126" s="27" t="s">
        <v>28185</v>
      </c>
      <c r="AZ9126" s="27">
        <v>100</v>
      </c>
      <c r="BA9126" s="27" t="s">
        <v>2454</v>
      </c>
      <c r="BB9126" s="27">
        <v>100</v>
      </c>
    </row>
    <row r="9127" spans="1:54" x14ac:dyDescent="0.25">
      <c r="A9127" s="27" t="s">
        <v>28187</v>
      </c>
      <c r="B9127" s="27" t="s">
        <v>28186</v>
      </c>
      <c r="C9127" s="27">
        <v>54148</v>
      </c>
      <c r="D9127" s="27" t="s">
        <v>834</v>
      </c>
      <c r="E9127" s="27" t="s">
        <v>32</v>
      </c>
      <c r="G9127" s="27" t="s">
        <v>879</v>
      </c>
      <c r="I9127" s="27" t="s">
        <v>2088</v>
      </c>
      <c r="J9127" s="27" t="s">
        <v>2087</v>
      </c>
      <c r="K9127" s="27">
        <v>23</v>
      </c>
      <c r="L9127" s="27" t="s">
        <v>9357</v>
      </c>
      <c r="M9127" s="27">
        <v>11</v>
      </c>
      <c r="N9127" s="27" t="s">
        <v>9356</v>
      </c>
      <c r="O9127" s="27">
        <v>7.7</v>
      </c>
      <c r="P9127" s="27">
        <v>0</v>
      </c>
      <c r="Q9127" s="27">
        <v>1989</v>
      </c>
      <c r="R9127" s="27">
        <v>9999</v>
      </c>
      <c r="U9127" s="27" t="s">
        <v>842</v>
      </c>
      <c r="V9127" s="27" t="s">
        <v>879</v>
      </c>
      <c r="AJ9127" s="27">
        <v>0</v>
      </c>
      <c r="AK9127" s="27">
        <v>0</v>
      </c>
      <c r="AL9127" s="27">
        <v>0</v>
      </c>
      <c r="AM9127" s="27">
        <v>0</v>
      </c>
      <c r="AY9127" s="27" t="s">
        <v>28185</v>
      </c>
      <c r="AZ9127" s="27">
        <v>100</v>
      </c>
      <c r="BA9127" s="27" t="s">
        <v>2454</v>
      </c>
      <c r="BB9127" s="27">
        <v>100</v>
      </c>
    </row>
    <row r="9128" spans="1:54" x14ac:dyDescent="0.25">
      <c r="A9128" s="27" t="s">
        <v>28184</v>
      </c>
      <c r="B9128" s="27" t="s">
        <v>28183</v>
      </c>
      <c r="C9128" s="27">
        <v>54149</v>
      </c>
      <c r="D9128" s="27" t="s">
        <v>834</v>
      </c>
      <c r="E9128" s="27" t="s">
        <v>9</v>
      </c>
      <c r="F9128" s="27">
        <v>3757</v>
      </c>
      <c r="G9128" s="27" t="s">
        <v>846</v>
      </c>
      <c r="I9128" s="27" t="s">
        <v>2391</v>
      </c>
      <c r="J9128" s="27" t="s">
        <v>944</v>
      </c>
      <c r="K9128" s="27">
        <v>36</v>
      </c>
      <c r="L9128" s="27" t="s">
        <v>2390</v>
      </c>
      <c r="M9128" s="27">
        <v>103</v>
      </c>
      <c r="N9128" s="27" t="s">
        <v>2389</v>
      </c>
      <c r="O9128" s="27">
        <v>44.5</v>
      </c>
      <c r="P9128" s="27">
        <v>8700</v>
      </c>
      <c r="Q9128" s="27">
        <v>1995</v>
      </c>
      <c r="R9128" s="27">
        <v>9999</v>
      </c>
      <c r="U9128" s="27" t="s">
        <v>829</v>
      </c>
      <c r="V9128" s="27" t="s">
        <v>4120</v>
      </c>
      <c r="Z9128" s="27" t="s">
        <v>16366</v>
      </c>
      <c r="AI9128" s="27">
        <v>1.0529999999999999</v>
      </c>
      <c r="AJ9128" s="27">
        <v>7.8490000000000004E-2</v>
      </c>
      <c r="AK9128" s="27">
        <v>7.8490000000000004E-2</v>
      </c>
      <c r="AL9128" s="27">
        <v>7.8490000000000004E-2</v>
      </c>
      <c r="AM9128" s="27">
        <v>7.8490000000000004E-2</v>
      </c>
      <c r="AY9128" s="27" t="s">
        <v>28182</v>
      </c>
      <c r="AZ9128" s="27">
        <v>100</v>
      </c>
      <c r="BA9128" s="27" t="s">
        <v>6044</v>
      </c>
      <c r="BB9128" s="27">
        <v>100</v>
      </c>
    </row>
    <row r="9129" spans="1:54" x14ac:dyDescent="0.25">
      <c r="A9129" s="27" t="s">
        <v>28179</v>
      </c>
      <c r="B9129" s="27" t="s">
        <v>28181</v>
      </c>
      <c r="C9129" s="27">
        <v>54207</v>
      </c>
      <c r="D9129" s="27" t="s">
        <v>36</v>
      </c>
      <c r="E9129" s="27" t="s">
        <v>14</v>
      </c>
      <c r="G9129" s="27" t="s">
        <v>928</v>
      </c>
      <c r="I9129" s="27" t="s">
        <v>861</v>
      </c>
      <c r="J9129" s="27" t="s">
        <v>777</v>
      </c>
      <c r="K9129" s="27">
        <v>39</v>
      </c>
      <c r="L9129" s="27" t="s">
        <v>10198</v>
      </c>
      <c r="M9129" s="27">
        <v>155</v>
      </c>
      <c r="N9129" s="27" t="s">
        <v>10197</v>
      </c>
      <c r="O9129" s="27">
        <v>2.8</v>
      </c>
      <c r="P9129" s="27">
        <v>6603</v>
      </c>
      <c r="Q9129" s="27">
        <v>1965</v>
      </c>
      <c r="R9129" s="27">
        <v>9999</v>
      </c>
      <c r="U9129" s="27" t="s">
        <v>829</v>
      </c>
      <c r="V9129" s="27" t="s">
        <v>928</v>
      </c>
      <c r="Z9129" s="27" t="s">
        <v>39</v>
      </c>
      <c r="AJ9129" s="27">
        <v>5.3519999999999998E-2</v>
      </c>
      <c r="AK9129" s="27">
        <v>5.3519999999999998E-2</v>
      </c>
      <c r="AL9129" s="27">
        <v>5.3519999999999998E-2</v>
      </c>
      <c r="AM9129" s="27">
        <v>5.3519999999999998E-2</v>
      </c>
      <c r="AY9129" s="27" t="s">
        <v>28177</v>
      </c>
      <c r="AZ9129" s="27">
        <v>100</v>
      </c>
      <c r="BA9129" s="27" t="s">
        <v>28176</v>
      </c>
      <c r="BB9129" s="27">
        <v>100</v>
      </c>
    </row>
    <row r="9130" spans="1:54" x14ac:dyDescent="0.25">
      <c r="A9130" s="27" t="s">
        <v>28179</v>
      </c>
      <c r="B9130" s="27" t="s">
        <v>28180</v>
      </c>
      <c r="C9130" s="27">
        <v>54207</v>
      </c>
      <c r="D9130" s="27" t="s">
        <v>36</v>
      </c>
      <c r="E9130" s="27" t="s">
        <v>15</v>
      </c>
      <c r="F9130" s="27">
        <v>89332</v>
      </c>
      <c r="G9130" s="27" t="s">
        <v>928</v>
      </c>
      <c r="I9130" s="27" t="s">
        <v>861</v>
      </c>
      <c r="J9130" s="27" t="s">
        <v>777</v>
      </c>
      <c r="K9130" s="27">
        <v>39</v>
      </c>
      <c r="L9130" s="27" t="s">
        <v>10198</v>
      </c>
      <c r="M9130" s="27">
        <v>155</v>
      </c>
      <c r="N9130" s="27" t="s">
        <v>10197</v>
      </c>
      <c r="O9130" s="27">
        <v>7</v>
      </c>
      <c r="P9130" s="27">
        <v>6603</v>
      </c>
      <c r="Q9130" s="27">
        <v>1972</v>
      </c>
      <c r="R9130" s="27">
        <v>9999</v>
      </c>
      <c r="U9130" s="27" t="s">
        <v>829</v>
      </c>
      <c r="V9130" s="27" t="s">
        <v>928</v>
      </c>
      <c r="Z9130" s="27" t="s">
        <v>39</v>
      </c>
      <c r="AJ9130" s="27">
        <v>0.15099000000000001</v>
      </c>
      <c r="AK9130" s="27">
        <v>0.15099000000000001</v>
      </c>
      <c r="AL9130" s="27">
        <v>0.15099000000000001</v>
      </c>
      <c r="AM9130" s="27">
        <v>0.15099000000000001</v>
      </c>
      <c r="AY9130" s="27" t="s">
        <v>28177</v>
      </c>
      <c r="AZ9130" s="27">
        <v>100</v>
      </c>
      <c r="BA9130" s="27" t="s">
        <v>28176</v>
      </c>
      <c r="BB9130" s="27">
        <v>100</v>
      </c>
    </row>
    <row r="9131" spans="1:54" x14ac:dyDescent="0.25">
      <c r="A9131" s="27" t="s">
        <v>28179</v>
      </c>
      <c r="B9131" s="27" t="s">
        <v>28178</v>
      </c>
      <c r="C9131" s="27">
        <v>54207</v>
      </c>
      <c r="D9131" s="27" t="s">
        <v>36</v>
      </c>
      <c r="E9131" s="27" t="s">
        <v>12</v>
      </c>
      <c r="F9131" s="27">
        <v>9265</v>
      </c>
      <c r="G9131" s="27" t="s">
        <v>928</v>
      </c>
      <c r="I9131" s="27" t="s">
        <v>861</v>
      </c>
      <c r="J9131" s="27" t="s">
        <v>777</v>
      </c>
      <c r="K9131" s="27">
        <v>39</v>
      </c>
      <c r="L9131" s="27" t="s">
        <v>10198</v>
      </c>
      <c r="M9131" s="27">
        <v>155</v>
      </c>
      <c r="N9131" s="27" t="s">
        <v>10197</v>
      </c>
      <c r="O9131" s="27">
        <v>9.3000000000000007</v>
      </c>
      <c r="P9131" s="27">
        <v>6603</v>
      </c>
      <c r="Q9131" s="27">
        <v>1981</v>
      </c>
      <c r="R9131" s="27">
        <v>9999</v>
      </c>
      <c r="U9131" s="27" t="s">
        <v>829</v>
      </c>
      <c r="V9131" s="27" t="s">
        <v>928</v>
      </c>
      <c r="Z9131" s="27" t="s">
        <v>39</v>
      </c>
      <c r="AJ9131" s="27">
        <v>0.10137</v>
      </c>
      <c r="AK9131" s="27">
        <v>0.10137</v>
      </c>
      <c r="AL9131" s="27">
        <v>0.10137</v>
      </c>
      <c r="AM9131" s="27">
        <v>0.10137</v>
      </c>
      <c r="AY9131" s="27" t="s">
        <v>28177</v>
      </c>
      <c r="AZ9131" s="27">
        <v>100</v>
      </c>
      <c r="BA9131" s="27" t="s">
        <v>28176</v>
      </c>
      <c r="BB9131" s="27">
        <v>100</v>
      </c>
    </row>
    <row r="9132" spans="1:54" x14ac:dyDescent="0.25">
      <c r="A9132" s="27" t="s">
        <v>96</v>
      </c>
      <c r="B9132" s="27" t="s">
        <v>28175</v>
      </c>
      <c r="C9132" s="27">
        <v>54224</v>
      </c>
      <c r="D9132" s="27" t="s">
        <v>834</v>
      </c>
      <c r="E9132" s="27" t="s">
        <v>9</v>
      </c>
      <c r="G9132" s="27" t="s">
        <v>1001</v>
      </c>
      <c r="I9132" s="27" t="s">
        <v>845</v>
      </c>
      <c r="J9132" s="27" t="s">
        <v>740</v>
      </c>
      <c r="K9132" s="27">
        <v>27</v>
      </c>
      <c r="L9132" s="27" t="s">
        <v>8696</v>
      </c>
      <c r="M9132" s="27">
        <v>109</v>
      </c>
      <c r="N9132" s="27" t="s">
        <v>8695</v>
      </c>
      <c r="O9132" s="27">
        <v>2</v>
      </c>
      <c r="P9132" s="27">
        <v>8300</v>
      </c>
      <c r="Q9132" s="27">
        <v>1951</v>
      </c>
      <c r="R9132" s="27">
        <v>9999</v>
      </c>
      <c r="U9132" s="27" t="s">
        <v>829</v>
      </c>
      <c r="V9132" s="27" t="s">
        <v>4120</v>
      </c>
      <c r="AJ9132" s="27">
        <v>0.23063</v>
      </c>
      <c r="AK9132" s="27">
        <v>0.23063</v>
      </c>
      <c r="AL9132" s="27">
        <v>0.23063</v>
      </c>
      <c r="AM9132" s="27">
        <v>0.23063</v>
      </c>
      <c r="AY9132" s="27" t="s">
        <v>96</v>
      </c>
      <c r="AZ9132" s="27">
        <v>100</v>
      </c>
      <c r="BA9132" s="27" t="s">
        <v>96</v>
      </c>
      <c r="BB9132" s="27">
        <v>100</v>
      </c>
    </row>
    <row r="9133" spans="1:54" x14ac:dyDescent="0.25">
      <c r="A9133" s="27" t="s">
        <v>96</v>
      </c>
      <c r="B9133" s="27" t="s">
        <v>28174</v>
      </c>
      <c r="C9133" s="27">
        <v>54224</v>
      </c>
      <c r="D9133" s="27" t="s">
        <v>834</v>
      </c>
      <c r="E9133" s="27" t="s">
        <v>32</v>
      </c>
      <c r="G9133" s="27" t="s">
        <v>1001</v>
      </c>
      <c r="I9133" s="27" t="s">
        <v>845</v>
      </c>
      <c r="J9133" s="27" t="s">
        <v>740</v>
      </c>
      <c r="K9133" s="27">
        <v>27</v>
      </c>
      <c r="L9133" s="27" t="s">
        <v>8696</v>
      </c>
      <c r="M9133" s="27">
        <v>109</v>
      </c>
      <c r="N9133" s="27" t="s">
        <v>8695</v>
      </c>
      <c r="O9133" s="27">
        <v>2</v>
      </c>
      <c r="P9133" s="27">
        <v>8300</v>
      </c>
      <c r="Q9133" s="27">
        <v>1951</v>
      </c>
      <c r="R9133" s="27">
        <v>9999</v>
      </c>
      <c r="U9133" s="27" t="s">
        <v>829</v>
      </c>
      <c r="V9133" s="27" t="s">
        <v>4120</v>
      </c>
      <c r="AJ9133" s="27">
        <v>0.23063</v>
      </c>
      <c r="AK9133" s="27">
        <v>0.23063</v>
      </c>
      <c r="AL9133" s="27">
        <v>0.23063</v>
      </c>
      <c r="AM9133" s="27">
        <v>0.23063</v>
      </c>
      <c r="AY9133" s="27" t="s">
        <v>96</v>
      </c>
      <c r="AZ9133" s="27">
        <v>100</v>
      </c>
      <c r="BA9133" s="27" t="s">
        <v>96</v>
      </c>
      <c r="BB9133" s="27">
        <v>100</v>
      </c>
    </row>
    <row r="9134" spans="1:54" x14ac:dyDescent="0.25">
      <c r="A9134" s="27" t="s">
        <v>96</v>
      </c>
      <c r="B9134" s="27" t="s">
        <v>28173</v>
      </c>
      <c r="C9134" s="27">
        <v>54224</v>
      </c>
      <c r="D9134" s="27" t="s">
        <v>834</v>
      </c>
      <c r="E9134" s="27" t="s">
        <v>242</v>
      </c>
      <c r="G9134" s="27" t="s">
        <v>1001</v>
      </c>
      <c r="I9134" s="27" t="s">
        <v>845</v>
      </c>
      <c r="J9134" s="27" t="s">
        <v>740</v>
      </c>
      <c r="K9134" s="27">
        <v>27</v>
      </c>
      <c r="L9134" s="27" t="s">
        <v>8696</v>
      </c>
      <c r="M9134" s="27">
        <v>109</v>
      </c>
      <c r="N9134" s="27" t="s">
        <v>8695</v>
      </c>
      <c r="O9134" s="27">
        <v>6.1</v>
      </c>
      <c r="P9134" s="27">
        <v>8300</v>
      </c>
      <c r="Q9134" s="27">
        <v>1968</v>
      </c>
      <c r="R9134" s="27">
        <v>9999</v>
      </c>
      <c r="U9134" s="27" t="s">
        <v>829</v>
      </c>
      <c r="V9134" s="27" t="s">
        <v>4120</v>
      </c>
      <c r="AJ9134" s="27">
        <v>0.23063</v>
      </c>
      <c r="AK9134" s="27">
        <v>0.23063</v>
      </c>
      <c r="AL9134" s="27">
        <v>0.23063</v>
      </c>
      <c r="AM9134" s="27">
        <v>0.23063</v>
      </c>
      <c r="AY9134" s="27" t="s">
        <v>96</v>
      </c>
      <c r="AZ9134" s="27">
        <v>100</v>
      </c>
      <c r="BA9134" s="27" t="s">
        <v>96</v>
      </c>
      <c r="BB9134" s="27">
        <v>100</v>
      </c>
    </row>
    <row r="9135" spans="1:54" x14ac:dyDescent="0.25">
      <c r="A9135" s="27" t="s">
        <v>96</v>
      </c>
      <c r="B9135" s="27" t="s">
        <v>28172</v>
      </c>
      <c r="C9135" s="27">
        <v>54224</v>
      </c>
      <c r="D9135" s="27" t="s">
        <v>834</v>
      </c>
      <c r="E9135" s="27" t="s">
        <v>73</v>
      </c>
      <c r="G9135" s="27" t="s">
        <v>846</v>
      </c>
      <c r="H9135" s="27" t="s">
        <v>1091</v>
      </c>
      <c r="I9135" s="27" t="s">
        <v>845</v>
      </c>
      <c r="J9135" s="27" t="s">
        <v>740</v>
      </c>
      <c r="K9135" s="27">
        <v>27</v>
      </c>
      <c r="L9135" s="27" t="s">
        <v>8696</v>
      </c>
      <c r="M9135" s="27">
        <v>109</v>
      </c>
      <c r="N9135" s="27" t="s">
        <v>8695</v>
      </c>
      <c r="O9135" s="27">
        <v>2</v>
      </c>
      <c r="P9135" s="27">
        <v>13469</v>
      </c>
      <c r="Q9135" s="27">
        <v>2001</v>
      </c>
      <c r="R9135" s="27">
        <v>9999</v>
      </c>
      <c r="U9135" s="27" t="s">
        <v>842</v>
      </c>
      <c r="V9135" s="27" t="s">
        <v>841</v>
      </c>
      <c r="AJ9135" s="27">
        <v>1.6497599999999999</v>
      </c>
      <c r="AK9135" s="27">
        <v>1.6497599999999999</v>
      </c>
      <c r="AL9135" s="27">
        <v>1.6497599999999999</v>
      </c>
      <c r="AM9135" s="27">
        <v>1.6497599999999999</v>
      </c>
      <c r="AY9135" s="27" t="s">
        <v>96</v>
      </c>
      <c r="AZ9135" s="27">
        <v>100</v>
      </c>
      <c r="BA9135" s="27" t="s">
        <v>96</v>
      </c>
      <c r="BB9135" s="27">
        <v>100</v>
      </c>
    </row>
    <row r="9136" spans="1:54" x14ac:dyDescent="0.25">
      <c r="A9136" s="27" t="s">
        <v>96</v>
      </c>
      <c r="B9136" s="27" t="s">
        <v>28171</v>
      </c>
      <c r="C9136" s="27">
        <v>54224</v>
      </c>
      <c r="D9136" s="27" t="s">
        <v>834</v>
      </c>
      <c r="E9136" s="27" t="s">
        <v>74</v>
      </c>
      <c r="G9136" s="27" t="s">
        <v>846</v>
      </c>
      <c r="H9136" s="27" t="s">
        <v>1091</v>
      </c>
      <c r="I9136" s="27" t="s">
        <v>845</v>
      </c>
      <c r="J9136" s="27" t="s">
        <v>740</v>
      </c>
      <c r="K9136" s="27">
        <v>27</v>
      </c>
      <c r="L9136" s="27" t="s">
        <v>8696</v>
      </c>
      <c r="M9136" s="27">
        <v>109</v>
      </c>
      <c r="N9136" s="27" t="s">
        <v>8695</v>
      </c>
      <c r="O9136" s="27">
        <v>2</v>
      </c>
      <c r="P9136" s="27">
        <v>13469</v>
      </c>
      <c r="Q9136" s="27">
        <v>2001</v>
      </c>
      <c r="R9136" s="27">
        <v>9999</v>
      </c>
      <c r="U9136" s="27" t="s">
        <v>842</v>
      </c>
      <c r="V9136" s="27" t="s">
        <v>841</v>
      </c>
      <c r="AJ9136" s="27">
        <v>1.6497599999999999</v>
      </c>
      <c r="AK9136" s="27">
        <v>1.6497599999999999</v>
      </c>
      <c r="AL9136" s="27">
        <v>1.6497599999999999</v>
      </c>
      <c r="AM9136" s="27">
        <v>1.6497599999999999</v>
      </c>
      <c r="AY9136" s="27" t="s">
        <v>96</v>
      </c>
      <c r="AZ9136" s="27">
        <v>100</v>
      </c>
      <c r="BA9136" s="27" t="s">
        <v>96</v>
      </c>
      <c r="BB9136" s="27">
        <v>100</v>
      </c>
    </row>
    <row r="9137" spans="1:54" x14ac:dyDescent="0.25">
      <c r="A9137" s="27" t="s">
        <v>96</v>
      </c>
      <c r="B9137" s="27" t="s">
        <v>28170</v>
      </c>
      <c r="C9137" s="27">
        <v>54224</v>
      </c>
      <c r="D9137" s="27" t="s">
        <v>834</v>
      </c>
      <c r="E9137" s="27" t="s">
        <v>229</v>
      </c>
      <c r="G9137" s="27" t="s">
        <v>846</v>
      </c>
      <c r="H9137" s="27" t="s">
        <v>1091</v>
      </c>
      <c r="I9137" s="27" t="s">
        <v>845</v>
      </c>
      <c r="J9137" s="27" t="s">
        <v>740</v>
      </c>
      <c r="K9137" s="27">
        <v>27</v>
      </c>
      <c r="L9137" s="27" t="s">
        <v>8696</v>
      </c>
      <c r="M9137" s="27">
        <v>109</v>
      </c>
      <c r="N9137" s="27" t="s">
        <v>8695</v>
      </c>
      <c r="O9137" s="27">
        <v>2</v>
      </c>
      <c r="P9137" s="27">
        <v>13469</v>
      </c>
      <c r="Q9137" s="27">
        <v>2001</v>
      </c>
      <c r="R9137" s="27">
        <v>9999</v>
      </c>
      <c r="U9137" s="27" t="s">
        <v>842</v>
      </c>
      <c r="V9137" s="27" t="s">
        <v>841</v>
      </c>
      <c r="AJ9137" s="27">
        <v>1.6497599999999999</v>
      </c>
      <c r="AK9137" s="27">
        <v>1.6497599999999999</v>
      </c>
      <c r="AL9137" s="27">
        <v>1.6497599999999999</v>
      </c>
      <c r="AM9137" s="27">
        <v>1.6497599999999999</v>
      </c>
      <c r="AY9137" s="27" t="s">
        <v>96</v>
      </c>
      <c r="AZ9137" s="27">
        <v>100</v>
      </c>
      <c r="BA9137" s="27" t="s">
        <v>96</v>
      </c>
      <c r="BB9137" s="27">
        <v>100</v>
      </c>
    </row>
    <row r="9138" spans="1:54" x14ac:dyDescent="0.25">
      <c r="A9138" s="27" t="s">
        <v>96</v>
      </c>
      <c r="B9138" s="27" t="s">
        <v>28169</v>
      </c>
      <c r="C9138" s="27">
        <v>54224</v>
      </c>
      <c r="D9138" s="27" t="s">
        <v>834</v>
      </c>
      <c r="E9138" s="27" t="s">
        <v>42</v>
      </c>
      <c r="G9138" s="27" t="s">
        <v>907</v>
      </c>
      <c r="I9138" s="27" t="s">
        <v>845</v>
      </c>
      <c r="J9138" s="27" t="s">
        <v>740</v>
      </c>
      <c r="K9138" s="27">
        <v>27</v>
      </c>
      <c r="L9138" s="27" t="s">
        <v>8696</v>
      </c>
      <c r="M9138" s="27">
        <v>109</v>
      </c>
      <c r="N9138" s="27" t="s">
        <v>8695</v>
      </c>
      <c r="O9138" s="27">
        <v>2.8</v>
      </c>
      <c r="P9138" s="27">
        <v>9187</v>
      </c>
      <c r="Q9138" s="27">
        <v>2006</v>
      </c>
      <c r="R9138" s="27">
        <v>9999</v>
      </c>
      <c r="U9138" s="27" t="s">
        <v>829</v>
      </c>
      <c r="V9138" s="27" t="s">
        <v>907</v>
      </c>
      <c r="AI9138" s="27">
        <v>4</v>
      </c>
      <c r="AJ9138" s="27">
        <v>0</v>
      </c>
      <c r="AK9138" s="27">
        <v>0</v>
      </c>
      <c r="AL9138" s="27">
        <v>0</v>
      </c>
      <c r="AM9138" s="27">
        <v>0</v>
      </c>
      <c r="AY9138" s="27" t="s">
        <v>96</v>
      </c>
      <c r="AZ9138" s="27">
        <v>100</v>
      </c>
      <c r="BA9138" s="27" t="s">
        <v>96</v>
      </c>
      <c r="BB9138" s="27">
        <v>100</v>
      </c>
    </row>
    <row r="9139" spans="1:54" x14ac:dyDescent="0.25">
      <c r="A9139" s="27" t="s">
        <v>96</v>
      </c>
      <c r="B9139" s="27" t="s">
        <v>28168</v>
      </c>
      <c r="C9139" s="27">
        <v>54224</v>
      </c>
      <c r="D9139" s="27" t="s">
        <v>834</v>
      </c>
      <c r="E9139" s="27" t="s">
        <v>28167</v>
      </c>
      <c r="G9139" s="27" t="s">
        <v>846</v>
      </c>
      <c r="H9139" s="27" t="s">
        <v>1091</v>
      </c>
      <c r="I9139" s="27" t="s">
        <v>845</v>
      </c>
      <c r="J9139" s="27" t="s">
        <v>740</v>
      </c>
      <c r="K9139" s="27">
        <v>27</v>
      </c>
      <c r="L9139" s="27" t="s">
        <v>8696</v>
      </c>
      <c r="M9139" s="27">
        <v>109</v>
      </c>
      <c r="N9139" s="27" t="s">
        <v>8695</v>
      </c>
      <c r="O9139" s="27">
        <v>2</v>
      </c>
      <c r="P9139" s="27">
        <v>13469</v>
      </c>
      <c r="Q9139" s="27">
        <v>2009</v>
      </c>
      <c r="R9139" s="27">
        <v>9999</v>
      </c>
      <c r="U9139" s="27" t="s">
        <v>842</v>
      </c>
      <c r="V9139" s="27" t="s">
        <v>841</v>
      </c>
      <c r="AJ9139" s="27">
        <v>1.6497599999999999</v>
      </c>
      <c r="AK9139" s="27">
        <v>1.6497599999999999</v>
      </c>
      <c r="AL9139" s="27">
        <v>1.6497599999999999</v>
      </c>
      <c r="AM9139" s="27">
        <v>1.6497599999999999</v>
      </c>
      <c r="AY9139" s="27" t="s">
        <v>96</v>
      </c>
      <c r="AZ9139" s="27">
        <v>100</v>
      </c>
      <c r="BA9139" s="27" t="s">
        <v>96</v>
      </c>
      <c r="BB9139" s="27">
        <v>100</v>
      </c>
    </row>
    <row r="9140" spans="1:54" x14ac:dyDescent="0.25">
      <c r="A9140" s="27" t="s">
        <v>96</v>
      </c>
      <c r="B9140" s="27" t="s">
        <v>28166</v>
      </c>
      <c r="C9140" s="27">
        <v>54224</v>
      </c>
      <c r="D9140" s="27" t="s">
        <v>834</v>
      </c>
      <c r="E9140" s="27" t="s">
        <v>28165</v>
      </c>
      <c r="G9140" s="27" t="s">
        <v>846</v>
      </c>
      <c r="H9140" s="27" t="s">
        <v>1091</v>
      </c>
      <c r="I9140" s="27" t="s">
        <v>845</v>
      </c>
      <c r="J9140" s="27" t="s">
        <v>740</v>
      </c>
      <c r="K9140" s="27">
        <v>27</v>
      </c>
      <c r="L9140" s="27" t="s">
        <v>8696</v>
      </c>
      <c r="M9140" s="27">
        <v>109</v>
      </c>
      <c r="N9140" s="27" t="s">
        <v>8695</v>
      </c>
      <c r="O9140" s="27">
        <v>2</v>
      </c>
      <c r="P9140" s="27">
        <v>13469</v>
      </c>
      <c r="Q9140" s="27">
        <v>2011</v>
      </c>
      <c r="R9140" s="27">
        <v>9999</v>
      </c>
      <c r="U9140" s="27" t="s">
        <v>842</v>
      </c>
      <c r="V9140" s="27" t="s">
        <v>841</v>
      </c>
      <c r="AJ9140" s="27">
        <v>1.6497599999999999</v>
      </c>
      <c r="AK9140" s="27">
        <v>1.6497599999999999</v>
      </c>
      <c r="AL9140" s="27">
        <v>1.6497599999999999</v>
      </c>
      <c r="AM9140" s="27">
        <v>1.6497599999999999</v>
      </c>
      <c r="AY9140" s="27" t="s">
        <v>96</v>
      </c>
      <c r="AZ9140" s="27">
        <v>100</v>
      </c>
      <c r="BA9140" s="27" t="s">
        <v>96</v>
      </c>
      <c r="BB9140" s="27">
        <v>100</v>
      </c>
    </row>
    <row r="9141" spans="1:54" x14ac:dyDescent="0.25">
      <c r="A9141" s="27" t="s">
        <v>28157</v>
      </c>
      <c r="B9141" s="27" t="s">
        <v>28164</v>
      </c>
      <c r="C9141" s="27">
        <v>54225</v>
      </c>
      <c r="D9141" s="27" t="s">
        <v>36</v>
      </c>
      <c r="E9141" s="27" t="s">
        <v>15</v>
      </c>
      <c r="G9141" s="27" t="s">
        <v>1001</v>
      </c>
      <c r="I9141" s="27" t="s">
        <v>870</v>
      </c>
      <c r="J9141" s="27" t="s">
        <v>1269</v>
      </c>
      <c r="K9141" s="27">
        <v>25</v>
      </c>
      <c r="L9141" s="27" t="s">
        <v>2390</v>
      </c>
      <c r="M9141" s="27">
        <v>25</v>
      </c>
      <c r="N9141" s="27" t="s">
        <v>7546</v>
      </c>
      <c r="O9141" s="27">
        <v>2.5</v>
      </c>
      <c r="P9141" s="27">
        <v>8300</v>
      </c>
      <c r="Q9141" s="27">
        <v>1971</v>
      </c>
      <c r="R9141" s="27">
        <v>9999</v>
      </c>
      <c r="U9141" s="27" t="s">
        <v>829</v>
      </c>
      <c r="V9141" s="27" t="s">
        <v>828</v>
      </c>
      <c r="AJ9141" s="27">
        <v>0.31900000000000001</v>
      </c>
      <c r="AK9141" s="27">
        <v>0.31900000000000001</v>
      </c>
      <c r="AL9141" s="27">
        <v>0.31900000000000001</v>
      </c>
      <c r="AM9141" s="27">
        <v>0.31900000000000001</v>
      </c>
      <c r="AY9141" s="27" t="s">
        <v>28155</v>
      </c>
      <c r="AZ9141" s="27">
        <v>100</v>
      </c>
      <c r="BA9141" s="27" t="s">
        <v>28154</v>
      </c>
      <c r="BB9141" s="27">
        <v>100</v>
      </c>
    </row>
    <row r="9142" spans="1:54" x14ac:dyDescent="0.25">
      <c r="A9142" s="27" t="s">
        <v>28157</v>
      </c>
      <c r="B9142" s="27" t="s">
        <v>28163</v>
      </c>
      <c r="C9142" s="27">
        <v>54225</v>
      </c>
      <c r="D9142" s="27" t="s">
        <v>36</v>
      </c>
      <c r="E9142" s="27" t="s">
        <v>12</v>
      </c>
      <c r="G9142" s="27" t="s">
        <v>1001</v>
      </c>
      <c r="I9142" s="27" t="s">
        <v>870</v>
      </c>
      <c r="J9142" s="27" t="s">
        <v>1269</v>
      </c>
      <c r="K9142" s="27">
        <v>25</v>
      </c>
      <c r="L9142" s="27" t="s">
        <v>2390</v>
      </c>
      <c r="M9142" s="27">
        <v>25</v>
      </c>
      <c r="N9142" s="27" t="s">
        <v>7546</v>
      </c>
      <c r="O9142" s="27">
        <v>2.5</v>
      </c>
      <c r="P9142" s="27">
        <v>8300</v>
      </c>
      <c r="Q9142" s="27">
        <v>1971</v>
      </c>
      <c r="R9142" s="27">
        <v>9999</v>
      </c>
      <c r="U9142" s="27" t="s">
        <v>829</v>
      </c>
      <c r="V9142" s="27" t="s">
        <v>828</v>
      </c>
      <c r="AJ9142" s="27">
        <v>8.0000000000000004E-4</v>
      </c>
      <c r="AK9142" s="27">
        <v>8.0000000000000004E-4</v>
      </c>
      <c r="AL9142" s="27">
        <v>8.0000000000000004E-4</v>
      </c>
      <c r="AM9142" s="27">
        <v>8.0000000000000004E-4</v>
      </c>
      <c r="AY9142" s="27" t="s">
        <v>28155</v>
      </c>
      <c r="AZ9142" s="27">
        <v>100</v>
      </c>
      <c r="BA9142" s="27" t="s">
        <v>28154</v>
      </c>
      <c r="BB9142" s="27">
        <v>100</v>
      </c>
    </row>
    <row r="9143" spans="1:54" x14ac:dyDescent="0.25">
      <c r="A9143" s="27" t="s">
        <v>28157</v>
      </c>
      <c r="B9143" s="27" t="s">
        <v>28162</v>
      </c>
      <c r="C9143" s="27">
        <v>54225</v>
      </c>
      <c r="D9143" s="27" t="s">
        <v>834</v>
      </c>
      <c r="E9143" s="27" t="s">
        <v>28161</v>
      </c>
      <c r="G9143" s="27" t="s">
        <v>846</v>
      </c>
      <c r="H9143" s="27" t="s">
        <v>1091</v>
      </c>
      <c r="I9143" s="27" t="s">
        <v>870</v>
      </c>
      <c r="J9143" s="27" t="s">
        <v>1269</v>
      </c>
      <c r="K9143" s="27">
        <v>25</v>
      </c>
      <c r="L9143" s="27" t="s">
        <v>2390</v>
      </c>
      <c r="M9143" s="27">
        <v>25</v>
      </c>
      <c r="N9143" s="27" t="s">
        <v>7546</v>
      </c>
      <c r="O9143" s="27">
        <v>0.5</v>
      </c>
      <c r="P9143" s="27">
        <v>13469</v>
      </c>
      <c r="Q9143" s="27">
        <v>1991</v>
      </c>
      <c r="R9143" s="27">
        <v>9999</v>
      </c>
      <c r="U9143" s="27" t="s">
        <v>842</v>
      </c>
      <c r="V9143" s="27" t="s">
        <v>841</v>
      </c>
      <c r="AJ9143" s="27">
        <v>1.6497599999999999</v>
      </c>
      <c r="AK9143" s="27">
        <v>1.6497599999999999</v>
      </c>
      <c r="AL9143" s="27">
        <v>1.6497599999999999</v>
      </c>
      <c r="AM9143" s="27">
        <v>1.6497599999999999</v>
      </c>
      <c r="AY9143" s="27" t="s">
        <v>28155</v>
      </c>
      <c r="AZ9143" s="27">
        <v>100</v>
      </c>
      <c r="BA9143" s="27" t="s">
        <v>28154</v>
      </c>
      <c r="BB9143" s="27">
        <v>100</v>
      </c>
    </row>
    <row r="9144" spans="1:54" x14ac:dyDescent="0.25">
      <c r="A9144" s="27" t="s">
        <v>28157</v>
      </c>
      <c r="B9144" s="27" t="s">
        <v>28160</v>
      </c>
      <c r="C9144" s="27">
        <v>54225</v>
      </c>
      <c r="D9144" s="27" t="s">
        <v>834</v>
      </c>
      <c r="E9144" s="27" t="s">
        <v>28159</v>
      </c>
      <c r="G9144" s="27" t="s">
        <v>846</v>
      </c>
      <c r="H9144" s="27" t="s">
        <v>1091</v>
      </c>
      <c r="I9144" s="27" t="s">
        <v>870</v>
      </c>
      <c r="J9144" s="27" t="s">
        <v>1269</v>
      </c>
      <c r="K9144" s="27">
        <v>25</v>
      </c>
      <c r="L9144" s="27" t="s">
        <v>2390</v>
      </c>
      <c r="M9144" s="27">
        <v>25</v>
      </c>
      <c r="N9144" s="27" t="s">
        <v>7546</v>
      </c>
      <c r="O9144" s="27">
        <v>0.5</v>
      </c>
      <c r="P9144" s="27">
        <v>13469</v>
      </c>
      <c r="Q9144" s="27">
        <v>1997</v>
      </c>
      <c r="R9144" s="27">
        <v>9999</v>
      </c>
      <c r="U9144" s="27" t="s">
        <v>842</v>
      </c>
      <c r="V9144" s="27" t="s">
        <v>841</v>
      </c>
      <c r="AJ9144" s="27">
        <v>1.6497599999999999</v>
      </c>
      <c r="AK9144" s="27">
        <v>1.6497599999999999</v>
      </c>
      <c r="AL9144" s="27">
        <v>1.6497599999999999</v>
      </c>
      <c r="AM9144" s="27">
        <v>1.6497599999999999</v>
      </c>
      <c r="AY9144" s="27" t="s">
        <v>28155</v>
      </c>
      <c r="AZ9144" s="27">
        <v>100</v>
      </c>
      <c r="BA9144" s="27" t="s">
        <v>28154</v>
      </c>
      <c r="BB9144" s="27">
        <v>100</v>
      </c>
    </row>
    <row r="9145" spans="1:54" x14ac:dyDescent="0.25">
      <c r="A9145" s="27" t="s">
        <v>28157</v>
      </c>
      <c r="B9145" s="27" t="s">
        <v>28158</v>
      </c>
      <c r="C9145" s="27">
        <v>54225</v>
      </c>
      <c r="D9145" s="27" t="s">
        <v>834</v>
      </c>
      <c r="E9145" s="27" t="s">
        <v>23655</v>
      </c>
      <c r="G9145" s="27" t="s">
        <v>846</v>
      </c>
      <c r="H9145" s="27" t="s">
        <v>1091</v>
      </c>
      <c r="I9145" s="27" t="s">
        <v>870</v>
      </c>
      <c r="J9145" s="27" t="s">
        <v>1269</v>
      </c>
      <c r="K9145" s="27">
        <v>25</v>
      </c>
      <c r="L9145" s="27" t="s">
        <v>2390</v>
      </c>
      <c r="M9145" s="27">
        <v>25</v>
      </c>
      <c r="N9145" s="27" t="s">
        <v>7546</v>
      </c>
      <c r="O9145" s="27">
        <v>1</v>
      </c>
      <c r="P9145" s="27">
        <v>13469</v>
      </c>
      <c r="Q9145" s="27">
        <v>2000</v>
      </c>
      <c r="R9145" s="27">
        <v>9999</v>
      </c>
      <c r="U9145" s="27" t="s">
        <v>842</v>
      </c>
      <c r="V9145" s="27" t="s">
        <v>841</v>
      </c>
      <c r="AJ9145" s="27">
        <v>1.6497599999999999</v>
      </c>
      <c r="AK9145" s="27">
        <v>1.6497599999999999</v>
      </c>
      <c r="AL9145" s="27">
        <v>1.6497599999999999</v>
      </c>
      <c r="AM9145" s="27">
        <v>1.6497599999999999</v>
      </c>
      <c r="AY9145" s="27" t="s">
        <v>28155</v>
      </c>
      <c r="AZ9145" s="27">
        <v>100</v>
      </c>
      <c r="BA9145" s="27" t="s">
        <v>28154</v>
      </c>
      <c r="BB9145" s="27">
        <v>100</v>
      </c>
    </row>
    <row r="9146" spans="1:54" x14ac:dyDescent="0.25">
      <c r="A9146" s="27" t="s">
        <v>28157</v>
      </c>
      <c r="B9146" s="27" t="s">
        <v>28156</v>
      </c>
      <c r="C9146" s="27">
        <v>54225</v>
      </c>
      <c r="D9146" s="27" t="s">
        <v>834</v>
      </c>
      <c r="E9146" s="27" t="s">
        <v>255</v>
      </c>
      <c r="G9146" s="27" t="s">
        <v>846</v>
      </c>
      <c r="I9146" s="27" t="s">
        <v>870</v>
      </c>
      <c r="J9146" s="27" t="s">
        <v>1269</v>
      </c>
      <c r="K9146" s="27">
        <v>25</v>
      </c>
      <c r="L9146" s="27" t="s">
        <v>2390</v>
      </c>
      <c r="M9146" s="27">
        <v>25</v>
      </c>
      <c r="N9146" s="27" t="s">
        <v>7546</v>
      </c>
      <c r="O9146" s="27">
        <v>7.2</v>
      </c>
      <c r="P9146" s="27">
        <v>8700</v>
      </c>
      <c r="Q9146" s="27">
        <v>2011</v>
      </c>
      <c r="R9146" s="27">
        <v>9999</v>
      </c>
      <c r="U9146" s="27" t="s">
        <v>829</v>
      </c>
      <c r="V9146" s="27" t="s">
        <v>4120</v>
      </c>
      <c r="AJ9146" s="27">
        <v>0.23894000000000001</v>
      </c>
      <c r="AK9146" s="27">
        <v>0.23894000000000001</v>
      </c>
      <c r="AL9146" s="27">
        <v>0.23894000000000001</v>
      </c>
      <c r="AM9146" s="27">
        <v>0.23894000000000001</v>
      </c>
      <c r="AY9146" s="27" t="s">
        <v>28155</v>
      </c>
      <c r="AZ9146" s="27">
        <v>100</v>
      </c>
      <c r="BA9146" s="27" t="s">
        <v>28154</v>
      </c>
      <c r="BB9146" s="27">
        <v>100</v>
      </c>
    </row>
    <row r="9147" spans="1:54" x14ac:dyDescent="0.25">
      <c r="A9147" s="27" t="s">
        <v>28152</v>
      </c>
      <c r="B9147" s="27" t="s">
        <v>28153</v>
      </c>
      <c r="C9147" s="27">
        <v>54228</v>
      </c>
      <c r="D9147" s="27" t="s">
        <v>36</v>
      </c>
      <c r="E9147" s="27" t="s">
        <v>15</v>
      </c>
      <c r="G9147" s="27" t="s">
        <v>1001</v>
      </c>
      <c r="I9147" s="27" t="s">
        <v>870</v>
      </c>
      <c r="J9147" s="27" t="s">
        <v>1269</v>
      </c>
      <c r="K9147" s="27">
        <v>25</v>
      </c>
      <c r="L9147" s="27" t="s">
        <v>1664</v>
      </c>
      <c r="M9147" s="27">
        <v>11</v>
      </c>
      <c r="N9147" s="27" t="s">
        <v>1915</v>
      </c>
      <c r="O9147" s="27">
        <v>0.3</v>
      </c>
      <c r="P9147" s="27">
        <v>8300</v>
      </c>
      <c r="Q9147" s="27">
        <v>2013</v>
      </c>
      <c r="R9147" s="27">
        <v>9999</v>
      </c>
      <c r="U9147" s="27" t="s">
        <v>829</v>
      </c>
      <c r="V9147" s="27" t="s">
        <v>828</v>
      </c>
      <c r="AJ9147" s="27">
        <v>0.23063</v>
      </c>
      <c r="AK9147" s="27">
        <v>0.23063</v>
      </c>
      <c r="AL9147" s="27">
        <v>0.23063</v>
      </c>
      <c r="AM9147" s="27">
        <v>0.23063</v>
      </c>
      <c r="AY9147" s="27" t="s">
        <v>28150</v>
      </c>
      <c r="AZ9147" s="27">
        <v>100</v>
      </c>
      <c r="BA9147" s="27" t="s">
        <v>28150</v>
      </c>
      <c r="BB9147" s="27">
        <v>100</v>
      </c>
    </row>
    <row r="9148" spans="1:54" x14ac:dyDescent="0.25">
      <c r="A9148" s="27" t="s">
        <v>28152</v>
      </c>
      <c r="B9148" s="27" t="s">
        <v>28151</v>
      </c>
      <c r="C9148" s="27">
        <v>54228</v>
      </c>
      <c r="D9148" s="27" t="s">
        <v>834</v>
      </c>
      <c r="E9148" s="27" t="s">
        <v>12</v>
      </c>
      <c r="G9148" s="27" t="s">
        <v>846</v>
      </c>
      <c r="I9148" s="27" t="s">
        <v>870</v>
      </c>
      <c r="J9148" s="27" t="s">
        <v>1269</v>
      </c>
      <c r="K9148" s="27">
        <v>25</v>
      </c>
      <c r="L9148" s="27" t="s">
        <v>1664</v>
      </c>
      <c r="M9148" s="27">
        <v>11</v>
      </c>
      <c r="N9148" s="27" t="s">
        <v>1915</v>
      </c>
      <c r="O9148" s="27">
        <v>5.6</v>
      </c>
      <c r="P9148" s="27">
        <v>8700</v>
      </c>
      <c r="Q9148" s="27">
        <v>2015</v>
      </c>
      <c r="R9148" s="27">
        <v>9999</v>
      </c>
      <c r="U9148" s="27" t="s">
        <v>829</v>
      </c>
      <c r="V9148" s="27" t="s">
        <v>4120</v>
      </c>
      <c r="AJ9148" s="27">
        <v>1.0999999999999999E-2</v>
      </c>
      <c r="AK9148" s="27">
        <v>1.0999999999999999E-2</v>
      </c>
      <c r="AL9148" s="27">
        <v>1.0999999999999999E-2</v>
      </c>
      <c r="AM9148" s="27">
        <v>1.0999999999999999E-2</v>
      </c>
      <c r="AY9148" s="27" t="s">
        <v>28150</v>
      </c>
      <c r="AZ9148" s="27">
        <v>100</v>
      </c>
      <c r="BA9148" s="27" t="s">
        <v>28150</v>
      </c>
      <c r="BB9148" s="27">
        <v>100</v>
      </c>
    </row>
    <row r="9149" spans="1:54" x14ac:dyDescent="0.25">
      <c r="A9149" s="27" t="s">
        <v>28149</v>
      </c>
      <c r="B9149" s="27" t="s">
        <v>28148</v>
      </c>
      <c r="C9149" s="27">
        <v>54238</v>
      </c>
      <c r="D9149" s="27" t="s">
        <v>36</v>
      </c>
      <c r="E9149" s="27" t="s">
        <v>28147</v>
      </c>
      <c r="F9149" s="27">
        <v>90649</v>
      </c>
      <c r="G9149" s="27" t="s">
        <v>2042</v>
      </c>
      <c r="I9149" s="27" t="s">
        <v>883</v>
      </c>
      <c r="J9149" s="27" t="s">
        <v>882</v>
      </c>
      <c r="K9149" s="27">
        <v>6</v>
      </c>
      <c r="L9149" s="27" t="s">
        <v>7812</v>
      </c>
      <c r="M9149" s="27">
        <v>77</v>
      </c>
      <c r="N9149" s="27" t="s">
        <v>7811</v>
      </c>
      <c r="O9149" s="27">
        <v>45</v>
      </c>
      <c r="P9149" s="27">
        <v>8275</v>
      </c>
      <c r="Q9149" s="27">
        <v>2014</v>
      </c>
      <c r="R9149" s="27">
        <v>9999</v>
      </c>
      <c r="S9149" s="27" t="s">
        <v>27635</v>
      </c>
      <c r="U9149" s="27" t="s">
        <v>829</v>
      </c>
      <c r="V9149" s="27" t="s">
        <v>2042</v>
      </c>
      <c r="W9149" s="27" t="s">
        <v>11092</v>
      </c>
      <c r="X9149" s="27">
        <v>2014</v>
      </c>
      <c r="Y9149" s="27">
        <v>0.9</v>
      </c>
      <c r="AA9149" s="27" t="s">
        <v>826</v>
      </c>
      <c r="AD9149" s="27" t="s">
        <v>11089</v>
      </c>
      <c r="AE9149" s="27" t="s">
        <v>7448</v>
      </c>
      <c r="AJ9149" s="27">
        <v>3.5790000000000002E-2</v>
      </c>
      <c r="AK9149" s="27">
        <v>3.5790000000000002E-2</v>
      </c>
      <c r="AL9149" s="27">
        <v>3.5790000000000002E-2</v>
      </c>
      <c r="AM9149" s="27">
        <v>3.5790000000000002E-2</v>
      </c>
      <c r="AR9149" s="27" t="s">
        <v>7448</v>
      </c>
      <c r="AS9149" s="27">
        <v>2014</v>
      </c>
      <c r="AY9149" s="27" t="s">
        <v>28146</v>
      </c>
      <c r="AZ9149" s="27">
        <v>100</v>
      </c>
      <c r="BA9149" s="27" t="s">
        <v>2183</v>
      </c>
      <c r="BB9149" s="27">
        <v>100</v>
      </c>
    </row>
    <row r="9150" spans="1:54" x14ac:dyDescent="0.25">
      <c r="A9150" s="27" t="s">
        <v>28123</v>
      </c>
      <c r="B9150" s="27" t="s">
        <v>28145</v>
      </c>
      <c r="C9150" s="27">
        <v>54239</v>
      </c>
      <c r="D9150" s="27" t="s">
        <v>834</v>
      </c>
      <c r="E9150" s="27" t="s">
        <v>28144</v>
      </c>
      <c r="G9150" s="27" t="s">
        <v>846</v>
      </c>
      <c r="H9150" s="27" t="s">
        <v>1091</v>
      </c>
      <c r="I9150" s="27" t="s">
        <v>1413</v>
      </c>
      <c r="J9150" s="27" t="s">
        <v>697</v>
      </c>
      <c r="K9150" s="27">
        <v>13</v>
      </c>
      <c r="L9150" s="27" t="s">
        <v>2536</v>
      </c>
      <c r="M9150" s="27">
        <v>39</v>
      </c>
      <c r="N9150" s="27" t="s">
        <v>11802</v>
      </c>
      <c r="O9150" s="27">
        <v>2.5</v>
      </c>
      <c r="P9150" s="27">
        <v>14775</v>
      </c>
      <c r="Q9150" s="27">
        <v>1984</v>
      </c>
      <c r="R9150" s="27">
        <v>9999</v>
      </c>
      <c r="U9150" s="27" t="s">
        <v>842</v>
      </c>
      <c r="V9150" s="27" t="s">
        <v>841</v>
      </c>
      <c r="AI9150" s="27">
        <v>0.8</v>
      </c>
      <c r="AJ9150" s="27">
        <v>1.6497599999999999</v>
      </c>
      <c r="AK9150" s="27">
        <v>1.6497599999999999</v>
      </c>
      <c r="AL9150" s="27">
        <v>1.6497599999999999</v>
      </c>
      <c r="AM9150" s="27">
        <v>1.6497599999999999</v>
      </c>
      <c r="AY9150" s="27" t="s">
        <v>28120</v>
      </c>
      <c r="AZ9150" s="27">
        <v>100</v>
      </c>
      <c r="BA9150" s="27" t="s">
        <v>28119</v>
      </c>
      <c r="BB9150" s="27">
        <v>100</v>
      </c>
    </row>
    <row r="9151" spans="1:54" x14ac:dyDescent="0.25">
      <c r="A9151" s="27" t="s">
        <v>28123</v>
      </c>
      <c r="B9151" s="27" t="s">
        <v>28143</v>
      </c>
      <c r="C9151" s="27">
        <v>54239</v>
      </c>
      <c r="D9151" s="27" t="s">
        <v>834</v>
      </c>
      <c r="E9151" s="27" t="s">
        <v>28142</v>
      </c>
      <c r="G9151" s="27" t="s">
        <v>846</v>
      </c>
      <c r="H9151" s="27" t="s">
        <v>1091</v>
      </c>
      <c r="I9151" s="27" t="s">
        <v>1413</v>
      </c>
      <c r="J9151" s="27" t="s">
        <v>697</v>
      </c>
      <c r="K9151" s="27">
        <v>13</v>
      </c>
      <c r="L9151" s="27" t="s">
        <v>2536</v>
      </c>
      <c r="M9151" s="27">
        <v>39</v>
      </c>
      <c r="N9151" s="27" t="s">
        <v>11802</v>
      </c>
      <c r="O9151" s="27">
        <v>2.5</v>
      </c>
      <c r="P9151" s="27">
        <v>14775</v>
      </c>
      <c r="Q9151" s="27">
        <v>1984</v>
      </c>
      <c r="R9151" s="27">
        <v>9999</v>
      </c>
      <c r="U9151" s="27" t="s">
        <v>842</v>
      </c>
      <c r="V9151" s="27" t="s">
        <v>841</v>
      </c>
      <c r="AI9151" s="27">
        <v>0.8</v>
      </c>
      <c r="AJ9151" s="27">
        <v>1.6497599999999999</v>
      </c>
      <c r="AK9151" s="27">
        <v>1.6497599999999999</v>
      </c>
      <c r="AL9151" s="27">
        <v>1.6497599999999999</v>
      </c>
      <c r="AM9151" s="27">
        <v>1.6497599999999999</v>
      </c>
      <c r="AY9151" s="27" t="s">
        <v>28120</v>
      </c>
      <c r="AZ9151" s="27">
        <v>100</v>
      </c>
      <c r="BA9151" s="27" t="s">
        <v>28119</v>
      </c>
      <c r="BB9151" s="27">
        <v>100</v>
      </c>
    </row>
    <row r="9152" spans="1:54" x14ac:dyDescent="0.25">
      <c r="A9152" s="27" t="s">
        <v>28123</v>
      </c>
      <c r="B9152" s="27" t="s">
        <v>28141</v>
      </c>
      <c r="C9152" s="27">
        <v>54239</v>
      </c>
      <c r="D9152" s="27" t="s">
        <v>834</v>
      </c>
      <c r="E9152" s="27" t="s">
        <v>28140</v>
      </c>
      <c r="G9152" s="27" t="s">
        <v>846</v>
      </c>
      <c r="H9152" s="27" t="s">
        <v>1091</v>
      </c>
      <c r="I9152" s="27" t="s">
        <v>1413</v>
      </c>
      <c r="J9152" s="27" t="s">
        <v>697</v>
      </c>
      <c r="K9152" s="27">
        <v>13</v>
      </c>
      <c r="L9152" s="27" t="s">
        <v>2536</v>
      </c>
      <c r="M9152" s="27">
        <v>39</v>
      </c>
      <c r="N9152" s="27" t="s">
        <v>11802</v>
      </c>
      <c r="O9152" s="27">
        <v>2.5</v>
      </c>
      <c r="P9152" s="27">
        <v>14775</v>
      </c>
      <c r="Q9152" s="27">
        <v>1984</v>
      </c>
      <c r="R9152" s="27">
        <v>9999</v>
      </c>
      <c r="U9152" s="27" t="s">
        <v>842</v>
      </c>
      <c r="V9152" s="27" t="s">
        <v>841</v>
      </c>
      <c r="AI9152" s="27">
        <v>0.8</v>
      </c>
      <c r="AJ9152" s="27">
        <v>1.6497599999999999</v>
      </c>
      <c r="AK9152" s="27">
        <v>1.6497599999999999</v>
      </c>
      <c r="AL9152" s="27">
        <v>1.6497599999999999</v>
      </c>
      <c r="AM9152" s="27">
        <v>1.6497599999999999</v>
      </c>
      <c r="AY9152" s="27" t="s">
        <v>28120</v>
      </c>
      <c r="AZ9152" s="27">
        <v>100</v>
      </c>
      <c r="BA9152" s="27" t="s">
        <v>28119</v>
      </c>
      <c r="BB9152" s="27">
        <v>100</v>
      </c>
    </row>
    <row r="9153" spans="1:54" x14ac:dyDescent="0.25">
      <c r="A9153" s="27" t="s">
        <v>28123</v>
      </c>
      <c r="B9153" s="27" t="s">
        <v>28139</v>
      </c>
      <c r="C9153" s="27">
        <v>54239</v>
      </c>
      <c r="D9153" s="27" t="s">
        <v>834</v>
      </c>
      <c r="E9153" s="27" t="s">
        <v>28138</v>
      </c>
      <c r="G9153" s="27" t="s">
        <v>846</v>
      </c>
      <c r="H9153" s="27" t="s">
        <v>1091</v>
      </c>
      <c r="I9153" s="27" t="s">
        <v>1413</v>
      </c>
      <c r="J9153" s="27" t="s">
        <v>697</v>
      </c>
      <c r="K9153" s="27">
        <v>13</v>
      </c>
      <c r="L9153" s="27" t="s">
        <v>2536</v>
      </c>
      <c r="M9153" s="27">
        <v>39</v>
      </c>
      <c r="N9153" s="27" t="s">
        <v>11802</v>
      </c>
      <c r="O9153" s="27">
        <v>2.5</v>
      </c>
      <c r="P9153" s="27">
        <v>14775</v>
      </c>
      <c r="Q9153" s="27">
        <v>1988</v>
      </c>
      <c r="R9153" s="27">
        <v>9999</v>
      </c>
      <c r="U9153" s="27" t="s">
        <v>842</v>
      </c>
      <c r="V9153" s="27" t="s">
        <v>841</v>
      </c>
      <c r="AI9153" s="27">
        <v>0.8</v>
      </c>
      <c r="AJ9153" s="27">
        <v>1.6497599999999999</v>
      </c>
      <c r="AK9153" s="27">
        <v>1.6497599999999999</v>
      </c>
      <c r="AL9153" s="27">
        <v>1.6497599999999999</v>
      </c>
      <c r="AM9153" s="27">
        <v>1.6497599999999999</v>
      </c>
      <c r="AY9153" s="27" t="s">
        <v>28120</v>
      </c>
      <c r="AZ9153" s="27">
        <v>100</v>
      </c>
      <c r="BA9153" s="27" t="s">
        <v>28119</v>
      </c>
      <c r="BB9153" s="27">
        <v>100</v>
      </c>
    </row>
    <row r="9154" spans="1:54" x14ac:dyDescent="0.25">
      <c r="A9154" s="27" t="s">
        <v>28123</v>
      </c>
      <c r="B9154" s="27" t="s">
        <v>28137</v>
      </c>
      <c r="C9154" s="27">
        <v>54239</v>
      </c>
      <c r="D9154" s="27" t="s">
        <v>834</v>
      </c>
      <c r="E9154" s="27" t="s">
        <v>28136</v>
      </c>
      <c r="G9154" s="27" t="s">
        <v>846</v>
      </c>
      <c r="H9154" s="27" t="s">
        <v>1091</v>
      </c>
      <c r="I9154" s="27" t="s">
        <v>1413</v>
      </c>
      <c r="J9154" s="27" t="s">
        <v>697</v>
      </c>
      <c r="K9154" s="27">
        <v>13</v>
      </c>
      <c r="L9154" s="27" t="s">
        <v>2536</v>
      </c>
      <c r="M9154" s="27">
        <v>39</v>
      </c>
      <c r="N9154" s="27" t="s">
        <v>11802</v>
      </c>
      <c r="O9154" s="27">
        <v>2.5</v>
      </c>
      <c r="P9154" s="27">
        <v>14775</v>
      </c>
      <c r="Q9154" s="27">
        <v>1988</v>
      </c>
      <c r="R9154" s="27">
        <v>9999</v>
      </c>
      <c r="U9154" s="27" t="s">
        <v>842</v>
      </c>
      <c r="V9154" s="27" t="s">
        <v>841</v>
      </c>
      <c r="AI9154" s="27">
        <v>0.8</v>
      </c>
      <c r="AJ9154" s="27">
        <v>1.6497599999999999</v>
      </c>
      <c r="AK9154" s="27">
        <v>1.6497599999999999</v>
      </c>
      <c r="AL9154" s="27">
        <v>1.6497599999999999</v>
      </c>
      <c r="AM9154" s="27">
        <v>1.6497599999999999</v>
      </c>
      <c r="AY9154" s="27" t="s">
        <v>28120</v>
      </c>
      <c r="AZ9154" s="27">
        <v>100</v>
      </c>
      <c r="BA9154" s="27" t="s">
        <v>28119</v>
      </c>
      <c r="BB9154" s="27">
        <v>100</v>
      </c>
    </row>
    <row r="9155" spans="1:54" x14ac:dyDescent="0.25">
      <c r="A9155" s="27" t="s">
        <v>28123</v>
      </c>
      <c r="B9155" s="27" t="s">
        <v>28135</v>
      </c>
      <c r="C9155" s="27">
        <v>54239</v>
      </c>
      <c r="D9155" s="27" t="s">
        <v>834</v>
      </c>
      <c r="E9155" s="27" t="s">
        <v>28134</v>
      </c>
      <c r="G9155" s="27" t="s">
        <v>846</v>
      </c>
      <c r="H9155" s="27" t="s">
        <v>1091</v>
      </c>
      <c r="I9155" s="27" t="s">
        <v>1413</v>
      </c>
      <c r="J9155" s="27" t="s">
        <v>697</v>
      </c>
      <c r="K9155" s="27">
        <v>13</v>
      </c>
      <c r="L9155" s="27" t="s">
        <v>2536</v>
      </c>
      <c r="M9155" s="27">
        <v>39</v>
      </c>
      <c r="N9155" s="27" t="s">
        <v>11802</v>
      </c>
      <c r="O9155" s="27">
        <v>2.5</v>
      </c>
      <c r="P9155" s="27">
        <v>14775</v>
      </c>
      <c r="Q9155" s="27">
        <v>1988</v>
      </c>
      <c r="R9155" s="27">
        <v>9999</v>
      </c>
      <c r="U9155" s="27" t="s">
        <v>842</v>
      </c>
      <c r="V9155" s="27" t="s">
        <v>841</v>
      </c>
      <c r="AI9155" s="27">
        <v>0.8</v>
      </c>
      <c r="AJ9155" s="27">
        <v>1.6497599999999999</v>
      </c>
      <c r="AK9155" s="27">
        <v>1.6497599999999999</v>
      </c>
      <c r="AL9155" s="27">
        <v>1.6497599999999999</v>
      </c>
      <c r="AM9155" s="27">
        <v>1.6497599999999999</v>
      </c>
      <c r="AY9155" s="27" t="s">
        <v>28120</v>
      </c>
      <c r="AZ9155" s="27">
        <v>100</v>
      </c>
      <c r="BA9155" s="27" t="s">
        <v>28119</v>
      </c>
      <c r="BB9155" s="27">
        <v>100</v>
      </c>
    </row>
    <row r="9156" spans="1:54" x14ac:dyDescent="0.25">
      <c r="A9156" s="27" t="s">
        <v>28123</v>
      </c>
      <c r="B9156" s="27" t="s">
        <v>28133</v>
      </c>
      <c r="C9156" s="27">
        <v>54239</v>
      </c>
      <c r="D9156" s="27" t="s">
        <v>834</v>
      </c>
      <c r="E9156" s="27" t="s">
        <v>28132</v>
      </c>
      <c r="G9156" s="27" t="s">
        <v>846</v>
      </c>
      <c r="H9156" s="27" t="s">
        <v>1091</v>
      </c>
      <c r="I9156" s="27" t="s">
        <v>1413</v>
      </c>
      <c r="J9156" s="27" t="s">
        <v>697</v>
      </c>
      <c r="K9156" s="27">
        <v>13</v>
      </c>
      <c r="L9156" s="27" t="s">
        <v>2536</v>
      </c>
      <c r="M9156" s="27">
        <v>39</v>
      </c>
      <c r="N9156" s="27" t="s">
        <v>11802</v>
      </c>
      <c r="O9156" s="27">
        <v>2.5</v>
      </c>
      <c r="P9156" s="27">
        <v>14775</v>
      </c>
      <c r="Q9156" s="27">
        <v>1988</v>
      </c>
      <c r="R9156" s="27">
        <v>9999</v>
      </c>
      <c r="U9156" s="27" t="s">
        <v>842</v>
      </c>
      <c r="V9156" s="27" t="s">
        <v>841</v>
      </c>
      <c r="AI9156" s="27">
        <v>0.8</v>
      </c>
      <c r="AJ9156" s="27">
        <v>1.6497599999999999</v>
      </c>
      <c r="AK9156" s="27">
        <v>1.6497599999999999</v>
      </c>
      <c r="AL9156" s="27">
        <v>1.6497599999999999</v>
      </c>
      <c r="AM9156" s="27">
        <v>1.6497599999999999</v>
      </c>
      <c r="AY9156" s="27" t="s">
        <v>28120</v>
      </c>
      <c r="AZ9156" s="27">
        <v>100</v>
      </c>
      <c r="BA9156" s="27" t="s">
        <v>28119</v>
      </c>
      <c r="BB9156" s="27">
        <v>100</v>
      </c>
    </row>
    <row r="9157" spans="1:54" x14ac:dyDescent="0.25">
      <c r="A9157" s="27" t="s">
        <v>28123</v>
      </c>
      <c r="B9157" s="27" t="s">
        <v>28131</v>
      </c>
      <c r="C9157" s="27">
        <v>54239</v>
      </c>
      <c r="D9157" s="27" t="s">
        <v>834</v>
      </c>
      <c r="E9157" s="27" t="s">
        <v>28130</v>
      </c>
      <c r="G9157" s="27" t="s">
        <v>846</v>
      </c>
      <c r="H9157" s="27" t="s">
        <v>1091</v>
      </c>
      <c r="I9157" s="27" t="s">
        <v>1413</v>
      </c>
      <c r="J9157" s="27" t="s">
        <v>697</v>
      </c>
      <c r="K9157" s="27">
        <v>13</v>
      </c>
      <c r="L9157" s="27" t="s">
        <v>2536</v>
      </c>
      <c r="M9157" s="27">
        <v>39</v>
      </c>
      <c r="N9157" s="27" t="s">
        <v>11802</v>
      </c>
      <c r="O9157" s="27">
        <v>2.5</v>
      </c>
      <c r="P9157" s="27">
        <v>14775</v>
      </c>
      <c r="Q9157" s="27">
        <v>1989</v>
      </c>
      <c r="R9157" s="27">
        <v>9999</v>
      </c>
      <c r="U9157" s="27" t="s">
        <v>842</v>
      </c>
      <c r="V9157" s="27" t="s">
        <v>841</v>
      </c>
      <c r="AI9157" s="27">
        <v>0.8</v>
      </c>
      <c r="AJ9157" s="27">
        <v>1.6497599999999999</v>
      </c>
      <c r="AK9157" s="27">
        <v>1.6497599999999999</v>
      </c>
      <c r="AL9157" s="27">
        <v>1.6497599999999999</v>
      </c>
      <c r="AM9157" s="27">
        <v>1.6497599999999999</v>
      </c>
      <c r="AY9157" s="27" t="s">
        <v>28120</v>
      </c>
      <c r="AZ9157" s="27">
        <v>100</v>
      </c>
      <c r="BA9157" s="27" t="s">
        <v>28119</v>
      </c>
      <c r="BB9157" s="27">
        <v>100</v>
      </c>
    </row>
    <row r="9158" spans="1:54" x14ac:dyDescent="0.25">
      <c r="A9158" s="27" t="s">
        <v>28123</v>
      </c>
      <c r="B9158" s="27" t="s">
        <v>28129</v>
      </c>
      <c r="C9158" s="27">
        <v>54239</v>
      </c>
      <c r="D9158" s="27" t="s">
        <v>834</v>
      </c>
      <c r="E9158" s="27" t="s">
        <v>28128</v>
      </c>
      <c r="G9158" s="27" t="s">
        <v>846</v>
      </c>
      <c r="H9158" s="27" t="s">
        <v>1091</v>
      </c>
      <c r="I9158" s="27" t="s">
        <v>1413</v>
      </c>
      <c r="J9158" s="27" t="s">
        <v>697</v>
      </c>
      <c r="K9158" s="27">
        <v>13</v>
      </c>
      <c r="L9158" s="27" t="s">
        <v>2536</v>
      </c>
      <c r="M9158" s="27">
        <v>39</v>
      </c>
      <c r="N9158" s="27" t="s">
        <v>11802</v>
      </c>
      <c r="O9158" s="27">
        <v>2.5</v>
      </c>
      <c r="P9158" s="27">
        <v>14775</v>
      </c>
      <c r="Q9158" s="27">
        <v>1989</v>
      </c>
      <c r="R9158" s="27">
        <v>9999</v>
      </c>
      <c r="U9158" s="27" t="s">
        <v>842</v>
      </c>
      <c r="V9158" s="27" t="s">
        <v>841</v>
      </c>
      <c r="AI9158" s="27">
        <v>0.8</v>
      </c>
      <c r="AJ9158" s="27">
        <v>1.6497599999999999</v>
      </c>
      <c r="AK9158" s="27">
        <v>1.6497599999999999</v>
      </c>
      <c r="AL9158" s="27">
        <v>1.6497599999999999</v>
      </c>
      <c r="AM9158" s="27">
        <v>1.6497599999999999</v>
      </c>
      <c r="AY9158" s="27" t="s">
        <v>28120</v>
      </c>
      <c r="AZ9158" s="27">
        <v>100</v>
      </c>
      <c r="BA9158" s="27" t="s">
        <v>28119</v>
      </c>
      <c r="BB9158" s="27">
        <v>100</v>
      </c>
    </row>
    <row r="9159" spans="1:54" x14ac:dyDescent="0.25">
      <c r="A9159" s="27" t="s">
        <v>28123</v>
      </c>
      <c r="B9159" s="27" t="s">
        <v>28127</v>
      </c>
      <c r="C9159" s="27">
        <v>54239</v>
      </c>
      <c r="D9159" s="27" t="s">
        <v>834</v>
      </c>
      <c r="E9159" s="27" t="s">
        <v>28126</v>
      </c>
      <c r="G9159" s="27" t="s">
        <v>846</v>
      </c>
      <c r="H9159" s="27" t="s">
        <v>1091</v>
      </c>
      <c r="I9159" s="27" t="s">
        <v>1413</v>
      </c>
      <c r="J9159" s="27" t="s">
        <v>697</v>
      </c>
      <c r="K9159" s="27">
        <v>13</v>
      </c>
      <c r="L9159" s="27" t="s">
        <v>2536</v>
      </c>
      <c r="M9159" s="27">
        <v>39</v>
      </c>
      <c r="N9159" s="27" t="s">
        <v>11802</v>
      </c>
      <c r="O9159" s="27">
        <v>2.5</v>
      </c>
      <c r="P9159" s="27">
        <v>14775</v>
      </c>
      <c r="Q9159" s="27">
        <v>1989</v>
      </c>
      <c r="R9159" s="27">
        <v>9999</v>
      </c>
      <c r="U9159" s="27" t="s">
        <v>842</v>
      </c>
      <c r="V9159" s="27" t="s">
        <v>841</v>
      </c>
      <c r="AI9159" s="27">
        <v>0.8</v>
      </c>
      <c r="AJ9159" s="27">
        <v>1.6497599999999999</v>
      </c>
      <c r="AK9159" s="27">
        <v>1.6497599999999999</v>
      </c>
      <c r="AL9159" s="27">
        <v>1.6497599999999999</v>
      </c>
      <c r="AM9159" s="27">
        <v>1.6497599999999999</v>
      </c>
      <c r="AY9159" s="27" t="s">
        <v>28120</v>
      </c>
      <c r="AZ9159" s="27">
        <v>100</v>
      </c>
      <c r="BA9159" s="27" t="s">
        <v>28119</v>
      </c>
      <c r="BB9159" s="27">
        <v>100</v>
      </c>
    </row>
    <row r="9160" spans="1:54" x14ac:dyDescent="0.25">
      <c r="A9160" s="27" t="s">
        <v>28123</v>
      </c>
      <c r="B9160" s="27" t="s">
        <v>28125</v>
      </c>
      <c r="C9160" s="27">
        <v>54239</v>
      </c>
      <c r="D9160" s="27" t="s">
        <v>834</v>
      </c>
      <c r="E9160" s="27" t="s">
        <v>28124</v>
      </c>
      <c r="G9160" s="27" t="s">
        <v>846</v>
      </c>
      <c r="H9160" s="27" t="s">
        <v>1091</v>
      </c>
      <c r="I9160" s="27" t="s">
        <v>1413</v>
      </c>
      <c r="J9160" s="27" t="s">
        <v>697</v>
      </c>
      <c r="K9160" s="27">
        <v>13</v>
      </c>
      <c r="L9160" s="27" t="s">
        <v>2536</v>
      </c>
      <c r="M9160" s="27">
        <v>39</v>
      </c>
      <c r="N9160" s="27" t="s">
        <v>11802</v>
      </c>
      <c r="O9160" s="27">
        <v>2.5</v>
      </c>
      <c r="P9160" s="27">
        <v>14775</v>
      </c>
      <c r="Q9160" s="27">
        <v>1989</v>
      </c>
      <c r="R9160" s="27">
        <v>9999</v>
      </c>
      <c r="U9160" s="27" t="s">
        <v>842</v>
      </c>
      <c r="V9160" s="27" t="s">
        <v>841</v>
      </c>
      <c r="AI9160" s="27">
        <v>0.8</v>
      </c>
      <c r="AJ9160" s="27">
        <v>1.6497599999999999</v>
      </c>
      <c r="AK9160" s="27">
        <v>1.6497599999999999</v>
      </c>
      <c r="AL9160" s="27">
        <v>1.6497599999999999</v>
      </c>
      <c r="AM9160" s="27">
        <v>1.6497599999999999</v>
      </c>
      <c r="AY9160" s="27" t="s">
        <v>28120</v>
      </c>
      <c r="AZ9160" s="27">
        <v>100</v>
      </c>
      <c r="BA9160" s="27" t="s">
        <v>28119</v>
      </c>
      <c r="BB9160" s="27">
        <v>100</v>
      </c>
    </row>
    <row r="9161" spans="1:54" x14ac:dyDescent="0.25">
      <c r="A9161" s="27" t="s">
        <v>28123</v>
      </c>
      <c r="B9161" s="27" t="s">
        <v>28122</v>
      </c>
      <c r="C9161" s="27">
        <v>54239</v>
      </c>
      <c r="D9161" s="27" t="s">
        <v>834</v>
      </c>
      <c r="E9161" s="27" t="s">
        <v>28121</v>
      </c>
      <c r="G9161" s="27" t="s">
        <v>846</v>
      </c>
      <c r="H9161" s="27" t="s">
        <v>1091</v>
      </c>
      <c r="I9161" s="27" t="s">
        <v>1413</v>
      </c>
      <c r="J9161" s="27" t="s">
        <v>697</v>
      </c>
      <c r="K9161" s="27">
        <v>13</v>
      </c>
      <c r="L9161" s="27" t="s">
        <v>2536</v>
      </c>
      <c r="M9161" s="27">
        <v>39</v>
      </c>
      <c r="N9161" s="27" t="s">
        <v>11802</v>
      </c>
      <c r="O9161" s="27">
        <v>2.5</v>
      </c>
      <c r="P9161" s="27">
        <v>14775</v>
      </c>
      <c r="Q9161" s="27">
        <v>1989</v>
      </c>
      <c r="R9161" s="27">
        <v>9999</v>
      </c>
      <c r="U9161" s="27" t="s">
        <v>842</v>
      </c>
      <c r="V9161" s="27" t="s">
        <v>841</v>
      </c>
      <c r="AI9161" s="27">
        <v>0.8</v>
      </c>
      <c r="AJ9161" s="27">
        <v>1.6497599999999999</v>
      </c>
      <c r="AK9161" s="27">
        <v>1.6497599999999999</v>
      </c>
      <c r="AL9161" s="27">
        <v>1.6497599999999999</v>
      </c>
      <c r="AM9161" s="27">
        <v>1.6497599999999999</v>
      </c>
      <c r="AY9161" s="27" t="s">
        <v>28120</v>
      </c>
      <c r="AZ9161" s="27">
        <v>100</v>
      </c>
      <c r="BA9161" s="27" t="s">
        <v>28119</v>
      </c>
      <c r="BB9161" s="27">
        <v>100</v>
      </c>
    </row>
    <row r="9162" spans="1:54" x14ac:dyDescent="0.25">
      <c r="A9162" s="27" t="s">
        <v>28116</v>
      </c>
      <c r="B9162" s="27" t="s">
        <v>28118</v>
      </c>
      <c r="C9162" s="27">
        <v>54249</v>
      </c>
      <c r="D9162" s="27" t="s">
        <v>834</v>
      </c>
      <c r="E9162" s="27" t="s">
        <v>242</v>
      </c>
      <c r="G9162" s="27" t="s">
        <v>879</v>
      </c>
      <c r="I9162" s="27" t="s">
        <v>910</v>
      </c>
      <c r="J9162" s="27" t="s">
        <v>853</v>
      </c>
      <c r="K9162" s="27">
        <v>16</v>
      </c>
      <c r="L9162" s="27" t="s">
        <v>28114</v>
      </c>
      <c r="M9162" s="27">
        <v>21</v>
      </c>
      <c r="N9162" s="27" t="s">
        <v>28113</v>
      </c>
      <c r="O9162" s="27">
        <v>2.1</v>
      </c>
      <c r="P9162" s="27">
        <v>0</v>
      </c>
      <c r="Q9162" s="27">
        <v>1989</v>
      </c>
      <c r="R9162" s="27">
        <v>9999</v>
      </c>
      <c r="U9162" s="27" t="s">
        <v>842</v>
      </c>
      <c r="V9162" s="27" t="s">
        <v>879</v>
      </c>
      <c r="AJ9162" s="27">
        <v>0</v>
      </c>
      <c r="AK9162" s="27">
        <v>0</v>
      </c>
      <c r="AL9162" s="27">
        <v>0</v>
      </c>
      <c r="AM9162" s="27">
        <v>0</v>
      </c>
      <c r="AY9162" s="27" t="s">
        <v>28112</v>
      </c>
      <c r="AZ9162" s="27">
        <v>100</v>
      </c>
      <c r="BA9162" s="27" t="s">
        <v>28111</v>
      </c>
      <c r="BB9162" s="27">
        <v>100</v>
      </c>
    </row>
    <row r="9163" spans="1:54" x14ac:dyDescent="0.25">
      <c r="A9163" s="27" t="s">
        <v>28116</v>
      </c>
      <c r="B9163" s="27" t="s">
        <v>28117</v>
      </c>
      <c r="C9163" s="27">
        <v>54249</v>
      </c>
      <c r="D9163" s="27" t="s">
        <v>834</v>
      </c>
      <c r="E9163" s="27" t="s">
        <v>9</v>
      </c>
      <c r="G9163" s="27" t="s">
        <v>879</v>
      </c>
      <c r="I9163" s="27" t="s">
        <v>910</v>
      </c>
      <c r="J9163" s="27" t="s">
        <v>853</v>
      </c>
      <c r="K9163" s="27">
        <v>16</v>
      </c>
      <c r="L9163" s="27" t="s">
        <v>28114</v>
      </c>
      <c r="M9163" s="27">
        <v>21</v>
      </c>
      <c r="N9163" s="27" t="s">
        <v>28113</v>
      </c>
      <c r="O9163" s="27">
        <v>9</v>
      </c>
      <c r="P9163" s="27">
        <v>0</v>
      </c>
      <c r="Q9163" s="27">
        <v>1990</v>
      </c>
      <c r="R9163" s="27">
        <v>9999</v>
      </c>
      <c r="U9163" s="27" t="s">
        <v>842</v>
      </c>
      <c r="V9163" s="27" t="s">
        <v>879</v>
      </c>
      <c r="AJ9163" s="27">
        <v>0</v>
      </c>
      <c r="AK9163" s="27">
        <v>0</v>
      </c>
      <c r="AL9163" s="27">
        <v>0</v>
      </c>
      <c r="AM9163" s="27">
        <v>0</v>
      </c>
      <c r="AY9163" s="27" t="s">
        <v>28112</v>
      </c>
      <c r="AZ9163" s="27">
        <v>100</v>
      </c>
      <c r="BA9163" s="27" t="s">
        <v>28111</v>
      </c>
      <c r="BB9163" s="27">
        <v>100</v>
      </c>
    </row>
    <row r="9164" spans="1:54" x14ac:dyDescent="0.25">
      <c r="A9164" s="27" t="s">
        <v>28116</v>
      </c>
      <c r="B9164" s="27" t="s">
        <v>28115</v>
      </c>
      <c r="C9164" s="27">
        <v>54249</v>
      </c>
      <c r="D9164" s="27" t="s">
        <v>834</v>
      </c>
      <c r="E9164" s="27" t="s">
        <v>32</v>
      </c>
      <c r="G9164" s="27" t="s">
        <v>879</v>
      </c>
      <c r="I9164" s="27" t="s">
        <v>910</v>
      </c>
      <c r="J9164" s="27" t="s">
        <v>853</v>
      </c>
      <c r="K9164" s="27">
        <v>16</v>
      </c>
      <c r="L9164" s="27" t="s">
        <v>28114</v>
      </c>
      <c r="M9164" s="27">
        <v>21</v>
      </c>
      <c r="N9164" s="27" t="s">
        <v>28113</v>
      </c>
      <c r="O9164" s="27">
        <v>9</v>
      </c>
      <c r="P9164" s="27">
        <v>0</v>
      </c>
      <c r="Q9164" s="27">
        <v>1990</v>
      </c>
      <c r="R9164" s="27">
        <v>9999</v>
      </c>
      <c r="U9164" s="27" t="s">
        <v>842</v>
      </c>
      <c r="V9164" s="27" t="s">
        <v>879</v>
      </c>
      <c r="AJ9164" s="27">
        <v>0</v>
      </c>
      <c r="AK9164" s="27">
        <v>0</v>
      </c>
      <c r="AL9164" s="27">
        <v>0</v>
      </c>
      <c r="AM9164" s="27">
        <v>0</v>
      </c>
      <c r="AY9164" s="27" t="s">
        <v>28112</v>
      </c>
      <c r="AZ9164" s="27">
        <v>100</v>
      </c>
      <c r="BA9164" s="27" t="s">
        <v>28111</v>
      </c>
      <c r="BB9164" s="27">
        <v>100</v>
      </c>
    </row>
    <row r="9165" spans="1:54" x14ac:dyDescent="0.25">
      <c r="A9165" s="27" t="s">
        <v>28110</v>
      </c>
      <c r="B9165" s="27" t="s">
        <v>28109</v>
      </c>
      <c r="C9165" s="27">
        <v>54251</v>
      </c>
      <c r="D9165" s="27" t="s">
        <v>834</v>
      </c>
      <c r="E9165" s="27" t="s">
        <v>14</v>
      </c>
      <c r="G9165" s="27" t="s">
        <v>879</v>
      </c>
      <c r="I9165" s="27" t="s">
        <v>910</v>
      </c>
      <c r="J9165" s="27" t="s">
        <v>909</v>
      </c>
      <c r="K9165" s="27">
        <v>41</v>
      </c>
      <c r="L9165" s="27" t="s">
        <v>1434</v>
      </c>
      <c r="M9165" s="27">
        <v>31</v>
      </c>
      <c r="N9165" s="27" t="s">
        <v>6350</v>
      </c>
      <c r="O9165" s="27">
        <v>3.3</v>
      </c>
      <c r="P9165" s="27">
        <v>0</v>
      </c>
      <c r="Q9165" s="27">
        <v>1985</v>
      </c>
      <c r="R9165" s="27">
        <v>9999</v>
      </c>
      <c r="U9165" s="27" t="s">
        <v>842</v>
      </c>
      <c r="V9165" s="27" t="s">
        <v>879</v>
      </c>
      <c r="AJ9165" s="27">
        <v>0</v>
      </c>
      <c r="AK9165" s="27">
        <v>0</v>
      </c>
      <c r="AL9165" s="27">
        <v>0</v>
      </c>
      <c r="AM9165" s="27">
        <v>0</v>
      </c>
      <c r="AY9165" s="27" t="s">
        <v>28108</v>
      </c>
      <c r="AZ9165" s="27">
        <v>100</v>
      </c>
      <c r="BA9165" s="27" t="s">
        <v>28107</v>
      </c>
      <c r="BB9165" s="27">
        <v>100</v>
      </c>
    </row>
    <row r="9166" spans="1:54" x14ac:dyDescent="0.25">
      <c r="A9166" s="27" t="s">
        <v>28106</v>
      </c>
      <c r="B9166" s="27" t="s">
        <v>28105</v>
      </c>
      <c r="C9166" s="27">
        <v>54261</v>
      </c>
      <c r="D9166" s="27" t="s">
        <v>834</v>
      </c>
      <c r="E9166" s="27" t="s">
        <v>2759</v>
      </c>
      <c r="G9166" s="27" t="s">
        <v>879</v>
      </c>
      <c r="I9166" s="27" t="s">
        <v>883</v>
      </c>
      <c r="J9166" s="27" t="s">
        <v>882</v>
      </c>
      <c r="K9166" s="27">
        <v>6</v>
      </c>
      <c r="L9166" s="27" t="s">
        <v>1963</v>
      </c>
      <c r="M9166" s="27">
        <v>97</v>
      </c>
      <c r="N9166" s="27" t="s">
        <v>1962</v>
      </c>
      <c r="O9166" s="27">
        <v>1.2</v>
      </c>
      <c r="P9166" s="27">
        <v>0</v>
      </c>
      <c r="Q9166" s="27">
        <v>1988</v>
      </c>
      <c r="R9166" s="27">
        <v>9999</v>
      </c>
      <c r="U9166" s="27" t="s">
        <v>842</v>
      </c>
      <c r="V9166" s="27" t="s">
        <v>879</v>
      </c>
      <c r="AJ9166" s="27">
        <v>0</v>
      </c>
      <c r="AK9166" s="27">
        <v>0</v>
      </c>
      <c r="AL9166" s="27">
        <v>0</v>
      </c>
      <c r="AM9166" s="27">
        <v>0</v>
      </c>
      <c r="AY9166" s="27" t="s">
        <v>28104</v>
      </c>
      <c r="AZ9166" s="27">
        <v>100</v>
      </c>
      <c r="BA9166" s="27" t="s">
        <v>28104</v>
      </c>
      <c r="BB9166" s="27">
        <v>100</v>
      </c>
    </row>
    <row r="9167" spans="1:54" x14ac:dyDescent="0.25">
      <c r="A9167" s="27" t="s">
        <v>126</v>
      </c>
      <c r="B9167" s="27" t="s">
        <v>28103</v>
      </c>
      <c r="C9167" s="27">
        <v>54262</v>
      </c>
      <c r="D9167" s="27" t="s">
        <v>834</v>
      </c>
      <c r="E9167" s="27" t="s">
        <v>22</v>
      </c>
      <c r="G9167" s="27" t="s">
        <v>1001</v>
      </c>
      <c r="I9167" s="27" t="s">
        <v>845</v>
      </c>
      <c r="J9167" s="27" t="s">
        <v>740</v>
      </c>
      <c r="K9167" s="27">
        <v>27</v>
      </c>
      <c r="L9167" s="27" t="s">
        <v>8696</v>
      </c>
      <c r="M9167" s="27">
        <v>109</v>
      </c>
      <c r="N9167" s="27" t="s">
        <v>8695</v>
      </c>
      <c r="O9167" s="27">
        <v>2.7</v>
      </c>
      <c r="P9167" s="27">
        <v>8300</v>
      </c>
      <c r="Q9167" s="27">
        <v>1971</v>
      </c>
      <c r="R9167" s="27">
        <v>9999</v>
      </c>
      <c r="U9167" s="27" t="s">
        <v>829</v>
      </c>
      <c r="V9167" s="27" t="s">
        <v>4120</v>
      </c>
      <c r="AJ9167" s="27">
        <v>0.10564999999999999</v>
      </c>
      <c r="AK9167" s="27">
        <v>0.10564999999999999</v>
      </c>
      <c r="AL9167" s="27">
        <v>0.10564999999999999</v>
      </c>
      <c r="AM9167" s="27">
        <v>0.10564999999999999</v>
      </c>
      <c r="AY9167" s="27" t="s">
        <v>28099</v>
      </c>
      <c r="AZ9167" s="27">
        <v>100</v>
      </c>
      <c r="BA9167" s="27" t="s">
        <v>28099</v>
      </c>
      <c r="BB9167" s="27">
        <v>100</v>
      </c>
    </row>
    <row r="9168" spans="1:54" x14ac:dyDescent="0.25">
      <c r="A9168" s="27" t="s">
        <v>126</v>
      </c>
      <c r="B9168" s="27" t="s">
        <v>28102</v>
      </c>
      <c r="C9168" s="27">
        <v>54262</v>
      </c>
      <c r="D9168" s="27" t="s">
        <v>834</v>
      </c>
      <c r="E9168" s="27" t="s">
        <v>23</v>
      </c>
      <c r="G9168" s="27" t="s">
        <v>846</v>
      </c>
      <c r="H9168" s="27" t="s">
        <v>1091</v>
      </c>
      <c r="I9168" s="27" t="s">
        <v>845</v>
      </c>
      <c r="J9168" s="27" t="s">
        <v>740</v>
      </c>
      <c r="K9168" s="27">
        <v>27</v>
      </c>
      <c r="L9168" s="27" t="s">
        <v>8696</v>
      </c>
      <c r="M9168" s="27">
        <v>109</v>
      </c>
      <c r="N9168" s="27" t="s">
        <v>8695</v>
      </c>
      <c r="O9168" s="27">
        <v>2.5</v>
      </c>
      <c r="P9168" s="27">
        <v>14775</v>
      </c>
      <c r="Q9168" s="27">
        <v>1978</v>
      </c>
      <c r="R9168" s="27">
        <v>9999</v>
      </c>
      <c r="U9168" s="27" t="s">
        <v>842</v>
      </c>
      <c r="V9168" s="27" t="s">
        <v>841</v>
      </c>
      <c r="AJ9168" s="27">
        <v>1.6497599999999999</v>
      </c>
      <c r="AK9168" s="27">
        <v>1.6497599999999999</v>
      </c>
      <c r="AL9168" s="27">
        <v>1.6497599999999999</v>
      </c>
      <c r="AM9168" s="27">
        <v>1.6497599999999999</v>
      </c>
      <c r="AY9168" s="27" t="s">
        <v>28099</v>
      </c>
      <c r="AZ9168" s="27">
        <v>100</v>
      </c>
      <c r="BA9168" s="27" t="s">
        <v>28099</v>
      </c>
      <c r="BB9168" s="27">
        <v>100</v>
      </c>
    </row>
    <row r="9169" spans="1:54" x14ac:dyDescent="0.25">
      <c r="A9169" s="27" t="s">
        <v>126</v>
      </c>
      <c r="B9169" s="27" t="s">
        <v>28101</v>
      </c>
      <c r="C9169" s="27">
        <v>54262</v>
      </c>
      <c r="D9169" s="27" t="s">
        <v>834</v>
      </c>
      <c r="E9169" s="27" t="s">
        <v>14</v>
      </c>
      <c r="G9169" s="27" t="s">
        <v>846</v>
      </c>
      <c r="I9169" s="27" t="s">
        <v>845</v>
      </c>
      <c r="J9169" s="27" t="s">
        <v>740</v>
      </c>
      <c r="K9169" s="27">
        <v>27</v>
      </c>
      <c r="L9169" s="27" t="s">
        <v>8696</v>
      </c>
      <c r="M9169" s="27">
        <v>109</v>
      </c>
      <c r="N9169" s="27" t="s">
        <v>8695</v>
      </c>
      <c r="O9169" s="27">
        <v>4.5</v>
      </c>
      <c r="P9169" s="27">
        <v>8700</v>
      </c>
      <c r="Q9169" s="27">
        <v>1996</v>
      </c>
      <c r="R9169" s="27">
        <v>9999</v>
      </c>
      <c r="U9169" s="27" t="s">
        <v>829</v>
      </c>
      <c r="V9169" s="27" t="s">
        <v>828</v>
      </c>
      <c r="AJ9169" s="27">
        <v>0.10564999999999999</v>
      </c>
      <c r="AK9169" s="27">
        <v>0.10564999999999999</v>
      </c>
      <c r="AL9169" s="27">
        <v>0.10564999999999999</v>
      </c>
      <c r="AM9169" s="27">
        <v>0.10564999999999999</v>
      </c>
      <c r="AY9169" s="27" t="s">
        <v>28099</v>
      </c>
      <c r="AZ9169" s="27">
        <v>100</v>
      </c>
      <c r="BA9169" s="27" t="s">
        <v>28099</v>
      </c>
      <c r="BB9169" s="27">
        <v>100</v>
      </c>
    </row>
    <row r="9170" spans="1:54" x14ac:dyDescent="0.25">
      <c r="A9170" s="27" t="s">
        <v>126</v>
      </c>
      <c r="B9170" s="27" t="s">
        <v>28100</v>
      </c>
      <c r="C9170" s="27">
        <v>54262</v>
      </c>
      <c r="D9170" s="27" t="s">
        <v>834</v>
      </c>
      <c r="E9170" s="27" t="s">
        <v>24</v>
      </c>
      <c r="G9170" s="27" t="s">
        <v>846</v>
      </c>
      <c r="H9170" s="27" t="s">
        <v>1091</v>
      </c>
      <c r="I9170" s="27" t="s">
        <v>845</v>
      </c>
      <c r="J9170" s="27" t="s">
        <v>740</v>
      </c>
      <c r="K9170" s="27">
        <v>27</v>
      </c>
      <c r="L9170" s="27" t="s">
        <v>8696</v>
      </c>
      <c r="M9170" s="27">
        <v>109</v>
      </c>
      <c r="N9170" s="27" t="s">
        <v>8695</v>
      </c>
      <c r="O9170" s="27">
        <v>2.5</v>
      </c>
      <c r="P9170" s="27">
        <v>13469</v>
      </c>
      <c r="Q9170" s="27">
        <v>2011</v>
      </c>
      <c r="R9170" s="27">
        <v>9999</v>
      </c>
      <c r="U9170" s="27" t="s">
        <v>842</v>
      </c>
      <c r="V9170" s="27" t="s">
        <v>841</v>
      </c>
      <c r="AJ9170" s="27">
        <v>1.6497599999999999</v>
      </c>
      <c r="AK9170" s="27">
        <v>1.6497599999999999</v>
      </c>
      <c r="AL9170" s="27">
        <v>1.6497599999999999</v>
      </c>
      <c r="AM9170" s="27">
        <v>1.6497599999999999</v>
      </c>
      <c r="AY9170" s="27" t="s">
        <v>28099</v>
      </c>
      <c r="AZ9170" s="27">
        <v>100</v>
      </c>
      <c r="BA9170" s="27" t="s">
        <v>28099</v>
      </c>
      <c r="BB9170" s="27">
        <v>100</v>
      </c>
    </row>
    <row r="9171" spans="1:54" x14ac:dyDescent="0.25">
      <c r="A9171" s="27" t="s">
        <v>28097</v>
      </c>
      <c r="B9171" s="27" t="s">
        <v>28098</v>
      </c>
      <c r="C9171" s="27">
        <v>54267</v>
      </c>
      <c r="D9171" s="27" t="s">
        <v>834</v>
      </c>
      <c r="E9171" s="27" t="s">
        <v>9</v>
      </c>
      <c r="G9171" s="27" t="s">
        <v>879</v>
      </c>
      <c r="I9171" s="27" t="s">
        <v>910</v>
      </c>
      <c r="J9171" s="27" t="s">
        <v>812</v>
      </c>
      <c r="K9171" s="27">
        <v>53</v>
      </c>
      <c r="L9171" s="27" t="s">
        <v>9991</v>
      </c>
      <c r="M9171" s="27">
        <v>73</v>
      </c>
      <c r="N9171" s="27" t="s">
        <v>9990</v>
      </c>
      <c r="O9171" s="27">
        <v>12.4</v>
      </c>
      <c r="P9171" s="27">
        <v>0</v>
      </c>
      <c r="Q9171" s="27">
        <v>1990</v>
      </c>
      <c r="R9171" s="27">
        <v>9999</v>
      </c>
      <c r="U9171" s="27" t="s">
        <v>842</v>
      </c>
      <c r="V9171" s="27" t="s">
        <v>879</v>
      </c>
      <c r="AJ9171" s="27">
        <v>0</v>
      </c>
      <c r="AK9171" s="27">
        <v>0</v>
      </c>
      <c r="AL9171" s="27">
        <v>0</v>
      </c>
      <c r="AM9171" s="27">
        <v>0</v>
      </c>
      <c r="AY9171" s="27" t="s">
        <v>28097</v>
      </c>
      <c r="AZ9171" s="27">
        <v>100</v>
      </c>
      <c r="BA9171" s="27" t="s">
        <v>15564</v>
      </c>
      <c r="BB9171" s="27">
        <v>100</v>
      </c>
    </row>
    <row r="9172" spans="1:54" x14ac:dyDescent="0.25">
      <c r="A9172" s="27" t="s">
        <v>28094</v>
      </c>
      <c r="B9172" s="27" t="s">
        <v>28096</v>
      </c>
      <c r="C9172" s="27">
        <v>54268</v>
      </c>
      <c r="D9172" s="27" t="s">
        <v>834</v>
      </c>
      <c r="E9172" s="27" t="s">
        <v>79</v>
      </c>
      <c r="G9172" s="27" t="s">
        <v>846</v>
      </c>
      <c r="I9172" s="27" t="s">
        <v>910</v>
      </c>
      <c r="J9172" s="27" t="s">
        <v>812</v>
      </c>
      <c r="K9172" s="27">
        <v>53</v>
      </c>
      <c r="L9172" s="27" t="s">
        <v>23262</v>
      </c>
      <c r="M9172" s="27">
        <v>57</v>
      </c>
      <c r="N9172" s="27" t="s">
        <v>23261</v>
      </c>
      <c r="O9172" s="27">
        <v>39.6</v>
      </c>
      <c r="P9172" s="27">
        <v>8700</v>
      </c>
      <c r="Q9172" s="27">
        <v>1991</v>
      </c>
      <c r="R9172" s="27">
        <v>9999</v>
      </c>
      <c r="U9172" s="27" t="s">
        <v>829</v>
      </c>
      <c r="V9172" s="27" t="s">
        <v>828</v>
      </c>
      <c r="AJ9172" s="27">
        <v>0.23894000000000001</v>
      </c>
      <c r="AK9172" s="27">
        <v>0.23894000000000001</v>
      </c>
      <c r="AL9172" s="27">
        <v>0.23894000000000001</v>
      </c>
      <c r="AM9172" s="27">
        <v>0.23894000000000001</v>
      </c>
      <c r="AY9172" s="27" t="s">
        <v>28092</v>
      </c>
      <c r="AZ9172" s="27">
        <v>100</v>
      </c>
      <c r="BA9172" s="27" t="s">
        <v>14831</v>
      </c>
      <c r="BB9172" s="27">
        <v>100</v>
      </c>
    </row>
    <row r="9173" spans="1:54" x14ac:dyDescent="0.25">
      <c r="A9173" s="27" t="s">
        <v>28094</v>
      </c>
      <c r="B9173" s="27" t="s">
        <v>28095</v>
      </c>
      <c r="C9173" s="27">
        <v>54268</v>
      </c>
      <c r="D9173" s="27" t="s">
        <v>834</v>
      </c>
      <c r="E9173" s="27" t="s">
        <v>14837</v>
      </c>
      <c r="G9173" s="27" t="s">
        <v>846</v>
      </c>
      <c r="I9173" s="27" t="s">
        <v>910</v>
      </c>
      <c r="J9173" s="27" t="s">
        <v>812</v>
      </c>
      <c r="K9173" s="27">
        <v>53</v>
      </c>
      <c r="L9173" s="27" t="s">
        <v>23262</v>
      </c>
      <c r="M9173" s="27">
        <v>57</v>
      </c>
      <c r="N9173" s="27" t="s">
        <v>23261</v>
      </c>
      <c r="O9173" s="27">
        <v>40</v>
      </c>
      <c r="P9173" s="27">
        <v>8700</v>
      </c>
      <c r="Q9173" s="27">
        <v>1991</v>
      </c>
      <c r="R9173" s="27">
        <v>9999</v>
      </c>
      <c r="U9173" s="27" t="s">
        <v>829</v>
      </c>
      <c r="V9173" s="27" t="s">
        <v>828</v>
      </c>
      <c r="AJ9173" s="27">
        <v>0.23894000000000001</v>
      </c>
      <c r="AK9173" s="27">
        <v>0.23894000000000001</v>
      </c>
      <c r="AL9173" s="27">
        <v>0.23894000000000001</v>
      </c>
      <c r="AM9173" s="27">
        <v>0.23894000000000001</v>
      </c>
      <c r="AY9173" s="27" t="s">
        <v>28092</v>
      </c>
      <c r="AZ9173" s="27">
        <v>100</v>
      </c>
      <c r="BA9173" s="27" t="s">
        <v>14831</v>
      </c>
      <c r="BB9173" s="27">
        <v>100</v>
      </c>
    </row>
    <row r="9174" spans="1:54" x14ac:dyDescent="0.25">
      <c r="A9174" s="27" t="s">
        <v>28094</v>
      </c>
      <c r="B9174" s="27" t="s">
        <v>28093</v>
      </c>
      <c r="C9174" s="27">
        <v>54268</v>
      </c>
      <c r="D9174" s="27" t="s">
        <v>834</v>
      </c>
      <c r="E9174" s="27" t="s">
        <v>14835</v>
      </c>
      <c r="G9174" s="27" t="s">
        <v>846</v>
      </c>
      <c r="I9174" s="27" t="s">
        <v>910</v>
      </c>
      <c r="J9174" s="27" t="s">
        <v>812</v>
      </c>
      <c r="K9174" s="27">
        <v>53</v>
      </c>
      <c r="L9174" s="27" t="s">
        <v>23262</v>
      </c>
      <c r="M9174" s="27">
        <v>57</v>
      </c>
      <c r="N9174" s="27" t="s">
        <v>23261</v>
      </c>
      <c r="O9174" s="27">
        <v>40.6</v>
      </c>
      <c r="P9174" s="27">
        <v>8700</v>
      </c>
      <c r="Q9174" s="27">
        <v>1993</v>
      </c>
      <c r="R9174" s="27">
        <v>9999</v>
      </c>
      <c r="U9174" s="27" t="s">
        <v>829</v>
      </c>
      <c r="V9174" s="27" t="s">
        <v>828</v>
      </c>
      <c r="AJ9174" s="27">
        <v>0.23894000000000001</v>
      </c>
      <c r="AK9174" s="27">
        <v>0.23894000000000001</v>
      </c>
      <c r="AL9174" s="27">
        <v>0.23894000000000001</v>
      </c>
      <c r="AM9174" s="27">
        <v>0.23894000000000001</v>
      </c>
      <c r="AY9174" s="27" t="s">
        <v>28092</v>
      </c>
      <c r="AZ9174" s="27">
        <v>100</v>
      </c>
      <c r="BA9174" s="27" t="s">
        <v>14831</v>
      </c>
      <c r="BB9174" s="27">
        <v>100</v>
      </c>
    </row>
    <row r="9175" spans="1:54" x14ac:dyDescent="0.25">
      <c r="A9175" s="27" t="s">
        <v>28089</v>
      </c>
      <c r="B9175" s="27" t="s">
        <v>28091</v>
      </c>
      <c r="C9175" s="27">
        <v>54271</v>
      </c>
      <c r="D9175" s="27" t="s">
        <v>834</v>
      </c>
      <c r="E9175" s="27" t="s">
        <v>70</v>
      </c>
      <c r="G9175" s="27" t="s">
        <v>833</v>
      </c>
      <c r="I9175" s="27" t="s">
        <v>832</v>
      </c>
      <c r="J9175" s="27" t="s">
        <v>761</v>
      </c>
      <c r="K9175" s="27">
        <v>32</v>
      </c>
      <c r="L9175" s="27" t="s">
        <v>831</v>
      </c>
      <c r="M9175" s="27">
        <v>3</v>
      </c>
      <c r="N9175" s="27" t="s">
        <v>830</v>
      </c>
      <c r="O9175" s="27">
        <v>36</v>
      </c>
      <c r="P9175" s="27">
        <v>6824</v>
      </c>
      <c r="Q9175" s="27">
        <v>1991</v>
      </c>
      <c r="R9175" s="27">
        <v>9999</v>
      </c>
      <c r="U9175" s="27" t="s">
        <v>829</v>
      </c>
      <c r="V9175" s="27" t="s">
        <v>4120</v>
      </c>
      <c r="AA9175" s="27" t="s">
        <v>826</v>
      </c>
      <c r="AI9175" s="27">
        <v>0.05</v>
      </c>
      <c r="AJ9175" s="28">
        <v>2.3990000000000001E-2</v>
      </c>
      <c r="AK9175" s="28">
        <v>2.3990000000000001E-2</v>
      </c>
      <c r="AL9175" s="28">
        <v>2.3990000000000001E-2</v>
      </c>
      <c r="AM9175" s="28">
        <v>2.3990000000000001E-2</v>
      </c>
      <c r="AY9175" s="27" t="s">
        <v>28087</v>
      </c>
      <c r="AZ9175" s="27">
        <v>100</v>
      </c>
      <c r="BA9175" s="27" t="s">
        <v>4010</v>
      </c>
      <c r="BB9175" s="27">
        <v>100</v>
      </c>
    </row>
    <row r="9176" spans="1:54" x14ac:dyDescent="0.25">
      <c r="A9176" s="27" t="s">
        <v>28089</v>
      </c>
      <c r="B9176" s="27" t="s">
        <v>28090</v>
      </c>
      <c r="C9176" s="27">
        <v>54271</v>
      </c>
      <c r="D9176" s="27" t="s">
        <v>834</v>
      </c>
      <c r="E9176" s="27" t="s">
        <v>71</v>
      </c>
      <c r="G9176" s="27" t="s">
        <v>833</v>
      </c>
      <c r="I9176" s="27" t="s">
        <v>832</v>
      </c>
      <c r="J9176" s="27" t="s">
        <v>761</v>
      </c>
      <c r="K9176" s="27">
        <v>32</v>
      </c>
      <c r="L9176" s="27" t="s">
        <v>831</v>
      </c>
      <c r="M9176" s="27">
        <v>3</v>
      </c>
      <c r="N9176" s="27" t="s">
        <v>830</v>
      </c>
      <c r="O9176" s="27">
        <v>36</v>
      </c>
      <c r="P9176" s="27">
        <v>6824</v>
      </c>
      <c r="Q9176" s="27">
        <v>1991</v>
      </c>
      <c r="R9176" s="27">
        <v>9999</v>
      </c>
      <c r="U9176" s="27" t="s">
        <v>829</v>
      </c>
      <c r="V9176" s="27" t="s">
        <v>4120</v>
      </c>
      <c r="AA9176" s="27" t="s">
        <v>826</v>
      </c>
      <c r="AI9176" s="27">
        <v>0.05</v>
      </c>
      <c r="AJ9176" s="28">
        <v>2.3990000000000001E-2</v>
      </c>
      <c r="AK9176" s="28">
        <v>2.3990000000000001E-2</v>
      </c>
      <c r="AL9176" s="28">
        <v>2.3990000000000001E-2</v>
      </c>
      <c r="AM9176" s="28">
        <v>2.3990000000000001E-2</v>
      </c>
      <c r="AY9176" s="27" t="s">
        <v>28087</v>
      </c>
      <c r="AZ9176" s="27">
        <v>100</v>
      </c>
      <c r="BA9176" s="27" t="s">
        <v>4010</v>
      </c>
      <c r="BB9176" s="27">
        <v>100</v>
      </c>
    </row>
    <row r="9177" spans="1:54" x14ac:dyDescent="0.25">
      <c r="A9177" s="27" t="s">
        <v>28089</v>
      </c>
      <c r="B9177" s="27" t="s">
        <v>28088</v>
      </c>
      <c r="C9177" s="27">
        <v>54271</v>
      </c>
      <c r="D9177" s="27" t="s">
        <v>834</v>
      </c>
      <c r="E9177" s="27" t="s">
        <v>38</v>
      </c>
      <c r="G9177" s="27" t="s">
        <v>833</v>
      </c>
      <c r="I9177" s="27" t="s">
        <v>832</v>
      </c>
      <c r="J9177" s="27" t="s">
        <v>761</v>
      </c>
      <c r="K9177" s="27">
        <v>32</v>
      </c>
      <c r="L9177" s="27" t="s">
        <v>831</v>
      </c>
      <c r="M9177" s="27">
        <v>3</v>
      </c>
      <c r="N9177" s="27" t="s">
        <v>830</v>
      </c>
      <c r="O9177" s="27">
        <v>29</v>
      </c>
      <c r="P9177" s="27">
        <v>6824</v>
      </c>
      <c r="Q9177" s="27">
        <v>1991</v>
      </c>
      <c r="R9177" s="27">
        <v>9999</v>
      </c>
      <c r="U9177" s="27" t="s">
        <v>829</v>
      </c>
      <c r="V9177" s="27" t="s">
        <v>4120</v>
      </c>
      <c r="Z9177" s="27" t="s">
        <v>7450</v>
      </c>
      <c r="AA9177" s="27" t="s">
        <v>826</v>
      </c>
      <c r="AI9177" s="27">
        <v>0.05</v>
      </c>
      <c r="AJ9177" s="28">
        <v>2.3990000000000001E-2</v>
      </c>
      <c r="AK9177" s="28">
        <v>2.3990000000000001E-2</v>
      </c>
      <c r="AL9177" s="28">
        <v>2.3990000000000001E-2</v>
      </c>
      <c r="AM9177" s="28">
        <v>2.3990000000000001E-2</v>
      </c>
      <c r="AY9177" s="27" t="s">
        <v>28087</v>
      </c>
      <c r="AZ9177" s="27">
        <v>100</v>
      </c>
      <c r="BA9177" s="27" t="s">
        <v>4010</v>
      </c>
      <c r="BB9177" s="27">
        <v>100</v>
      </c>
    </row>
    <row r="9178" spans="1:54" x14ac:dyDescent="0.25">
      <c r="A9178" s="27" t="s">
        <v>28086</v>
      </c>
      <c r="B9178" s="27" t="s">
        <v>28085</v>
      </c>
      <c r="C9178" s="27">
        <v>54283</v>
      </c>
      <c r="D9178" s="27" t="s">
        <v>834</v>
      </c>
      <c r="E9178" s="27" t="s">
        <v>28084</v>
      </c>
      <c r="G9178" s="27" t="s">
        <v>879</v>
      </c>
      <c r="I9178" s="27" t="s">
        <v>2571</v>
      </c>
      <c r="J9178" s="27" t="s">
        <v>685</v>
      </c>
      <c r="K9178" s="27">
        <v>5</v>
      </c>
      <c r="L9178" s="27" t="s">
        <v>19073</v>
      </c>
      <c r="M9178" s="27">
        <v>33</v>
      </c>
      <c r="N9178" s="27" t="s">
        <v>28083</v>
      </c>
      <c r="O9178" s="27">
        <v>1.3</v>
      </c>
      <c r="P9178" s="27">
        <v>0</v>
      </c>
      <c r="Q9178" s="27">
        <v>1992</v>
      </c>
      <c r="R9178" s="27">
        <v>9999</v>
      </c>
      <c r="U9178" s="27" t="s">
        <v>842</v>
      </c>
      <c r="V9178" s="27" t="s">
        <v>879</v>
      </c>
      <c r="AJ9178" s="27">
        <v>0</v>
      </c>
      <c r="AK9178" s="27">
        <v>0</v>
      </c>
      <c r="AL9178" s="27">
        <v>0</v>
      </c>
      <c r="AM9178" s="27">
        <v>0</v>
      </c>
      <c r="AY9178" s="27" t="s">
        <v>28082</v>
      </c>
      <c r="AZ9178" s="27">
        <v>100</v>
      </c>
      <c r="BA9178" s="27" t="s">
        <v>28082</v>
      </c>
      <c r="BB9178" s="27">
        <v>100</v>
      </c>
    </row>
    <row r="9179" spans="1:54" x14ac:dyDescent="0.25">
      <c r="A9179" s="27" t="s">
        <v>28080</v>
      </c>
      <c r="B9179" s="27" t="s">
        <v>28081</v>
      </c>
      <c r="C9179" s="27">
        <v>54285</v>
      </c>
      <c r="D9179" s="27" t="s">
        <v>834</v>
      </c>
      <c r="E9179" s="27" t="s">
        <v>14</v>
      </c>
      <c r="G9179" s="27" t="s">
        <v>879</v>
      </c>
      <c r="I9179" s="27" t="s">
        <v>845</v>
      </c>
      <c r="J9179" s="27" t="s">
        <v>740</v>
      </c>
      <c r="K9179" s="27">
        <v>27</v>
      </c>
      <c r="L9179" s="27" t="s">
        <v>1067</v>
      </c>
      <c r="M9179" s="27">
        <v>37</v>
      </c>
      <c r="N9179" s="27" t="s">
        <v>1066</v>
      </c>
      <c r="O9179" s="27">
        <v>2</v>
      </c>
      <c r="P9179" s="27">
        <v>0</v>
      </c>
      <c r="Q9179" s="27">
        <v>1992</v>
      </c>
      <c r="R9179" s="27">
        <v>9999</v>
      </c>
      <c r="U9179" s="27" t="s">
        <v>842</v>
      </c>
      <c r="V9179" s="27" t="s">
        <v>879</v>
      </c>
      <c r="AJ9179" s="27">
        <v>0</v>
      </c>
      <c r="AK9179" s="27">
        <v>0</v>
      </c>
      <c r="AL9179" s="27">
        <v>0</v>
      </c>
      <c r="AM9179" s="27">
        <v>0</v>
      </c>
      <c r="AY9179" s="27" t="s">
        <v>28078</v>
      </c>
      <c r="AZ9179" s="27">
        <v>100</v>
      </c>
      <c r="BA9179" s="27" t="s">
        <v>28078</v>
      </c>
      <c r="BB9179" s="27">
        <v>100</v>
      </c>
    </row>
    <row r="9180" spans="1:54" x14ac:dyDescent="0.25">
      <c r="A9180" s="27" t="s">
        <v>28080</v>
      </c>
      <c r="B9180" s="27" t="s">
        <v>28079</v>
      </c>
      <c r="C9180" s="27">
        <v>54285</v>
      </c>
      <c r="D9180" s="27" t="s">
        <v>834</v>
      </c>
      <c r="E9180" s="27" t="s">
        <v>15</v>
      </c>
      <c r="G9180" s="27" t="s">
        <v>879</v>
      </c>
      <c r="I9180" s="27" t="s">
        <v>845</v>
      </c>
      <c r="J9180" s="27" t="s">
        <v>740</v>
      </c>
      <c r="K9180" s="27">
        <v>27</v>
      </c>
      <c r="L9180" s="27" t="s">
        <v>1067</v>
      </c>
      <c r="M9180" s="27">
        <v>37</v>
      </c>
      <c r="N9180" s="27" t="s">
        <v>1066</v>
      </c>
      <c r="O9180" s="27">
        <v>2</v>
      </c>
      <c r="P9180" s="27">
        <v>0</v>
      </c>
      <c r="Q9180" s="27">
        <v>1992</v>
      </c>
      <c r="R9180" s="27">
        <v>9999</v>
      </c>
      <c r="U9180" s="27" t="s">
        <v>842</v>
      </c>
      <c r="V9180" s="27" t="s">
        <v>879</v>
      </c>
      <c r="AJ9180" s="27">
        <v>0</v>
      </c>
      <c r="AK9180" s="27">
        <v>0</v>
      </c>
      <c r="AL9180" s="27">
        <v>0</v>
      </c>
      <c r="AM9180" s="27">
        <v>0</v>
      </c>
      <c r="AY9180" s="27" t="s">
        <v>28078</v>
      </c>
      <c r="AZ9180" s="27">
        <v>100</v>
      </c>
      <c r="BA9180" s="27" t="s">
        <v>28078</v>
      </c>
      <c r="BB9180" s="27">
        <v>100</v>
      </c>
    </row>
    <row r="9181" spans="1:54" x14ac:dyDescent="0.25">
      <c r="A9181" s="27" t="s">
        <v>28074</v>
      </c>
      <c r="B9181" s="27" t="s">
        <v>28077</v>
      </c>
      <c r="C9181" s="27">
        <v>54294</v>
      </c>
      <c r="D9181" s="27" t="s">
        <v>834</v>
      </c>
      <c r="E9181" s="27" t="s">
        <v>14</v>
      </c>
      <c r="G9181" s="27" t="s">
        <v>846</v>
      </c>
      <c r="H9181" s="27" t="s">
        <v>1091</v>
      </c>
      <c r="I9181" s="27" t="s">
        <v>845</v>
      </c>
      <c r="J9181" s="27" t="s">
        <v>740</v>
      </c>
      <c r="K9181" s="27">
        <v>27</v>
      </c>
      <c r="L9181" s="27" t="s">
        <v>1067</v>
      </c>
      <c r="M9181" s="27">
        <v>37</v>
      </c>
      <c r="N9181" s="27" t="s">
        <v>1066</v>
      </c>
      <c r="O9181" s="27">
        <v>0.6</v>
      </c>
      <c r="P9181" s="27">
        <v>13469</v>
      </c>
      <c r="Q9181" s="27">
        <v>2005</v>
      </c>
      <c r="R9181" s="27">
        <v>9999</v>
      </c>
      <c r="U9181" s="27" t="s">
        <v>842</v>
      </c>
      <c r="V9181" s="27" t="s">
        <v>841</v>
      </c>
      <c r="AJ9181" s="27">
        <v>1.6497599999999999</v>
      </c>
      <c r="AK9181" s="27">
        <v>1.6497599999999999</v>
      </c>
      <c r="AL9181" s="27">
        <v>1.6497599999999999</v>
      </c>
      <c r="AM9181" s="27">
        <v>1.6497599999999999</v>
      </c>
      <c r="AY9181" s="27" t="s">
        <v>20437</v>
      </c>
      <c r="AZ9181" s="27">
        <v>100</v>
      </c>
      <c r="BA9181" s="27" t="s">
        <v>20437</v>
      </c>
      <c r="BB9181" s="27">
        <v>100</v>
      </c>
    </row>
    <row r="9182" spans="1:54" x14ac:dyDescent="0.25">
      <c r="A9182" s="27" t="s">
        <v>28074</v>
      </c>
      <c r="B9182" s="27" t="s">
        <v>28076</v>
      </c>
      <c r="C9182" s="27">
        <v>54294</v>
      </c>
      <c r="D9182" s="27" t="s">
        <v>834</v>
      </c>
      <c r="E9182" s="27" t="s">
        <v>15</v>
      </c>
      <c r="G9182" s="27" t="s">
        <v>846</v>
      </c>
      <c r="H9182" s="27" t="s">
        <v>1091</v>
      </c>
      <c r="I9182" s="27" t="s">
        <v>845</v>
      </c>
      <c r="J9182" s="27" t="s">
        <v>740</v>
      </c>
      <c r="K9182" s="27">
        <v>27</v>
      </c>
      <c r="L9182" s="27" t="s">
        <v>1067</v>
      </c>
      <c r="M9182" s="27">
        <v>37</v>
      </c>
      <c r="N9182" s="27" t="s">
        <v>1066</v>
      </c>
      <c r="O9182" s="27">
        <v>0.6</v>
      </c>
      <c r="P9182" s="27">
        <v>13469</v>
      </c>
      <c r="Q9182" s="27">
        <v>2005</v>
      </c>
      <c r="R9182" s="27">
        <v>9999</v>
      </c>
      <c r="U9182" s="27" t="s">
        <v>842</v>
      </c>
      <c r="V9182" s="27" t="s">
        <v>841</v>
      </c>
      <c r="AJ9182" s="27">
        <v>1.6497599999999999</v>
      </c>
      <c r="AK9182" s="27">
        <v>1.6497599999999999</v>
      </c>
      <c r="AL9182" s="27">
        <v>1.6497599999999999</v>
      </c>
      <c r="AM9182" s="27">
        <v>1.6497599999999999</v>
      </c>
      <c r="AY9182" s="27" t="s">
        <v>20437</v>
      </c>
      <c r="AZ9182" s="27">
        <v>100</v>
      </c>
      <c r="BA9182" s="27" t="s">
        <v>20437</v>
      </c>
      <c r="BB9182" s="27">
        <v>100</v>
      </c>
    </row>
    <row r="9183" spans="1:54" x14ac:dyDescent="0.25">
      <c r="A9183" s="27" t="s">
        <v>28074</v>
      </c>
      <c r="B9183" s="27" t="s">
        <v>28075</v>
      </c>
      <c r="C9183" s="27">
        <v>54294</v>
      </c>
      <c r="D9183" s="27" t="s">
        <v>834</v>
      </c>
      <c r="E9183" s="27" t="s">
        <v>12</v>
      </c>
      <c r="G9183" s="27" t="s">
        <v>846</v>
      </c>
      <c r="H9183" s="27" t="s">
        <v>1091</v>
      </c>
      <c r="I9183" s="27" t="s">
        <v>845</v>
      </c>
      <c r="J9183" s="27" t="s">
        <v>740</v>
      </c>
      <c r="K9183" s="27">
        <v>27</v>
      </c>
      <c r="L9183" s="27" t="s">
        <v>1067</v>
      </c>
      <c r="M9183" s="27">
        <v>37</v>
      </c>
      <c r="N9183" s="27" t="s">
        <v>1066</v>
      </c>
      <c r="O9183" s="27">
        <v>0.6</v>
      </c>
      <c r="P9183" s="27">
        <v>13469</v>
      </c>
      <c r="Q9183" s="27">
        <v>2005</v>
      </c>
      <c r="R9183" s="27">
        <v>9999</v>
      </c>
      <c r="U9183" s="27" t="s">
        <v>842</v>
      </c>
      <c r="V9183" s="27" t="s">
        <v>841</v>
      </c>
      <c r="AJ9183" s="27">
        <v>1.6497599999999999</v>
      </c>
      <c r="AK9183" s="27">
        <v>1.6497599999999999</v>
      </c>
      <c r="AL9183" s="27">
        <v>1.6497599999999999</v>
      </c>
      <c r="AM9183" s="27">
        <v>1.6497599999999999</v>
      </c>
      <c r="AY9183" s="27" t="s">
        <v>20437</v>
      </c>
      <c r="AZ9183" s="27">
        <v>100</v>
      </c>
      <c r="BA9183" s="27" t="s">
        <v>20437</v>
      </c>
      <c r="BB9183" s="27">
        <v>100</v>
      </c>
    </row>
    <row r="9184" spans="1:54" x14ac:dyDescent="0.25">
      <c r="A9184" s="27" t="s">
        <v>28074</v>
      </c>
      <c r="B9184" s="27" t="s">
        <v>28073</v>
      </c>
      <c r="C9184" s="27">
        <v>54294</v>
      </c>
      <c r="D9184" s="27" t="s">
        <v>834</v>
      </c>
      <c r="E9184" s="27" t="s">
        <v>22</v>
      </c>
      <c r="G9184" s="27" t="s">
        <v>846</v>
      </c>
      <c r="H9184" s="27" t="s">
        <v>1091</v>
      </c>
      <c r="I9184" s="27" t="s">
        <v>845</v>
      </c>
      <c r="J9184" s="27" t="s">
        <v>740</v>
      </c>
      <c r="K9184" s="27">
        <v>27</v>
      </c>
      <c r="L9184" s="27" t="s">
        <v>1067</v>
      </c>
      <c r="M9184" s="27">
        <v>37</v>
      </c>
      <c r="N9184" s="27" t="s">
        <v>1066</v>
      </c>
      <c r="O9184" s="27">
        <v>0.6</v>
      </c>
      <c r="P9184" s="27">
        <v>13469</v>
      </c>
      <c r="Q9184" s="27">
        <v>2005</v>
      </c>
      <c r="R9184" s="27">
        <v>9999</v>
      </c>
      <c r="U9184" s="27" t="s">
        <v>842</v>
      </c>
      <c r="V9184" s="27" t="s">
        <v>841</v>
      </c>
      <c r="AJ9184" s="27">
        <v>1.6497599999999999</v>
      </c>
      <c r="AK9184" s="27">
        <v>1.6497599999999999</v>
      </c>
      <c r="AL9184" s="27">
        <v>1.6497599999999999</v>
      </c>
      <c r="AM9184" s="27">
        <v>1.6497599999999999</v>
      </c>
      <c r="AY9184" s="27" t="s">
        <v>20437</v>
      </c>
      <c r="AZ9184" s="27">
        <v>100</v>
      </c>
      <c r="BA9184" s="27" t="s">
        <v>20437</v>
      </c>
      <c r="BB9184" s="27">
        <v>100</v>
      </c>
    </row>
    <row r="9185" spans="1:54" x14ac:dyDescent="0.25">
      <c r="A9185" s="27" t="s">
        <v>28072</v>
      </c>
      <c r="B9185" s="27" t="s">
        <v>28071</v>
      </c>
      <c r="C9185" s="27">
        <v>54298</v>
      </c>
      <c r="D9185" s="27" t="s">
        <v>834</v>
      </c>
      <c r="E9185" s="27" t="s">
        <v>28066</v>
      </c>
      <c r="G9185" s="27" t="s">
        <v>855</v>
      </c>
      <c r="I9185" s="27" t="s">
        <v>1007</v>
      </c>
      <c r="J9185" s="27" t="s">
        <v>882</v>
      </c>
      <c r="K9185" s="27">
        <v>6</v>
      </c>
      <c r="L9185" s="27" t="s">
        <v>3652</v>
      </c>
      <c r="M9185" s="27">
        <v>29</v>
      </c>
      <c r="N9185" s="27" t="s">
        <v>3651</v>
      </c>
      <c r="O9185" s="27">
        <v>7.5</v>
      </c>
      <c r="P9185" s="27">
        <v>0</v>
      </c>
      <c r="Q9185" s="27">
        <v>2005</v>
      </c>
      <c r="R9185" s="27">
        <v>9999</v>
      </c>
      <c r="U9185" s="27" t="s">
        <v>842</v>
      </c>
      <c r="V9185" s="27" t="s">
        <v>850</v>
      </c>
      <c r="AJ9185" s="27">
        <v>0</v>
      </c>
      <c r="AK9185" s="27">
        <v>0</v>
      </c>
      <c r="AL9185" s="27">
        <v>0</v>
      </c>
      <c r="AM9185" s="27">
        <v>0</v>
      </c>
      <c r="AY9185" s="27" t="s">
        <v>28064</v>
      </c>
      <c r="AZ9185" s="27">
        <v>100</v>
      </c>
      <c r="BA9185" s="27" t="s">
        <v>28064</v>
      </c>
      <c r="BB9185" s="27">
        <v>100</v>
      </c>
    </row>
    <row r="9186" spans="1:54" x14ac:dyDescent="0.25">
      <c r="A9186" s="27" t="s">
        <v>28070</v>
      </c>
      <c r="B9186" s="27" t="s">
        <v>28069</v>
      </c>
      <c r="C9186" s="27">
        <v>54299</v>
      </c>
      <c r="D9186" s="27" t="s">
        <v>834</v>
      </c>
      <c r="E9186" s="27" t="s">
        <v>28066</v>
      </c>
      <c r="G9186" s="27" t="s">
        <v>855</v>
      </c>
      <c r="I9186" s="27" t="s">
        <v>1007</v>
      </c>
      <c r="J9186" s="27" t="s">
        <v>882</v>
      </c>
      <c r="K9186" s="27">
        <v>6</v>
      </c>
      <c r="L9186" s="27" t="s">
        <v>3652</v>
      </c>
      <c r="M9186" s="27">
        <v>29</v>
      </c>
      <c r="N9186" s="27" t="s">
        <v>3651</v>
      </c>
      <c r="O9186" s="27">
        <v>3</v>
      </c>
      <c r="P9186" s="27">
        <v>0</v>
      </c>
      <c r="Q9186" s="27">
        <v>2005</v>
      </c>
      <c r="R9186" s="27">
        <v>9999</v>
      </c>
      <c r="U9186" s="27" t="s">
        <v>842</v>
      </c>
      <c r="V9186" s="27" t="s">
        <v>850</v>
      </c>
      <c r="AJ9186" s="27">
        <v>0</v>
      </c>
      <c r="AK9186" s="27">
        <v>0</v>
      </c>
      <c r="AL9186" s="27">
        <v>0</v>
      </c>
      <c r="AM9186" s="27">
        <v>0</v>
      </c>
      <c r="AY9186" s="27" t="s">
        <v>28064</v>
      </c>
      <c r="AZ9186" s="27">
        <v>100</v>
      </c>
      <c r="BA9186" s="27" t="s">
        <v>28064</v>
      </c>
      <c r="BB9186" s="27">
        <v>100</v>
      </c>
    </row>
    <row r="9187" spans="1:54" x14ac:dyDescent="0.25">
      <c r="A9187" s="27" t="s">
        <v>28068</v>
      </c>
      <c r="B9187" s="27" t="s">
        <v>28067</v>
      </c>
      <c r="C9187" s="27">
        <v>54300</v>
      </c>
      <c r="D9187" s="27" t="s">
        <v>834</v>
      </c>
      <c r="E9187" s="27" t="s">
        <v>28066</v>
      </c>
      <c r="G9187" s="27" t="s">
        <v>855</v>
      </c>
      <c r="I9187" s="27" t="s">
        <v>1007</v>
      </c>
      <c r="J9187" s="27" t="s">
        <v>882</v>
      </c>
      <c r="K9187" s="27">
        <v>6</v>
      </c>
      <c r="L9187" s="27" t="s">
        <v>3652</v>
      </c>
      <c r="M9187" s="27">
        <v>29</v>
      </c>
      <c r="N9187" s="27" t="s">
        <v>3651</v>
      </c>
      <c r="O9187" s="27">
        <v>4.5</v>
      </c>
      <c r="P9187" s="27">
        <v>0</v>
      </c>
      <c r="Q9187" s="27">
        <v>2004</v>
      </c>
      <c r="R9187" s="27">
        <v>9999</v>
      </c>
      <c r="U9187" s="27" t="s">
        <v>842</v>
      </c>
      <c r="V9187" s="27" t="s">
        <v>850</v>
      </c>
      <c r="AJ9187" s="27">
        <v>0</v>
      </c>
      <c r="AK9187" s="27">
        <v>0</v>
      </c>
      <c r="AL9187" s="27">
        <v>0</v>
      </c>
      <c r="AM9187" s="27">
        <v>0</v>
      </c>
      <c r="AY9187" s="27" t="s">
        <v>28065</v>
      </c>
      <c r="AZ9187" s="27">
        <v>100</v>
      </c>
      <c r="BA9187" s="27" t="s">
        <v>28064</v>
      </c>
      <c r="BB9187" s="27">
        <v>100</v>
      </c>
    </row>
    <row r="9188" spans="1:54" x14ac:dyDescent="0.25">
      <c r="A9188" s="27" t="s">
        <v>28062</v>
      </c>
      <c r="B9188" s="27" t="s">
        <v>28063</v>
      </c>
      <c r="C9188" s="27">
        <v>54302</v>
      </c>
      <c r="D9188" s="27" t="s">
        <v>834</v>
      </c>
      <c r="E9188" s="27" t="s">
        <v>2845</v>
      </c>
      <c r="G9188" s="27" t="s">
        <v>879</v>
      </c>
      <c r="I9188" s="27" t="s">
        <v>2676</v>
      </c>
      <c r="J9188" s="27" t="s">
        <v>2675</v>
      </c>
      <c r="K9188" s="27">
        <v>9</v>
      </c>
      <c r="L9188" s="27" t="s">
        <v>2674</v>
      </c>
      <c r="M9188" s="27">
        <v>3</v>
      </c>
      <c r="N9188" s="27" t="s">
        <v>2673</v>
      </c>
      <c r="O9188" s="27">
        <v>1.6</v>
      </c>
      <c r="P9188" s="27">
        <v>0</v>
      </c>
      <c r="Q9188" s="27">
        <v>1986</v>
      </c>
      <c r="R9188" s="27">
        <v>9999</v>
      </c>
      <c r="U9188" s="27" t="s">
        <v>842</v>
      </c>
      <c r="V9188" s="27" t="s">
        <v>879</v>
      </c>
      <c r="AJ9188" s="27">
        <v>0</v>
      </c>
      <c r="AK9188" s="27">
        <v>0</v>
      </c>
      <c r="AL9188" s="27">
        <v>0</v>
      </c>
      <c r="AM9188" s="27">
        <v>0</v>
      </c>
      <c r="AY9188" s="27" t="s">
        <v>28060</v>
      </c>
      <c r="AZ9188" s="27">
        <v>100</v>
      </c>
      <c r="BA9188" s="27" t="s">
        <v>28060</v>
      </c>
      <c r="BB9188" s="27">
        <v>100</v>
      </c>
    </row>
    <row r="9189" spans="1:54" x14ac:dyDescent="0.25">
      <c r="A9189" s="27" t="s">
        <v>28062</v>
      </c>
      <c r="B9189" s="27" t="s">
        <v>28061</v>
      </c>
      <c r="C9189" s="27">
        <v>54302</v>
      </c>
      <c r="D9189" s="27" t="s">
        <v>834</v>
      </c>
      <c r="E9189" s="27" t="s">
        <v>2843</v>
      </c>
      <c r="G9189" s="27" t="s">
        <v>879</v>
      </c>
      <c r="I9189" s="27" t="s">
        <v>2676</v>
      </c>
      <c r="J9189" s="27" t="s">
        <v>2675</v>
      </c>
      <c r="K9189" s="27">
        <v>9</v>
      </c>
      <c r="L9189" s="27" t="s">
        <v>2674</v>
      </c>
      <c r="M9189" s="27">
        <v>3</v>
      </c>
      <c r="N9189" s="27" t="s">
        <v>2673</v>
      </c>
      <c r="O9189" s="27">
        <v>1.6</v>
      </c>
      <c r="P9189" s="27">
        <v>0</v>
      </c>
      <c r="Q9189" s="27">
        <v>1986</v>
      </c>
      <c r="R9189" s="27">
        <v>9999</v>
      </c>
      <c r="U9189" s="27" t="s">
        <v>842</v>
      </c>
      <c r="V9189" s="27" t="s">
        <v>879</v>
      </c>
      <c r="AJ9189" s="27">
        <v>0</v>
      </c>
      <c r="AK9189" s="27">
        <v>0</v>
      </c>
      <c r="AL9189" s="27">
        <v>0</v>
      </c>
      <c r="AM9189" s="27">
        <v>0</v>
      </c>
      <c r="AY9189" s="27" t="s">
        <v>28060</v>
      </c>
      <c r="AZ9189" s="27">
        <v>100</v>
      </c>
      <c r="BA9189" s="27" t="s">
        <v>28060</v>
      </c>
      <c r="BB9189" s="27">
        <v>100</v>
      </c>
    </row>
    <row r="9190" spans="1:54" x14ac:dyDescent="0.25">
      <c r="A9190" s="27" t="s">
        <v>28058</v>
      </c>
      <c r="B9190" s="27" t="s">
        <v>28059</v>
      </c>
      <c r="C9190" s="27">
        <v>54306</v>
      </c>
      <c r="D9190" s="27" t="s">
        <v>834</v>
      </c>
      <c r="E9190" s="27" t="s">
        <v>14</v>
      </c>
      <c r="G9190" s="27" t="s">
        <v>879</v>
      </c>
      <c r="I9190" s="27" t="s">
        <v>854</v>
      </c>
      <c r="J9190" s="27" t="s">
        <v>853</v>
      </c>
      <c r="K9190" s="27">
        <v>16</v>
      </c>
      <c r="L9190" s="27" t="s">
        <v>7435</v>
      </c>
      <c r="M9190" s="27">
        <v>53</v>
      </c>
      <c r="N9190" s="27" t="s">
        <v>7434</v>
      </c>
      <c r="O9190" s="27">
        <v>4.2</v>
      </c>
      <c r="P9190" s="27">
        <v>0</v>
      </c>
      <c r="Q9190" s="27">
        <v>1993</v>
      </c>
      <c r="R9190" s="27">
        <v>9999</v>
      </c>
      <c r="U9190" s="27" t="s">
        <v>842</v>
      </c>
      <c r="V9190" s="27" t="s">
        <v>879</v>
      </c>
      <c r="AJ9190" s="27">
        <v>0</v>
      </c>
      <c r="AK9190" s="27">
        <v>0</v>
      </c>
      <c r="AL9190" s="27">
        <v>0</v>
      </c>
      <c r="AM9190" s="27">
        <v>0</v>
      </c>
      <c r="AY9190" s="27" t="s">
        <v>27715</v>
      </c>
      <c r="AZ9190" s="27">
        <v>50</v>
      </c>
      <c r="BA9190" s="27" t="s">
        <v>20926</v>
      </c>
      <c r="BB9190" s="27">
        <v>50</v>
      </c>
    </row>
    <row r="9191" spans="1:54" x14ac:dyDescent="0.25">
      <c r="A9191" s="27" t="s">
        <v>28058</v>
      </c>
      <c r="B9191" s="27" t="s">
        <v>28057</v>
      </c>
      <c r="C9191" s="27">
        <v>54306</v>
      </c>
      <c r="D9191" s="27" t="s">
        <v>834</v>
      </c>
      <c r="E9191" s="27" t="s">
        <v>15</v>
      </c>
      <c r="G9191" s="27" t="s">
        <v>879</v>
      </c>
      <c r="I9191" s="27" t="s">
        <v>854</v>
      </c>
      <c r="J9191" s="27" t="s">
        <v>853</v>
      </c>
      <c r="K9191" s="27">
        <v>16</v>
      </c>
      <c r="L9191" s="27" t="s">
        <v>7435</v>
      </c>
      <c r="M9191" s="27">
        <v>53</v>
      </c>
      <c r="N9191" s="27" t="s">
        <v>7434</v>
      </c>
      <c r="O9191" s="27">
        <v>4.2</v>
      </c>
      <c r="P9191" s="27">
        <v>0</v>
      </c>
      <c r="Q9191" s="27">
        <v>1993</v>
      </c>
      <c r="R9191" s="27">
        <v>9999</v>
      </c>
      <c r="U9191" s="27" t="s">
        <v>842</v>
      </c>
      <c r="V9191" s="27" t="s">
        <v>879</v>
      </c>
      <c r="AJ9191" s="27">
        <v>0</v>
      </c>
      <c r="AK9191" s="27">
        <v>0</v>
      </c>
      <c r="AL9191" s="27">
        <v>0</v>
      </c>
      <c r="AM9191" s="27">
        <v>0</v>
      </c>
      <c r="AY9191" s="27" t="s">
        <v>27715</v>
      </c>
      <c r="AZ9191" s="27">
        <v>50</v>
      </c>
      <c r="BA9191" s="27" t="s">
        <v>20926</v>
      </c>
      <c r="BB9191" s="27">
        <v>50</v>
      </c>
    </row>
    <row r="9192" spans="1:54" x14ac:dyDescent="0.25">
      <c r="A9192" s="27" t="s">
        <v>28056</v>
      </c>
      <c r="B9192" s="27" t="s">
        <v>28055</v>
      </c>
      <c r="C9192" s="27">
        <v>54308</v>
      </c>
      <c r="D9192" s="27" t="s">
        <v>834</v>
      </c>
      <c r="E9192" s="27" t="s">
        <v>14</v>
      </c>
      <c r="G9192" s="27" t="s">
        <v>879</v>
      </c>
      <c r="I9192" s="27" t="s">
        <v>883</v>
      </c>
      <c r="J9192" s="27" t="s">
        <v>882</v>
      </c>
      <c r="K9192" s="27">
        <v>6</v>
      </c>
      <c r="L9192" s="27" t="s">
        <v>27565</v>
      </c>
      <c r="M9192" s="27">
        <v>105</v>
      </c>
      <c r="N9192" s="27" t="s">
        <v>27564</v>
      </c>
      <c r="O9192" s="27">
        <v>1.2</v>
      </c>
      <c r="P9192" s="27">
        <v>0</v>
      </c>
      <c r="Q9192" s="27">
        <v>1984</v>
      </c>
      <c r="R9192" s="27">
        <v>9999</v>
      </c>
      <c r="U9192" s="27" t="s">
        <v>842</v>
      </c>
      <c r="V9192" s="27" t="s">
        <v>879</v>
      </c>
      <c r="AJ9192" s="27">
        <v>0</v>
      </c>
      <c r="AK9192" s="27">
        <v>0</v>
      </c>
      <c r="AL9192" s="27">
        <v>0</v>
      </c>
      <c r="AM9192" s="27">
        <v>0</v>
      </c>
      <c r="AY9192" s="27" t="s">
        <v>28054</v>
      </c>
      <c r="AZ9192" s="27">
        <v>100</v>
      </c>
      <c r="BA9192" s="27" t="s">
        <v>28053</v>
      </c>
      <c r="BB9192" s="27">
        <v>100</v>
      </c>
    </row>
    <row r="9193" spans="1:54" x14ac:dyDescent="0.25">
      <c r="A9193" s="27" t="s">
        <v>28030</v>
      </c>
      <c r="B9193" s="27" t="s">
        <v>28052</v>
      </c>
      <c r="C9193" s="27">
        <v>54321</v>
      </c>
      <c r="D9193" s="27" t="s">
        <v>36</v>
      </c>
      <c r="E9193" s="27" t="s">
        <v>28051</v>
      </c>
      <c r="G9193" s="27" t="s">
        <v>1001</v>
      </c>
      <c r="I9193" s="27" t="s">
        <v>8380</v>
      </c>
      <c r="J9193" s="27" t="s">
        <v>800</v>
      </c>
      <c r="K9193" s="27">
        <v>48</v>
      </c>
      <c r="L9193" s="27" t="s">
        <v>1434</v>
      </c>
      <c r="M9193" s="27">
        <v>245</v>
      </c>
      <c r="N9193" s="27" t="s">
        <v>25670</v>
      </c>
      <c r="O9193" s="27">
        <v>1.6</v>
      </c>
      <c r="P9193" s="27">
        <v>8300</v>
      </c>
      <c r="Q9193" s="27">
        <v>1962</v>
      </c>
      <c r="R9193" s="27">
        <v>9999</v>
      </c>
      <c r="U9193" s="27" t="s">
        <v>829</v>
      </c>
      <c r="V9193" s="27" t="s">
        <v>828</v>
      </c>
      <c r="Z9193" s="27" t="s">
        <v>26612</v>
      </c>
      <c r="AI9193" s="27">
        <v>1.157</v>
      </c>
      <c r="AJ9193" s="27">
        <v>0.06</v>
      </c>
      <c r="AK9193" s="27">
        <v>0.06</v>
      </c>
      <c r="AL9193" s="27">
        <v>0.06</v>
      </c>
      <c r="AM9193" s="27">
        <v>0.06</v>
      </c>
      <c r="AY9193" s="27" t="s">
        <v>28027</v>
      </c>
      <c r="AZ9193" s="27">
        <v>100</v>
      </c>
      <c r="BA9193" s="27" t="s">
        <v>28027</v>
      </c>
      <c r="BB9193" s="27">
        <v>100</v>
      </c>
    </row>
    <row r="9194" spans="1:54" x14ac:dyDescent="0.25">
      <c r="A9194" s="27" t="s">
        <v>28030</v>
      </c>
      <c r="B9194" s="27" t="s">
        <v>28050</v>
      </c>
      <c r="C9194" s="27">
        <v>54321</v>
      </c>
      <c r="D9194" s="27" t="s">
        <v>36</v>
      </c>
      <c r="E9194" s="27" t="s">
        <v>28049</v>
      </c>
      <c r="G9194" s="27" t="s">
        <v>1001</v>
      </c>
      <c r="I9194" s="27" t="s">
        <v>8380</v>
      </c>
      <c r="J9194" s="27" t="s">
        <v>800</v>
      </c>
      <c r="K9194" s="27">
        <v>48</v>
      </c>
      <c r="L9194" s="27" t="s">
        <v>1434</v>
      </c>
      <c r="M9194" s="27">
        <v>245</v>
      </c>
      <c r="N9194" s="27" t="s">
        <v>25670</v>
      </c>
      <c r="O9194" s="27">
        <v>1.6</v>
      </c>
      <c r="P9194" s="27">
        <v>8300</v>
      </c>
      <c r="Q9194" s="27">
        <v>1962</v>
      </c>
      <c r="R9194" s="27">
        <v>9999</v>
      </c>
      <c r="U9194" s="27" t="s">
        <v>829</v>
      </c>
      <c r="V9194" s="27" t="s">
        <v>828</v>
      </c>
      <c r="Z9194" s="27" t="s">
        <v>26612</v>
      </c>
      <c r="AI9194" s="27">
        <v>1.157</v>
      </c>
      <c r="AJ9194" s="28">
        <v>3.6900000000000002E-2</v>
      </c>
      <c r="AK9194" s="28">
        <v>3.6900000000000002E-2</v>
      </c>
      <c r="AL9194" s="28">
        <v>3.6900000000000002E-2</v>
      </c>
      <c r="AM9194" s="28">
        <v>3.6900000000000002E-2</v>
      </c>
      <c r="AY9194" s="27" t="s">
        <v>28027</v>
      </c>
      <c r="AZ9194" s="27">
        <v>100</v>
      </c>
      <c r="BA9194" s="27" t="s">
        <v>28027</v>
      </c>
      <c r="BB9194" s="27">
        <v>100</v>
      </c>
    </row>
    <row r="9195" spans="1:54" x14ac:dyDescent="0.25">
      <c r="A9195" s="27" t="s">
        <v>28030</v>
      </c>
      <c r="B9195" s="27" t="s">
        <v>28048</v>
      </c>
      <c r="C9195" s="27">
        <v>54321</v>
      </c>
      <c r="D9195" s="27" t="s">
        <v>36</v>
      </c>
      <c r="E9195" s="27" t="s">
        <v>28047</v>
      </c>
      <c r="G9195" s="27" t="s">
        <v>1001</v>
      </c>
      <c r="I9195" s="27" t="s">
        <v>8380</v>
      </c>
      <c r="J9195" s="27" t="s">
        <v>800</v>
      </c>
      <c r="K9195" s="27">
        <v>48</v>
      </c>
      <c r="L9195" s="27" t="s">
        <v>1434</v>
      </c>
      <c r="M9195" s="27">
        <v>245</v>
      </c>
      <c r="N9195" s="27" t="s">
        <v>25670</v>
      </c>
      <c r="O9195" s="27">
        <v>1.6</v>
      </c>
      <c r="P9195" s="27">
        <v>8300</v>
      </c>
      <c r="Q9195" s="27">
        <v>1962</v>
      </c>
      <c r="R9195" s="27">
        <v>9999</v>
      </c>
      <c r="U9195" s="27" t="s">
        <v>829</v>
      </c>
      <c r="V9195" s="27" t="s">
        <v>828</v>
      </c>
      <c r="Z9195" s="27" t="s">
        <v>26612</v>
      </c>
      <c r="AI9195" s="27">
        <v>1.157</v>
      </c>
      <c r="AJ9195" s="27">
        <v>0.06</v>
      </c>
      <c r="AK9195" s="27">
        <v>0.06</v>
      </c>
      <c r="AL9195" s="27">
        <v>0.06</v>
      </c>
      <c r="AM9195" s="27">
        <v>0.06</v>
      </c>
      <c r="AY9195" s="27" t="s">
        <v>28027</v>
      </c>
      <c r="AZ9195" s="27">
        <v>100</v>
      </c>
      <c r="BA9195" s="27" t="s">
        <v>28027</v>
      </c>
      <c r="BB9195" s="27">
        <v>100</v>
      </c>
    </row>
    <row r="9196" spans="1:54" x14ac:dyDescent="0.25">
      <c r="A9196" s="27" t="s">
        <v>28030</v>
      </c>
      <c r="B9196" s="27" t="s">
        <v>28046</v>
      </c>
      <c r="C9196" s="27">
        <v>54321</v>
      </c>
      <c r="D9196" s="27" t="s">
        <v>36</v>
      </c>
      <c r="E9196" s="27" t="s">
        <v>28045</v>
      </c>
      <c r="G9196" s="27" t="s">
        <v>1001</v>
      </c>
      <c r="I9196" s="27" t="s">
        <v>8380</v>
      </c>
      <c r="J9196" s="27" t="s">
        <v>800</v>
      </c>
      <c r="K9196" s="27">
        <v>48</v>
      </c>
      <c r="L9196" s="27" t="s">
        <v>1434</v>
      </c>
      <c r="M9196" s="27">
        <v>245</v>
      </c>
      <c r="N9196" s="27" t="s">
        <v>25670</v>
      </c>
      <c r="O9196" s="27">
        <v>1.6</v>
      </c>
      <c r="P9196" s="27">
        <v>8300</v>
      </c>
      <c r="Q9196" s="27">
        <v>1962</v>
      </c>
      <c r="R9196" s="27">
        <v>9999</v>
      </c>
      <c r="U9196" s="27" t="s">
        <v>829</v>
      </c>
      <c r="V9196" s="27" t="s">
        <v>828</v>
      </c>
      <c r="Z9196" s="27" t="s">
        <v>26612</v>
      </c>
      <c r="AI9196" s="27">
        <v>1.157</v>
      </c>
      <c r="AJ9196" s="28">
        <v>2.1049999999999999E-2</v>
      </c>
      <c r="AK9196" s="28">
        <v>2.1049999999999999E-2</v>
      </c>
      <c r="AL9196" s="28">
        <v>2.1049999999999999E-2</v>
      </c>
      <c r="AM9196" s="28">
        <v>2.1049999999999999E-2</v>
      </c>
      <c r="AY9196" s="27" t="s">
        <v>28027</v>
      </c>
      <c r="AZ9196" s="27">
        <v>100</v>
      </c>
      <c r="BA9196" s="27" t="s">
        <v>28027</v>
      </c>
      <c r="BB9196" s="27">
        <v>100</v>
      </c>
    </row>
    <row r="9197" spans="1:54" x14ac:dyDescent="0.25">
      <c r="A9197" s="27" t="s">
        <v>28030</v>
      </c>
      <c r="B9197" s="27" t="s">
        <v>28044</v>
      </c>
      <c r="C9197" s="27">
        <v>54321</v>
      </c>
      <c r="D9197" s="27" t="s">
        <v>36</v>
      </c>
      <c r="E9197" s="27" t="s">
        <v>28043</v>
      </c>
      <c r="G9197" s="27" t="s">
        <v>1001</v>
      </c>
      <c r="I9197" s="27" t="s">
        <v>8380</v>
      </c>
      <c r="J9197" s="27" t="s">
        <v>800</v>
      </c>
      <c r="K9197" s="27">
        <v>48</v>
      </c>
      <c r="L9197" s="27" t="s">
        <v>1434</v>
      </c>
      <c r="M9197" s="27">
        <v>245</v>
      </c>
      <c r="N9197" s="27" t="s">
        <v>25670</v>
      </c>
      <c r="O9197" s="27">
        <v>1.6</v>
      </c>
      <c r="P9197" s="27">
        <v>8300</v>
      </c>
      <c r="Q9197" s="27">
        <v>1962</v>
      </c>
      <c r="R9197" s="27">
        <v>9999</v>
      </c>
      <c r="U9197" s="27" t="s">
        <v>829</v>
      </c>
      <c r="V9197" s="27" t="s">
        <v>828</v>
      </c>
      <c r="Z9197" s="27" t="s">
        <v>26612</v>
      </c>
      <c r="AI9197" s="27">
        <v>1.157</v>
      </c>
      <c r="AJ9197" s="27">
        <v>0.06</v>
      </c>
      <c r="AK9197" s="27">
        <v>0.06</v>
      </c>
      <c r="AL9197" s="27">
        <v>0.06</v>
      </c>
      <c r="AM9197" s="27">
        <v>0.06</v>
      </c>
      <c r="AY9197" s="27" t="s">
        <v>28027</v>
      </c>
      <c r="AZ9197" s="27">
        <v>100</v>
      </c>
      <c r="BA9197" s="27" t="s">
        <v>28027</v>
      </c>
      <c r="BB9197" s="27">
        <v>100</v>
      </c>
    </row>
    <row r="9198" spans="1:54" x14ac:dyDescent="0.25">
      <c r="A9198" s="27" t="s">
        <v>28030</v>
      </c>
      <c r="B9198" s="27" t="s">
        <v>28042</v>
      </c>
      <c r="C9198" s="27">
        <v>54321</v>
      </c>
      <c r="D9198" s="27" t="s">
        <v>36</v>
      </c>
      <c r="E9198" s="27" t="s">
        <v>28041</v>
      </c>
      <c r="G9198" s="27" t="s">
        <v>1001</v>
      </c>
      <c r="I9198" s="27" t="s">
        <v>8380</v>
      </c>
      <c r="J9198" s="27" t="s">
        <v>800</v>
      </c>
      <c r="K9198" s="27">
        <v>48</v>
      </c>
      <c r="L9198" s="27" t="s">
        <v>1434</v>
      </c>
      <c r="M9198" s="27">
        <v>245</v>
      </c>
      <c r="N9198" s="27" t="s">
        <v>25670</v>
      </c>
      <c r="O9198" s="27">
        <v>1.6</v>
      </c>
      <c r="P9198" s="27">
        <v>8300</v>
      </c>
      <c r="Q9198" s="27">
        <v>1962</v>
      </c>
      <c r="R9198" s="27">
        <v>9999</v>
      </c>
      <c r="U9198" s="27" t="s">
        <v>829</v>
      </c>
      <c r="V9198" s="27" t="s">
        <v>828</v>
      </c>
      <c r="Z9198" s="27" t="s">
        <v>26612</v>
      </c>
      <c r="AI9198" s="27">
        <v>1.157</v>
      </c>
      <c r="AJ9198" s="28">
        <v>1.933E-2</v>
      </c>
      <c r="AK9198" s="28">
        <v>1.933E-2</v>
      </c>
      <c r="AL9198" s="28">
        <v>1.933E-2</v>
      </c>
      <c r="AM9198" s="28">
        <v>1.933E-2</v>
      </c>
      <c r="AY9198" s="27" t="s">
        <v>28027</v>
      </c>
      <c r="AZ9198" s="27">
        <v>100</v>
      </c>
      <c r="BA9198" s="27" t="s">
        <v>28027</v>
      </c>
      <c r="BB9198" s="27">
        <v>100</v>
      </c>
    </row>
    <row r="9199" spans="1:54" x14ac:dyDescent="0.25">
      <c r="A9199" s="27" t="s">
        <v>28030</v>
      </c>
      <c r="B9199" s="27" t="s">
        <v>28040</v>
      </c>
      <c r="C9199" s="27">
        <v>54321</v>
      </c>
      <c r="D9199" s="27" t="s">
        <v>36</v>
      </c>
      <c r="E9199" s="27" t="s">
        <v>28039</v>
      </c>
      <c r="G9199" s="27" t="s">
        <v>1001</v>
      </c>
      <c r="I9199" s="27" t="s">
        <v>8380</v>
      </c>
      <c r="J9199" s="27" t="s">
        <v>800</v>
      </c>
      <c r="K9199" s="27">
        <v>48</v>
      </c>
      <c r="L9199" s="27" t="s">
        <v>1434</v>
      </c>
      <c r="M9199" s="27">
        <v>245</v>
      </c>
      <c r="N9199" s="27" t="s">
        <v>25670</v>
      </c>
      <c r="O9199" s="27">
        <v>1.6</v>
      </c>
      <c r="P9199" s="27">
        <v>8300</v>
      </c>
      <c r="Q9199" s="27">
        <v>1962</v>
      </c>
      <c r="R9199" s="27">
        <v>9999</v>
      </c>
      <c r="U9199" s="27" t="s">
        <v>829</v>
      </c>
      <c r="V9199" s="27" t="s">
        <v>828</v>
      </c>
      <c r="Z9199" s="27" t="s">
        <v>26612</v>
      </c>
      <c r="AI9199" s="27">
        <v>1.157</v>
      </c>
      <c r="AJ9199" s="27">
        <v>0.06</v>
      </c>
      <c r="AK9199" s="27">
        <v>0.06</v>
      </c>
      <c r="AL9199" s="27">
        <v>0.06</v>
      </c>
      <c r="AM9199" s="27">
        <v>0.06</v>
      </c>
      <c r="AY9199" s="27" t="s">
        <v>28027</v>
      </c>
      <c r="AZ9199" s="27">
        <v>100</v>
      </c>
      <c r="BA9199" s="27" t="s">
        <v>28027</v>
      </c>
      <c r="BB9199" s="27">
        <v>100</v>
      </c>
    </row>
    <row r="9200" spans="1:54" x14ac:dyDescent="0.25">
      <c r="A9200" s="27" t="s">
        <v>28030</v>
      </c>
      <c r="B9200" s="27" t="s">
        <v>28038</v>
      </c>
      <c r="C9200" s="27">
        <v>54321</v>
      </c>
      <c r="D9200" s="27" t="s">
        <v>36</v>
      </c>
      <c r="E9200" s="27" t="s">
        <v>28037</v>
      </c>
      <c r="G9200" s="27" t="s">
        <v>1001</v>
      </c>
      <c r="I9200" s="27" t="s">
        <v>8380</v>
      </c>
      <c r="J9200" s="27" t="s">
        <v>800</v>
      </c>
      <c r="K9200" s="27">
        <v>48</v>
      </c>
      <c r="L9200" s="27" t="s">
        <v>1434</v>
      </c>
      <c r="M9200" s="27">
        <v>245</v>
      </c>
      <c r="N9200" s="27" t="s">
        <v>25670</v>
      </c>
      <c r="O9200" s="27">
        <v>1.6</v>
      </c>
      <c r="P9200" s="27">
        <v>8300</v>
      </c>
      <c r="Q9200" s="27">
        <v>1962</v>
      </c>
      <c r="R9200" s="27">
        <v>9999</v>
      </c>
      <c r="U9200" s="27" t="s">
        <v>829</v>
      </c>
      <c r="V9200" s="27" t="s">
        <v>828</v>
      </c>
      <c r="Z9200" s="27" t="s">
        <v>26612</v>
      </c>
      <c r="AI9200" s="27">
        <v>1.157</v>
      </c>
      <c r="AJ9200" s="28">
        <v>1.8939999999999999E-2</v>
      </c>
      <c r="AK9200" s="28">
        <v>1.8939999999999999E-2</v>
      </c>
      <c r="AL9200" s="28">
        <v>1.8939999999999999E-2</v>
      </c>
      <c r="AM9200" s="28">
        <v>1.8939999999999999E-2</v>
      </c>
      <c r="AY9200" s="27" t="s">
        <v>28027</v>
      </c>
      <c r="AZ9200" s="27">
        <v>100</v>
      </c>
      <c r="BA9200" s="27" t="s">
        <v>28027</v>
      </c>
      <c r="BB9200" s="27">
        <v>100</v>
      </c>
    </row>
    <row r="9201" spans="1:54" x14ac:dyDescent="0.25">
      <c r="A9201" s="27" t="s">
        <v>28030</v>
      </c>
      <c r="B9201" s="27" t="s">
        <v>28036</v>
      </c>
      <c r="C9201" s="27">
        <v>54321</v>
      </c>
      <c r="D9201" s="27" t="s">
        <v>834</v>
      </c>
      <c r="E9201" s="27" t="s">
        <v>28035</v>
      </c>
      <c r="G9201" s="27" t="s">
        <v>846</v>
      </c>
      <c r="I9201" s="27" t="s">
        <v>8380</v>
      </c>
      <c r="J9201" s="27" t="s">
        <v>800</v>
      </c>
      <c r="K9201" s="27">
        <v>48</v>
      </c>
      <c r="L9201" s="27" t="s">
        <v>1434</v>
      </c>
      <c r="M9201" s="27">
        <v>245</v>
      </c>
      <c r="N9201" s="27" t="s">
        <v>25670</v>
      </c>
      <c r="O9201" s="27">
        <v>4</v>
      </c>
      <c r="P9201" s="27">
        <v>8700</v>
      </c>
      <c r="Q9201" s="27">
        <v>1999</v>
      </c>
      <c r="R9201" s="27">
        <v>9999</v>
      </c>
      <c r="U9201" s="27" t="s">
        <v>829</v>
      </c>
      <c r="V9201" s="27" t="s">
        <v>828</v>
      </c>
      <c r="AI9201" s="27">
        <v>3</v>
      </c>
      <c r="AJ9201" s="28">
        <v>0.12659000000000001</v>
      </c>
      <c r="AK9201" s="28">
        <v>0.12659000000000001</v>
      </c>
      <c r="AL9201" s="28">
        <v>0.12659000000000001</v>
      </c>
      <c r="AM9201" s="28">
        <v>0.12659000000000001</v>
      </c>
      <c r="AY9201" s="27" t="s">
        <v>28027</v>
      </c>
      <c r="AZ9201" s="27">
        <v>100</v>
      </c>
      <c r="BA9201" s="27" t="s">
        <v>28027</v>
      </c>
      <c r="BB9201" s="27">
        <v>100</v>
      </c>
    </row>
    <row r="9202" spans="1:54" x14ac:dyDescent="0.25">
      <c r="A9202" s="27" t="s">
        <v>28030</v>
      </c>
      <c r="B9202" s="27" t="s">
        <v>28034</v>
      </c>
      <c r="C9202" s="27">
        <v>54321</v>
      </c>
      <c r="D9202" s="27" t="s">
        <v>834</v>
      </c>
      <c r="E9202" s="27" t="s">
        <v>28033</v>
      </c>
      <c r="G9202" s="27" t="s">
        <v>846</v>
      </c>
      <c r="I9202" s="27" t="s">
        <v>8380</v>
      </c>
      <c r="J9202" s="27" t="s">
        <v>800</v>
      </c>
      <c r="K9202" s="27">
        <v>48</v>
      </c>
      <c r="L9202" s="27" t="s">
        <v>1434</v>
      </c>
      <c r="M9202" s="27">
        <v>245</v>
      </c>
      <c r="N9202" s="27" t="s">
        <v>25670</v>
      </c>
      <c r="O9202" s="27">
        <v>4</v>
      </c>
      <c r="P9202" s="27">
        <v>8700</v>
      </c>
      <c r="Q9202" s="27">
        <v>1999</v>
      </c>
      <c r="R9202" s="27">
        <v>9999</v>
      </c>
      <c r="U9202" s="27" t="s">
        <v>829</v>
      </c>
      <c r="V9202" s="27" t="s">
        <v>828</v>
      </c>
      <c r="AI9202" s="27">
        <v>3</v>
      </c>
      <c r="AJ9202" s="28">
        <v>0.12659000000000001</v>
      </c>
      <c r="AK9202" s="28">
        <v>0.12659000000000001</v>
      </c>
      <c r="AL9202" s="28">
        <v>0.12659000000000001</v>
      </c>
      <c r="AM9202" s="28">
        <v>0.12659000000000001</v>
      </c>
      <c r="AY9202" s="27" t="s">
        <v>28027</v>
      </c>
      <c r="AZ9202" s="27">
        <v>100</v>
      </c>
      <c r="BA9202" s="27" t="s">
        <v>28027</v>
      </c>
      <c r="BB9202" s="27">
        <v>100</v>
      </c>
    </row>
    <row r="9203" spans="1:54" x14ac:dyDescent="0.25">
      <c r="A9203" s="27" t="s">
        <v>28030</v>
      </c>
      <c r="B9203" s="27" t="s">
        <v>28032</v>
      </c>
      <c r="C9203" s="27">
        <v>54321</v>
      </c>
      <c r="D9203" s="27" t="s">
        <v>834</v>
      </c>
      <c r="E9203" s="27" t="s">
        <v>28031</v>
      </c>
      <c r="G9203" s="27" t="s">
        <v>846</v>
      </c>
      <c r="I9203" s="27" t="s">
        <v>8380</v>
      </c>
      <c r="J9203" s="27" t="s">
        <v>800</v>
      </c>
      <c r="K9203" s="27">
        <v>48</v>
      </c>
      <c r="L9203" s="27" t="s">
        <v>1434</v>
      </c>
      <c r="M9203" s="27">
        <v>245</v>
      </c>
      <c r="N9203" s="27" t="s">
        <v>25670</v>
      </c>
      <c r="O9203" s="27">
        <v>4</v>
      </c>
      <c r="P9203" s="27">
        <v>8700</v>
      </c>
      <c r="Q9203" s="27">
        <v>1999</v>
      </c>
      <c r="R9203" s="27">
        <v>9999</v>
      </c>
      <c r="U9203" s="27" t="s">
        <v>829</v>
      </c>
      <c r="V9203" s="27" t="s">
        <v>828</v>
      </c>
      <c r="AI9203" s="27">
        <v>3</v>
      </c>
      <c r="AJ9203" s="28">
        <v>0.12659000000000001</v>
      </c>
      <c r="AK9203" s="28">
        <v>0.12659000000000001</v>
      </c>
      <c r="AL9203" s="28">
        <v>0.12659000000000001</v>
      </c>
      <c r="AM9203" s="28">
        <v>0.12659000000000001</v>
      </c>
      <c r="AY9203" s="27" t="s">
        <v>28027</v>
      </c>
      <c r="AZ9203" s="27">
        <v>100</v>
      </c>
      <c r="BA9203" s="27" t="s">
        <v>28027</v>
      </c>
      <c r="BB9203" s="27">
        <v>100</v>
      </c>
    </row>
    <row r="9204" spans="1:54" x14ac:dyDescent="0.25">
      <c r="A9204" s="27" t="s">
        <v>28030</v>
      </c>
      <c r="B9204" s="27" t="s">
        <v>28029</v>
      </c>
      <c r="C9204" s="27">
        <v>54321</v>
      </c>
      <c r="D9204" s="27" t="s">
        <v>834</v>
      </c>
      <c r="E9204" s="27" t="s">
        <v>28028</v>
      </c>
      <c r="G9204" s="27" t="s">
        <v>846</v>
      </c>
      <c r="I9204" s="27" t="s">
        <v>8380</v>
      </c>
      <c r="J9204" s="27" t="s">
        <v>800</v>
      </c>
      <c r="K9204" s="27">
        <v>48</v>
      </c>
      <c r="L9204" s="27" t="s">
        <v>1434</v>
      </c>
      <c r="M9204" s="27">
        <v>245</v>
      </c>
      <c r="N9204" s="27" t="s">
        <v>25670</v>
      </c>
      <c r="O9204" s="27">
        <v>4</v>
      </c>
      <c r="P9204" s="27">
        <v>8700</v>
      </c>
      <c r="Q9204" s="27">
        <v>1999</v>
      </c>
      <c r="R9204" s="27">
        <v>9999</v>
      </c>
      <c r="U9204" s="27" t="s">
        <v>829</v>
      </c>
      <c r="V9204" s="27" t="s">
        <v>828</v>
      </c>
      <c r="AI9204" s="27">
        <v>3</v>
      </c>
      <c r="AJ9204" s="28">
        <v>0.12659000000000001</v>
      </c>
      <c r="AK9204" s="28">
        <v>0.12659000000000001</v>
      </c>
      <c r="AL9204" s="28">
        <v>0.12659000000000001</v>
      </c>
      <c r="AM9204" s="28">
        <v>0.12659000000000001</v>
      </c>
      <c r="AY9204" s="27" t="s">
        <v>28027</v>
      </c>
      <c r="AZ9204" s="27">
        <v>100</v>
      </c>
      <c r="BA9204" s="27" t="s">
        <v>28027</v>
      </c>
      <c r="BB9204" s="27">
        <v>100</v>
      </c>
    </row>
    <row r="9205" spans="1:54" x14ac:dyDescent="0.25">
      <c r="A9205" s="27" t="s">
        <v>28024</v>
      </c>
      <c r="B9205" s="27" t="s">
        <v>28026</v>
      </c>
      <c r="C9205" s="27">
        <v>54322</v>
      </c>
      <c r="D9205" s="27" t="s">
        <v>834</v>
      </c>
      <c r="E9205" s="27" t="s">
        <v>15</v>
      </c>
      <c r="G9205" s="27" t="s">
        <v>879</v>
      </c>
      <c r="I9205" s="27" t="s">
        <v>1413</v>
      </c>
      <c r="J9205" s="27" t="s">
        <v>697</v>
      </c>
      <c r="K9205" s="27">
        <v>13</v>
      </c>
      <c r="L9205" s="27" t="s">
        <v>943</v>
      </c>
      <c r="M9205" s="27">
        <v>245</v>
      </c>
      <c r="N9205" s="27" t="s">
        <v>2001</v>
      </c>
      <c r="O9205" s="27">
        <v>0.6</v>
      </c>
      <c r="P9205" s="27">
        <v>0</v>
      </c>
      <c r="Q9205" s="27">
        <v>1946</v>
      </c>
      <c r="R9205" s="27">
        <v>9999</v>
      </c>
      <c r="U9205" s="27" t="s">
        <v>842</v>
      </c>
      <c r="V9205" s="27" t="s">
        <v>879</v>
      </c>
      <c r="AJ9205" s="27">
        <v>0</v>
      </c>
      <c r="AK9205" s="27">
        <v>0</v>
      </c>
      <c r="AL9205" s="27">
        <v>0</v>
      </c>
      <c r="AM9205" s="27">
        <v>0</v>
      </c>
      <c r="AY9205" s="27" t="s">
        <v>28022</v>
      </c>
      <c r="AZ9205" s="27">
        <v>100</v>
      </c>
      <c r="BA9205" s="27" t="s">
        <v>28021</v>
      </c>
      <c r="BB9205" s="27">
        <v>100</v>
      </c>
    </row>
    <row r="9206" spans="1:54" x14ac:dyDescent="0.25">
      <c r="A9206" s="27" t="s">
        <v>28024</v>
      </c>
      <c r="B9206" s="27" t="s">
        <v>28025</v>
      </c>
      <c r="C9206" s="27">
        <v>54322</v>
      </c>
      <c r="D9206" s="27" t="s">
        <v>834</v>
      </c>
      <c r="E9206" s="27" t="s">
        <v>12</v>
      </c>
      <c r="G9206" s="27" t="s">
        <v>879</v>
      </c>
      <c r="I9206" s="27" t="s">
        <v>1413</v>
      </c>
      <c r="J9206" s="27" t="s">
        <v>697</v>
      </c>
      <c r="K9206" s="27">
        <v>13</v>
      </c>
      <c r="L9206" s="27" t="s">
        <v>943</v>
      </c>
      <c r="M9206" s="27">
        <v>245</v>
      </c>
      <c r="N9206" s="27" t="s">
        <v>2001</v>
      </c>
      <c r="O9206" s="27">
        <v>0.7</v>
      </c>
      <c r="P9206" s="27">
        <v>0</v>
      </c>
      <c r="Q9206" s="27">
        <v>1946</v>
      </c>
      <c r="R9206" s="27">
        <v>9999</v>
      </c>
      <c r="U9206" s="27" t="s">
        <v>842</v>
      </c>
      <c r="V9206" s="27" t="s">
        <v>879</v>
      </c>
      <c r="AJ9206" s="27">
        <v>0</v>
      </c>
      <c r="AK9206" s="27">
        <v>0</v>
      </c>
      <c r="AL9206" s="27">
        <v>0</v>
      </c>
      <c r="AM9206" s="27">
        <v>0</v>
      </c>
      <c r="AY9206" s="27" t="s">
        <v>28022</v>
      </c>
      <c r="AZ9206" s="27">
        <v>100</v>
      </c>
      <c r="BA9206" s="27" t="s">
        <v>28021</v>
      </c>
      <c r="BB9206" s="27">
        <v>100</v>
      </c>
    </row>
    <row r="9207" spans="1:54" x14ac:dyDescent="0.25">
      <c r="A9207" s="27" t="s">
        <v>28024</v>
      </c>
      <c r="B9207" s="27" t="s">
        <v>28023</v>
      </c>
      <c r="C9207" s="27">
        <v>54322</v>
      </c>
      <c r="D9207" s="27" t="s">
        <v>834</v>
      </c>
      <c r="E9207" s="27" t="s">
        <v>22</v>
      </c>
      <c r="G9207" s="27" t="s">
        <v>879</v>
      </c>
      <c r="I9207" s="27" t="s">
        <v>1413</v>
      </c>
      <c r="J9207" s="27" t="s">
        <v>697</v>
      </c>
      <c r="K9207" s="27">
        <v>13</v>
      </c>
      <c r="L9207" s="27" t="s">
        <v>943</v>
      </c>
      <c r="M9207" s="27">
        <v>245</v>
      </c>
      <c r="N9207" s="27" t="s">
        <v>2001</v>
      </c>
      <c r="O9207" s="27">
        <v>0.8</v>
      </c>
      <c r="P9207" s="27">
        <v>0</v>
      </c>
      <c r="Q9207" s="27">
        <v>1946</v>
      </c>
      <c r="R9207" s="27">
        <v>9999</v>
      </c>
      <c r="U9207" s="27" t="s">
        <v>842</v>
      </c>
      <c r="V9207" s="27" t="s">
        <v>879</v>
      </c>
      <c r="AJ9207" s="27">
        <v>0</v>
      </c>
      <c r="AK9207" s="27">
        <v>0</v>
      </c>
      <c r="AL9207" s="27">
        <v>0</v>
      </c>
      <c r="AM9207" s="27">
        <v>0</v>
      </c>
      <c r="AY9207" s="27" t="s">
        <v>28022</v>
      </c>
      <c r="AZ9207" s="27">
        <v>100</v>
      </c>
      <c r="BA9207" s="27" t="s">
        <v>28021</v>
      </c>
      <c r="BB9207" s="27">
        <v>100</v>
      </c>
    </row>
    <row r="9208" spans="1:54" x14ac:dyDescent="0.25">
      <c r="A9208" s="27" t="s">
        <v>28017</v>
      </c>
      <c r="B9208" s="27" t="s">
        <v>28020</v>
      </c>
      <c r="C9208" s="27">
        <v>54324</v>
      </c>
      <c r="D9208" s="27" t="s">
        <v>834</v>
      </c>
      <c r="E9208" s="27" t="s">
        <v>9</v>
      </c>
      <c r="F9208" s="27">
        <v>3760</v>
      </c>
      <c r="G9208" s="27" t="s">
        <v>833</v>
      </c>
      <c r="I9208" s="27" t="s">
        <v>870</v>
      </c>
      <c r="J9208" s="27" t="s">
        <v>1247</v>
      </c>
      <c r="K9208" s="27">
        <v>44</v>
      </c>
      <c r="L9208" s="27" t="s">
        <v>1972</v>
      </c>
      <c r="M9208" s="27">
        <v>7</v>
      </c>
      <c r="N9208" s="27" t="s">
        <v>1971</v>
      </c>
      <c r="O9208" s="27">
        <v>71.2</v>
      </c>
      <c r="P9208" s="27">
        <v>8983</v>
      </c>
      <c r="Q9208" s="27">
        <v>1991</v>
      </c>
      <c r="R9208" s="27">
        <v>9999</v>
      </c>
      <c r="U9208" s="27" t="s">
        <v>842</v>
      </c>
      <c r="V9208" s="27" t="s">
        <v>4120</v>
      </c>
      <c r="Z9208" s="27" t="s">
        <v>16366</v>
      </c>
      <c r="AA9208" s="27" t="s">
        <v>826</v>
      </c>
      <c r="AJ9208" s="28">
        <v>2.8084495007658146E-2</v>
      </c>
      <c r="AK9208" s="28">
        <v>2.8084495007658146E-2</v>
      </c>
      <c r="AL9208" s="28">
        <v>2.8084495007658146E-2</v>
      </c>
      <c r="AM9208" s="28">
        <v>2.8084495007658146E-2</v>
      </c>
      <c r="AY9208" s="27" t="s">
        <v>28017</v>
      </c>
      <c r="AZ9208" s="27">
        <v>100</v>
      </c>
      <c r="BA9208" s="27" t="s">
        <v>21263</v>
      </c>
      <c r="BB9208" s="27">
        <v>100</v>
      </c>
    </row>
    <row r="9209" spans="1:54" x14ac:dyDescent="0.25">
      <c r="A9209" s="27" t="s">
        <v>28017</v>
      </c>
      <c r="B9209" s="27" t="s">
        <v>28019</v>
      </c>
      <c r="C9209" s="27">
        <v>54324</v>
      </c>
      <c r="D9209" s="27" t="s">
        <v>834</v>
      </c>
      <c r="E9209" s="27" t="s">
        <v>32</v>
      </c>
      <c r="F9209" s="27">
        <v>3761</v>
      </c>
      <c r="G9209" s="27" t="s">
        <v>833</v>
      </c>
      <c r="I9209" s="27" t="s">
        <v>870</v>
      </c>
      <c r="J9209" s="27" t="s">
        <v>1247</v>
      </c>
      <c r="K9209" s="27">
        <v>44</v>
      </c>
      <c r="L9209" s="27" t="s">
        <v>1972</v>
      </c>
      <c r="M9209" s="27">
        <v>7</v>
      </c>
      <c r="N9209" s="27" t="s">
        <v>1971</v>
      </c>
      <c r="O9209" s="27">
        <v>71.2</v>
      </c>
      <c r="P9209" s="27">
        <v>8983</v>
      </c>
      <c r="Q9209" s="27">
        <v>1991</v>
      </c>
      <c r="R9209" s="27">
        <v>9999</v>
      </c>
      <c r="U9209" s="27" t="s">
        <v>842</v>
      </c>
      <c r="V9209" s="27" t="s">
        <v>4120</v>
      </c>
      <c r="Z9209" s="27" t="s">
        <v>16366</v>
      </c>
      <c r="AA9209" s="27" t="s">
        <v>826</v>
      </c>
      <c r="AJ9209" s="28">
        <v>2.8084495007658146E-2</v>
      </c>
      <c r="AK9209" s="28">
        <v>2.8084495007658146E-2</v>
      </c>
      <c r="AL9209" s="28">
        <v>2.8084495007658146E-2</v>
      </c>
      <c r="AM9209" s="28">
        <v>2.8084495007658146E-2</v>
      </c>
      <c r="AY9209" s="27" t="s">
        <v>28017</v>
      </c>
      <c r="AZ9209" s="27">
        <v>100</v>
      </c>
      <c r="BA9209" s="27" t="s">
        <v>21263</v>
      </c>
      <c r="BB9209" s="27">
        <v>100</v>
      </c>
    </row>
    <row r="9210" spans="1:54" x14ac:dyDescent="0.25">
      <c r="A9210" s="27" t="s">
        <v>28017</v>
      </c>
      <c r="B9210" s="27" t="s">
        <v>28018</v>
      </c>
      <c r="C9210" s="27">
        <v>54324</v>
      </c>
      <c r="D9210" s="27" t="s">
        <v>834</v>
      </c>
      <c r="E9210" s="27" t="s">
        <v>242</v>
      </c>
      <c r="F9210" s="27">
        <v>3760</v>
      </c>
      <c r="G9210" s="27" t="s">
        <v>833</v>
      </c>
      <c r="I9210" s="27" t="s">
        <v>870</v>
      </c>
      <c r="J9210" s="27" t="s">
        <v>1247</v>
      </c>
      <c r="K9210" s="27">
        <v>44</v>
      </c>
      <c r="L9210" s="27" t="s">
        <v>1972</v>
      </c>
      <c r="M9210" s="27">
        <v>7</v>
      </c>
      <c r="N9210" s="27" t="s">
        <v>1971</v>
      </c>
      <c r="O9210" s="27">
        <v>76.2</v>
      </c>
      <c r="P9210" s="27">
        <v>8983</v>
      </c>
      <c r="Q9210" s="27">
        <v>1991</v>
      </c>
      <c r="R9210" s="27">
        <v>9999</v>
      </c>
      <c r="U9210" s="27" t="s">
        <v>842</v>
      </c>
      <c r="V9210" s="27" t="s">
        <v>4120</v>
      </c>
      <c r="Z9210" s="27" t="s">
        <v>7450</v>
      </c>
      <c r="AA9210" s="27" t="s">
        <v>826</v>
      </c>
      <c r="AJ9210" s="28">
        <v>2.8084495007658146E-2</v>
      </c>
      <c r="AK9210" s="28">
        <v>2.8084495007658146E-2</v>
      </c>
      <c r="AL9210" s="28">
        <v>2.8084495007658146E-2</v>
      </c>
      <c r="AM9210" s="28">
        <v>2.8084495007658146E-2</v>
      </c>
      <c r="AY9210" s="27" t="s">
        <v>28017</v>
      </c>
      <c r="AZ9210" s="27">
        <v>100</v>
      </c>
      <c r="BA9210" s="27" t="s">
        <v>21263</v>
      </c>
      <c r="BB9210" s="27">
        <v>100</v>
      </c>
    </row>
    <row r="9211" spans="1:54" x14ac:dyDescent="0.25">
      <c r="A9211" s="27" t="s">
        <v>28012</v>
      </c>
      <c r="B9211" s="27" t="s">
        <v>28016</v>
      </c>
      <c r="C9211" s="27">
        <v>54333</v>
      </c>
      <c r="D9211" s="27" t="s">
        <v>834</v>
      </c>
      <c r="E9211" s="27" t="s">
        <v>28015</v>
      </c>
      <c r="G9211" s="27" t="s">
        <v>833</v>
      </c>
      <c r="I9211" s="27" t="s">
        <v>1827</v>
      </c>
      <c r="J9211" s="27" t="s">
        <v>788</v>
      </c>
      <c r="K9211" s="27">
        <v>42</v>
      </c>
      <c r="L9211" s="27" t="s">
        <v>1775</v>
      </c>
      <c r="M9211" s="27">
        <v>119</v>
      </c>
      <c r="N9211" s="27" t="s">
        <v>28013</v>
      </c>
      <c r="O9211" s="27">
        <v>0.8</v>
      </c>
      <c r="P9211" s="27">
        <v>5500</v>
      </c>
      <c r="Q9211" s="27">
        <v>1991</v>
      </c>
      <c r="R9211" s="27">
        <v>9999</v>
      </c>
      <c r="U9211" s="27" t="s">
        <v>829</v>
      </c>
      <c r="V9211" s="27" t="s">
        <v>4120</v>
      </c>
      <c r="AJ9211" s="28">
        <v>1.1000000000000003E-2</v>
      </c>
      <c r="AK9211" s="28">
        <v>1.1000000000000003E-2</v>
      </c>
      <c r="AL9211" s="28">
        <v>1.1000000000000003E-2</v>
      </c>
      <c r="AM9211" s="28">
        <v>1.1000000000000003E-2</v>
      </c>
      <c r="AY9211" s="27" t="s">
        <v>28012</v>
      </c>
      <c r="AZ9211" s="27">
        <v>100</v>
      </c>
      <c r="BA9211" s="27" t="s">
        <v>28012</v>
      </c>
      <c r="BB9211" s="27">
        <v>100</v>
      </c>
    </row>
    <row r="9212" spans="1:54" x14ac:dyDescent="0.25">
      <c r="A9212" s="27" t="s">
        <v>28012</v>
      </c>
      <c r="B9212" s="27" t="s">
        <v>28014</v>
      </c>
      <c r="C9212" s="27">
        <v>54333</v>
      </c>
      <c r="D9212" s="27" t="s">
        <v>834</v>
      </c>
      <c r="E9212" s="27" t="s">
        <v>26986</v>
      </c>
      <c r="G9212" s="27" t="s">
        <v>833</v>
      </c>
      <c r="I9212" s="27" t="s">
        <v>1827</v>
      </c>
      <c r="J9212" s="27" t="s">
        <v>788</v>
      </c>
      <c r="K9212" s="27">
        <v>42</v>
      </c>
      <c r="L9212" s="27" t="s">
        <v>1775</v>
      </c>
      <c r="M9212" s="27">
        <v>119</v>
      </c>
      <c r="N9212" s="27" t="s">
        <v>28013</v>
      </c>
      <c r="O9212" s="27">
        <v>4.3</v>
      </c>
      <c r="P9212" s="27">
        <v>5500</v>
      </c>
      <c r="Q9212" s="27">
        <v>1998</v>
      </c>
      <c r="R9212" s="27">
        <v>9999</v>
      </c>
      <c r="U9212" s="27" t="s">
        <v>829</v>
      </c>
      <c r="V9212" s="27" t="s">
        <v>4120</v>
      </c>
      <c r="AJ9212" s="28">
        <v>1.1000000000000003E-2</v>
      </c>
      <c r="AK9212" s="28">
        <v>1.1000000000000003E-2</v>
      </c>
      <c r="AL9212" s="28">
        <v>1.1000000000000003E-2</v>
      </c>
      <c r="AM9212" s="28">
        <v>1.1000000000000003E-2</v>
      </c>
      <c r="AY9212" s="27" t="s">
        <v>28012</v>
      </c>
      <c r="AZ9212" s="27">
        <v>100</v>
      </c>
      <c r="BA9212" s="27" t="s">
        <v>28012</v>
      </c>
      <c r="BB9212" s="27">
        <v>100</v>
      </c>
    </row>
    <row r="9213" spans="1:54" x14ac:dyDescent="0.25">
      <c r="A9213" s="27" t="s">
        <v>28006</v>
      </c>
      <c r="B9213" s="27" t="s">
        <v>28011</v>
      </c>
      <c r="C9213" s="27">
        <v>54338</v>
      </c>
      <c r="D9213" s="27" t="s">
        <v>36</v>
      </c>
      <c r="E9213" s="27" t="s">
        <v>14</v>
      </c>
      <c r="G9213" s="27" t="s">
        <v>2042</v>
      </c>
      <c r="I9213" s="27" t="s">
        <v>1057</v>
      </c>
      <c r="J9213" s="27" t="s">
        <v>800</v>
      </c>
      <c r="K9213" s="27">
        <v>48</v>
      </c>
      <c r="L9213" s="27" t="s">
        <v>2866</v>
      </c>
      <c r="M9213" s="27">
        <v>215</v>
      </c>
      <c r="N9213" s="27" t="s">
        <v>2865</v>
      </c>
      <c r="O9213" s="27">
        <v>3.5</v>
      </c>
      <c r="P9213" s="27">
        <v>21107</v>
      </c>
      <c r="Q9213" s="27">
        <v>1973</v>
      </c>
      <c r="R9213" s="27">
        <v>9999</v>
      </c>
      <c r="U9213" s="27" t="s">
        <v>829</v>
      </c>
      <c r="V9213" s="27" t="s">
        <v>2042</v>
      </c>
      <c r="AD9213" s="27" t="s">
        <v>272</v>
      </c>
      <c r="AE9213" s="27" t="s">
        <v>7449</v>
      </c>
      <c r="AJ9213" s="27">
        <v>0.22033</v>
      </c>
      <c r="AK9213" s="27">
        <v>0.22033</v>
      </c>
      <c r="AL9213" s="27">
        <v>0.22033</v>
      </c>
      <c r="AM9213" s="27">
        <v>0.22033</v>
      </c>
      <c r="AY9213" s="27" t="s">
        <v>28003</v>
      </c>
      <c r="AZ9213" s="27">
        <v>100</v>
      </c>
      <c r="BA9213" s="27" t="s">
        <v>28003</v>
      </c>
      <c r="BB9213" s="27">
        <v>100</v>
      </c>
    </row>
    <row r="9214" spans="1:54" x14ac:dyDescent="0.25">
      <c r="A9214" s="27" t="s">
        <v>28006</v>
      </c>
      <c r="B9214" s="27" t="s">
        <v>28010</v>
      </c>
      <c r="C9214" s="27">
        <v>54338</v>
      </c>
      <c r="D9214" s="27" t="s">
        <v>36</v>
      </c>
      <c r="E9214" s="27" t="s">
        <v>15</v>
      </c>
      <c r="G9214" s="27" t="s">
        <v>2042</v>
      </c>
      <c r="I9214" s="27" t="s">
        <v>1057</v>
      </c>
      <c r="J9214" s="27" t="s">
        <v>800</v>
      </c>
      <c r="K9214" s="27">
        <v>48</v>
      </c>
      <c r="L9214" s="27" t="s">
        <v>2866</v>
      </c>
      <c r="M9214" s="27">
        <v>215</v>
      </c>
      <c r="N9214" s="27" t="s">
        <v>2865</v>
      </c>
      <c r="O9214" s="27">
        <v>3.5</v>
      </c>
      <c r="P9214" s="27">
        <v>21107</v>
      </c>
      <c r="Q9214" s="27">
        <v>1973</v>
      </c>
      <c r="R9214" s="27">
        <v>9999</v>
      </c>
      <c r="U9214" s="27" t="s">
        <v>829</v>
      </c>
      <c r="V9214" s="27" t="s">
        <v>2042</v>
      </c>
      <c r="AD9214" s="27" t="s">
        <v>272</v>
      </c>
      <c r="AE9214" s="27" t="s">
        <v>7449</v>
      </c>
      <c r="AJ9214" s="27">
        <v>0.22033</v>
      </c>
      <c r="AK9214" s="27">
        <v>0.22033</v>
      </c>
      <c r="AL9214" s="27">
        <v>0.22033</v>
      </c>
      <c r="AM9214" s="27">
        <v>0.22033</v>
      </c>
      <c r="AY9214" s="27" t="s">
        <v>28003</v>
      </c>
      <c r="AZ9214" s="27">
        <v>100</v>
      </c>
      <c r="BA9214" s="27" t="s">
        <v>28003</v>
      </c>
      <c r="BB9214" s="27">
        <v>100</v>
      </c>
    </row>
    <row r="9215" spans="1:54" x14ac:dyDescent="0.25">
      <c r="A9215" s="27" t="s">
        <v>28006</v>
      </c>
      <c r="B9215" s="27" t="s">
        <v>28009</v>
      </c>
      <c r="C9215" s="27">
        <v>54338</v>
      </c>
      <c r="D9215" s="27" t="s">
        <v>36</v>
      </c>
      <c r="E9215" s="27" t="s">
        <v>12</v>
      </c>
      <c r="G9215" s="27" t="s">
        <v>2042</v>
      </c>
      <c r="I9215" s="27" t="s">
        <v>1057</v>
      </c>
      <c r="J9215" s="27" t="s">
        <v>800</v>
      </c>
      <c r="K9215" s="27">
        <v>48</v>
      </c>
      <c r="L9215" s="27" t="s">
        <v>2866</v>
      </c>
      <c r="M9215" s="27">
        <v>215</v>
      </c>
      <c r="N9215" s="27" t="s">
        <v>2865</v>
      </c>
      <c r="O9215" s="27">
        <v>3.5</v>
      </c>
      <c r="P9215" s="27">
        <v>21107</v>
      </c>
      <c r="Q9215" s="27">
        <v>1973</v>
      </c>
      <c r="R9215" s="27">
        <v>9999</v>
      </c>
      <c r="U9215" s="27" t="s">
        <v>829</v>
      </c>
      <c r="V9215" s="27" t="s">
        <v>2042</v>
      </c>
      <c r="AD9215" s="27" t="s">
        <v>272</v>
      </c>
      <c r="AE9215" s="27" t="s">
        <v>7449</v>
      </c>
      <c r="AJ9215" s="27">
        <v>0.22033</v>
      </c>
      <c r="AK9215" s="27">
        <v>0.22033</v>
      </c>
      <c r="AL9215" s="27">
        <v>0.22033</v>
      </c>
      <c r="AM9215" s="27">
        <v>0.22033</v>
      </c>
      <c r="AY9215" s="27" t="s">
        <v>28003</v>
      </c>
      <c r="AZ9215" s="27">
        <v>100</v>
      </c>
      <c r="BA9215" s="27" t="s">
        <v>28003</v>
      </c>
      <c r="BB9215" s="27">
        <v>100</v>
      </c>
    </row>
    <row r="9216" spans="1:54" x14ac:dyDescent="0.25">
      <c r="A9216" s="27" t="s">
        <v>28006</v>
      </c>
      <c r="B9216" s="27" t="s">
        <v>28008</v>
      </c>
      <c r="C9216" s="27">
        <v>54338</v>
      </c>
      <c r="D9216" s="27" t="s">
        <v>36</v>
      </c>
      <c r="E9216" s="27" t="s">
        <v>22</v>
      </c>
      <c r="G9216" s="27" t="s">
        <v>2042</v>
      </c>
      <c r="I9216" s="27" t="s">
        <v>1057</v>
      </c>
      <c r="J9216" s="27" t="s">
        <v>800</v>
      </c>
      <c r="K9216" s="27">
        <v>48</v>
      </c>
      <c r="L9216" s="27" t="s">
        <v>2866</v>
      </c>
      <c r="M9216" s="27">
        <v>215</v>
      </c>
      <c r="N9216" s="27" t="s">
        <v>2865</v>
      </c>
      <c r="O9216" s="27">
        <v>3.5</v>
      </c>
      <c r="P9216" s="27">
        <v>21107</v>
      </c>
      <c r="Q9216" s="27">
        <v>1973</v>
      </c>
      <c r="R9216" s="27">
        <v>9999</v>
      </c>
      <c r="U9216" s="27" t="s">
        <v>829</v>
      </c>
      <c r="V9216" s="27" t="s">
        <v>2042</v>
      </c>
      <c r="AD9216" s="27" t="s">
        <v>272</v>
      </c>
      <c r="AE9216" s="27" t="s">
        <v>7449</v>
      </c>
      <c r="AJ9216" s="27">
        <v>0.22033</v>
      </c>
      <c r="AK9216" s="27">
        <v>0.22033</v>
      </c>
      <c r="AL9216" s="27">
        <v>0.22033</v>
      </c>
      <c r="AM9216" s="27">
        <v>0.22033</v>
      </c>
      <c r="AY9216" s="27" t="s">
        <v>28003</v>
      </c>
      <c r="AZ9216" s="27">
        <v>100</v>
      </c>
      <c r="BA9216" s="27" t="s">
        <v>28003</v>
      </c>
      <c r="BB9216" s="27">
        <v>100</v>
      </c>
    </row>
    <row r="9217" spans="1:54" x14ac:dyDescent="0.25">
      <c r="A9217" s="27" t="s">
        <v>28006</v>
      </c>
      <c r="B9217" s="27" t="s">
        <v>28007</v>
      </c>
      <c r="C9217" s="27">
        <v>54338</v>
      </c>
      <c r="D9217" s="27" t="s">
        <v>36</v>
      </c>
      <c r="E9217" s="27" t="s">
        <v>16</v>
      </c>
      <c r="G9217" s="27" t="s">
        <v>2042</v>
      </c>
      <c r="I9217" s="27" t="s">
        <v>1057</v>
      </c>
      <c r="J9217" s="27" t="s">
        <v>800</v>
      </c>
      <c r="K9217" s="27">
        <v>48</v>
      </c>
      <c r="L9217" s="27" t="s">
        <v>2866</v>
      </c>
      <c r="M9217" s="27">
        <v>215</v>
      </c>
      <c r="N9217" s="27" t="s">
        <v>2865</v>
      </c>
      <c r="O9217" s="27">
        <v>3.5</v>
      </c>
      <c r="P9217" s="27">
        <v>21107</v>
      </c>
      <c r="Q9217" s="27">
        <v>2009</v>
      </c>
      <c r="R9217" s="27">
        <v>9999</v>
      </c>
      <c r="U9217" s="27" t="s">
        <v>829</v>
      </c>
      <c r="V9217" s="27" t="s">
        <v>2042</v>
      </c>
      <c r="AD9217" s="27" t="s">
        <v>16014</v>
      </c>
      <c r="AE9217" s="27" t="s">
        <v>11033</v>
      </c>
      <c r="AJ9217" s="27">
        <v>0.25566</v>
      </c>
      <c r="AK9217" s="27">
        <v>0.25566</v>
      </c>
      <c r="AL9217" s="27">
        <v>0.25566</v>
      </c>
      <c r="AM9217" s="27">
        <v>0.25566</v>
      </c>
      <c r="AY9217" s="27" t="s">
        <v>28003</v>
      </c>
      <c r="AZ9217" s="27">
        <v>100</v>
      </c>
      <c r="BA9217" s="27" t="s">
        <v>28003</v>
      </c>
      <c r="BB9217" s="27">
        <v>100</v>
      </c>
    </row>
    <row r="9218" spans="1:54" x14ac:dyDescent="0.25">
      <c r="A9218" s="27" t="s">
        <v>28006</v>
      </c>
      <c r="B9218" s="27" t="s">
        <v>28005</v>
      </c>
      <c r="C9218" s="27">
        <v>54338</v>
      </c>
      <c r="D9218" s="27" t="s">
        <v>834</v>
      </c>
      <c r="E9218" s="27" t="s">
        <v>28004</v>
      </c>
      <c r="G9218" s="27" t="s">
        <v>846</v>
      </c>
      <c r="H9218" s="27" t="s">
        <v>1091</v>
      </c>
      <c r="I9218" s="27" t="s">
        <v>1057</v>
      </c>
      <c r="J9218" s="27" t="s">
        <v>800</v>
      </c>
      <c r="K9218" s="27">
        <v>48</v>
      </c>
      <c r="L9218" s="27" t="s">
        <v>2866</v>
      </c>
      <c r="M9218" s="27">
        <v>215</v>
      </c>
      <c r="N9218" s="27" t="s">
        <v>2865</v>
      </c>
      <c r="O9218" s="27">
        <v>1.4</v>
      </c>
      <c r="P9218" s="27">
        <v>13469</v>
      </c>
      <c r="Q9218" s="27">
        <v>2011</v>
      </c>
      <c r="R9218" s="27">
        <v>9999</v>
      </c>
      <c r="U9218" s="27" t="s">
        <v>842</v>
      </c>
      <c r="V9218" s="27" t="s">
        <v>841</v>
      </c>
      <c r="AJ9218" s="27">
        <v>1.6497599999999999</v>
      </c>
      <c r="AK9218" s="27">
        <v>1.6497599999999999</v>
      </c>
      <c r="AL9218" s="27">
        <v>1.6497599999999999</v>
      </c>
      <c r="AM9218" s="27">
        <v>1.6497599999999999</v>
      </c>
      <c r="AY9218" s="27" t="s">
        <v>28003</v>
      </c>
      <c r="AZ9218" s="27">
        <v>100</v>
      </c>
      <c r="BA9218" s="27" t="s">
        <v>28003</v>
      </c>
      <c r="BB9218" s="27">
        <v>100</v>
      </c>
    </row>
    <row r="9219" spans="1:54" x14ac:dyDescent="0.25">
      <c r="A9219" s="27" t="s">
        <v>28001</v>
      </c>
      <c r="B9219" s="27" t="s">
        <v>28002</v>
      </c>
      <c r="C9219" s="27">
        <v>54340</v>
      </c>
      <c r="D9219" s="27" t="s">
        <v>834</v>
      </c>
      <c r="E9219" s="27" t="s">
        <v>14</v>
      </c>
      <c r="G9219" s="27" t="s">
        <v>879</v>
      </c>
      <c r="I9219" s="27" t="s">
        <v>1586</v>
      </c>
      <c r="J9219" s="27" t="s">
        <v>738</v>
      </c>
      <c r="K9219" s="27">
        <v>26</v>
      </c>
      <c r="L9219" s="27" t="s">
        <v>27990</v>
      </c>
      <c r="M9219" s="27">
        <v>7</v>
      </c>
      <c r="N9219" s="27" t="s">
        <v>27989</v>
      </c>
      <c r="O9219" s="27">
        <v>2.8</v>
      </c>
      <c r="P9219" s="27">
        <v>0</v>
      </c>
      <c r="Q9219" s="27">
        <v>1990</v>
      </c>
      <c r="R9219" s="27">
        <v>9999</v>
      </c>
      <c r="U9219" s="27" t="s">
        <v>842</v>
      </c>
      <c r="V9219" s="27" t="s">
        <v>879</v>
      </c>
      <c r="AJ9219" s="27">
        <v>0</v>
      </c>
      <c r="AK9219" s="27">
        <v>0</v>
      </c>
      <c r="AL9219" s="27">
        <v>0</v>
      </c>
      <c r="AM9219" s="27">
        <v>0</v>
      </c>
      <c r="AY9219" s="27" t="s">
        <v>27988</v>
      </c>
      <c r="AZ9219" s="27">
        <v>100</v>
      </c>
      <c r="BA9219" s="27" t="s">
        <v>11750</v>
      </c>
      <c r="BB9219" s="27">
        <v>100</v>
      </c>
    </row>
    <row r="9220" spans="1:54" x14ac:dyDescent="0.25">
      <c r="A9220" s="27" t="s">
        <v>28001</v>
      </c>
      <c r="B9220" s="27" t="s">
        <v>28000</v>
      </c>
      <c r="C9220" s="27">
        <v>54340</v>
      </c>
      <c r="D9220" s="27" t="s">
        <v>834</v>
      </c>
      <c r="E9220" s="27" t="s">
        <v>15</v>
      </c>
      <c r="G9220" s="27" t="s">
        <v>879</v>
      </c>
      <c r="I9220" s="27" t="s">
        <v>1586</v>
      </c>
      <c r="J9220" s="27" t="s">
        <v>738</v>
      </c>
      <c r="K9220" s="27">
        <v>26</v>
      </c>
      <c r="L9220" s="27" t="s">
        <v>27990</v>
      </c>
      <c r="M9220" s="27">
        <v>7</v>
      </c>
      <c r="N9220" s="27" t="s">
        <v>27989</v>
      </c>
      <c r="O9220" s="27">
        <v>1.2</v>
      </c>
      <c r="P9220" s="27">
        <v>0</v>
      </c>
      <c r="Q9220" s="27">
        <v>1990</v>
      </c>
      <c r="R9220" s="27">
        <v>9999</v>
      </c>
      <c r="U9220" s="27" t="s">
        <v>842</v>
      </c>
      <c r="V9220" s="27" t="s">
        <v>879</v>
      </c>
      <c r="AJ9220" s="27">
        <v>0</v>
      </c>
      <c r="AK9220" s="27">
        <v>0</v>
      </c>
      <c r="AL9220" s="27">
        <v>0</v>
      </c>
      <c r="AM9220" s="27">
        <v>0</v>
      </c>
      <c r="AY9220" s="27" t="s">
        <v>27988</v>
      </c>
      <c r="AZ9220" s="27">
        <v>100</v>
      </c>
      <c r="BA9220" s="27" t="s">
        <v>11750</v>
      </c>
      <c r="BB9220" s="27">
        <v>100</v>
      </c>
    </row>
    <row r="9221" spans="1:54" x14ac:dyDescent="0.25">
      <c r="A9221" s="27" t="s">
        <v>27996</v>
      </c>
      <c r="B9221" s="27" t="s">
        <v>27999</v>
      </c>
      <c r="C9221" s="27">
        <v>54341</v>
      </c>
      <c r="D9221" s="27" t="s">
        <v>834</v>
      </c>
      <c r="E9221" s="27" t="s">
        <v>14</v>
      </c>
      <c r="G9221" s="27" t="s">
        <v>879</v>
      </c>
      <c r="I9221" s="27" t="s">
        <v>1586</v>
      </c>
      <c r="J9221" s="27" t="s">
        <v>738</v>
      </c>
      <c r="K9221" s="27">
        <v>26</v>
      </c>
      <c r="L9221" s="27" t="s">
        <v>27990</v>
      </c>
      <c r="M9221" s="27">
        <v>7</v>
      </c>
      <c r="N9221" s="27" t="s">
        <v>27989</v>
      </c>
      <c r="O9221" s="27">
        <v>0.6</v>
      </c>
      <c r="P9221" s="27">
        <v>0</v>
      </c>
      <c r="Q9221" s="27">
        <v>1990</v>
      </c>
      <c r="R9221" s="27">
        <v>9999</v>
      </c>
      <c r="U9221" s="27" t="s">
        <v>842</v>
      </c>
      <c r="V9221" s="27" t="s">
        <v>879</v>
      </c>
      <c r="AJ9221" s="27">
        <v>0</v>
      </c>
      <c r="AK9221" s="27">
        <v>0</v>
      </c>
      <c r="AL9221" s="27">
        <v>0</v>
      </c>
      <c r="AM9221" s="27">
        <v>0</v>
      </c>
      <c r="AY9221" s="27" t="s">
        <v>27988</v>
      </c>
      <c r="AZ9221" s="27">
        <v>100</v>
      </c>
      <c r="BA9221" s="27" t="s">
        <v>11750</v>
      </c>
      <c r="BB9221" s="27">
        <v>100</v>
      </c>
    </row>
    <row r="9222" spans="1:54" x14ac:dyDescent="0.25">
      <c r="A9222" s="27" t="s">
        <v>27996</v>
      </c>
      <c r="B9222" s="27" t="s">
        <v>27998</v>
      </c>
      <c r="C9222" s="27">
        <v>54341</v>
      </c>
      <c r="D9222" s="27" t="s">
        <v>834</v>
      </c>
      <c r="E9222" s="27" t="s">
        <v>15</v>
      </c>
      <c r="G9222" s="27" t="s">
        <v>879</v>
      </c>
      <c r="I9222" s="27" t="s">
        <v>1586</v>
      </c>
      <c r="J9222" s="27" t="s">
        <v>738</v>
      </c>
      <c r="K9222" s="27">
        <v>26</v>
      </c>
      <c r="L9222" s="27" t="s">
        <v>27990</v>
      </c>
      <c r="M9222" s="27">
        <v>7</v>
      </c>
      <c r="N9222" s="27" t="s">
        <v>27989</v>
      </c>
      <c r="O9222" s="27">
        <v>0.6</v>
      </c>
      <c r="P9222" s="27">
        <v>0</v>
      </c>
      <c r="Q9222" s="27">
        <v>1990</v>
      </c>
      <c r="R9222" s="27">
        <v>9999</v>
      </c>
      <c r="U9222" s="27" t="s">
        <v>842</v>
      </c>
      <c r="V9222" s="27" t="s">
        <v>879</v>
      </c>
      <c r="AJ9222" s="27">
        <v>0</v>
      </c>
      <c r="AK9222" s="27">
        <v>0</v>
      </c>
      <c r="AL9222" s="27">
        <v>0</v>
      </c>
      <c r="AM9222" s="27">
        <v>0</v>
      </c>
      <c r="AY9222" s="27" t="s">
        <v>27988</v>
      </c>
      <c r="AZ9222" s="27">
        <v>100</v>
      </c>
      <c r="BA9222" s="27" t="s">
        <v>11750</v>
      </c>
      <c r="BB9222" s="27">
        <v>100</v>
      </c>
    </row>
    <row r="9223" spans="1:54" x14ac:dyDescent="0.25">
      <c r="A9223" s="27" t="s">
        <v>27996</v>
      </c>
      <c r="B9223" s="27" t="s">
        <v>27997</v>
      </c>
      <c r="C9223" s="27">
        <v>54341</v>
      </c>
      <c r="D9223" s="27" t="s">
        <v>834</v>
      </c>
      <c r="E9223" s="27" t="s">
        <v>12</v>
      </c>
      <c r="G9223" s="27" t="s">
        <v>879</v>
      </c>
      <c r="I9223" s="27" t="s">
        <v>1586</v>
      </c>
      <c r="J9223" s="27" t="s">
        <v>738</v>
      </c>
      <c r="K9223" s="27">
        <v>26</v>
      </c>
      <c r="L9223" s="27" t="s">
        <v>27990</v>
      </c>
      <c r="M9223" s="27">
        <v>7</v>
      </c>
      <c r="N9223" s="27" t="s">
        <v>27989</v>
      </c>
      <c r="O9223" s="27">
        <v>0.6</v>
      </c>
      <c r="P9223" s="27">
        <v>0</v>
      </c>
      <c r="Q9223" s="27">
        <v>1990</v>
      </c>
      <c r="R9223" s="27">
        <v>9999</v>
      </c>
      <c r="U9223" s="27" t="s">
        <v>842</v>
      </c>
      <c r="V9223" s="27" t="s">
        <v>879</v>
      </c>
      <c r="AJ9223" s="27">
        <v>0</v>
      </c>
      <c r="AK9223" s="27">
        <v>0</v>
      </c>
      <c r="AL9223" s="27">
        <v>0</v>
      </c>
      <c r="AM9223" s="27">
        <v>0</v>
      </c>
      <c r="AY9223" s="27" t="s">
        <v>27988</v>
      </c>
      <c r="AZ9223" s="27">
        <v>100</v>
      </c>
      <c r="BA9223" s="27" t="s">
        <v>11750</v>
      </c>
      <c r="BB9223" s="27">
        <v>100</v>
      </c>
    </row>
    <row r="9224" spans="1:54" x14ac:dyDescent="0.25">
      <c r="A9224" s="27" t="s">
        <v>27996</v>
      </c>
      <c r="B9224" s="27" t="s">
        <v>27995</v>
      </c>
      <c r="C9224" s="27">
        <v>54341</v>
      </c>
      <c r="D9224" s="27" t="s">
        <v>834</v>
      </c>
      <c r="E9224" s="27" t="s">
        <v>22</v>
      </c>
      <c r="G9224" s="27" t="s">
        <v>879</v>
      </c>
      <c r="I9224" s="27" t="s">
        <v>1586</v>
      </c>
      <c r="J9224" s="27" t="s">
        <v>738</v>
      </c>
      <c r="K9224" s="27">
        <v>26</v>
      </c>
      <c r="L9224" s="27" t="s">
        <v>27990</v>
      </c>
      <c r="M9224" s="27">
        <v>7</v>
      </c>
      <c r="N9224" s="27" t="s">
        <v>27989</v>
      </c>
      <c r="O9224" s="27">
        <v>0.2</v>
      </c>
      <c r="P9224" s="27">
        <v>0</v>
      </c>
      <c r="Q9224" s="27">
        <v>2005</v>
      </c>
      <c r="R9224" s="27">
        <v>9999</v>
      </c>
      <c r="U9224" s="27" t="s">
        <v>842</v>
      </c>
      <c r="V9224" s="27" t="s">
        <v>879</v>
      </c>
      <c r="AJ9224" s="27">
        <v>0</v>
      </c>
      <c r="AK9224" s="27">
        <v>0</v>
      </c>
      <c r="AL9224" s="27">
        <v>0</v>
      </c>
      <c r="AM9224" s="27">
        <v>0</v>
      </c>
      <c r="AY9224" s="27" t="s">
        <v>27988</v>
      </c>
      <c r="AZ9224" s="27">
        <v>100</v>
      </c>
      <c r="BA9224" s="27" t="s">
        <v>11750</v>
      </c>
      <c r="BB9224" s="27">
        <v>100</v>
      </c>
    </row>
    <row r="9225" spans="1:54" x14ac:dyDescent="0.25">
      <c r="A9225" s="27" t="s">
        <v>27992</v>
      </c>
      <c r="B9225" s="27" t="s">
        <v>27994</v>
      </c>
      <c r="C9225" s="27">
        <v>54342</v>
      </c>
      <c r="D9225" s="27" t="s">
        <v>834</v>
      </c>
      <c r="E9225" s="27" t="s">
        <v>14</v>
      </c>
      <c r="G9225" s="27" t="s">
        <v>879</v>
      </c>
      <c r="I9225" s="27" t="s">
        <v>1586</v>
      </c>
      <c r="J9225" s="27" t="s">
        <v>738</v>
      </c>
      <c r="K9225" s="27">
        <v>26</v>
      </c>
      <c r="L9225" s="27" t="s">
        <v>27990</v>
      </c>
      <c r="M9225" s="27">
        <v>7</v>
      </c>
      <c r="N9225" s="27" t="s">
        <v>27989</v>
      </c>
      <c r="O9225" s="27">
        <v>0.4</v>
      </c>
      <c r="P9225" s="27">
        <v>0</v>
      </c>
      <c r="Q9225" s="27">
        <v>1990</v>
      </c>
      <c r="R9225" s="27">
        <v>9999</v>
      </c>
      <c r="U9225" s="27" t="s">
        <v>842</v>
      </c>
      <c r="V9225" s="27" t="s">
        <v>879</v>
      </c>
      <c r="AJ9225" s="27">
        <v>0</v>
      </c>
      <c r="AK9225" s="27">
        <v>0</v>
      </c>
      <c r="AL9225" s="27">
        <v>0</v>
      </c>
      <c r="AM9225" s="27">
        <v>0</v>
      </c>
      <c r="AY9225" s="27" t="s">
        <v>27988</v>
      </c>
      <c r="AZ9225" s="27">
        <v>100</v>
      </c>
      <c r="BA9225" s="27" t="s">
        <v>11750</v>
      </c>
      <c r="BB9225" s="27">
        <v>100</v>
      </c>
    </row>
    <row r="9226" spans="1:54" x14ac:dyDescent="0.25">
      <c r="A9226" s="27" t="s">
        <v>27992</v>
      </c>
      <c r="B9226" s="27" t="s">
        <v>27993</v>
      </c>
      <c r="C9226" s="27">
        <v>54342</v>
      </c>
      <c r="D9226" s="27" t="s">
        <v>834</v>
      </c>
      <c r="E9226" s="27" t="s">
        <v>15</v>
      </c>
      <c r="G9226" s="27" t="s">
        <v>879</v>
      </c>
      <c r="I9226" s="27" t="s">
        <v>1586</v>
      </c>
      <c r="J9226" s="27" t="s">
        <v>738</v>
      </c>
      <c r="K9226" s="27">
        <v>26</v>
      </c>
      <c r="L9226" s="27" t="s">
        <v>27990</v>
      </c>
      <c r="M9226" s="27">
        <v>7</v>
      </c>
      <c r="N9226" s="27" t="s">
        <v>27989</v>
      </c>
      <c r="O9226" s="27">
        <v>0.4</v>
      </c>
      <c r="P9226" s="27">
        <v>0</v>
      </c>
      <c r="Q9226" s="27">
        <v>1990</v>
      </c>
      <c r="R9226" s="27">
        <v>9999</v>
      </c>
      <c r="U9226" s="27" t="s">
        <v>842</v>
      </c>
      <c r="V9226" s="27" t="s">
        <v>879</v>
      </c>
      <c r="AJ9226" s="27">
        <v>0</v>
      </c>
      <c r="AK9226" s="27">
        <v>0</v>
      </c>
      <c r="AL9226" s="27">
        <v>0</v>
      </c>
      <c r="AM9226" s="27">
        <v>0</v>
      </c>
      <c r="AY9226" s="27" t="s">
        <v>27988</v>
      </c>
      <c r="AZ9226" s="27">
        <v>100</v>
      </c>
      <c r="BA9226" s="27" t="s">
        <v>11750</v>
      </c>
      <c r="BB9226" s="27">
        <v>100</v>
      </c>
    </row>
    <row r="9227" spans="1:54" x14ac:dyDescent="0.25">
      <c r="A9227" s="27" t="s">
        <v>27992</v>
      </c>
      <c r="B9227" s="27" t="s">
        <v>27991</v>
      </c>
      <c r="C9227" s="27">
        <v>54342</v>
      </c>
      <c r="D9227" s="27" t="s">
        <v>834</v>
      </c>
      <c r="E9227" s="27" t="s">
        <v>12</v>
      </c>
      <c r="G9227" s="27" t="s">
        <v>879</v>
      </c>
      <c r="I9227" s="27" t="s">
        <v>1586</v>
      </c>
      <c r="J9227" s="27" t="s">
        <v>738</v>
      </c>
      <c r="K9227" s="27">
        <v>26</v>
      </c>
      <c r="L9227" s="27" t="s">
        <v>27990</v>
      </c>
      <c r="M9227" s="27">
        <v>7</v>
      </c>
      <c r="N9227" s="27" t="s">
        <v>27989</v>
      </c>
      <c r="O9227" s="27">
        <v>0.4</v>
      </c>
      <c r="P9227" s="27">
        <v>0</v>
      </c>
      <c r="Q9227" s="27">
        <v>1990</v>
      </c>
      <c r="R9227" s="27">
        <v>9999</v>
      </c>
      <c r="U9227" s="27" t="s">
        <v>842</v>
      </c>
      <c r="V9227" s="27" t="s">
        <v>879</v>
      </c>
      <c r="AJ9227" s="27">
        <v>0</v>
      </c>
      <c r="AK9227" s="27">
        <v>0</v>
      </c>
      <c r="AL9227" s="27">
        <v>0</v>
      </c>
      <c r="AM9227" s="27">
        <v>0</v>
      </c>
      <c r="AY9227" s="27" t="s">
        <v>27988</v>
      </c>
      <c r="AZ9227" s="27">
        <v>100</v>
      </c>
      <c r="BA9227" s="27" t="s">
        <v>11750</v>
      </c>
      <c r="BB9227" s="27">
        <v>100</v>
      </c>
    </row>
    <row r="9228" spans="1:54" x14ac:dyDescent="0.25">
      <c r="A9228" s="27" t="s">
        <v>27987</v>
      </c>
      <c r="B9228" s="27" t="s">
        <v>27986</v>
      </c>
      <c r="C9228" s="27">
        <v>54343</v>
      </c>
      <c r="D9228" s="27" t="s">
        <v>834</v>
      </c>
      <c r="E9228" s="27" t="s">
        <v>9</v>
      </c>
      <c r="G9228" s="27" t="s">
        <v>879</v>
      </c>
      <c r="I9228" s="27" t="s">
        <v>1007</v>
      </c>
      <c r="J9228" s="27" t="s">
        <v>882</v>
      </c>
      <c r="K9228" s="27">
        <v>6</v>
      </c>
      <c r="L9228" s="27" t="s">
        <v>5035</v>
      </c>
      <c r="M9228" s="27">
        <v>107</v>
      </c>
      <c r="N9228" s="27" t="s">
        <v>5034</v>
      </c>
      <c r="O9228" s="27">
        <v>20</v>
      </c>
      <c r="P9228" s="27">
        <v>0</v>
      </c>
      <c r="Q9228" s="27">
        <v>1990</v>
      </c>
      <c r="R9228" s="27">
        <v>9999</v>
      </c>
      <c r="U9228" s="27" t="s">
        <v>842</v>
      </c>
      <c r="V9228" s="27" t="s">
        <v>879</v>
      </c>
      <c r="AJ9228" s="27">
        <v>0</v>
      </c>
      <c r="AK9228" s="27">
        <v>0</v>
      </c>
      <c r="AL9228" s="27">
        <v>0</v>
      </c>
      <c r="AM9228" s="27">
        <v>0</v>
      </c>
      <c r="AY9228" s="27" t="s">
        <v>27985</v>
      </c>
      <c r="AZ9228" s="27">
        <v>100</v>
      </c>
      <c r="BA9228" s="27" t="s">
        <v>27985</v>
      </c>
      <c r="BB9228" s="27">
        <v>100</v>
      </c>
    </row>
    <row r="9229" spans="1:54" x14ac:dyDescent="0.25">
      <c r="A9229" s="27" t="s">
        <v>27982</v>
      </c>
      <c r="B9229" s="27" t="s">
        <v>27984</v>
      </c>
      <c r="C9229" s="27">
        <v>54355</v>
      </c>
      <c r="D9229" s="27" t="s">
        <v>834</v>
      </c>
      <c r="E9229" s="27" t="s">
        <v>9</v>
      </c>
      <c r="G9229" s="27" t="s">
        <v>879</v>
      </c>
      <c r="I9229" s="27" t="s">
        <v>870</v>
      </c>
      <c r="J9229" s="27" t="s">
        <v>869</v>
      </c>
      <c r="K9229" s="27">
        <v>50</v>
      </c>
      <c r="L9229" s="27" t="s">
        <v>1932</v>
      </c>
      <c r="M9229" s="27">
        <v>7</v>
      </c>
      <c r="N9229" s="27" t="s">
        <v>1931</v>
      </c>
      <c r="O9229" s="27">
        <v>2.5</v>
      </c>
      <c r="P9229" s="27">
        <v>0</v>
      </c>
      <c r="Q9229" s="27">
        <v>1993</v>
      </c>
      <c r="R9229" s="27">
        <v>9999</v>
      </c>
      <c r="U9229" s="27" t="s">
        <v>842</v>
      </c>
      <c r="V9229" s="27" t="s">
        <v>879</v>
      </c>
      <c r="AJ9229" s="27">
        <v>0</v>
      </c>
      <c r="AK9229" s="27">
        <v>0</v>
      </c>
      <c r="AL9229" s="27">
        <v>0</v>
      </c>
      <c r="AM9229" s="27">
        <v>0</v>
      </c>
      <c r="AY9229" s="27" t="s">
        <v>27980</v>
      </c>
      <c r="AZ9229" s="27">
        <v>100</v>
      </c>
      <c r="BA9229" s="27" t="s">
        <v>27980</v>
      </c>
      <c r="BB9229" s="27">
        <v>100</v>
      </c>
    </row>
    <row r="9230" spans="1:54" x14ac:dyDescent="0.25">
      <c r="A9230" s="27" t="s">
        <v>27982</v>
      </c>
      <c r="B9230" s="27" t="s">
        <v>27983</v>
      </c>
      <c r="C9230" s="27">
        <v>54355</v>
      </c>
      <c r="D9230" s="27" t="s">
        <v>834</v>
      </c>
      <c r="E9230" s="27" t="s">
        <v>32</v>
      </c>
      <c r="G9230" s="27" t="s">
        <v>879</v>
      </c>
      <c r="I9230" s="27" t="s">
        <v>870</v>
      </c>
      <c r="J9230" s="27" t="s">
        <v>869</v>
      </c>
      <c r="K9230" s="27">
        <v>50</v>
      </c>
      <c r="L9230" s="27" t="s">
        <v>1932</v>
      </c>
      <c r="M9230" s="27">
        <v>7</v>
      </c>
      <c r="N9230" s="27" t="s">
        <v>1931</v>
      </c>
      <c r="O9230" s="27">
        <v>2.5</v>
      </c>
      <c r="P9230" s="27">
        <v>0</v>
      </c>
      <c r="Q9230" s="27">
        <v>1993</v>
      </c>
      <c r="R9230" s="27">
        <v>9999</v>
      </c>
      <c r="U9230" s="27" t="s">
        <v>842</v>
      </c>
      <c r="V9230" s="27" t="s">
        <v>879</v>
      </c>
      <c r="AJ9230" s="27">
        <v>0</v>
      </c>
      <c r="AK9230" s="27">
        <v>0</v>
      </c>
      <c r="AL9230" s="27">
        <v>0</v>
      </c>
      <c r="AM9230" s="27">
        <v>0</v>
      </c>
      <c r="AY9230" s="27" t="s">
        <v>27980</v>
      </c>
      <c r="AZ9230" s="27">
        <v>100</v>
      </c>
      <c r="BA9230" s="27" t="s">
        <v>27980</v>
      </c>
      <c r="BB9230" s="27">
        <v>100</v>
      </c>
    </row>
    <row r="9231" spans="1:54" x14ac:dyDescent="0.25">
      <c r="A9231" s="27" t="s">
        <v>27982</v>
      </c>
      <c r="B9231" s="27" t="s">
        <v>27981</v>
      </c>
      <c r="C9231" s="27">
        <v>54355</v>
      </c>
      <c r="D9231" s="27" t="s">
        <v>834</v>
      </c>
      <c r="E9231" s="27" t="s">
        <v>242</v>
      </c>
      <c r="G9231" s="27" t="s">
        <v>879</v>
      </c>
      <c r="I9231" s="27" t="s">
        <v>870</v>
      </c>
      <c r="J9231" s="27" t="s">
        <v>869</v>
      </c>
      <c r="K9231" s="27">
        <v>50</v>
      </c>
      <c r="L9231" s="27" t="s">
        <v>1932</v>
      </c>
      <c r="M9231" s="27">
        <v>7</v>
      </c>
      <c r="N9231" s="27" t="s">
        <v>1931</v>
      </c>
      <c r="O9231" s="27">
        <v>2.5</v>
      </c>
      <c r="P9231" s="27">
        <v>0</v>
      </c>
      <c r="Q9231" s="27">
        <v>1993</v>
      </c>
      <c r="R9231" s="27">
        <v>9999</v>
      </c>
      <c r="U9231" s="27" t="s">
        <v>842</v>
      </c>
      <c r="V9231" s="27" t="s">
        <v>879</v>
      </c>
      <c r="AJ9231" s="27">
        <v>0</v>
      </c>
      <c r="AK9231" s="27">
        <v>0</v>
      </c>
      <c r="AL9231" s="27">
        <v>0</v>
      </c>
      <c r="AM9231" s="27">
        <v>0</v>
      </c>
      <c r="AY9231" s="27" t="s">
        <v>27980</v>
      </c>
      <c r="AZ9231" s="27">
        <v>100</v>
      </c>
      <c r="BA9231" s="27" t="s">
        <v>27980</v>
      </c>
      <c r="BB9231" s="27">
        <v>100</v>
      </c>
    </row>
    <row r="9232" spans="1:54" x14ac:dyDescent="0.25">
      <c r="A9232" s="27" t="s">
        <v>27975</v>
      </c>
      <c r="B9232" s="27" t="s">
        <v>27979</v>
      </c>
      <c r="C9232" s="27">
        <v>54365</v>
      </c>
      <c r="D9232" s="27" t="s">
        <v>834</v>
      </c>
      <c r="E9232" s="27" t="s">
        <v>27978</v>
      </c>
      <c r="F9232" s="27">
        <v>3762</v>
      </c>
      <c r="G9232" s="27" t="s">
        <v>833</v>
      </c>
      <c r="I9232" s="27" t="s">
        <v>1854</v>
      </c>
      <c r="J9232" s="27" t="s">
        <v>694</v>
      </c>
      <c r="K9232" s="27">
        <v>12</v>
      </c>
      <c r="L9232" s="27" t="s">
        <v>3554</v>
      </c>
      <c r="M9232" s="27">
        <v>105</v>
      </c>
      <c r="N9232" s="27" t="s">
        <v>4881</v>
      </c>
      <c r="O9232" s="27">
        <v>43</v>
      </c>
      <c r="P9232" s="27">
        <v>7328</v>
      </c>
      <c r="Q9232" s="27">
        <v>1995</v>
      </c>
      <c r="R9232" s="27">
        <v>9999</v>
      </c>
      <c r="U9232" s="27" t="s">
        <v>829</v>
      </c>
      <c r="V9232" s="27" t="s">
        <v>828</v>
      </c>
      <c r="Z9232" s="27" t="s">
        <v>9922</v>
      </c>
      <c r="AJ9232" s="28">
        <v>5.0188668752238208E-2</v>
      </c>
      <c r="AK9232" s="28">
        <v>5.0188668752238208E-2</v>
      </c>
      <c r="AL9232" s="28">
        <v>5.0188668752238208E-2</v>
      </c>
      <c r="AM9232" s="28">
        <v>5.0188668752238208E-2</v>
      </c>
      <c r="AY9232" s="27" t="s">
        <v>27972</v>
      </c>
      <c r="AZ9232" s="27">
        <v>100</v>
      </c>
      <c r="BA9232" s="27" t="s">
        <v>25356</v>
      </c>
      <c r="BB9232" s="27">
        <v>100</v>
      </c>
    </row>
    <row r="9233" spans="1:54" x14ac:dyDescent="0.25">
      <c r="A9233" s="27" t="s">
        <v>27975</v>
      </c>
      <c r="B9233" s="27" t="s">
        <v>27977</v>
      </c>
      <c r="C9233" s="27">
        <v>54365</v>
      </c>
      <c r="D9233" s="27" t="s">
        <v>834</v>
      </c>
      <c r="E9233" s="27" t="s">
        <v>27976</v>
      </c>
      <c r="F9233" s="27">
        <v>3763</v>
      </c>
      <c r="G9233" s="27" t="s">
        <v>833</v>
      </c>
      <c r="I9233" s="27" t="s">
        <v>1854</v>
      </c>
      <c r="J9233" s="27" t="s">
        <v>694</v>
      </c>
      <c r="K9233" s="27">
        <v>12</v>
      </c>
      <c r="L9233" s="27" t="s">
        <v>3554</v>
      </c>
      <c r="M9233" s="27">
        <v>105</v>
      </c>
      <c r="N9233" s="27" t="s">
        <v>4881</v>
      </c>
      <c r="O9233" s="27">
        <v>43</v>
      </c>
      <c r="P9233" s="27">
        <v>7328</v>
      </c>
      <c r="Q9233" s="27">
        <v>1995</v>
      </c>
      <c r="R9233" s="27">
        <v>9999</v>
      </c>
      <c r="U9233" s="27" t="s">
        <v>829</v>
      </c>
      <c r="V9233" s="27" t="s">
        <v>828</v>
      </c>
      <c r="Z9233" s="27" t="s">
        <v>9922</v>
      </c>
      <c r="AJ9233" s="28">
        <v>5.0188668752238208E-2</v>
      </c>
      <c r="AK9233" s="28">
        <v>5.0188668752238208E-2</v>
      </c>
      <c r="AL9233" s="28">
        <v>5.0188668752238208E-2</v>
      </c>
      <c r="AM9233" s="28">
        <v>5.0188668752238208E-2</v>
      </c>
      <c r="AY9233" s="27" t="s">
        <v>27972</v>
      </c>
      <c r="AZ9233" s="27">
        <v>100</v>
      </c>
      <c r="BA9233" s="27" t="s">
        <v>25356</v>
      </c>
      <c r="BB9233" s="27">
        <v>100</v>
      </c>
    </row>
    <row r="9234" spans="1:54" x14ac:dyDescent="0.25">
      <c r="A9234" s="27" t="s">
        <v>27975</v>
      </c>
      <c r="B9234" s="27" t="s">
        <v>27974</v>
      </c>
      <c r="C9234" s="27">
        <v>54365</v>
      </c>
      <c r="D9234" s="27" t="s">
        <v>834</v>
      </c>
      <c r="E9234" s="27" t="s">
        <v>27973</v>
      </c>
      <c r="F9234" s="27">
        <v>3762</v>
      </c>
      <c r="G9234" s="27" t="s">
        <v>833</v>
      </c>
      <c r="I9234" s="27" t="s">
        <v>1854</v>
      </c>
      <c r="J9234" s="27" t="s">
        <v>694</v>
      </c>
      <c r="K9234" s="27">
        <v>12</v>
      </c>
      <c r="L9234" s="27" t="s">
        <v>3554</v>
      </c>
      <c r="M9234" s="27">
        <v>105</v>
      </c>
      <c r="N9234" s="27" t="s">
        <v>4881</v>
      </c>
      <c r="O9234" s="27">
        <v>24.6</v>
      </c>
      <c r="P9234" s="27">
        <v>7328</v>
      </c>
      <c r="Q9234" s="27">
        <v>1995</v>
      </c>
      <c r="R9234" s="27">
        <v>9999</v>
      </c>
      <c r="U9234" s="27" t="s">
        <v>829</v>
      </c>
      <c r="V9234" s="27" t="s">
        <v>828</v>
      </c>
      <c r="Z9234" s="27" t="s">
        <v>987</v>
      </c>
      <c r="AJ9234" s="28">
        <v>5.0188668752238208E-2</v>
      </c>
      <c r="AK9234" s="28">
        <v>5.0188668752238208E-2</v>
      </c>
      <c r="AL9234" s="28">
        <v>5.0188668752238208E-2</v>
      </c>
      <c r="AM9234" s="28">
        <v>5.0188668752238208E-2</v>
      </c>
      <c r="AY9234" s="27" t="s">
        <v>27972</v>
      </c>
      <c r="AZ9234" s="27">
        <v>100</v>
      </c>
      <c r="BA9234" s="27" t="s">
        <v>25356</v>
      </c>
      <c r="BB9234" s="27">
        <v>100</v>
      </c>
    </row>
    <row r="9235" spans="1:54" x14ac:dyDescent="0.25">
      <c r="A9235" s="27" t="s">
        <v>27968</v>
      </c>
      <c r="B9235" s="27" t="s">
        <v>27971</v>
      </c>
      <c r="C9235" s="27">
        <v>54372</v>
      </c>
      <c r="D9235" s="27" t="s">
        <v>834</v>
      </c>
      <c r="E9235" s="27" t="s">
        <v>29</v>
      </c>
      <c r="G9235" s="27" t="s">
        <v>833</v>
      </c>
      <c r="I9235" s="27" t="s">
        <v>931</v>
      </c>
      <c r="J9235" s="27" t="s">
        <v>691</v>
      </c>
      <c r="K9235" s="27">
        <v>8</v>
      </c>
      <c r="L9235" s="27" t="s">
        <v>2614</v>
      </c>
      <c r="M9235" s="27">
        <v>13</v>
      </c>
      <c r="N9235" s="27" t="s">
        <v>2613</v>
      </c>
      <c r="O9235" s="27">
        <v>15</v>
      </c>
      <c r="P9235" s="27">
        <v>5885</v>
      </c>
      <c r="Q9235" s="27">
        <v>1992</v>
      </c>
      <c r="R9235" s="27">
        <v>9999</v>
      </c>
      <c r="U9235" s="27" t="s">
        <v>829</v>
      </c>
      <c r="V9235" s="27" t="s">
        <v>4120</v>
      </c>
      <c r="AJ9235" s="28">
        <v>0.12670999999999999</v>
      </c>
      <c r="AK9235" s="28">
        <v>0.12670999999999999</v>
      </c>
      <c r="AL9235" s="28">
        <v>0.12670999999999999</v>
      </c>
      <c r="AM9235" s="28">
        <v>0.12670999999999999</v>
      </c>
      <c r="AY9235" s="27" t="s">
        <v>27968</v>
      </c>
      <c r="AZ9235" s="27">
        <v>100</v>
      </c>
      <c r="BA9235" s="27" t="s">
        <v>27968</v>
      </c>
      <c r="BB9235" s="27">
        <v>100</v>
      </c>
    </row>
    <row r="9236" spans="1:54" x14ac:dyDescent="0.25">
      <c r="A9236" s="27" t="s">
        <v>27968</v>
      </c>
      <c r="B9236" s="27" t="s">
        <v>27970</v>
      </c>
      <c r="C9236" s="27">
        <v>54372</v>
      </c>
      <c r="D9236" s="27" t="s">
        <v>834</v>
      </c>
      <c r="E9236" s="27" t="s">
        <v>44</v>
      </c>
      <c r="G9236" s="27" t="s">
        <v>833</v>
      </c>
      <c r="I9236" s="27" t="s">
        <v>931</v>
      </c>
      <c r="J9236" s="27" t="s">
        <v>691</v>
      </c>
      <c r="K9236" s="27">
        <v>8</v>
      </c>
      <c r="L9236" s="27" t="s">
        <v>2614</v>
      </c>
      <c r="M9236" s="27">
        <v>13</v>
      </c>
      <c r="N9236" s="27" t="s">
        <v>2613</v>
      </c>
      <c r="O9236" s="27">
        <v>15</v>
      </c>
      <c r="P9236" s="27">
        <v>5885</v>
      </c>
      <c r="Q9236" s="27">
        <v>1992</v>
      </c>
      <c r="R9236" s="27">
        <v>9999</v>
      </c>
      <c r="U9236" s="27" t="s">
        <v>829</v>
      </c>
      <c r="V9236" s="27" t="s">
        <v>4120</v>
      </c>
      <c r="AJ9236" s="28">
        <v>0.12670999999999999</v>
      </c>
      <c r="AK9236" s="28">
        <v>0.12670999999999999</v>
      </c>
      <c r="AL9236" s="28">
        <v>0.12670999999999999</v>
      </c>
      <c r="AM9236" s="28">
        <v>0.12670999999999999</v>
      </c>
      <c r="AY9236" s="27" t="s">
        <v>27968</v>
      </c>
      <c r="AZ9236" s="27">
        <v>100</v>
      </c>
      <c r="BA9236" s="27" t="s">
        <v>27968</v>
      </c>
      <c r="BB9236" s="27">
        <v>100</v>
      </c>
    </row>
    <row r="9237" spans="1:54" x14ac:dyDescent="0.25">
      <c r="A9237" s="27" t="s">
        <v>27968</v>
      </c>
      <c r="B9237" s="27" t="s">
        <v>27969</v>
      </c>
      <c r="C9237" s="27">
        <v>54372</v>
      </c>
      <c r="D9237" s="27" t="s">
        <v>834</v>
      </c>
      <c r="E9237" s="27" t="s">
        <v>66</v>
      </c>
      <c r="G9237" s="27" t="s">
        <v>833</v>
      </c>
      <c r="I9237" s="27" t="s">
        <v>931</v>
      </c>
      <c r="J9237" s="27" t="s">
        <v>691</v>
      </c>
      <c r="K9237" s="27">
        <v>8</v>
      </c>
      <c r="L9237" s="27" t="s">
        <v>2614</v>
      </c>
      <c r="M9237" s="27">
        <v>13</v>
      </c>
      <c r="N9237" s="27" t="s">
        <v>2613</v>
      </c>
      <c r="O9237" s="27">
        <v>1</v>
      </c>
      <c r="P9237" s="27">
        <v>5885</v>
      </c>
      <c r="Q9237" s="27">
        <v>1992</v>
      </c>
      <c r="R9237" s="27">
        <v>9999</v>
      </c>
      <c r="U9237" s="27" t="s">
        <v>829</v>
      </c>
      <c r="V9237" s="27" t="s">
        <v>4120</v>
      </c>
      <c r="AJ9237" s="28">
        <v>0.12670999999999999</v>
      </c>
      <c r="AK9237" s="28">
        <v>0.12670999999999999</v>
      </c>
      <c r="AL9237" s="28">
        <v>0.12670999999999999</v>
      </c>
      <c r="AM9237" s="28">
        <v>0.12670999999999999</v>
      </c>
      <c r="AY9237" s="27" t="s">
        <v>27968</v>
      </c>
      <c r="AZ9237" s="27">
        <v>100</v>
      </c>
      <c r="BA9237" s="27" t="s">
        <v>27968</v>
      </c>
      <c r="BB9237" s="27">
        <v>100</v>
      </c>
    </row>
    <row r="9238" spans="1:54" x14ac:dyDescent="0.25">
      <c r="A9238" s="27" t="s">
        <v>27967</v>
      </c>
      <c r="B9238" s="27" t="s">
        <v>27966</v>
      </c>
      <c r="C9238" s="27">
        <v>54384</v>
      </c>
      <c r="D9238" s="27" t="s">
        <v>834</v>
      </c>
      <c r="E9238" s="27" t="s">
        <v>9</v>
      </c>
      <c r="G9238" s="27" t="s">
        <v>879</v>
      </c>
      <c r="I9238" s="27" t="s">
        <v>870</v>
      </c>
      <c r="J9238" s="27" t="s">
        <v>763</v>
      </c>
      <c r="K9238" s="27">
        <v>33</v>
      </c>
      <c r="L9238" s="27" t="s">
        <v>764</v>
      </c>
      <c r="M9238" s="27">
        <v>13</v>
      </c>
      <c r="N9238" s="27" t="s">
        <v>27965</v>
      </c>
      <c r="O9238" s="27">
        <v>1</v>
      </c>
      <c r="P9238" s="27">
        <v>0</v>
      </c>
      <c r="Q9238" s="27">
        <v>1985</v>
      </c>
      <c r="R9238" s="27">
        <v>9999</v>
      </c>
      <c r="U9238" s="27" t="s">
        <v>842</v>
      </c>
      <c r="V9238" s="27" t="s">
        <v>879</v>
      </c>
      <c r="AJ9238" s="27">
        <v>0</v>
      </c>
      <c r="AK9238" s="27">
        <v>0</v>
      </c>
      <c r="AL9238" s="27">
        <v>0</v>
      </c>
      <c r="AM9238" s="27">
        <v>0</v>
      </c>
      <c r="AY9238" s="27" t="s">
        <v>27906</v>
      </c>
      <c r="AZ9238" s="27">
        <v>100</v>
      </c>
      <c r="BA9238" s="27" t="s">
        <v>2157</v>
      </c>
      <c r="BB9238" s="27">
        <v>100</v>
      </c>
    </row>
    <row r="9239" spans="1:54" x14ac:dyDescent="0.25">
      <c r="A9239" s="27" t="s">
        <v>27963</v>
      </c>
      <c r="B9239" s="27" t="s">
        <v>27964</v>
      </c>
      <c r="C9239" s="27">
        <v>54385</v>
      </c>
      <c r="D9239" s="27" t="s">
        <v>834</v>
      </c>
      <c r="E9239" s="27" t="s">
        <v>9</v>
      </c>
      <c r="G9239" s="27" t="s">
        <v>879</v>
      </c>
      <c r="I9239" s="27" t="s">
        <v>2676</v>
      </c>
      <c r="J9239" s="27" t="s">
        <v>2675</v>
      </c>
      <c r="K9239" s="27">
        <v>9</v>
      </c>
      <c r="L9239" s="27" t="s">
        <v>4251</v>
      </c>
      <c r="M9239" s="27">
        <v>9</v>
      </c>
      <c r="N9239" s="27" t="s">
        <v>4250</v>
      </c>
      <c r="O9239" s="27">
        <v>0.8</v>
      </c>
      <c r="P9239" s="27">
        <v>0</v>
      </c>
      <c r="Q9239" s="27">
        <v>1986</v>
      </c>
      <c r="R9239" s="27">
        <v>9999</v>
      </c>
      <c r="U9239" s="27" t="s">
        <v>842</v>
      </c>
      <c r="V9239" s="27" t="s">
        <v>879</v>
      </c>
      <c r="AJ9239" s="27">
        <v>0</v>
      </c>
      <c r="AK9239" s="27">
        <v>0</v>
      </c>
      <c r="AL9239" s="27">
        <v>0</v>
      </c>
      <c r="AM9239" s="27">
        <v>0</v>
      </c>
      <c r="AY9239" s="27" t="s">
        <v>27961</v>
      </c>
      <c r="AZ9239" s="27">
        <v>100</v>
      </c>
      <c r="BA9239" s="27" t="s">
        <v>2157</v>
      </c>
      <c r="BB9239" s="27">
        <v>100</v>
      </c>
    </row>
    <row r="9240" spans="1:54" x14ac:dyDescent="0.25">
      <c r="A9240" s="27" t="s">
        <v>27963</v>
      </c>
      <c r="B9240" s="27" t="s">
        <v>27962</v>
      </c>
      <c r="C9240" s="27">
        <v>54385</v>
      </c>
      <c r="D9240" s="27" t="s">
        <v>834</v>
      </c>
      <c r="E9240" s="27" t="s">
        <v>32</v>
      </c>
      <c r="G9240" s="27" t="s">
        <v>879</v>
      </c>
      <c r="I9240" s="27" t="s">
        <v>2676</v>
      </c>
      <c r="J9240" s="27" t="s">
        <v>2675</v>
      </c>
      <c r="K9240" s="27">
        <v>9</v>
      </c>
      <c r="L9240" s="27" t="s">
        <v>4251</v>
      </c>
      <c r="M9240" s="27">
        <v>9</v>
      </c>
      <c r="N9240" s="27" t="s">
        <v>4250</v>
      </c>
      <c r="O9240" s="27">
        <v>1.4</v>
      </c>
      <c r="P9240" s="27">
        <v>0</v>
      </c>
      <c r="Q9240" s="27">
        <v>1995</v>
      </c>
      <c r="R9240" s="27">
        <v>9999</v>
      </c>
      <c r="U9240" s="27" t="s">
        <v>842</v>
      </c>
      <c r="V9240" s="27" t="s">
        <v>879</v>
      </c>
      <c r="AJ9240" s="27">
        <v>0</v>
      </c>
      <c r="AK9240" s="27">
        <v>0</v>
      </c>
      <c r="AL9240" s="27">
        <v>0</v>
      </c>
      <c r="AM9240" s="27">
        <v>0</v>
      </c>
      <c r="AY9240" s="27" t="s">
        <v>27961</v>
      </c>
      <c r="AZ9240" s="27">
        <v>100</v>
      </c>
      <c r="BA9240" s="27" t="s">
        <v>2157</v>
      </c>
      <c r="BB9240" s="27">
        <v>100</v>
      </c>
    </row>
    <row r="9241" spans="1:54" x14ac:dyDescent="0.25">
      <c r="A9241" s="27" t="s">
        <v>27960</v>
      </c>
      <c r="B9241" s="27" t="s">
        <v>27959</v>
      </c>
      <c r="C9241" s="27">
        <v>54386</v>
      </c>
      <c r="D9241" s="27" t="s">
        <v>834</v>
      </c>
      <c r="E9241" s="27" t="s">
        <v>9</v>
      </c>
      <c r="G9241" s="27" t="s">
        <v>879</v>
      </c>
      <c r="I9241" s="27" t="s">
        <v>854</v>
      </c>
      <c r="J9241" s="27" t="s">
        <v>853</v>
      </c>
      <c r="K9241" s="27">
        <v>16</v>
      </c>
      <c r="L9241" s="27" t="s">
        <v>27958</v>
      </c>
      <c r="M9241" s="27">
        <v>13</v>
      </c>
      <c r="N9241" s="27" t="s">
        <v>27957</v>
      </c>
      <c r="O9241" s="27">
        <v>2.4</v>
      </c>
      <c r="P9241" s="27">
        <v>0</v>
      </c>
      <c r="Q9241" s="27">
        <v>1985</v>
      </c>
      <c r="R9241" s="27">
        <v>9999</v>
      </c>
      <c r="U9241" s="27" t="s">
        <v>842</v>
      </c>
      <c r="V9241" s="27" t="s">
        <v>879</v>
      </c>
      <c r="AJ9241" s="27">
        <v>0</v>
      </c>
      <c r="AK9241" s="27">
        <v>0</v>
      </c>
      <c r="AL9241" s="27">
        <v>0</v>
      </c>
      <c r="AM9241" s="27">
        <v>0</v>
      </c>
      <c r="AY9241" s="27" t="s">
        <v>27956</v>
      </c>
      <c r="AZ9241" s="27">
        <v>100</v>
      </c>
      <c r="BA9241" s="27" t="s">
        <v>27956</v>
      </c>
      <c r="BB9241" s="27">
        <v>100</v>
      </c>
    </row>
    <row r="9242" spans="1:54" x14ac:dyDescent="0.25">
      <c r="A9242" s="27" t="s">
        <v>27955</v>
      </c>
      <c r="B9242" s="27" t="s">
        <v>27954</v>
      </c>
      <c r="C9242" s="27">
        <v>54387</v>
      </c>
      <c r="D9242" s="27" t="s">
        <v>834</v>
      </c>
      <c r="E9242" s="27" t="s">
        <v>9</v>
      </c>
      <c r="G9242" s="27" t="s">
        <v>879</v>
      </c>
      <c r="I9242" s="27" t="s">
        <v>910</v>
      </c>
      <c r="J9242" s="27" t="s">
        <v>812</v>
      </c>
      <c r="K9242" s="27">
        <v>53</v>
      </c>
      <c r="L9242" s="27" t="s">
        <v>9755</v>
      </c>
      <c r="M9242" s="27">
        <v>33</v>
      </c>
      <c r="N9242" s="27" t="s">
        <v>9754</v>
      </c>
      <c r="O9242" s="27">
        <v>4.2</v>
      </c>
      <c r="P9242" s="27">
        <v>0</v>
      </c>
      <c r="Q9242" s="27">
        <v>1990</v>
      </c>
      <c r="R9242" s="27">
        <v>9999</v>
      </c>
      <c r="U9242" s="27" t="s">
        <v>842</v>
      </c>
      <c r="V9242" s="27" t="s">
        <v>879</v>
      </c>
      <c r="AJ9242" s="27">
        <v>0</v>
      </c>
      <c r="AK9242" s="27">
        <v>0</v>
      </c>
      <c r="AL9242" s="27">
        <v>0</v>
      </c>
      <c r="AM9242" s="27">
        <v>0</v>
      </c>
      <c r="AY9242" s="27" t="s">
        <v>27953</v>
      </c>
      <c r="AZ9242" s="27">
        <v>50</v>
      </c>
      <c r="BA9242" s="27" t="s">
        <v>27645</v>
      </c>
      <c r="BB9242" s="27">
        <v>50</v>
      </c>
    </row>
    <row r="9243" spans="1:54" x14ac:dyDescent="0.25">
      <c r="A9243" s="27" t="s">
        <v>27951</v>
      </c>
      <c r="B9243" s="27" t="s">
        <v>27952</v>
      </c>
      <c r="C9243" s="27">
        <v>54391</v>
      </c>
      <c r="D9243" s="27" t="s">
        <v>834</v>
      </c>
      <c r="E9243" s="27" t="s">
        <v>14</v>
      </c>
      <c r="G9243" s="27" t="s">
        <v>879</v>
      </c>
      <c r="I9243" s="27" t="s">
        <v>2245</v>
      </c>
      <c r="J9243" s="27" t="s">
        <v>944</v>
      </c>
      <c r="K9243" s="27">
        <v>36</v>
      </c>
      <c r="L9243" s="27" t="s">
        <v>3131</v>
      </c>
      <c r="M9243" s="27">
        <v>19</v>
      </c>
      <c r="N9243" s="27" t="s">
        <v>3130</v>
      </c>
      <c r="O9243" s="27">
        <v>1.5</v>
      </c>
      <c r="P9243" s="27">
        <v>0</v>
      </c>
      <c r="Q9243" s="27">
        <v>1991</v>
      </c>
      <c r="R9243" s="27">
        <v>9999</v>
      </c>
      <c r="U9243" s="27" t="s">
        <v>842</v>
      </c>
      <c r="V9243" s="27" t="s">
        <v>879</v>
      </c>
      <c r="AJ9243" s="27">
        <v>0</v>
      </c>
      <c r="AK9243" s="27">
        <v>0</v>
      </c>
      <c r="AL9243" s="27">
        <v>0</v>
      </c>
      <c r="AM9243" s="27">
        <v>0</v>
      </c>
      <c r="AY9243" s="27" t="s">
        <v>27949</v>
      </c>
      <c r="AZ9243" s="27">
        <v>100</v>
      </c>
      <c r="BA9243" s="27" t="s">
        <v>27949</v>
      </c>
      <c r="BB9243" s="27">
        <v>100</v>
      </c>
    </row>
    <row r="9244" spans="1:54" x14ac:dyDescent="0.25">
      <c r="A9244" s="27" t="s">
        <v>27951</v>
      </c>
      <c r="B9244" s="27" t="s">
        <v>27950</v>
      </c>
      <c r="C9244" s="27">
        <v>54391</v>
      </c>
      <c r="D9244" s="27" t="s">
        <v>834</v>
      </c>
      <c r="E9244" s="27" t="s">
        <v>15</v>
      </c>
      <c r="G9244" s="27" t="s">
        <v>879</v>
      </c>
      <c r="I9244" s="27" t="s">
        <v>2245</v>
      </c>
      <c r="J9244" s="27" t="s">
        <v>944</v>
      </c>
      <c r="K9244" s="27">
        <v>36</v>
      </c>
      <c r="L9244" s="27" t="s">
        <v>3131</v>
      </c>
      <c r="M9244" s="27">
        <v>19</v>
      </c>
      <c r="N9244" s="27" t="s">
        <v>3130</v>
      </c>
      <c r="O9244" s="27">
        <v>0.7</v>
      </c>
      <c r="P9244" s="27">
        <v>0</v>
      </c>
      <c r="Q9244" s="27">
        <v>1991</v>
      </c>
      <c r="R9244" s="27">
        <v>9999</v>
      </c>
      <c r="U9244" s="27" t="s">
        <v>842</v>
      </c>
      <c r="V9244" s="27" t="s">
        <v>879</v>
      </c>
      <c r="AJ9244" s="27">
        <v>0</v>
      </c>
      <c r="AK9244" s="27">
        <v>0</v>
      </c>
      <c r="AL9244" s="27">
        <v>0</v>
      </c>
      <c r="AM9244" s="27">
        <v>0</v>
      </c>
      <c r="AY9244" s="27" t="s">
        <v>27949</v>
      </c>
      <c r="AZ9244" s="27">
        <v>100</v>
      </c>
      <c r="BA9244" s="27" t="s">
        <v>27949</v>
      </c>
      <c r="BB9244" s="27">
        <v>100</v>
      </c>
    </row>
    <row r="9245" spans="1:54" x14ac:dyDescent="0.25">
      <c r="A9245" s="27" t="s">
        <v>27948</v>
      </c>
      <c r="B9245" s="27" t="s">
        <v>27947</v>
      </c>
      <c r="C9245" s="27">
        <v>54394</v>
      </c>
      <c r="D9245" s="27" t="s">
        <v>834</v>
      </c>
      <c r="E9245" s="27" t="s">
        <v>9</v>
      </c>
      <c r="G9245" s="27" t="s">
        <v>879</v>
      </c>
      <c r="I9245" s="27" t="s">
        <v>854</v>
      </c>
      <c r="J9245" s="27" t="s">
        <v>853</v>
      </c>
      <c r="K9245" s="27">
        <v>16</v>
      </c>
      <c r="L9245" s="27" t="s">
        <v>14865</v>
      </c>
      <c r="M9245" s="27">
        <v>23</v>
      </c>
      <c r="N9245" s="27" t="s">
        <v>27946</v>
      </c>
      <c r="O9245" s="27">
        <v>2.2000000000000002</v>
      </c>
      <c r="P9245" s="27">
        <v>0</v>
      </c>
      <c r="Q9245" s="27">
        <v>1987</v>
      </c>
      <c r="R9245" s="27">
        <v>9999</v>
      </c>
      <c r="U9245" s="27" t="s">
        <v>842</v>
      </c>
      <c r="V9245" s="27" t="s">
        <v>879</v>
      </c>
      <c r="AJ9245" s="27">
        <v>0</v>
      </c>
      <c r="AK9245" s="27">
        <v>0</v>
      </c>
      <c r="AL9245" s="27">
        <v>0</v>
      </c>
      <c r="AM9245" s="27">
        <v>0</v>
      </c>
      <c r="AY9245" s="27" t="s">
        <v>27945</v>
      </c>
      <c r="AZ9245" s="27">
        <v>100</v>
      </c>
      <c r="BA9245" s="27" t="s">
        <v>27945</v>
      </c>
      <c r="BB9245" s="27">
        <v>100</v>
      </c>
    </row>
    <row r="9246" spans="1:54" x14ac:dyDescent="0.25">
      <c r="A9246" s="27" t="s">
        <v>27943</v>
      </c>
      <c r="B9246" s="27" t="s">
        <v>27944</v>
      </c>
      <c r="C9246" s="27">
        <v>54395</v>
      </c>
      <c r="D9246" s="27" t="s">
        <v>834</v>
      </c>
      <c r="E9246" s="27" t="s">
        <v>14</v>
      </c>
      <c r="G9246" s="27" t="s">
        <v>879</v>
      </c>
      <c r="I9246" s="27" t="s">
        <v>1300</v>
      </c>
      <c r="J9246" s="27" t="s">
        <v>944</v>
      </c>
      <c r="K9246" s="27">
        <v>36</v>
      </c>
      <c r="L9246" s="27" t="s">
        <v>1299</v>
      </c>
      <c r="M9246" s="27">
        <v>91</v>
      </c>
      <c r="N9246" s="27" t="s">
        <v>1298</v>
      </c>
      <c r="O9246" s="27">
        <v>1.7</v>
      </c>
      <c r="P9246" s="27">
        <v>0</v>
      </c>
      <c r="Q9246" s="27">
        <v>1993</v>
      </c>
      <c r="R9246" s="27">
        <v>9999</v>
      </c>
      <c r="U9246" s="27" t="s">
        <v>842</v>
      </c>
      <c r="V9246" s="27" t="s">
        <v>879</v>
      </c>
      <c r="AJ9246" s="27">
        <v>0</v>
      </c>
      <c r="AK9246" s="27">
        <v>0</v>
      </c>
      <c r="AL9246" s="27">
        <v>0</v>
      </c>
      <c r="AM9246" s="27">
        <v>0</v>
      </c>
      <c r="AY9246" s="27" t="s">
        <v>5817</v>
      </c>
      <c r="AZ9246" s="27">
        <v>100</v>
      </c>
      <c r="BA9246" s="27" t="s">
        <v>5817</v>
      </c>
      <c r="BB9246" s="27">
        <v>100</v>
      </c>
    </row>
    <row r="9247" spans="1:54" x14ac:dyDescent="0.25">
      <c r="A9247" s="27" t="s">
        <v>27943</v>
      </c>
      <c r="B9247" s="27" t="s">
        <v>27942</v>
      </c>
      <c r="C9247" s="27">
        <v>54395</v>
      </c>
      <c r="D9247" s="27" t="s">
        <v>834</v>
      </c>
      <c r="E9247" s="27" t="s">
        <v>15</v>
      </c>
      <c r="G9247" s="27" t="s">
        <v>879</v>
      </c>
      <c r="I9247" s="27" t="s">
        <v>1300</v>
      </c>
      <c r="J9247" s="27" t="s">
        <v>944</v>
      </c>
      <c r="K9247" s="27">
        <v>36</v>
      </c>
      <c r="L9247" s="27" t="s">
        <v>1299</v>
      </c>
      <c r="M9247" s="27">
        <v>91</v>
      </c>
      <c r="N9247" s="27" t="s">
        <v>1298</v>
      </c>
      <c r="O9247" s="27">
        <v>1.7</v>
      </c>
      <c r="P9247" s="27">
        <v>0</v>
      </c>
      <c r="Q9247" s="27">
        <v>1993</v>
      </c>
      <c r="R9247" s="27">
        <v>9999</v>
      </c>
      <c r="U9247" s="27" t="s">
        <v>842</v>
      </c>
      <c r="V9247" s="27" t="s">
        <v>879</v>
      </c>
      <c r="AJ9247" s="27">
        <v>0</v>
      </c>
      <c r="AK9247" s="27">
        <v>0</v>
      </c>
      <c r="AL9247" s="27">
        <v>0</v>
      </c>
      <c r="AM9247" s="27">
        <v>0</v>
      </c>
      <c r="AY9247" s="27" t="s">
        <v>5817</v>
      </c>
      <c r="AZ9247" s="27">
        <v>100</v>
      </c>
      <c r="BA9247" s="27" t="s">
        <v>5817</v>
      </c>
      <c r="BB9247" s="27">
        <v>100</v>
      </c>
    </row>
    <row r="9248" spans="1:54" x14ac:dyDescent="0.25">
      <c r="A9248" s="27" t="s">
        <v>27939</v>
      </c>
      <c r="B9248" s="27" t="s">
        <v>27941</v>
      </c>
      <c r="C9248" s="27">
        <v>54406</v>
      </c>
      <c r="D9248" s="27" t="s">
        <v>834</v>
      </c>
      <c r="E9248" s="27" t="s">
        <v>27940</v>
      </c>
      <c r="G9248" s="27" t="s">
        <v>846</v>
      </c>
      <c r="H9248" s="27" t="s">
        <v>1091</v>
      </c>
      <c r="I9248" s="27" t="s">
        <v>956</v>
      </c>
      <c r="J9248" s="27" t="s">
        <v>817</v>
      </c>
      <c r="K9248" s="27">
        <v>55</v>
      </c>
      <c r="L9248" s="27" t="s">
        <v>3968</v>
      </c>
      <c r="M9248" s="27">
        <v>25</v>
      </c>
      <c r="N9248" s="27" t="s">
        <v>3967</v>
      </c>
      <c r="O9248" s="27">
        <v>1</v>
      </c>
      <c r="P9248" s="27">
        <v>13469</v>
      </c>
      <c r="Q9248" s="27">
        <v>2011</v>
      </c>
      <c r="R9248" s="27">
        <v>9999</v>
      </c>
      <c r="U9248" s="27" t="s">
        <v>842</v>
      </c>
      <c r="V9248" s="27" t="s">
        <v>841</v>
      </c>
      <c r="AJ9248" s="27">
        <v>1.6497599999999999</v>
      </c>
      <c r="AK9248" s="27">
        <v>1.6497599999999999</v>
      </c>
      <c r="AL9248" s="27">
        <v>1.6497599999999999</v>
      </c>
      <c r="AM9248" s="27">
        <v>1.6497599999999999</v>
      </c>
      <c r="AY9248" s="27" t="s">
        <v>27919</v>
      </c>
      <c r="AZ9248" s="27">
        <v>100</v>
      </c>
      <c r="BA9248" s="27" t="s">
        <v>27919</v>
      </c>
      <c r="BB9248" s="27">
        <v>100</v>
      </c>
    </row>
    <row r="9249" spans="1:54" x14ac:dyDescent="0.25">
      <c r="A9249" s="27" t="s">
        <v>27939</v>
      </c>
      <c r="B9249" s="27" t="s">
        <v>27938</v>
      </c>
      <c r="C9249" s="27">
        <v>54406</v>
      </c>
      <c r="D9249" s="27" t="s">
        <v>834</v>
      </c>
      <c r="E9249" s="27" t="s">
        <v>27937</v>
      </c>
      <c r="G9249" s="27" t="s">
        <v>846</v>
      </c>
      <c r="H9249" s="27" t="s">
        <v>1091</v>
      </c>
      <c r="I9249" s="27" t="s">
        <v>956</v>
      </c>
      <c r="J9249" s="27" t="s">
        <v>817</v>
      </c>
      <c r="K9249" s="27">
        <v>55</v>
      </c>
      <c r="L9249" s="27" t="s">
        <v>3968</v>
      </c>
      <c r="M9249" s="27">
        <v>25</v>
      </c>
      <c r="N9249" s="27" t="s">
        <v>3967</v>
      </c>
      <c r="O9249" s="27">
        <v>1</v>
      </c>
      <c r="P9249" s="27">
        <v>13469</v>
      </c>
      <c r="Q9249" s="27">
        <v>2011</v>
      </c>
      <c r="R9249" s="27">
        <v>9999</v>
      </c>
      <c r="U9249" s="27" t="s">
        <v>842</v>
      </c>
      <c r="V9249" s="27" t="s">
        <v>841</v>
      </c>
      <c r="AJ9249" s="27">
        <v>1.6497599999999999</v>
      </c>
      <c r="AK9249" s="27">
        <v>1.6497599999999999</v>
      </c>
      <c r="AL9249" s="27">
        <v>1.6497599999999999</v>
      </c>
      <c r="AM9249" s="27">
        <v>1.6497599999999999</v>
      </c>
      <c r="AY9249" s="27" t="s">
        <v>27919</v>
      </c>
      <c r="AZ9249" s="27">
        <v>100</v>
      </c>
      <c r="BA9249" s="27" t="s">
        <v>27919</v>
      </c>
      <c r="BB9249" s="27">
        <v>100</v>
      </c>
    </row>
    <row r="9250" spans="1:54" x14ac:dyDescent="0.25">
      <c r="A9250" s="27" t="s">
        <v>27933</v>
      </c>
      <c r="B9250" s="27" t="s">
        <v>27936</v>
      </c>
      <c r="C9250" s="27">
        <v>54407</v>
      </c>
      <c r="D9250" s="27" t="s">
        <v>834</v>
      </c>
      <c r="E9250" s="27" t="s">
        <v>14</v>
      </c>
      <c r="G9250" s="27" t="s">
        <v>1001</v>
      </c>
      <c r="I9250" s="27" t="s">
        <v>956</v>
      </c>
      <c r="J9250" s="27" t="s">
        <v>817</v>
      </c>
      <c r="K9250" s="27">
        <v>55</v>
      </c>
      <c r="L9250" s="27" t="s">
        <v>4311</v>
      </c>
      <c r="M9250" s="27">
        <v>27</v>
      </c>
      <c r="N9250" s="27" t="s">
        <v>21291</v>
      </c>
      <c r="O9250" s="27">
        <v>1</v>
      </c>
      <c r="P9250" s="27">
        <v>10947</v>
      </c>
      <c r="Q9250" s="27">
        <v>1951</v>
      </c>
      <c r="R9250" s="27">
        <v>9999</v>
      </c>
      <c r="U9250" s="27" t="s">
        <v>829</v>
      </c>
      <c r="V9250" s="27" t="s">
        <v>4120</v>
      </c>
      <c r="AI9250" s="27">
        <v>1.966</v>
      </c>
      <c r="AJ9250" s="27">
        <v>0.23063</v>
      </c>
      <c r="AK9250" s="27">
        <v>0.23063</v>
      </c>
      <c r="AL9250" s="27">
        <v>0.23063</v>
      </c>
      <c r="AM9250" s="27">
        <v>0.23063</v>
      </c>
      <c r="AY9250" s="27" t="s">
        <v>27919</v>
      </c>
      <c r="AZ9250" s="27">
        <v>100</v>
      </c>
      <c r="BA9250" s="27" t="s">
        <v>27919</v>
      </c>
      <c r="BB9250" s="27">
        <v>100</v>
      </c>
    </row>
    <row r="9251" spans="1:54" x14ac:dyDescent="0.25">
      <c r="A9251" s="27" t="s">
        <v>27933</v>
      </c>
      <c r="B9251" s="27" t="s">
        <v>27935</v>
      </c>
      <c r="C9251" s="27">
        <v>54407</v>
      </c>
      <c r="D9251" s="27" t="s">
        <v>834</v>
      </c>
      <c r="E9251" s="27" t="s">
        <v>15</v>
      </c>
      <c r="G9251" s="27" t="s">
        <v>1001</v>
      </c>
      <c r="I9251" s="27" t="s">
        <v>956</v>
      </c>
      <c r="J9251" s="27" t="s">
        <v>817</v>
      </c>
      <c r="K9251" s="27">
        <v>55</v>
      </c>
      <c r="L9251" s="27" t="s">
        <v>4311</v>
      </c>
      <c r="M9251" s="27">
        <v>27</v>
      </c>
      <c r="N9251" s="27" t="s">
        <v>21291</v>
      </c>
      <c r="O9251" s="27">
        <v>0.5</v>
      </c>
      <c r="P9251" s="27">
        <v>10947</v>
      </c>
      <c r="Q9251" s="27">
        <v>1951</v>
      </c>
      <c r="R9251" s="27">
        <v>9999</v>
      </c>
      <c r="U9251" s="27" t="s">
        <v>829</v>
      </c>
      <c r="V9251" s="27" t="s">
        <v>4120</v>
      </c>
      <c r="AI9251" s="27">
        <v>1.966</v>
      </c>
      <c r="AJ9251" s="27">
        <v>0.23063</v>
      </c>
      <c r="AK9251" s="27">
        <v>0.23063</v>
      </c>
      <c r="AL9251" s="27">
        <v>0.23063</v>
      </c>
      <c r="AM9251" s="27">
        <v>0.23063</v>
      </c>
      <c r="AY9251" s="27" t="s">
        <v>27919</v>
      </c>
      <c r="AZ9251" s="27">
        <v>100</v>
      </c>
      <c r="BA9251" s="27" t="s">
        <v>27919</v>
      </c>
      <c r="BB9251" s="27">
        <v>100</v>
      </c>
    </row>
    <row r="9252" spans="1:54" x14ac:dyDescent="0.25">
      <c r="A9252" s="27" t="s">
        <v>27933</v>
      </c>
      <c r="B9252" s="27" t="s">
        <v>27934</v>
      </c>
      <c r="C9252" s="27">
        <v>54407</v>
      </c>
      <c r="D9252" s="27" t="s">
        <v>834</v>
      </c>
      <c r="E9252" s="27" t="s">
        <v>12</v>
      </c>
      <c r="G9252" s="27" t="s">
        <v>846</v>
      </c>
      <c r="H9252" s="27" t="s">
        <v>1091</v>
      </c>
      <c r="I9252" s="27" t="s">
        <v>956</v>
      </c>
      <c r="J9252" s="27" t="s">
        <v>817</v>
      </c>
      <c r="K9252" s="27">
        <v>55</v>
      </c>
      <c r="L9252" s="27" t="s">
        <v>4311</v>
      </c>
      <c r="M9252" s="27">
        <v>27</v>
      </c>
      <c r="N9252" s="27" t="s">
        <v>21291</v>
      </c>
      <c r="O9252" s="27">
        <v>0.8</v>
      </c>
      <c r="P9252" s="27">
        <v>13469</v>
      </c>
      <c r="Q9252" s="27">
        <v>1991</v>
      </c>
      <c r="R9252" s="27">
        <v>9999</v>
      </c>
      <c r="U9252" s="27" t="s">
        <v>842</v>
      </c>
      <c r="V9252" s="27" t="s">
        <v>841</v>
      </c>
      <c r="AJ9252" s="27">
        <v>1.6497599999999999</v>
      </c>
      <c r="AK9252" s="27">
        <v>1.6497599999999999</v>
      </c>
      <c r="AL9252" s="27">
        <v>1.6497599999999999</v>
      </c>
      <c r="AM9252" s="27">
        <v>1.6497599999999999</v>
      </c>
      <c r="AY9252" s="27" t="s">
        <v>27919</v>
      </c>
      <c r="AZ9252" s="27">
        <v>100</v>
      </c>
      <c r="BA9252" s="27" t="s">
        <v>27919</v>
      </c>
      <c r="BB9252" s="27">
        <v>100</v>
      </c>
    </row>
    <row r="9253" spans="1:54" x14ac:dyDescent="0.25">
      <c r="A9253" s="27" t="s">
        <v>27933</v>
      </c>
      <c r="B9253" s="27" t="s">
        <v>27932</v>
      </c>
      <c r="C9253" s="27">
        <v>54407</v>
      </c>
      <c r="D9253" s="27" t="s">
        <v>834</v>
      </c>
      <c r="E9253" s="27" t="s">
        <v>22</v>
      </c>
      <c r="G9253" s="27" t="s">
        <v>846</v>
      </c>
      <c r="H9253" s="27" t="s">
        <v>1091</v>
      </c>
      <c r="I9253" s="27" t="s">
        <v>956</v>
      </c>
      <c r="J9253" s="27" t="s">
        <v>817</v>
      </c>
      <c r="K9253" s="27">
        <v>55</v>
      </c>
      <c r="L9253" s="27" t="s">
        <v>4311</v>
      </c>
      <c r="M9253" s="27">
        <v>27</v>
      </c>
      <c r="N9253" s="27" t="s">
        <v>21291</v>
      </c>
      <c r="O9253" s="27">
        <v>1.5</v>
      </c>
      <c r="P9253" s="27">
        <v>13469</v>
      </c>
      <c r="Q9253" s="27">
        <v>1998</v>
      </c>
      <c r="R9253" s="27">
        <v>9999</v>
      </c>
      <c r="U9253" s="27" t="s">
        <v>842</v>
      </c>
      <c r="V9253" s="27" t="s">
        <v>841</v>
      </c>
      <c r="AJ9253" s="27">
        <v>1.6497599999999999</v>
      </c>
      <c r="AK9253" s="27">
        <v>1.6497599999999999</v>
      </c>
      <c r="AL9253" s="27">
        <v>1.6497599999999999</v>
      </c>
      <c r="AM9253" s="27">
        <v>1.6497599999999999</v>
      </c>
      <c r="AY9253" s="27" t="s">
        <v>27919</v>
      </c>
      <c r="AZ9253" s="27">
        <v>100</v>
      </c>
      <c r="BA9253" s="27" t="s">
        <v>27919</v>
      </c>
      <c r="BB9253" s="27">
        <v>100</v>
      </c>
    </row>
    <row r="9254" spans="1:54" x14ac:dyDescent="0.25">
      <c r="A9254" s="27" t="s">
        <v>27922</v>
      </c>
      <c r="B9254" s="27" t="s">
        <v>27931</v>
      </c>
      <c r="C9254" s="27">
        <v>54408</v>
      </c>
      <c r="D9254" s="27" t="s">
        <v>834</v>
      </c>
      <c r="E9254" s="27" t="s">
        <v>12</v>
      </c>
      <c r="G9254" s="27" t="s">
        <v>846</v>
      </c>
      <c r="H9254" s="27" t="s">
        <v>1091</v>
      </c>
      <c r="I9254" s="27" t="s">
        <v>956</v>
      </c>
      <c r="J9254" s="27" t="s">
        <v>817</v>
      </c>
      <c r="K9254" s="27">
        <v>55</v>
      </c>
      <c r="L9254" s="27" t="s">
        <v>3968</v>
      </c>
      <c r="M9254" s="27">
        <v>25</v>
      </c>
      <c r="N9254" s="27" t="s">
        <v>3967</v>
      </c>
      <c r="O9254" s="27">
        <v>1.3</v>
      </c>
      <c r="P9254" s="27">
        <v>14775</v>
      </c>
      <c r="Q9254" s="27">
        <v>1965</v>
      </c>
      <c r="R9254" s="27">
        <v>9999</v>
      </c>
      <c r="U9254" s="27" t="s">
        <v>842</v>
      </c>
      <c r="V9254" s="27" t="s">
        <v>841</v>
      </c>
      <c r="AJ9254" s="27">
        <v>1.6497599999999999</v>
      </c>
      <c r="AK9254" s="27">
        <v>1.6497599999999999</v>
      </c>
      <c r="AL9254" s="27">
        <v>1.6497599999999999</v>
      </c>
      <c r="AM9254" s="27">
        <v>1.6497599999999999</v>
      </c>
      <c r="AY9254" s="27" t="s">
        <v>27919</v>
      </c>
      <c r="AZ9254" s="27">
        <v>100</v>
      </c>
      <c r="BA9254" s="27" t="s">
        <v>27919</v>
      </c>
      <c r="BB9254" s="27">
        <v>100</v>
      </c>
    </row>
    <row r="9255" spans="1:54" x14ac:dyDescent="0.25">
      <c r="A9255" s="27" t="s">
        <v>27922</v>
      </c>
      <c r="B9255" s="27" t="s">
        <v>27930</v>
      </c>
      <c r="C9255" s="27">
        <v>54408</v>
      </c>
      <c r="D9255" s="27" t="s">
        <v>36</v>
      </c>
      <c r="E9255" s="27" t="s">
        <v>27929</v>
      </c>
      <c r="G9255" s="27" t="s">
        <v>1001</v>
      </c>
      <c r="I9255" s="27" t="s">
        <v>956</v>
      </c>
      <c r="J9255" s="27" t="s">
        <v>817</v>
      </c>
      <c r="K9255" s="27">
        <v>55</v>
      </c>
      <c r="L9255" s="27" t="s">
        <v>3968</v>
      </c>
      <c r="M9255" s="27">
        <v>25</v>
      </c>
      <c r="N9255" s="27" t="s">
        <v>3967</v>
      </c>
      <c r="O9255" s="27">
        <v>1.9</v>
      </c>
      <c r="P9255" s="27">
        <v>8300</v>
      </c>
      <c r="Q9255" s="27">
        <v>2012</v>
      </c>
      <c r="R9255" s="27">
        <v>9999</v>
      </c>
      <c r="U9255" s="27" t="s">
        <v>829</v>
      </c>
      <c r="V9255" s="27" t="s">
        <v>828</v>
      </c>
      <c r="AJ9255" s="27">
        <v>0.23063</v>
      </c>
      <c r="AK9255" s="27">
        <v>0.23063</v>
      </c>
      <c r="AL9255" s="27">
        <v>0.23063</v>
      </c>
      <c r="AM9255" s="27">
        <v>0.23063</v>
      </c>
      <c r="AY9255" s="27" t="s">
        <v>27919</v>
      </c>
      <c r="AZ9255" s="27">
        <v>100</v>
      </c>
      <c r="BA9255" s="27" t="s">
        <v>27919</v>
      </c>
      <c r="BB9255" s="27">
        <v>100</v>
      </c>
    </row>
    <row r="9256" spans="1:54" x14ac:dyDescent="0.25">
      <c r="A9256" s="27" t="s">
        <v>27922</v>
      </c>
      <c r="B9256" s="27" t="s">
        <v>27928</v>
      </c>
      <c r="C9256" s="27">
        <v>54408</v>
      </c>
      <c r="D9256" s="27" t="s">
        <v>36</v>
      </c>
      <c r="E9256" s="27" t="s">
        <v>27927</v>
      </c>
      <c r="G9256" s="27" t="s">
        <v>1001</v>
      </c>
      <c r="I9256" s="27" t="s">
        <v>956</v>
      </c>
      <c r="J9256" s="27" t="s">
        <v>817</v>
      </c>
      <c r="K9256" s="27">
        <v>55</v>
      </c>
      <c r="L9256" s="27" t="s">
        <v>3968</v>
      </c>
      <c r="M9256" s="27">
        <v>25</v>
      </c>
      <c r="N9256" s="27" t="s">
        <v>3967</v>
      </c>
      <c r="O9256" s="27">
        <v>1.9</v>
      </c>
      <c r="P9256" s="27">
        <v>8300</v>
      </c>
      <c r="Q9256" s="27">
        <v>2013</v>
      </c>
      <c r="R9256" s="27">
        <v>9999</v>
      </c>
      <c r="U9256" s="27" t="s">
        <v>829</v>
      </c>
      <c r="V9256" s="27" t="s">
        <v>828</v>
      </c>
      <c r="AJ9256" s="27">
        <v>0.23063</v>
      </c>
      <c r="AK9256" s="27">
        <v>0.23063</v>
      </c>
      <c r="AL9256" s="27">
        <v>0.23063</v>
      </c>
      <c r="AM9256" s="27">
        <v>0.23063</v>
      </c>
      <c r="AY9256" s="27" t="s">
        <v>27919</v>
      </c>
      <c r="AZ9256" s="27">
        <v>100</v>
      </c>
      <c r="BA9256" s="27" t="s">
        <v>27919</v>
      </c>
      <c r="BB9256" s="27">
        <v>100</v>
      </c>
    </row>
    <row r="9257" spans="1:54" x14ac:dyDescent="0.25">
      <c r="A9257" s="27" t="s">
        <v>27922</v>
      </c>
      <c r="B9257" s="27" t="s">
        <v>27926</v>
      </c>
      <c r="C9257" s="27">
        <v>54408</v>
      </c>
      <c r="D9257" s="27" t="s">
        <v>36</v>
      </c>
      <c r="E9257" s="27" t="s">
        <v>27925</v>
      </c>
      <c r="G9257" s="27" t="s">
        <v>1001</v>
      </c>
      <c r="I9257" s="27" t="s">
        <v>956</v>
      </c>
      <c r="J9257" s="27" t="s">
        <v>817</v>
      </c>
      <c r="K9257" s="27">
        <v>55</v>
      </c>
      <c r="L9257" s="27" t="s">
        <v>3968</v>
      </c>
      <c r="M9257" s="27">
        <v>25</v>
      </c>
      <c r="N9257" s="27" t="s">
        <v>3967</v>
      </c>
      <c r="O9257" s="27">
        <v>1.9</v>
      </c>
      <c r="P9257" s="27">
        <v>8300</v>
      </c>
      <c r="Q9257" s="27">
        <v>2013</v>
      </c>
      <c r="R9257" s="27">
        <v>9999</v>
      </c>
      <c r="U9257" s="27" t="s">
        <v>829</v>
      </c>
      <c r="V9257" s="27" t="s">
        <v>828</v>
      </c>
      <c r="AJ9257" s="27">
        <v>0.23063</v>
      </c>
      <c r="AK9257" s="27">
        <v>0.23063</v>
      </c>
      <c r="AL9257" s="27">
        <v>0.23063</v>
      </c>
      <c r="AM9257" s="27">
        <v>0.23063</v>
      </c>
      <c r="AY9257" s="27" t="s">
        <v>27919</v>
      </c>
      <c r="AZ9257" s="27">
        <v>100</v>
      </c>
      <c r="BA9257" s="27" t="s">
        <v>27919</v>
      </c>
      <c r="BB9257" s="27">
        <v>100</v>
      </c>
    </row>
    <row r="9258" spans="1:54" x14ac:dyDescent="0.25">
      <c r="A9258" s="27" t="s">
        <v>27922</v>
      </c>
      <c r="B9258" s="27" t="s">
        <v>27924</v>
      </c>
      <c r="C9258" s="27">
        <v>54408</v>
      </c>
      <c r="D9258" s="27" t="s">
        <v>36</v>
      </c>
      <c r="E9258" s="27" t="s">
        <v>27923</v>
      </c>
      <c r="G9258" s="27" t="s">
        <v>1001</v>
      </c>
      <c r="I9258" s="27" t="s">
        <v>956</v>
      </c>
      <c r="J9258" s="27" t="s">
        <v>817</v>
      </c>
      <c r="K9258" s="27">
        <v>55</v>
      </c>
      <c r="L9258" s="27" t="s">
        <v>3968</v>
      </c>
      <c r="M9258" s="27">
        <v>25</v>
      </c>
      <c r="N9258" s="27" t="s">
        <v>3967</v>
      </c>
      <c r="O9258" s="27">
        <v>1.9</v>
      </c>
      <c r="P9258" s="27">
        <v>8300</v>
      </c>
      <c r="Q9258" s="27">
        <v>2013</v>
      </c>
      <c r="R9258" s="27">
        <v>9999</v>
      </c>
      <c r="U9258" s="27" t="s">
        <v>829</v>
      </c>
      <c r="V9258" s="27" t="s">
        <v>828</v>
      </c>
      <c r="AJ9258" s="27">
        <v>0.23063</v>
      </c>
      <c r="AK9258" s="27">
        <v>0.23063</v>
      </c>
      <c r="AL9258" s="27">
        <v>0.23063</v>
      </c>
      <c r="AM9258" s="27">
        <v>0.23063</v>
      </c>
      <c r="AY9258" s="27" t="s">
        <v>27919</v>
      </c>
      <c r="AZ9258" s="27">
        <v>100</v>
      </c>
      <c r="BA9258" s="27" t="s">
        <v>27919</v>
      </c>
      <c r="BB9258" s="27">
        <v>100</v>
      </c>
    </row>
    <row r="9259" spans="1:54" x14ac:dyDescent="0.25">
      <c r="A9259" s="27" t="s">
        <v>27922</v>
      </c>
      <c r="B9259" s="27" t="s">
        <v>27921</v>
      </c>
      <c r="C9259" s="27">
        <v>54408</v>
      </c>
      <c r="D9259" s="27" t="s">
        <v>36</v>
      </c>
      <c r="E9259" s="27" t="s">
        <v>27920</v>
      </c>
      <c r="G9259" s="27" t="s">
        <v>1001</v>
      </c>
      <c r="I9259" s="27" t="s">
        <v>956</v>
      </c>
      <c r="J9259" s="27" t="s">
        <v>817</v>
      </c>
      <c r="K9259" s="27">
        <v>55</v>
      </c>
      <c r="L9259" s="27" t="s">
        <v>3968</v>
      </c>
      <c r="M9259" s="27">
        <v>25</v>
      </c>
      <c r="N9259" s="27" t="s">
        <v>3967</v>
      </c>
      <c r="O9259" s="27">
        <v>1.9</v>
      </c>
      <c r="P9259" s="27">
        <v>8300</v>
      </c>
      <c r="Q9259" s="27">
        <v>2013</v>
      </c>
      <c r="R9259" s="27">
        <v>9999</v>
      </c>
      <c r="U9259" s="27" t="s">
        <v>829</v>
      </c>
      <c r="V9259" s="27" t="s">
        <v>828</v>
      </c>
      <c r="AJ9259" s="27">
        <v>0.23063</v>
      </c>
      <c r="AK9259" s="27">
        <v>0.23063</v>
      </c>
      <c r="AL9259" s="27">
        <v>0.23063</v>
      </c>
      <c r="AM9259" s="27">
        <v>0.23063</v>
      </c>
      <c r="AY9259" s="27" t="s">
        <v>27919</v>
      </c>
      <c r="AZ9259" s="27">
        <v>100</v>
      </c>
      <c r="BA9259" s="27" t="s">
        <v>27919</v>
      </c>
      <c r="BB9259" s="27">
        <v>100</v>
      </c>
    </row>
    <row r="9260" spans="1:54" x14ac:dyDescent="0.25">
      <c r="A9260" s="27" t="s">
        <v>27917</v>
      </c>
      <c r="B9260" s="27" t="s">
        <v>27918</v>
      </c>
      <c r="C9260" s="27">
        <v>54410</v>
      </c>
      <c r="D9260" s="27" t="s">
        <v>834</v>
      </c>
      <c r="E9260" s="27" t="s">
        <v>235</v>
      </c>
      <c r="G9260" s="27" t="s">
        <v>846</v>
      </c>
      <c r="I9260" s="27" t="s">
        <v>883</v>
      </c>
      <c r="J9260" s="27" t="s">
        <v>882</v>
      </c>
      <c r="K9260" s="27">
        <v>6</v>
      </c>
      <c r="L9260" s="27" t="s">
        <v>3652</v>
      </c>
      <c r="M9260" s="27">
        <v>29</v>
      </c>
      <c r="N9260" s="27" t="s">
        <v>3651</v>
      </c>
      <c r="O9260" s="27">
        <v>19.600000000000001</v>
      </c>
      <c r="P9260" s="27">
        <v>8700</v>
      </c>
      <c r="Q9260" s="27">
        <v>1990</v>
      </c>
      <c r="R9260" s="27">
        <v>9999</v>
      </c>
      <c r="U9260" s="27" t="s">
        <v>829</v>
      </c>
      <c r="V9260" s="27" t="s">
        <v>828</v>
      </c>
      <c r="AJ9260" s="27">
        <v>0.79549000000000003</v>
      </c>
      <c r="AK9260" s="27">
        <v>0.79549000000000003</v>
      </c>
      <c r="AL9260" s="27">
        <v>0.79549000000000003</v>
      </c>
      <c r="AM9260" s="27">
        <v>0.79549000000000003</v>
      </c>
      <c r="AY9260" s="27" t="s">
        <v>27917</v>
      </c>
      <c r="AZ9260" s="27">
        <v>100</v>
      </c>
      <c r="BA9260" s="27" t="s">
        <v>27916</v>
      </c>
      <c r="BB9260" s="27">
        <v>100</v>
      </c>
    </row>
    <row r="9261" spans="1:54" x14ac:dyDescent="0.25">
      <c r="A9261" s="27" t="s">
        <v>27915</v>
      </c>
      <c r="B9261" s="27" t="s">
        <v>27914</v>
      </c>
      <c r="C9261" s="27">
        <v>54415</v>
      </c>
      <c r="D9261" s="27" t="s">
        <v>36</v>
      </c>
      <c r="E9261" s="27" t="s">
        <v>27913</v>
      </c>
      <c r="F9261" s="27">
        <v>90201</v>
      </c>
      <c r="G9261" s="27" t="s">
        <v>2042</v>
      </c>
      <c r="I9261" s="27" t="s">
        <v>1586</v>
      </c>
      <c r="J9261" s="27" t="s">
        <v>738</v>
      </c>
      <c r="K9261" s="27">
        <v>26</v>
      </c>
      <c r="L9261" s="27" t="s">
        <v>27912</v>
      </c>
      <c r="M9261" s="27">
        <v>165</v>
      </c>
      <c r="N9261" s="27" t="s">
        <v>27911</v>
      </c>
      <c r="O9261" s="27">
        <v>38</v>
      </c>
      <c r="P9261" s="27">
        <v>16278</v>
      </c>
      <c r="Q9261" s="27">
        <v>1993</v>
      </c>
      <c r="R9261" s="27">
        <v>9999</v>
      </c>
      <c r="S9261" s="27" t="s">
        <v>27635</v>
      </c>
      <c r="U9261" s="27" t="s">
        <v>842</v>
      </c>
      <c r="V9261" s="27" t="s">
        <v>2042</v>
      </c>
      <c r="Z9261" s="27" t="s">
        <v>7450</v>
      </c>
      <c r="AA9261" s="27" t="s">
        <v>10337</v>
      </c>
      <c r="AD9261" s="27" t="s">
        <v>16066</v>
      </c>
      <c r="AE9261" s="27" t="s">
        <v>11033</v>
      </c>
      <c r="AJ9261" s="27">
        <v>0.14354</v>
      </c>
      <c r="AK9261" s="27">
        <v>0.14354</v>
      </c>
      <c r="AL9261" s="27">
        <v>0.14354</v>
      </c>
      <c r="AM9261" s="27">
        <v>0.14354</v>
      </c>
      <c r="AY9261" s="27" t="s">
        <v>27910</v>
      </c>
      <c r="AZ9261" s="27">
        <v>100</v>
      </c>
      <c r="BA9261" s="27" t="s">
        <v>15564</v>
      </c>
      <c r="BB9261" s="27">
        <v>100</v>
      </c>
    </row>
    <row r="9262" spans="1:54" x14ac:dyDescent="0.25">
      <c r="A9262" s="27" t="s">
        <v>27908</v>
      </c>
      <c r="B9262" s="27" t="s">
        <v>27909</v>
      </c>
      <c r="C9262" s="27">
        <v>54418</v>
      </c>
      <c r="D9262" s="27" t="s">
        <v>834</v>
      </c>
      <c r="E9262" s="27" t="s">
        <v>9</v>
      </c>
      <c r="G9262" s="27" t="s">
        <v>879</v>
      </c>
      <c r="I9262" s="27" t="s">
        <v>870</v>
      </c>
      <c r="J9262" s="27" t="s">
        <v>763</v>
      </c>
      <c r="K9262" s="27">
        <v>33</v>
      </c>
      <c r="L9262" s="27" t="s">
        <v>17309</v>
      </c>
      <c r="M9262" s="27">
        <v>17</v>
      </c>
      <c r="N9262" s="27" t="s">
        <v>17308</v>
      </c>
      <c r="O9262" s="27">
        <v>0.7</v>
      </c>
      <c r="P9262" s="27">
        <v>0</v>
      </c>
      <c r="Q9262" s="27">
        <v>1986</v>
      </c>
      <c r="R9262" s="27">
        <v>9999</v>
      </c>
      <c r="U9262" s="27" t="s">
        <v>842</v>
      </c>
      <c r="V9262" s="27" t="s">
        <v>879</v>
      </c>
      <c r="AJ9262" s="27">
        <v>0</v>
      </c>
      <c r="AK9262" s="27">
        <v>0</v>
      </c>
      <c r="AL9262" s="27">
        <v>0</v>
      </c>
      <c r="AM9262" s="27">
        <v>0</v>
      </c>
      <c r="AY9262" s="27" t="s">
        <v>27906</v>
      </c>
      <c r="AZ9262" s="27">
        <v>100</v>
      </c>
      <c r="BA9262" s="27" t="s">
        <v>2157</v>
      </c>
      <c r="BB9262" s="27">
        <v>100</v>
      </c>
    </row>
    <row r="9263" spans="1:54" x14ac:dyDescent="0.25">
      <c r="A9263" s="27" t="s">
        <v>27908</v>
      </c>
      <c r="B9263" s="27" t="s">
        <v>27907</v>
      </c>
      <c r="C9263" s="27">
        <v>54418</v>
      </c>
      <c r="D9263" s="27" t="s">
        <v>834</v>
      </c>
      <c r="E9263" s="27" t="s">
        <v>32</v>
      </c>
      <c r="G9263" s="27" t="s">
        <v>879</v>
      </c>
      <c r="I9263" s="27" t="s">
        <v>870</v>
      </c>
      <c r="J9263" s="27" t="s">
        <v>763</v>
      </c>
      <c r="K9263" s="27">
        <v>33</v>
      </c>
      <c r="L9263" s="27" t="s">
        <v>17309</v>
      </c>
      <c r="M9263" s="27">
        <v>17</v>
      </c>
      <c r="N9263" s="27" t="s">
        <v>17308</v>
      </c>
      <c r="O9263" s="27">
        <v>0.7</v>
      </c>
      <c r="P9263" s="27">
        <v>0</v>
      </c>
      <c r="Q9263" s="27">
        <v>1995</v>
      </c>
      <c r="R9263" s="27">
        <v>9999</v>
      </c>
      <c r="U9263" s="27" t="s">
        <v>842</v>
      </c>
      <c r="V9263" s="27" t="s">
        <v>879</v>
      </c>
      <c r="AJ9263" s="27">
        <v>0</v>
      </c>
      <c r="AK9263" s="27">
        <v>0</v>
      </c>
      <c r="AL9263" s="27">
        <v>0</v>
      </c>
      <c r="AM9263" s="27">
        <v>0</v>
      </c>
      <c r="AY9263" s="27" t="s">
        <v>27906</v>
      </c>
      <c r="AZ9263" s="27">
        <v>100</v>
      </c>
      <c r="BA9263" s="27" t="s">
        <v>2157</v>
      </c>
      <c r="BB9263" s="27">
        <v>100</v>
      </c>
    </row>
    <row r="9264" spans="1:54" x14ac:dyDescent="0.25">
      <c r="A9264" s="27" t="s">
        <v>27904</v>
      </c>
      <c r="B9264" s="27" t="s">
        <v>27905</v>
      </c>
      <c r="C9264" s="27">
        <v>54426</v>
      </c>
      <c r="D9264" s="27" t="s">
        <v>834</v>
      </c>
      <c r="E9264" s="27" t="s">
        <v>29</v>
      </c>
      <c r="F9264" s="27">
        <v>3772</v>
      </c>
      <c r="G9264" s="27" t="s">
        <v>833</v>
      </c>
      <c r="I9264" s="27" t="s">
        <v>1854</v>
      </c>
      <c r="J9264" s="27" t="s">
        <v>694</v>
      </c>
      <c r="K9264" s="27">
        <v>12</v>
      </c>
      <c r="L9264" s="27" t="s">
        <v>3554</v>
      </c>
      <c r="M9264" s="27">
        <v>105</v>
      </c>
      <c r="N9264" s="27" t="s">
        <v>4881</v>
      </c>
      <c r="O9264" s="27">
        <v>76</v>
      </c>
      <c r="P9264" s="27">
        <v>7782</v>
      </c>
      <c r="Q9264" s="27">
        <v>1994</v>
      </c>
      <c r="R9264" s="27">
        <v>9999</v>
      </c>
      <c r="U9264" s="27" t="s">
        <v>829</v>
      </c>
      <c r="V9264" s="27" t="s">
        <v>4120</v>
      </c>
      <c r="Z9264" s="27" t="s">
        <v>993</v>
      </c>
      <c r="AJ9264" s="28">
        <v>3.7113880485422204E-2</v>
      </c>
      <c r="AK9264" s="28">
        <v>3.7113880485422204E-2</v>
      </c>
      <c r="AL9264" s="28">
        <v>3.7113880485422204E-2</v>
      </c>
      <c r="AM9264" s="28">
        <v>3.7113880485422204E-2</v>
      </c>
      <c r="AY9264" s="27" t="s">
        <v>27902</v>
      </c>
      <c r="AZ9264" s="27">
        <v>100</v>
      </c>
      <c r="BA9264" s="27" t="s">
        <v>25356</v>
      </c>
      <c r="BB9264" s="27">
        <v>100</v>
      </c>
    </row>
    <row r="9265" spans="1:54" x14ac:dyDescent="0.25">
      <c r="A9265" s="27" t="s">
        <v>27904</v>
      </c>
      <c r="B9265" s="27" t="s">
        <v>27903</v>
      </c>
      <c r="C9265" s="27">
        <v>54426</v>
      </c>
      <c r="D9265" s="27" t="s">
        <v>834</v>
      </c>
      <c r="E9265" s="27" t="s">
        <v>66</v>
      </c>
      <c r="F9265" s="27">
        <v>3772</v>
      </c>
      <c r="G9265" s="27" t="s">
        <v>833</v>
      </c>
      <c r="I9265" s="27" t="s">
        <v>1854</v>
      </c>
      <c r="J9265" s="27" t="s">
        <v>694</v>
      </c>
      <c r="K9265" s="27">
        <v>12</v>
      </c>
      <c r="L9265" s="27" t="s">
        <v>3554</v>
      </c>
      <c r="M9265" s="27">
        <v>105</v>
      </c>
      <c r="N9265" s="27" t="s">
        <v>4881</v>
      </c>
      <c r="O9265" s="27">
        <v>37</v>
      </c>
      <c r="P9265" s="27">
        <v>7782</v>
      </c>
      <c r="Q9265" s="27">
        <v>1994</v>
      </c>
      <c r="R9265" s="27">
        <v>9999</v>
      </c>
      <c r="S9265" s="27" t="s">
        <v>152</v>
      </c>
      <c r="T9265" s="27" t="s">
        <v>17965</v>
      </c>
      <c r="U9265" s="27" t="s">
        <v>829</v>
      </c>
      <c r="V9265" s="27" t="s">
        <v>4120</v>
      </c>
      <c r="Z9265" s="27" t="s">
        <v>993</v>
      </c>
      <c r="AJ9265" s="28">
        <v>3.7113880485422204E-2</v>
      </c>
      <c r="AK9265" s="28">
        <v>3.7113880485422204E-2</v>
      </c>
      <c r="AL9265" s="28">
        <v>3.7113880485422204E-2</v>
      </c>
      <c r="AM9265" s="28">
        <v>3.7113880485422204E-2</v>
      </c>
      <c r="AY9265" s="27" t="s">
        <v>27902</v>
      </c>
      <c r="AZ9265" s="27">
        <v>100</v>
      </c>
      <c r="BA9265" s="27" t="s">
        <v>25356</v>
      </c>
      <c r="BB9265" s="27">
        <v>100</v>
      </c>
    </row>
    <row r="9266" spans="1:54" x14ac:dyDescent="0.25">
      <c r="A9266" s="27" t="s">
        <v>27899</v>
      </c>
      <c r="B9266" s="27" t="s">
        <v>27901</v>
      </c>
      <c r="C9266" s="27">
        <v>54429</v>
      </c>
      <c r="D9266" s="27" t="s">
        <v>36</v>
      </c>
      <c r="E9266" s="27" t="s">
        <v>27900</v>
      </c>
      <c r="G9266" s="27" t="s">
        <v>907</v>
      </c>
      <c r="I9266" s="27" t="s">
        <v>1413</v>
      </c>
      <c r="J9266" s="27" t="s">
        <v>677</v>
      </c>
      <c r="K9266" s="27">
        <v>1</v>
      </c>
      <c r="L9266" s="27" t="s">
        <v>2081</v>
      </c>
      <c r="M9266" s="27">
        <v>99</v>
      </c>
      <c r="N9266" s="27" t="s">
        <v>27896</v>
      </c>
      <c r="O9266" s="27">
        <v>34</v>
      </c>
      <c r="P9266" s="27">
        <v>11843</v>
      </c>
      <c r="Q9266" s="27">
        <v>1991</v>
      </c>
      <c r="R9266" s="27">
        <v>9999</v>
      </c>
      <c r="U9266" s="27" t="s">
        <v>829</v>
      </c>
      <c r="V9266" s="27" t="s">
        <v>907</v>
      </c>
      <c r="Z9266" s="27" t="s">
        <v>26612</v>
      </c>
      <c r="AD9266" s="27" t="s">
        <v>16066</v>
      </c>
      <c r="AE9266" s="27" t="s">
        <v>11033</v>
      </c>
      <c r="AJ9266" s="27">
        <v>0.23</v>
      </c>
      <c r="AK9266" s="27">
        <v>0.23</v>
      </c>
      <c r="AL9266" s="27">
        <v>0.23</v>
      </c>
      <c r="AM9266" s="27">
        <v>0.23</v>
      </c>
      <c r="AY9266" s="27" t="s">
        <v>27895</v>
      </c>
      <c r="AZ9266" s="27">
        <v>100</v>
      </c>
      <c r="BA9266" s="27" t="s">
        <v>27894</v>
      </c>
      <c r="BB9266" s="27">
        <v>100</v>
      </c>
    </row>
    <row r="9267" spans="1:54" x14ac:dyDescent="0.25">
      <c r="A9267" s="27" t="s">
        <v>27899</v>
      </c>
      <c r="B9267" s="27" t="s">
        <v>27898</v>
      </c>
      <c r="C9267" s="27">
        <v>54429</v>
      </c>
      <c r="D9267" s="27" t="s">
        <v>36</v>
      </c>
      <c r="E9267" s="27" t="s">
        <v>27897</v>
      </c>
      <c r="G9267" s="27" t="s">
        <v>907</v>
      </c>
      <c r="I9267" s="27" t="s">
        <v>1413</v>
      </c>
      <c r="J9267" s="27" t="s">
        <v>677</v>
      </c>
      <c r="K9267" s="27">
        <v>1</v>
      </c>
      <c r="L9267" s="27" t="s">
        <v>2081</v>
      </c>
      <c r="M9267" s="27">
        <v>99</v>
      </c>
      <c r="N9267" s="27" t="s">
        <v>27896</v>
      </c>
      <c r="O9267" s="27">
        <v>34</v>
      </c>
      <c r="P9267" s="27">
        <v>11843</v>
      </c>
      <c r="Q9267" s="27">
        <v>1991</v>
      </c>
      <c r="R9267" s="27">
        <v>9999</v>
      </c>
      <c r="U9267" s="27" t="s">
        <v>829</v>
      </c>
      <c r="V9267" s="27" t="s">
        <v>907</v>
      </c>
      <c r="Z9267" s="27" t="s">
        <v>152</v>
      </c>
      <c r="AD9267" s="27" t="s">
        <v>16066</v>
      </c>
      <c r="AE9267" s="27" t="s">
        <v>11033</v>
      </c>
      <c r="AJ9267" s="27">
        <v>0.12</v>
      </c>
      <c r="AK9267" s="27">
        <v>0.12</v>
      </c>
      <c r="AL9267" s="27">
        <v>0.12</v>
      </c>
      <c r="AM9267" s="27">
        <v>0.12</v>
      </c>
      <c r="AY9267" s="27" t="s">
        <v>27895</v>
      </c>
      <c r="AZ9267" s="27">
        <v>100</v>
      </c>
      <c r="BA9267" s="27" t="s">
        <v>27894</v>
      </c>
      <c r="BB9267" s="27">
        <v>100</v>
      </c>
    </row>
    <row r="9268" spans="1:54" x14ac:dyDescent="0.25">
      <c r="A9268" s="27" t="s">
        <v>27893</v>
      </c>
      <c r="B9268" s="27" t="s">
        <v>27892</v>
      </c>
      <c r="C9268" s="27">
        <v>54447</v>
      </c>
      <c r="D9268" s="27" t="s">
        <v>834</v>
      </c>
      <c r="E9268" s="27" t="s">
        <v>27891</v>
      </c>
      <c r="G9268" s="27" t="s">
        <v>846</v>
      </c>
      <c r="I9268" s="27" t="s">
        <v>883</v>
      </c>
      <c r="J9268" s="27" t="s">
        <v>882</v>
      </c>
      <c r="K9268" s="27">
        <v>6</v>
      </c>
      <c r="L9268" s="27" t="s">
        <v>3652</v>
      </c>
      <c r="M9268" s="27">
        <v>29</v>
      </c>
      <c r="N9268" s="27" t="s">
        <v>3651</v>
      </c>
      <c r="O9268" s="27">
        <v>4</v>
      </c>
      <c r="P9268" s="27">
        <v>8700</v>
      </c>
      <c r="Q9268" s="27">
        <v>1990</v>
      </c>
      <c r="R9268" s="27">
        <v>9999</v>
      </c>
      <c r="U9268" s="27" t="s">
        <v>829</v>
      </c>
      <c r="V9268" s="27" t="s">
        <v>828</v>
      </c>
      <c r="AI9268" s="27">
        <v>0.74</v>
      </c>
      <c r="AJ9268" s="27">
        <v>0.79549000000000003</v>
      </c>
      <c r="AK9268" s="27">
        <v>0.79549000000000003</v>
      </c>
      <c r="AL9268" s="27">
        <v>0.79549000000000003</v>
      </c>
      <c r="AM9268" s="27">
        <v>0.79549000000000003</v>
      </c>
      <c r="AY9268" s="27" t="s">
        <v>27890</v>
      </c>
      <c r="AZ9268" s="27">
        <v>100</v>
      </c>
      <c r="BA9268" s="27" t="s">
        <v>27885</v>
      </c>
      <c r="BB9268" s="27">
        <v>100</v>
      </c>
    </row>
    <row r="9269" spans="1:54" x14ac:dyDescent="0.25">
      <c r="A9269" s="27" t="s">
        <v>27888</v>
      </c>
      <c r="B9269" s="27" t="s">
        <v>27889</v>
      </c>
      <c r="C9269" s="27">
        <v>54449</v>
      </c>
      <c r="D9269" s="27" t="s">
        <v>834</v>
      </c>
      <c r="E9269" s="27" t="s">
        <v>2699</v>
      </c>
      <c r="G9269" s="27" t="s">
        <v>846</v>
      </c>
      <c r="I9269" s="27" t="s">
        <v>883</v>
      </c>
      <c r="J9269" s="27" t="s">
        <v>882</v>
      </c>
      <c r="K9269" s="27">
        <v>6</v>
      </c>
      <c r="L9269" s="27" t="s">
        <v>3652</v>
      </c>
      <c r="M9269" s="27">
        <v>29</v>
      </c>
      <c r="N9269" s="27" t="s">
        <v>3651</v>
      </c>
      <c r="O9269" s="27">
        <v>2.5</v>
      </c>
      <c r="P9269" s="27">
        <v>8700</v>
      </c>
      <c r="Q9269" s="27">
        <v>1988</v>
      </c>
      <c r="R9269" s="27">
        <v>9999</v>
      </c>
      <c r="U9269" s="27" t="s">
        <v>829</v>
      </c>
      <c r="V9269" s="27" t="s">
        <v>828</v>
      </c>
      <c r="AI9269" s="27">
        <v>0.74</v>
      </c>
      <c r="AJ9269" s="27">
        <v>0.47388000000000002</v>
      </c>
      <c r="AK9269" s="27">
        <v>0.47388000000000002</v>
      </c>
      <c r="AL9269" s="27">
        <v>0.47388000000000002</v>
      </c>
      <c r="AM9269" s="27">
        <v>0.47388000000000002</v>
      </c>
      <c r="AY9269" s="27" t="s">
        <v>27886</v>
      </c>
      <c r="AZ9269" s="27">
        <v>100</v>
      </c>
      <c r="BA9269" s="27" t="s">
        <v>27885</v>
      </c>
      <c r="BB9269" s="27">
        <v>100</v>
      </c>
    </row>
    <row r="9270" spans="1:54" x14ac:dyDescent="0.25">
      <c r="A9270" s="27" t="s">
        <v>27888</v>
      </c>
      <c r="B9270" s="27" t="s">
        <v>27887</v>
      </c>
      <c r="C9270" s="27">
        <v>54449</v>
      </c>
      <c r="D9270" s="27" t="s">
        <v>834</v>
      </c>
      <c r="E9270" s="27" t="s">
        <v>2697</v>
      </c>
      <c r="G9270" s="27" t="s">
        <v>846</v>
      </c>
      <c r="I9270" s="27" t="s">
        <v>883</v>
      </c>
      <c r="J9270" s="27" t="s">
        <v>882</v>
      </c>
      <c r="K9270" s="27">
        <v>6</v>
      </c>
      <c r="L9270" s="27" t="s">
        <v>3652</v>
      </c>
      <c r="M9270" s="27">
        <v>29</v>
      </c>
      <c r="N9270" s="27" t="s">
        <v>3651</v>
      </c>
      <c r="O9270" s="27">
        <v>2.5</v>
      </c>
      <c r="P9270" s="27">
        <v>8700</v>
      </c>
      <c r="Q9270" s="27">
        <v>1988</v>
      </c>
      <c r="R9270" s="27">
        <v>9999</v>
      </c>
      <c r="U9270" s="27" t="s">
        <v>829</v>
      </c>
      <c r="V9270" s="27" t="s">
        <v>828</v>
      </c>
      <c r="AI9270" s="27">
        <v>0.74</v>
      </c>
      <c r="AJ9270" s="27">
        <v>0.47388000000000002</v>
      </c>
      <c r="AK9270" s="27">
        <v>0.47388000000000002</v>
      </c>
      <c r="AL9270" s="27">
        <v>0.47388000000000002</v>
      </c>
      <c r="AM9270" s="27">
        <v>0.47388000000000002</v>
      </c>
      <c r="AY9270" s="27" t="s">
        <v>27886</v>
      </c>
      <c r="AZ9270" s="27">
        <v>100</v>
      </c>
      <c r="BA9270" s="27" t="s">
        <v>27885</v>
      </c>
      <c r="BB9270" s="27">
        <v>100</v>
      </c>
    </row>
    <row r="9271" spans="1:54" x14ac:dyDescent="0.25">
      <c r="A9271" s="27" t="s">
        <v>27884</v>
      </c>
      <c r="B9271" s="27" t="s">
        <v>27883</v>
      </c>
      <c r="C9271" s="27">
        <v>54453</v>
      </c>
      <c r="D9271" s="27" t="s">
        <v>834</v>
      </c>
      <c r="E9271" s="27" t="s">
        <v>32</v>
      </c>
      <c r="G9271" s="27" t="s">
        <v>855</v>
      </c>
      <c r="I9271" s="27" t="s">
        <v>883</v>
      </c>
      <c r="J9271" s="27" t="s">
        <v>882</v>
      </c>
      <c r="K9271" s="27">
        <v>6</v>
      </c>
      <c r="L9271" s="27" t="s">
        <v>2713</v>
      </c>
      <c r="M9271" s="27">
        <v>95</v>
      </c>
      <c r="N9271" s="27" t="s">
        <v>2712</v>
      </c>
      <c r="O9271" s="27">
        <v>15.5</v>
      </c>
      <c r="P9271" s="27">
        <v>0</v>
      </c>
      <c r="Q9271" s="27">
        <v>1990</v>
      </c>
      <c r="R9271" s="27">
        <v>9999</v>
      </c>
      <c r="U9271" s="27" t="s">
        <v>842</v>
      </c>
      <c r="V9271" s="27" t="s">
        <v>850</v>
      </c>
      <c r="AJ9271" s="27">
        <v>0</v>
      </c>
      <c r="AK9271" s="27">
        <v>0</v>
      </c>
      <c r="AL9271" s="27">
        <v>0</v>
      </c>
      <c r="AM9271" s="27">
        <v>0</v>
      </c>
      <c r="AY9271" s="27" t="s">
        <v>27882</v>
      </c>
      <c r="AZ9271" s="27">
        <v>100</v>
      </c>
      <c r="BA9271" s="27" t="s">
        <v>1253</v>
      </c>
      <c r="BB9271" s="27">
        <v>100</v>
      </c>
    </row>
    <row r="9272" spans="1:54" x14ac:dyDescent="0.25">
      <c r="A9272" s="27" t="s">
        <v>27881</v>
      </c>
      <c r="B9272" s="27" t="s">
        <v>27880</v>
      </c>
      <c r="C9272" s="27">
        <v>54454</v>
      </c>
      <c r="D9272" s="27" t="s">
        <v>834</v>
      </c>
      <c r="E9272" s="27" t="s">
        <v>14492</v>
      </c>
      <c r="G9272" s="27" t="s">
        <v>855</v>
      </c>
      <c r="I9272" s="27" t="s">
        <v>1007</v>
      </c>
      <c r="J9272" s="27" t="s">
        <v>882</v>
      </c>
      <c r="K9272" s="27">
        <v>6</v>
      </c>
      <c r="L9272" s="27" t="s">
        <v>77</v>
      </c>
      <c r="M9272" s="27">
        <v>65</v>
      </c>
      <c r="N9272" s="27" t="s">
        <v>4442</v>
      </c>
      <c r="O9272" s="27">
        <v>49.5</v>
      </c>
      <c r="P9272" s="27">
        <v>0</v>
      </c>
      <c r="Q9272" s="27">
        <v>2011</v>
      </c>
      <c r="R9272" s="27">
        <v>9999</v>
      </c>
      <c r="U9272" s="27" t="s">
        <v>842</v>
      </c>
      <c r="V9272" s="27" t="s">
        <v>850</v>
      </c>
      <c r="AJ9272" s="27">
        <v>0</v>
      </c>
      <c r="AK9272" s="27">
        <v>0</v>
      </c>
      <c r="AL9272" s="27">
        <v>0</v>
      </c>
      <c r="AM9272" s="27">
        <v>0</v>
      </c>
      <c r="AY9272" s="27" t="s">
        <v>27879</v>
      </c>
      <c r="AZ9272" s="27">
        <v>100</v>
      </c>
      <c r="BA9272" s="27" t="s">
        <v>27878</v>
      </c>
      <c r="BB9272" s="27">
        <v>100</v>
      </c>
    </row>
    <row r="9273" spans="1:54" x14ac:dyDescent="0.25">
      <c r="A9273" s="27" t="s">
        <v>27865</v>
      </c>
      <c r="B9273" s="27" t="s">
        <v>27877</v>
      </c>
      <c r="C9273" s="27">
        <v>54457</v>
      </c>
      <c r="D9273" s="27" t="s">
        <v>834</v>
      </c>
      <c r="E9273" s="27" t="s">
        <v>27876</v>
      </c>
      <c r="G9273" s="27" t="s">
        <v>846</v>
      </c>
      <c r="H9273" s="27" t="s">
        <v>1091</v>
      </c>
      <c r="I9273" s="27" t="s">
        <v>1413</v>
      </c>
      <c r="J9273" s="27" t="s">
        <v>697</v>
      </c>
      <c r="K9273" s="27">
        <v>13</v>
      </c>
      <c r="L9273" s="27" t="s">
        <v>1598</v>
      </c>
      <c r="M9273" s="27">
        <v>121</v>
      </c>
      <c r="N9273" s="27" t="s">
        <v>3406</v>
      </c>
      <c r="O9273" s="27">
        <v>1</v>
      </c>
      <c r="P9273" s="27">
        <v>14775</v>
      </c>
      <c r="Q9273" s="27">
        <v>1989</v>
      </c>
      <c r="R9273" s="27">
        <v>9999</v>
      </c>
      <c r="U9273" s="27" t="s">
        <v>842</v>
      </c>
      <c r="V9273" s="27" t="s">
        <v>841</v>
      </c>
      <c r="AJ9273" s="27">
        <v>1.6497599999999999</v>
      </c>
      <c r="AK9273" s="27">
        <v>1.6497599999999999</v>
      </c>
      <c r="AL9273" s="27">
        <v>1.6497599999999999</v>
      </c>
      <c r="AM9273" s="27">
        <v>1.6497599999999999</v>
      </c>
      <c r="AY9273" s="27" t="s">
        <v>27862</v>
      </c>
      <c r="AZ9273" s="27">
        <v>100</v>
      </c>
      <c r="BA9273" s="27" t="s">
        <v>27861</v>
      </c>
      <c r="BB9273" s="27">
        <v>100</v>
      </c>
    </row>
    <row r="9274" spans="1:54" x14ac:dyDescent="0.25">
      <c r="A9274" s="27" t="s">
        <v>27865</v>
      </c>
      <c r="B9274" s="27" t="s">
        <v>27875</v>
      </c>
      <c r="C9274" s="27">
        <v>54457</v>
      </c>
      <c r="D9274" s="27" t="s">
        <v>834</v>
      </c>
      <c r="E9274" s="27" t="s">
        <v>27874</v>
      </c>
      <c r="G9274" s="27" t="s">
        <v>846</v>
      </c>
      <c r="H9274" s="27" t="s">
        <v>1091</v>
      </c>
      <c r="I9274" s="27" t="s">
        <v>1413</v>
      </c>
      <c r="J9274" s="27" t="s">
        <v>697</v>
      </c>
      <c r="K9274" s="27">
        <v>13</v>
      </c>
      <c r="L9274" s="27" t="s">
        <v>1598</v>
      </c>
      <c r="M9274" s="27">
        <v>121</v>
      </c>
      <c r="N9274" s="27" t="s">
        <v>3406</v>
      </c>
      <c r="O9274" s="27">
        <v>1</v>
      </c>
      <c r="P9274" s="27">
        <v>14775</v>
      </c>
      <c r="Q9274" s="27">
        <v>1989</v>
      </c>
      <c r="R9274" s="27">
        <v>9999</v>
      </c>
      <c r="U9274" s="27" t="s">
        <v>842</v>
      </c>
      <c r="V9274" s="27" t="s">
        <v>841</v>
      </c>
      <c r="AJ9274" s="27">
        <v>1.6497599999999999</v>
      </c>
      <c r="AK9274" s="27">
        <v>1.6497599999999999</v>
      </c>
      <c r="AL9274" s="27">
        <v>1.6497599999999999</v>
      </c>
      <c r="AM9274" s="27">
        <v>1.6497599999999999</v>
      </c>
      <c r="AY9274" s="27" t="s">
        <v>27862</v>
      </c>
      <c r="AZ9274" s="27">
        <v>100</v>
      </c>
      <c r="BA9274" s="27" t="s">
        <v>27861</v>
      </c>
      <c r="BB9274" s="27">
        <v>100</v>
      </c>
    </row>
    <row r="9275" spans="1:54" x14ac:dyDescent="0.25">
      <c r="A9275" s="27" t="s">
        <v>27865</v>
      </c>
      <c r="B9275" s="27" t="s">
        <v>27873</v>
      </c>
      <c r="C9275" s="27">
        <v>54457</v>
      </c>
      <c r="D9275" s="27" t="s">
        <v>834</v>
      </c>
      <c r="E9275" s="27" t="s">
        <v>27872</v>
      </c>
      <c r="G9275" s="27" t="s">
        <v>846</v>
      </c>
      <c r="H9275" s="27" t="s">
        <v>1091</v>
      </c>
      <c r="I9275" s="27" t="s">
        <v>1413</v>
      </c>
      <c r="J9275" s="27" t="s">
        <v>697</v>
      </c>
      <c r="K9275" s="27">
        <v>13</v>
      </c>
      <c r="L9275" s="27" t="s">
        <v>1598</v>
      </c>
      <c r="M9275" s="27">
        <v>121</v>
      </c>
      <c r="N9275" s="27" t="s">
        <v>3406</v>
      </c>
      <c r="O9275" s="27">
        <v>1</v>
      </c>
      <c r="P9275" s="27">
        <v>14775</v>
      </c>
      <c r="Q9275" s="27">
        <v>1989</v>
      </c>
      <c r="R9275" s="27">
        <v>9999</v>
      </c>
      <c r="U9275" s="27" t="s">
        <v>842</v>
      </c>
      <c r="V9275" s="27" t="s">
        <v>841</v>
      </c>
      <c r="AJ9275" s="27">
        <v>1.6497599999999999</v>
      </c>
      <c r="AK9275" s="27">
        <v>1.6497599999999999</v>
      </c>
      <c r="AL9275" s="27">
        <v>1.6497599999999999</v>
      </c>
      <c r="AM9275" s="27">
        <v>1.6497599999999999</v>
      </c>
      <c r="AY9275" s="27" t="s">
        <v>27862</v>
      </c>
      <c r="AZ9275" s="27">
        <v>100</v>
      </c>
      <c r="BA9275" s="27" t="s">
        <v>27861</v>
      </c>
      <c r="BB9275" s="27">
        <v>100</v>
      </c>
    </row>
    <row r="9276" spans="1:54" x14ac:dyDescent="0.25">
      <c r="A9276" s="27" t="s">
        <v>27865</v>
      </c>
      <c r="B9276" s="27" t="s">
        <v>27871</v>
      </c>
      <c r="C9276" s="27">
        <v>54457</v>
      </c>
      <c r="D9276" s="27" t="s">
        <v>834</v>
      </c>
      <c r="E9276" s="27" t="s">
        <v>27870</v>
      </c>
      <c r="G9276" s="27" t="s">
        <v>846</v>
      </c>
      <c r="H9276" s="27" t="s">
        <v>1091</v>
      </c>
      <c r="I9276" s="27" t="s">
        <v>1413</v>
      </c>
      <c r="J9276" s="27" t="s">
        <v>697</v>
      </c>
      <c r="K9276" s="27">
        <v>13</v>
      </c>
      <c r="L9276" s="27" t="s">
        <v>1598</v>
      </c>
      <c r="M9276" s="27">
        <v>121</v>
      </c>
      <c r="N9276" s="27" t="s">
        <v>3406</v>
      </c>
      <c r="O9276" s="27">
        <v>1</v>
      </c>
      <c r="P9276" s="27">
        <v>14775</v>
      </c>
      <c r="Q9276" s="27">
        <v>1989</v>
      </c>
      <c r="R9276" s="27">
        <v>9999</v>
      </c>
      <c r="U9276" s="27" t="s">
        <v>842</v>
      </c>
      <c r="V9276" s="27" t="s">
        <v>841</v>
      </c>
      <c r="AJ9276" s="27">
        <v>1.6497599999999999</v>
      </c>
      <c r="AK9276" s="27">
        <v>1.6497599999999999</v>
      </c>
      <c r="AL9276" s="27">
        <v>1.6497599999999999</v>
      </c>
      <c r="AM9276" s="27">
        <v>1.6497599999999999</v>
      </c>
      <c r="AY9276" s="27" t="s">
        <v>27862</v>
      </c>
      <c r="AZ9276" s="27">
        <v>100</v>
      </c>
      <c r="BA9276" s="27" t="s">
        <v>27861</v>
      </c>
      <c r="BB9276" s="27">
        <v>100</v>
      </c>
    </row>
    <row r="9277" spans="1:54" x14ac:dyDescent="0.25">
      <c r="A9277" s="27" t="s">
        <v>27865</v>
      </c>
      <c r="B9277" s="27" t="s">
        <v>27869</v>
      </c>
      <c r="C9277" s="27">
        <v>54457</v>
      </c>
      <c r="D9277" s="27" t="s">
        <v>834</v>
      </c>
      <c r="E9277" s="27" t="s">
        <v>27868</v>
      </c>
      <c r="G9277" s="27" t="s">
        <v>846</v>
      </c>
      <c r="H9277" s="27" t="s">
        <v>1091</v>
      </c>
      <c r="I9277" s="27" t="s">
        <v>1413</v>
      </c>
      <c r="J9277" s="27" t="s">
        <v>697</v>
      </c>
      <c r="K9277" s="27">
        <v>13</v>
      </c>
      <c r="L9277" s="27" t="s">
        <v>1598</v>
      </c>
      <c r="M9277" s="27">
        <v>121</v>
      </c>
      <c r="N9277" s="27" t="s">
        <v>3406</v>
      </c>
      <c r="O9277" s="27">
        <v>1</v>
      </c>
      <c r="P9277" s="27">
        <v>13469</v>
      </c>
      <c r="Q9277" s="27">
        <v>1991</v>
      </c>
      <c r="R9277" s="27">
        <v>9999</v>
      </c>
      <c r="U9277" s="27" t="s">
        <v>842</v>
      </c>
      <c r="V9277" s="27" t="s">
        <v>841</v>
      </c>
      <c r="AJ9277" s="27">
        <v>1.6497599999999999</v>
      </c>
      <c r="AK9277" s="27">
        <v>1.6497599999999999</v>
      </c>
      <c r="AL9277" s="27">
        <v>1.6497599999999999</v>
      </c>
      <c r="AM9277" s="27">
        <v>1.6497599999999999</v>
      </c>
      <c r="AY9277" s="27" t="s">
        <v>27862</v>
      </c>
      <c r="AZ9277" s="27">
        <v>100</v>
      </c>
      <c r="BA9277" s="27" t="s">
        <v>27861</v>
      </c>
      <c r="BB9277" s="27">
        <v>100</v>
      </c>
    </row>
    <row r="9278" spans="1:54" x14ac:dyDescent="0.25">
      <c r="A9278" s="27" t="s">
        <v>27865</v>
      </c>
      <c r="B9278" s="27" t="s">
        <v>27867</v>
      </c>
      <c r="C9278" s="27">
        <v>54457</v>
      </c>
      <c r="D9278" s="27" t="s">
        <v>834</v>
      </c>
      <c r="E9278" s="27" t="s">
        <v>27866</v>
      </c>
      <c r="G9278" s="27" t="s">
        <v>846</v>
      </c>
      <c r="H9278" s="27" t="s">
        <v>1091</v>
      </c>
      <c r="I9278" s="27" t="s">
        <v>1413</v>
      </c>
      <c r="J9278" s="27" t="s">
        <v>697</v>
      </c>
      <c r="K9278" s="27">
        <v>13</v>
      </c>
      <c r="L9278" s="27" t="s">
        <v>1598</v>
      </c>
      <c r="M9278" s="27">
        <v>121</v>
      </c>
      <c r="N9278" s="27" t="s">
        <v>3406</v>
      </c>
      <c r="O9278" s="27">
        <v>1.4</v>
      </c>
      <c r="P9278" s="27">
        <v>13469</v>
      </c>
      <c r="Q9278" s="27">
        <v>2005</v>
      </c>
      <c r="R9278" s="27">
        <v>9999</v>
      </c>
      <c r="U9278" s="27" t="s">
        <v>842</v>
      </c>
      <c r="V9278" s="27" t="s">
        <v>841</v>
      </c>
      <c r="AJ9278" s="27">
        <v>1.6497599999999999</v>
      </c>
      <c r="AK9278" s="27">
        <v>1.6497599999999999</v>
      </c>
      <c r="AL9278" s="27">
        <v>1.6497599999999999</v>
      </c>
      <c r="AM9278" s="27">
        <v>1.6497599999999999</v>
      </c>
      <c r="AY9278" s="27" t="s">
        <v>27862</v>
      </c>
      <c r="AZ9278" s="27">
        <v>100</v>
      </c>
      <c r="BA9278" s="27" t="s">
        <v>27861</v>
      </c>
      <c r="BB9278" s="27">
        <v>100</v>
      </c>
    </row>
    <row r="9279" spans="1:54" x14ac:dyDescent="0.25">
      <c r="A9279" s="27" t="s">
        <v>27865</v>
      </c>
      <c r="B9279" s="27" t="s">
        <v>27864</v>
      </c>
      <c r="C9279" s="27">
        <v>54457</v>
      </c>
      <c r="D9279" s="27" t="s">
        <v>834</v>
      </c>
      <c r="E9279" s="27" t="s">
        <v>27863</v>
      </c>
      <c r="G9279" s="27" t="s">
        <v>846</v>
      </c>
      <c r="H9279" s="27" t="s">
        <v>1091</v>
      </c>
      <c r="I9279" s="27" t="s">
        <v>1413</v>
      </c>
      <c r="J9279" s="27" t="s">
        <v>697</v>
      </c>
      <c r="K9279" s="27">
        <v>13</v>
      </c>
      <c r="L9279" s="27" t="s">
        <v>1598</v>
      </c>
      <c r="M9279" s="27">
        <v>121</v>
      </c>
      <c r="N9279" s="27" t="s">
        <v>3406</v>
      </c>
      <c r="O9279" s="27">
        <v>1.4</v>
      </c>
      <c r="P9279" s="27">
        <v>13469</v>
      </c>
      <c r="Q9279" s="27">
        <v>2005</v>
      </c>
      <c r="R9279" s="27">
        <v>9999</v>
      </c>
      <c r="U9279" s="27" t="s">
        <v>842</v>
      </c>
      <c r="V9279" s="27" t="s">
        <v>841</v>
      </c>
      <c r="AJ9279" s="27">
        <v>1.6497599999999999</v>
      </c>
      <c r="AK9279" s="27">
        <v>1.6497599999999999</v>
      </c>
      <c r="AL9279" s="27">
        <v>1.6497599999999999</v>
      </c>
      <c r="AM9279" s="27">
        <v>1.6497599999999999</v>
      </c>
      <c r="AY9279" s="27" t="s">
        <v>27862</v>
      </c>
      <c r="AZ9279" s="27">
        <v>100</v>
      </c>
      <c r="BA9279" s="27" t="s">
        <v>27861</v>
      </c>
      <c r="BB9279" s="27">
        <v>100</v>
      </c>
    </row>
    <row r="9280" spans="1:54" x14ac:dyDescent="0.25">
      <c r="A9280" s="27" t="s">
        <v>27858</v>
      </c>
      <c r="B9280" s="27" t="s">
        <v>27860</v>
      </c>
      <c r="C9280" s="27">
        <v>54462</v>
      </c>
      <c r="D9280" s="27" t="s">
        <v>834</v>
      </c>
      <c r="E9280" s="27" t="s">
        <v>14</v>
      </c>
      <c r="G9280" s="27" t="s">
        <v>879</v>
      </c>
      <c r="I9280" s="27" t="s">
        <v>1413</v>
      </c>
      <c r="J9280" s="27" t="s">
        <v>697</v>
      </c>
      <c r="K9280" s="27">
        <v>13</v>
      </c>
      <c r="L9280" s="27" t="s">
        <v>943</v>
      </c>
      <c r="M9280" s="27">
        <v>245</v>
      </c>
      <c r="N9280" s="27" t="s">
        <v>2001</v>
      </c>
      <c r="O9280" s="27">
        <v>0.5</v>
      </c>
      <c r="P9280" s="27">
        <v>0</v>
      </c>
      <c r="Q9280" s="27">
        <v>1921</v>
      </c>
      <c r="R9280" s="27">
        <v>9999</v>
      </c>
      <c r="U9280" s="27" t="s">
        <v>842</v>
      </c>
      <c r="V9280" s="27" t="s">
        <v>879</v>
      </c>
      <c r="AJ9280" s="27">
        <v>0</v>
      </c>
      <c r="AK9280" s="27">
        <v>0</v>
      </c>
      <c r="AL9280" s="27">
        <v>0</v>
      </c>
      <c r="AM9280" s="27">
        <v>0</v>
      </c>
      <c r="AY9280" s="27" t="s">
        <v>27859</v>
      </c>
      <c r="AZ9280" s="27">
        <v>100</v>
      </c>
      <c r="BA9280" s="27" t="s">
        <v>27859</v>
      </c>
      <c r="BB9280" s="27">
        <v>100</v>
      </c>
    </row>
    <row r="9281" spans="1:54" x14ac:dyDescent="0.25">
      <c r="A9281" s="27" t="s">
        <v>27858</v>
      </c>
      <c r="B9281" s="27" t="s">
        <v>27857</v>
      </c>
      <c r="C9281" s="27">
        <v>54462</v>
      </c>
      <c r="D9281" s="27" t="s">
        <v>834</v>
      </c>
      <c r="E9281" s="27" t="s">
        <v>15</v>
      </c>
      <c r="G9281" s="27" t="s">
        <v>879</v>
      </c>
      <c r="I9281" s="27" t="s">
        <v>1413</v>
      </c>
      <c r="J9281" s="27" t="s">
        <v>697</v>
      </c>
      <c r="K9281" s="27">
        <v>13</v>
      </c>
      <c r="L9281" s="27" t="s">
        <v>943</v>
      </c>
      <c r="M9281" s="27">
        <v>245</v>
      </c>
      <c r="N9281" s="27" t="s">
        <v>2001</v>
      </c>
      <c r="O9281" s="27">
        <v>0.5</v>
      </c>
      <c r="P9281" s="27">
        <v>0</v>
      </c>
      <c r="Q9281" s="27">
        <v>1921</v>
      </c>
      <c r="R9281" s="27">
        <v>9999</v>
      </c>
      <c r="U9281" s="27" t="s">
        <v>842</v>
      </c>
      <c r="V9281" s="27" t="s">
        <v>879</v>
      </c>
      <c r="AJ9281" s="27">
        <v>0</v>
      </c>
      <c r="AK9281" s="27">
        <v>0</v>
      </c>
      <c r="AL9281" s="27">
        <v>0</v>
      </c>
      <c r="AM9281" s="27">
        <v>0</v>
      </c>
      <c r="AY9281" s="27" t="s">
        <v>27856</v>
      </c>
      <c r="AZ9281" s="27">
        <v>100</v>
      </c>
      <c r="BA9281" s="27" t="s">
        <v>27856</v>
      </c>
      <c r="BB9281" s="27">
        <v>100</v>
      </c>
    </row>
    <row r="9282" spans="1:54" x14ac:dyDescent="0.25">
      <c r="A9282" s="27" t="s">
        <v>27849</v>
      </c>
      <c r="B9282" s="27" t="s">
        <v>27855</v>
      </c>
      <c r="C9282" s="27">
        <v>54464</v>
      </c>
      <c r="D9282" s="27" t="s">
        <v>36</v>
      </c>
      <c r="E9282" s="27" t="s">
        <v>27854</v>
      </c>
      <c r="G9282" s="27" t="s">
        <v>1001</v>
      </c>
      <c r="I9282" s="27" t="s">
        <v>1413</v>
      </c>
      <c r="J9282" s="27" t="s">
        <v>697</v>
      </c>
      <c r="K9282" s="27">
        <v>13</v>
      </c>
      <c r="L9282" s="27" t="s">
        <v>1412</v>
      </c>
      <c r="M9282" s="27">
        <v>21</v>
      </c>
      <c r="N9282" s="27" t="s">
        <v>1411</v>
      </c>
      <c r="O9282" s="27">
        <v>12.3</v>
      </c>
      <c r="P9282" s="27">
        <v>8300</v>
      </c>
      <c r="Q9282" s="27">
        <v>1948</v>
      </c>
      <c r="R9282" s="27">
        <v>9999</v>
      </c>
      <c r="U9282" s="27" t="s">
        <v>829</v>
      </c>
      <c r="V9282" s="27" t="s">
        <v>828</v>
      </c>
      <c r="AJ9282" s="27">
        <v>0.26890999999999998</v>
      </c>
      <c r="AK9282" s="27">
        <v>0.26890999999999998</v>
      </c>
      <c r="AL9282" s="27">
        <v>0.26890999999999998</v>
      </c>
      <c r="AM9282" s="27">
        <v>0.26890999999999998</v>
      </c>
      <c r="AY9282" s="27" t="s">
        <v>27846</v>
      </c>
      <c r="AZ9282" s="27">
        <v>100</v>
      </c>
      <c r="BA9282" s="27" t="s">
        <v>27845</v>
      </c>
      <c r="BB9282" s="27">
        <v>100</v>
      </c>
    </row>
    <row r="9283" spans="1:54" x14ac:dyDescent="0.25">
      <c r="A9283" s="27" t="s">
        <v>27849</v>
      </c>
      <c r="B9283" s="27" t="s">
        <v>27853</v>
      </c>
      <c r="C9283" s="27">
        <v>54464</v>
      </c>
      <c r="D9283" s="27" t="s">
        <v>36</v>
      </c>
      <c r="E9283" s="27" t="s">
        <v>27852</v>
      </c>
      <c r="G9283" s="27" t="s">
        <v>2042</v>
      </c>
      <c r="I9283" s="27" t="s">
        <v>1413</v>
      </c>
      <c r="J9283" s="27" t="s">
        <v>697</v>
      </c>
      <c r="K9283" s="27">
        <v>13</v>
      </c>
      <c r="L9283" s="27" t="s">
        <v>1412</v>
      </c>
      <c r="M9283" s="27">
        <v>21</v>
      </c>
      <c r="N9283" s="27" t="s">
        <v>1411</v>
      </c>
      <c r="O9283" s="27">
        <v>12.3</v>
      </c>
      <c r="P9283" s="27">
        <v>4883</v>
      </c>
      <c r="Q9283" s="27">
        <v>1980</v>
      </c>
      <c r="R9283" s="27">
        <v>9999</v>
      </c>
      <c r="U9283" s="27" t="s">
        <v>829</v>
      </c>
      <c r="V9283" s="27" t="s">
        <v>2042</v>
      </c>
      <c r="W9283" s="27" t="s">
        <v>11092</v>
      </c>
      <c r="X9283" s="27">
        <v>1980</v>
      </c>
      <c r="Y9283" s="27">
        <v>0.99</v>
      </c>
      <c r="AJ9283" s="27">
        <v>0.22475000000000001</v>
      </c>
      <c r="AK9283" s="27">
        <v>0.22475000000000001</v>
      </c>
      <c r="AL9283" s="27">
        <v>0.22475000000000001</v>
      </c>
      <c r="AM9283" s="27">
        <v>0.22475000000000001</v>
      </c>
      <c r="AY9283" s="27" t="s">
        <v>27846</v>
      </c>
      <c r="AZ9283" s="27">
        <v>100</v>
      </c>
      <c r="BA9283" s="27" t="s">
        <v>27845</v>
      </c>
      <c r="BB9283" s="27">
        <v>100</v>
      </c>
    </row>
    <row r="9284" spans="1:54" x14ac:dyDescent="0.25">
      <c r="A9284" s="27" t="s">
        <v>27849</v>
      </c>
      <c r="B9284" s="27" t="s">
        <v>27851</v>
      </c>
      <c r="C9284" s="27">
        <v>54464</v>
      </c>
      <c r="D9284" s="27" t="s">
        <v>36</v>
      </c>
      <c r="E9284" s="27" t="s">
        <v>27850</v>
      </c>
      <c r="G9284" s="27" t="s">
        <v>907</v>
      </c>
      <c r="I9284" s="27" t="s">
        <v>1413</v>
      </c>
      <c r="J9284" s="27" t="s">
        <v>697</v>
      </c>
      <c r="K9284" s="27">
        <v>13</v>
      </c>
      <c r="L9284" s="27" t="s">
        <v>1412</v>
      </c>
      <c r="M9284" s="27">
        <v>21</v>
      </c>
      <c r="N9284" s="27" t="s">
        <v>1411</v>
      </c>
      <c r="O9284" s="27">
        <v>12.3</v>
      </c>
      <c r="P9284" s="27">
        <v>4883</v>
      </c>
      <c r="Q9284" s="27">
        <v>1994</v>
      </c>
      <c r="R9284" s="27">
        <v>9999</v>
      </c>
      <c r="U9284" s="27" t="s">
        <v>829</v>
      </c>
      <c r="V9284" s="27" t="s">
        <v>907</v>
      </c>
      <c r="AD9284" s="27" t="s">
        <v>11089</v>
      </c>
      <c r="AE9284" s="27" t="s">
        <v>11033</v>
      </c>
      <c r="AJ9284" s="27">
        <v>0.11862</v>
      </c>
      <c r="AK9284" s="27">
        <v>0.11862</v>
      </c>
      <c r="AL9284" s="27">
        <v>0.11862</v>
      </c>
      <c r="AM9284" s="27">
        <v>0.11862</v>
      </c>
      <c r="AY9284" s="27" t="s">
        <v>27846</v>
      </c>
      <c r="AZ9284" s="27">
        <v>100</v>
      </c>
      <c r="BA9284" s="27" t="s">
        <v>27845</v>
      </c>
      <c r="BB9284" s="27">
        <v>100</v>
      </c>
    </row>
    <row r="9285" spans="1:54" x14ac:dyDescent="0.25">
      <c r="A9285" s="27" t="s">
        <v>27849</v>
      </c>
      <c r="B9285" s="27" t="s">
        <v>27848</v>
      </c>
      <c r="C9285" s="27">
        <v>54464</v>
      </c>
      <c r="D9285" s="27" t="s">
        <v>36</v>
      </c>
      <c r="E9285" s="27" t="s">
        <v>27847</v>
      </c>
      <c r="G9285" s="27" t="s">
        <v>2042</v>
      </c>
      <c r="I9285" s="27" t="s">
        <v>1413</v>
      </c>
      <c r="J9285" s="27" t="s">
        <v>697</v>
      </c>
      <c r="K9285" s="27">
        <v>13</v>
      </c>
      <c r="L9285" s="27" t="s">
        <v>1412</v>
      </c>
      <c r="M9285" s="27">
        <v>21</v>
      </c>
      <c r="N9285" s="27" t="s">
        <v>1411</v>
      </c>
      <c r="O9285" s="27">
        <v>40</v>
      </c>
      <c r="P9285" s="27">
        <v>4883</v>
      </c>
      <c r="Q9285" s="27">
        <v>2013</v>
      </c>
      <c r="R9285" s="27">
        <v>9999</v>
      </c>
      <c r="U9285" s="27" t="s">
        <v>829</v>
      </c>
      <c r="V9285" s="27" t="s">
        <v>2042</v>
      </c>
      <c r="AD9285" s="27" t="s">
        <v>36</v>
      </c>
      <c r="AE9285" s="27" t="s">
        <v>7449</v>
      </c>
      <c r="AJ9285" s="27">
        <v>0.16794999999999999</v>
      </c>
      <c r="AK9285" s="27">
        <v>0.16794999999999999</v>
      </c>
      <c r="AL9285" s="27">
        <v>0.16794999999999999</v>
      </c>
      <c r="AM9285" s="27">
        <v>0.16794999999999999</v>
      </c>
      <c r="AY9285" s="27" t="s">
        <v>27846</v>
      </c>
      <c r="AZ9285" s="27">
        <v>100</v>
      </c>
      <c r="BA9285" s="27" t="s">
        <v>27845</v>
      </c>
      <c r="BB9285" s="27">
        <v>100</v>
      </c>
    </row>
    <row r="9286" spans="1:54" x14ac:dyDescent="0.25">
      <c r="A9286" s="27" t="s">
        <v>27844</v>
      </c>
      <c r="B9286" s="27" t="s">
        <v>27843</v>
      </c>
      <c r="C9286" s="27">
        <v>54466</v>
      </c>
      <c r="D9286" s="27" t="s">
        <v>834</v>
      </c>
      <c r="E9286" s="27" t="s">
        <v>9</v>
      </c>
      <c r="F9286" s="27">
        <v>3773</v>
      </c>
      <c r="G9286" s="27" t="s">
        <v>833</v>
      </c>
      <c r="I9286" s="27" t="s">
        <v>1854</v>
      </c>
      <c r="J9286" s="27" t="s">
        <v>694</v>
      </c>
      <c r="K9286" s="27">
        <v>12</v>
      </c>
      <c r="L9286" s="27" t="s">
        <v>1306</v>
      </c>
      <c r="M9286" s="27">
        <v>95</v>
      </c>
      <c r="N9286" s="27" t="s">
        <v>4501</v>
      </c>
      <c r="O9286" s="27">
        <v>120</v>
      </c>
      <c r="P9286" s="27">
        <v>7694</v>
      </c>
      <c r="Q9286" s="27">
        <v>1993</v>
      </c>
      <c r="R9286" s="27">
        <v>9999</v>
      </c>
      <c r="U9286" s="27" t="s">
        <v>829</v>
      </c>
      <c r="V9286" s="27" t="s">
        <v>828</v>
      </c>
      <c r="Z9286" s="27" t="s">
        <v>987</v>
      </c>
      <c r="AJ9286" s="28">
        <v>5.01194774622956E-2</v>
      </c>
      <c r="AK9286" s="28">
        <v>5.01194774622956E-2</v>
      </c>
      <c r="AL9286" s="28">
        <v>5.01194774622956E-2</v>
      </c>
      <c r="AM9286" s="28">
        <v>5.01194774622956E-2</v>
      </c>
      <c r="AY9286" s="27" t="s">
        <v>27842</v>
      </c>
      <c r="AZ9286" s="27">
        <v>100</v>
      </c>
      <c r="BA9286" s="27" t="s">
        <v>25356</v>
      </c>
      <c r="BB9286" s="27">
        <v>100</v>
      </c>
    </row>
    <row r="9287" spans="1:54" x14ac:dyDescent="0.25">
      <c r="A9287" s="27" t="s">
        <v>27839</v>
      </c>
      <c r="B9287" s="27" t="s">
        <v>27841</v>
      </c>
      <c r="C9287" s="27">
        <v>54471</v>
      </c>
      <c r="D9287" s="27" t="s">
        <v>834</v>
      </c>
      <c r="E9287" s="27" t="s">
        <v>61</v>
      </c>
      <c r="G9287" s="27" t="s">
        <v>879</v>
      </c>
      <c r="I9287" s="27" t="s">
        <v>870</v>
      </c>
      <c r="J9287" s="27" t="s">
        <v>763</v>
      </c>
      <c r="K9287" s="27">
        <v>33</v>
      </c>
      <c r="L9287" s="27" t="s">
        <v>17398</v>
      </c>
      <c r="M9287" s="27">
        <v>9</v>
      </c>
      <c r="N9287" s="27" t="s">
        <v>17397</v>
      </c>
      <c r="O9287" s="27">
        <v>0.5</v>
      </c>
      <c r="P9287" s="27">
        <v>0</v>
      </c>
      <c r="Q9287" s="27">
        <v>1988</v>
      </c>
      <c r="R9287" s="27">
        <v>9999</v>
      </c>
      <c r="U9287" s="27" t="s">
        <v>842</v>
      </c>
      <c r="V9287" s="27" t="s">
        <v>879</v>
      </c>
      <c r="AJ9287" s="27">
        <v>0</v>
      </c>
      <c r="AK9287" s="27">
        <v>0</v>
      </c>
      <c r="AL9287" s="27">
        <v>0</v>
      </c>
      <c r="AM9287" s="27">
        <v>0</v>
      </c>
      <c r="AY9287" s="27" t="s">
        <v>27837</v>
      </c>
      <c r="AZ9287" s="27">
        <v>100</v>
      </c>
      <c r="BA9287" s="27" t="s">
        <v>2157</v>
      </c>
      <c r="BB9287" s="27">
        <v>100</v>
      </c>
    </row>
    <row r="9288" spans="1:54" x14ac:dyDescent="0.25">
      <c r="A9288" s="27" t="s">
        <v>27839</v>
      </c>
      <c r="B9288" s="27" t="s">
        <v>27840</v>
      </c>
      <c r="C9288" s="27">
        <v>54471</v>
      </c>
      <c r="D9288" s="27" t="s">
        <v>834</v>
      </c>
      <c r="E9288" s="27" t="s">
        <v>17123</v>
      </c>
      <c r="G9288" s="27" t="s">
        <v>879</v>
      </c>
      <c r="I9288" s="27" t="s">
        <v>870</v>
      </c>
      <c r="J9288" s="27" t="s">
        <v>763</v>
      </c>
      <c r="K9288" s="27">
        <v>33</v>
      </c>
      <c r="L9288" s="27" t="s">
        <v>17398</v>
      </c>
      <c r="M9288" s="27">
        <v>9</v>
      </c>
      <c r="N9288" s="27" t="s">
        <v>17397</v>
      </c>
      <c r="O9288" s="27">
        <v>0.5</v>
      </c>
      <c r="P9288" s="27">
        <v>0</v>
      </c>
      <c r="Q9288" s="27">
        <v>1988</v>
      </c>
      <c r="R9288" s="27">
        <v>9999</v>
      </c>
      <c r="U9288" s="27" t="s">
        <v>842</v>
      </c>
      <c r="V9288" s="27" t="s">
        <v>879</v>
      </c>
      <c r="AJ9288" s="27">
        <v>0</v>
      </c>
      <c r="AK9288" s="27">
        <v>0</v>
      </c>
      <c r="AL9288" s="27">
        <v>0</v>
      </c>
      <c r="AM9288" s="27">
        <v>0</v>
      </c>
      <c r="AY9288" s="27" t="s">
        <v>27837</v>
      </c>
      <c r="AZ9288" s="27">
        <v>100</v>
      </c>
      <c r="BA9288" s="27" t="s">
        <v>2157</v>
      </c>
      <c r="BB9288" s="27">
        <v>100</v>
      </c>
    </row>
    <row r="9289" spans="1:54" x14ac:dyDescent="0.25">
      <c r="A9289" s="27" t="s">
        <v>27839</v>
      </c>
      <c r="B9289" s="27" t="s">
        <v>27838</v>
      </c>
      <c r="C9289" s="27">
        <v>54471</v>
      </c>
      <c r="D9289" s="27" t="s">
        <v>834</v>
      </c>
      <c r="E9289" s="27" t="s">
        <v>17121</v>
      </c>
      <c r="G9289" s="27" t="s">
        <v>879</v>
      </c>
      <c r="I9289" s="27" t="s">
        <v>870</v>
      </c>
      <c r="J9289" s="27" t="s">
        <v>763</v>
      </c>
      <c r="K9289" s="27">
        <v>33</v>
      </c>
      <c r="L9289" s="27" t="s">
        <v>17398</v>
      </c>
      <c r="M9289" s="27">
        <v>9</v>
      </c>
      <c r="N9289" s="27" t="s">
        <v>17397</v>
      </c>
      <c r="O9289" s="27">
        <v>0.5</v>
      </c>
      <c r="P9289" s="27">
        <v>0</v>
      </c>
      <c r="Q9289" s="27">
        <v>1988</v>
      </c>
      <c r="R9289" s="27">
        <v>9999</v>
      </c>
      <c r="U9289" s="27" t="s">
        <v>842</v>
      </c>
      <c r="V9289" s="27" t="s">
        <v>879</v>
      </c>
      <c r="AJ9289" s="27">
        <v>0</v>
      </c>
      <c r="AK9289" s="27">
        <v>0</v>
      </c>
      <c r="AL9289" s="27">
        <v>0</v>
      </c>
      <c r="AM9289" s="27">
        <v>0</v>
      </c>
      <c r="AY9289" s="27" t="s">
        <v>27837</v>
      </c>
      <c r="AZ9289" s="27">
        <v>100</v>
      </c>
      <c r="BA9289" s="27" t="s">
        <v>2157</v>
      </c>
      <c r="BB9289" s="27">
        <v>100</v>
      </c>
    </row>
    <row r="9290" spans="1:54" x14ac:dyDescent="0.25">
      <c r="A9290" s="27" t="s">
        <v>27835</v>
      </c>
      <c r="B9290" s="27" t="s">
        <v>27836</v>
      </c>
      <c r="C9290" s="27">
        <v>54476</v>
      </c>
      <c r="D9290" s="27" t="s">
        <v>834</v>
      </c>
      <c r="E9290" s="27" t="s">
        <v>9</v>
      </c>
      <c r="F9290" s="27">
        <v>90428</v>
      </c>
      <c r="G9290" s="27" t="s">
        <v>833</v>
      </c>
      <c r="I9290" s="27" t="s">
        <v>910</v>
      </c>
      <c r="J9290" s="27" t="s">
        <v>812</v>
      </c>
      <c r="K9290" s="27">
        <v>53</v>
      </c>
      <c r="L9290" s="27" t="s">
        <v>9991</v>
      </c>
      <c r="M9290" s="27">
        <v>73</v>
      </c>
      <c r="N9290" s="27" t="s">
        <v>9990</v>
      </c>
      <c r="O9290" s="27">
        <v>84.7</v>
      </c>
      <c r="P9290" s="27">
        <v>8150</v>
      </c>
      <c r="Q9290" s="27">
        <v>1993</v>
      </c>
      <c r="R9290" s="27">
        <v>9999</v>
      </c>
      <c r="U9290" s="27" t="s">
        <v>829</v>
      </c>
      <c r="V9290" s="27" t="s">
        <v>828</v>
      </c>
      <c r="Z9290" s="27" t="s">
        <v>394</v>
      </c>
      <c r="AA9290" s="27" t="s">
        <v>826</v>
      </c>
      <c r="AJ9290" s="28">
        <v>1.73265718244076E-2</v>
      </c>
      <c r="AK9290" s="28">
        <v>1.73265718244076E-2</v>
      </c>
      <c r="AL9290" s="28">
        <v>1.73265718244076E-2</v>
      </c>
      <c r="AM9290" s="28">
        <v>1.73265718244076E-2</v>
      </c>
      <c r="AY9290" s="27" t="s">
        <v>9989</v>
      </c>
      <c r="AZ9290" s="27">
        <v>100</v>
      </c>
      <c r="BA9290" s="27" t="s">
        <v>9988</v>
      </c>
      <c r="BB9290" s="27">
        <v>100</v>
      </c>
    </row>
    <row r="9291" spans="1:54" x14ac:dyDescent="0.25">
      <c r="A9291" s="27" t="s">
        <v>27835</v>
      </c>
      <c r="B9291" s="27" t="s">
        <v>27834</v>
      </c>
      <c r="C9291" s="27">
        <v>54476</v>
      </c>
      <c r="D9291" s="27" t="s">
        <v>834</v>
      </c>
      <c r="E9291" s="27" t="s">
        <v>32</v>
      </c>
      <c r="F9291" s="27">
        <v>90428</v>
      </c>
      <c r="G9291" s="27" t="s">
        <v>833</v>
      </c>
      <c r="I9291" s="27" t="s">
        <v>910</v>
      </c>
      <c r="J9291" s="27" t="s">
        <v>812</v>
      </c>
      <c r="K9291" s="27">
        <v>53</v>
      </c>
      <c r="L9291" s="27" t="s">
        <v>9991</v>
      </c>
      <c r="M9291" s="27">
        <v>73</v>
      </c>
      <c r="N9291" s="27" t="s">
        <v>9990</v>
      </c>
      <c r="O9291" s="27">
        <v>40.799999999999997</v>
      </c>
      <c r="P9291" s="27">
        <v>8150</v>
      </c>
      <c r="Q9291" s="27">
        <v>1993</v>
      </c>
      <c r="R9291" s="27">
        <v>9999</v>
      </c>
      <c r="U9291" s="27" t="s">
        <v>829</v>
      </c>
      <c r="V9291" s="27" t="s">
        <v>828</v>
      </c>
      <c r="Z9291" s="27" t="s">
        <v>394</v>
      </c>
      <c r="AA9291" s="27" t="s">
        <v>826</v>
      </c>
      <c r="AJ9291" s="28">
        <v>1.73265718244076E-2</v>
      </c>
      <c r="AK9291" s="28">
        <v>1.73265718244076E-2</v>
      </c>
      <c r="AL9291" s="28">
        <v>1.73265718244076E-2</v>
      </c>
      <c r="AM9291" s="28">
        <v>1.73265718244076E-2</v>
      </c>
      <c r="AY9291" s="27" t="s">
        <v>9989</v>
      </c>
      <c r="AZ9291" s="27">
        <v>100</v>
      </c>
      <c r="BA9291" s="27" t="s">
        <v>9988</v>
      </c>
      <c r="BB9291" s="27">
        <v>100</v>
      </c>
    </row>
    <row r="9292" spans="1:54" x14ac:dyDescent="0.25">
      <c r="A9292" s="27" t="s">
        <v>27833</v>
      </c>
      <c r="B9292" s="27" t="s">
        <v>27832</v>
      </c>
      <c r="C9292" s="27">
        <v>54514</v>
      </c>
      <c r="D9292" s="27" t="s">
        <v>834</v>
      </c>
      <c r="E9292" s="27" t="s">
        <v>14</v>
      </c>
      <c r="G9292" s="27" t="s">
        <v>879</v>
      </c>
      <c r="I9292" s="27" t="s">
        <v>854</v>
      </c>
      <c r="J9292" s="27" t="s">
        <v>853</v>
      </c>
      <c r="K9292" s="27">
        <v>16</v>
      </c>
      <c r="L9292" s="27" t="s">
        <v>5633</v>
      </c>
      <c r="M9292" s="27">
        <v>47</v>
      </c>
      <c r="N9292" s="27" t="s">
        <v>5632</v>
      </c>
      <c r="O9292" s="27">
        <v>1.3</v>
      </c>
      <c r="P9292" s="27">
        <v>0</v>
      </c>
      <c r="Q9292" s="27">
        <v>1992</v>
      </c>
      <c r="R9292" s="27">
        <v>9999</v>
      </c>
      <c r="U9292" s="27" t="s">
        <v>842</v>
      </c>
      <c r="V9292" s="27" t="s">
        <v>879</v>
      </c>
      <c r="AJ9292" s="27">
        <v>0</v>
      </c>
      <c r="AK9292" s="27">
        <v>0</v>
      </c>
      <c r="AL9292" s="27">
        <v>0</v>
      </c>
      <c r="AM9292" s="27">
        <v>0</v>
      </c>
      <c r="AY9292" s="27" t="s">
        <v>27831</v>
      </c>
      <c r="AZ9292" s="27">
        <v>100</v>
      </c>
      <c r="BA9292" s="27" t="s">
        <v>27831</v>
      </c>
      <c r="BB9292" s="27">
        <v>100</v>
      </c>
    </row>
    <row r="9293" spans="1:54" x14ac:dyDescent="0.25">
      <c r="A9293" s="27" t="s">
        <v>27828</v>
      </c>
      <c r="B9293" s="27" t="s">
        <v>27830</v>
      </c>
      <c r="C9293" s="27">
        <v>54515</v>
      </c>
      <c r="D9293" s="27" t="s">
        <v>834</v>
      </c>
      <c r="E9293" s="27" t="s">
        <v>9</v>
      </c>
      <c r="G9293" s="27" t="s">
        <v>846</v>
      </c>
      <c r="H9293" s="27" t="s">
        <v>1091</v>
      </c>
      <c r="I9293" s="27" t="s">
        <v>870</v>
      </c>
      <c r="J9293" s="27" t="s">
        <v>763</v>
      </c>
      <c r="K9293" s="27">
        <v>33</v>
      </c>
      <c r="L9293" s="27" t="s">
        <v>2353</v>
      </c>
      <c r="M9293" s="27">
        <v>11</v>
      </c>
      <c r="N9293" s="27" t="s">
        <v>11522</v>
      </c>
      <c r="O9293" s="27">
        <v>0.7</v>
      </c>
      <c r="P9293" s="27">
        <v>8700</v>
      </c>
      <c r="Q9293" s="27">
        <v>1990</v>
      </c>
      <c r="R9293" s="27">
        <v>9999</v>
      </c>
      <c r="U9293" s="27" t="s">
        <v>829</v>
      </c>
      <c r="V9293" s="27" t="s">
        <v>841</v>
      </c>
      <c r="AJ9293" s="27">
        <v>1.6497599999999999</v>
      </c>
      <c r="AK9293" s="27">
        <v>1.6497599999999999</v>
      </c>
      <c r="AL9293" s="27">
        <v>1.6497599999999999</v>
      </c>
      <c r="AM9293" s="27">
        <v>1.6497599999999999</v>
      </c>
      <c r="AY9293" s="27" t="s">
        <v>27826</v>
      </c>
      <c r="AZ9293" s="27">
        <v>100</v>
      </c>
      <c r="BA9293" s="27" t="s">
        <v>27826</v>
      </c>
      <c r="BB9293" s="27">
        <v>100</v>
      </c>
    </row>
    <row r="9294" spans="1:54" x14ac:dyDescent="0.25">
      <c r="A9294" s="27" t="s">
        <v>27828</v>
      </c>
      <c r="B9294" s="27" t="s">
        <v>27829</v>
      </c>
      <c r="C9294" s="27">
        <v>54515</v>
      </c>
      <c r="D9294" s="27" t="s">
        <v>834</v>
      </c>
      <c r="E9294" s="27" t="s">
        <v>32</v>
      </c>
      <c r="G9294" s="27" t="s">
        <v>846</v>
      </c>
      <c r="H9294" s="27" t="s">
        <v>1091</v>
      </c>
      <c r="I9294" s="27" t="s">
        <v>870</v>
      </c>
      <c r="J9294" s="27" t="s">
        <v>763</v>
      </c>
      <c r="K9294" s="27">
        <v>33</v>
      </c>
      <c r="L9294" s="27" t="s">
        <v>2353</v>
      </c>
      <c r="M9294" s="27">
        <v>11</v>
      </c>
      <c r="N9294" s="27" t="s">
        <v>11522</v>
      </c>
      <c r="O9294" s="27">
        <v>0.7</v>
      </c>
      <c r="P9294" s="27">
        <v>8700</v>
      </c>
      <c r="Q9294" s="27">
        <v>1990</v>
      </c>
      <c r="R9294" s="27">
        <v>9999</v>
      </c>
      <c r="U9294" s="27" t="s">
        <v>829</v>
      </c>
      <c r="V9294" s="27" t="s">
        <v>841</v>
      </c>
      <c r="AJ9294" s="27">
        <v>1.6497599999999999</v>
      </c>
      <c r="AK9294" s="27">
        <v>1.6497599999999999</v>
      </c>
      <c r="AL9294" s="27">
        <v>1.6497599999999999</v>
      </c>
      <c r="AM9294" s="27">
        <v>1.6497599999999999</v>
      </c>
      <c r="AY9294" s="27" t="s">
        <v>27826</v>
      </c>
      <c r="AZ9294" s="27">
        <v>100</v>
      </c>
      <c r="BA9294" s="27" t="s">
        <v>27826</v>
      </c>
      <c r="BB9294" s="27">
        <v>100</v>
      </c>
    </row>
    <row r="9295" spans="1:54" x14ac:dyDescent="0.25">
      <c r="A9295" s="27" t="s">
        <v>27828</v>
      </c>
      <c r="B9295" s="27" t="s">
        <v>27827</v>
      </c>
      <c r="C9295" s="27">
        <v>54515</v>
      </c>
      <c r="D9295" s="27" t="s">
        <v>834</v>
      </c>
      <c r="E9295" s="27" t="s">
        <v>242</v>
      </c>
      <c r="G9295" s="27" t="s">
        <v>846</v>
      </c>
      <c r="H9295" s="27" t="s">
        <v>1091</v>
      </c>
      <c r="I9295" s="27" t="s">
        <v>870</v>
      </c>
      <c r="J9295" s="27" t="s">
        <v>763</v>
      </c>
      <c r="K9295" s="27">
        <v>33</v>
      </c>
      <c r="L9295" s="27" t="s">
        <v>2353</v>
      </c>
      <c r="M9295" s="27">
        <v>11</v>
      </c>
      <c r="N9295" s="27" t="s">
        <v>11522</v>
      </c>
      <c r="O9295" s="27">
        <v>0.7</v>
      </c>
      <c r="P9295" s="27">
        <v>8700</v>
      </c>
      <c r="Q9295" s="27">
        <v>1990</v>
      </c>
      <c r="R9295" s="27">
        <v>9999</v>
      </c>
      <c r="U9295" s="27" t="s">
        <v>829</v>
      </c>
      <c r="V9295" s="27" t="s">
        <v>841</v>
      </c>
      <c r="AJ9295" s="27">
        <v>1.6497599999999999</v>
      </c>
      <c r="AK9295" s="27">
        <v>1.6497599999999999</v>
      </c>
      <c r="AL9295" s="27">
        <v>1.6497599999999999</v>
      </c>
      <c r="AM9295" s="27">
        <v>1.6497599999999999</v>
      </c>
      <c r="AY9295" s="27" t="s">
        <v>27826</v>
      </c>
      <c r="AZ9295" s="27">
        <v>100</v>
      </c>
      <c r="BA9295" s="27" t="s">
        <v>27826</v>
      </c>
      <c r="BB9295" s="27">
        <v>100</v>
      </c>
    </row>
    <row r="9296" spans="1:54" x14ac:dyDescent="0.25">
      <c r="A9296" s="27" t="s">
        <v>27825</v>
      </c>
      <c r="B9296" s="27" t="s">
        <v>27824</v>
      </c>
      <c r="C9296" s="27">
        <v>54517</v>
      </c>
      <c r="D9296" s="27" t="s">
        <v>834</v>
      </c>
      <c r="E9296" s="27" t="s">
        <v>242</v>
      </c>
      <c r="G9296" s="27" t="s">
        <v>2042</v>
      </c>
      <c r="I9296" s="27" t="s">
        <v>883</v>
      </c>
      <c r="J9296" s="27" t="s">
        <v>882</v>
      </c>
      <c r="K9296" s="27">
        <v>6</v>
      </c>
      <c r="L9296" s="27" t="s">
        <v>15989</v>
      </c>
      <c r="M9296" s="27">
        <v>109</v>
      </c>
      <c r="N9296" s="27" t="s">
        <v>15988</v>
      </c>
      <c r="O9296" s="27">
        <v>6</v>
      </c>
      <c r="P9296" s="27">
        <v>15307</v>
      </c>
      <c r="Q9296" s="27">
        <v>2018</v>
      </c>
      <c r="R9296" s="27">
        <v>9999</v>
      </c>
      <c r="U9296" s="27" t="s">
        <v>842</v>
      </c>
      <c r="V9296" s="27" t="s">
        <v>2042</v>
      </c>
      <c r="AJ9296" s="27">
        <v>0.59585999999999995</v>
      </c>
      <c r="AK9296" s="27">
        <v>0.59585999999999995</v>
      </c>
      <c r="AL9296" s="27">
        <v>0.59585999999999995</v>
      </c>
      <c r="AM9296" s="27">
        <v>0.59585999999999995</v>
      </c>
      <c r="AY9296" s="27" t="s">
        <v>12580</v>
      </c>
      <c r="AZ9296" s="27">
        <v>100</v>
      </c>
      <c r="BA9296" s="27" t="s">
        <v>12579</v>
      </c>
      <c r="BB9296" s="27">
        <v>100</v>
      </c>
    </row>
    <row r="9297" spans="1:54" x14ac:dyDescent="0.25">
      <c r="A9297" s="27" t="s">
        <v>27820</v>
      </c>
      <c r="B9297" s="27" t="s">
        <v>27823</v>
      </c>
      <c r="C9297" s="27">
        <v>54518</v>
      </c>
      <c r="D9297" s="27" t="s">
        <v>36</v>
      </c>
      <c r="E9297" s="27" t="s">
        <v>18426</v>
      </c>
      <c r="G9297" s="27" t="s">
        <v>1001</v>
      </c>
      <c r="I9297" s="27" t="s">
        <v>9454</v>
      </c>
      <c r="J9297" s="27" t="s">
        <v>733</v>
      </c>
      <c r="K9297" s="27">
        <v>22</v>
      </c>
      <c r="L9297" s="27" t="s">
        <v>27818</v>
      </c>
      <c r="M9297" s="27">
        <v>33</v>
      </c>
      <c r="N9297" s="27" t="s">
        <v>27817</v>
      </c>
      <c r="O9297" s="27">
        <v>8</v>
      </c>
      <c r="P9297" s="27">
        <v>8300</v>
      </c>
      <c r="Q9297" s="27">
        <v>1990</v>
      </c>
      <c r="R9297" s="27">
        <v>9999</v>
      </c>
      <c r="U9297" s="27" t="s">
        <v>829</v>
      </c>
      <c r="V9297" s="27" t="s">
        <v>828</v>
      </c>
      <c r="Z9297" s="27" t="s">
        <v>987</v>
      </c>
      <c r="AJ9297" s="27">
        <v>0.10042</v>
      </c>
      <c r="AK9297" s="27">
        <v>0.10042</v>
      </c>
      <c r="AL9297" s="27">
        <v>0.10042</v>
      </c>
      <c r="AM9297" s="27">
        <v>0.10042</v>
      </c>
      <c r="AY9297" s="27" t="s">
        <v>27816</v>
      </c>
      <c r="AZ9297" s="27">
        <v>100</v>
      </c>
      <c r="BA9297" s="27" t="s">
        <v>21899</v>
      </c>
      <c r="BB9297" s="27">
        <v>100</v>
      </c>
    </row>
    <row r="9298" spans="1:54" x14ac:dyDescent="0.25">
      <c r="A9298" s="27" t="s">
        <v>27820</v>
      </c>
      <c r="B9298" s="27" t="s">
        <v>27822</v>
      </c>
      <c r="C9298" s="27">
        <v>54518</v>
      </c>
      <c r="D9298" s="27" t="s">
        <v>834</v>
      </c>
      <c r="E9298" s="27" t="s">
        <v>44</v>
      </c>
      <c r="G9298" s="27" t="s">
        <v>846</v>
      </c>
      <c r="I9298" s="27" t="s">
        <v>9454</v>
      </c>
      <c r="J9298" s="27" t="s">
        <v>733</v>
      </c>
      <c r="K9298" s="27">
        <v>22</v>
      </c>
      <c r="L9298" s="27" t="s">
        <v>27818</v>
      </c>
      <c r="M9298" s="27">
        <v>33</v>
      </c>
      <c r="N9298" s="27" t="s">
        <v>27817</v>
      </c>
      <c r="O9298" s="27">
        <v>33</v>
      </c>
      <c r="P9298" s="27">
        <v>8700</v>
      </c>
      <c r="Q9298" s="27">
        <v>1990</v>
      </c>
      <c r="R9298" s="27">
        <v>9999</v>
      </c>
      <c r="U9298" s="27" t="s">
        <v>829</v>
      </c>
      <c r="V9298" s="27" t="s">
        <v>828</v>
      </c>
      <c r="AJ9298" s="27">
        <v>3.1320000000000001E-2</v>
      </c>
      <c r="AK9298" s="27">
        <v>3.1320000000000001E-2</v>
      </c>
      <c r="AL9298" s="27">
        <v>3.1320000000000001E-2</v>
      </c>
      <c r="AM9298" s="27">
        <v>3.1320000000000001E-2</v>
      </c>
      <c r="AY9298" s="27" t="s">
        <v>27816</v>
      </c>
      <c r="AZ9298" s="27">
        <v>100</v>
      </c>
      <c r="BA9298" s="27" t="s">
        <v>21899</v>
      </c>
      <c r="BB9298" s="27">
        <v>100</v>
      </c>
    </row>
    <row r="9299" spans="1:54" x14ac:dyDescent="0.25">
      <c r="A9299" s="27" t="s">
        <v>27820</v>
      </c>
      <c r="B9299" s="27" t="s">
        <v>27821</v>
      </c>
      <c r="C9299" s="27">
        <v>54518</v>
      </c>
      <c r="D9299" s="27" t="s">
        <v>36</v>
      </c>
      <c r="E9299" s="27" t="s">
        <v>18424</v>
      </c>
      <c r="G9299" s="27" t="s">
        <v>1001</v>
      </c>
      <c r="I9299" s="27" t="s">
        <v>9454</v>
      </c>
      <c r="J9299" s="27" t="s">
        <v>733</v>
      </c>
      <c r="K9299" s="27">
        <v>22</v>
      </c>
      <c r="L9299" s="27" t="s">
        <v>27818</v>
      </c>
      <c r="M9299" s="27">
        <v>33</v>
      </c>
      <c r="N9299" s="27" t="s">
        <v>27817</v>
      </c>
      <c r="O9299" s="27">
        <v>8</v>
      </c>
      <c r="P9299" s="27">
        <v>8300</v>
      </c>
      <c r="Q9299" s="27">
        <v>1996</v>
      </c>
      <c r="R9299" s="27">
        <v>9999</v>
      </c>
      <c r="U9299" s="27" t="s">
        <v>829</v>
      </c>
      <c r="V9299" s="27" t="s">
        <v>828</v>
      </c>
      <c r="Z9299" s="27" t="s">
        <v>987</v>
      </c>
      <c r="AJ9299" s="27">
        <v>0.10042</v>
      </c>
      <c r="AK9299" s="27">
        <v>0.10042</v>
      </c>
      <c r="AL9299" s="27">
        <v>0.10042</v>
      </c>
      <c r="AM9299" s="27">
        <v>0.10042</v>
      </c>
      <c r="AY9299" s="27" t="s">
        <v>27816</v>
      </c>
      <c r="AZ9299" s="27">
        <v>100</v>
      </c>
      <c r="BA9299" s="27" t="s">
        <v>21899</v>
      </c>
      <c r="BB9299" s="27">
        <v>100</v>
      </c>
    </row>
    <row r="9300" spans="1:54" x14ac:dyDescent="0.25">
      <c r="A9300" s="27" t="s">
        <v>27820</v>
      </c>
      <c r="B9300" s="27" t="s">
        <v>27819</v>
      </c>
      <c r="C9300" s="27">
        <v>54518</v>
      </c>
      <c r="D9300" s="27" t="s">
        <v>834</v>
      </c>
      <c r="E9300" s="27" t="s">
        <v>45</v>
      </c>
      <c r="G9300" s="27" t="s">
        <v>846</v>
      </c>
      <c r="I9300" s="27" t="s">
        <v>9454</v>
      </c>
      <c r="J9300" s="27" t="s">
        <v>733</v>
      </c>
      <c r="K9300" s="27">
        <v>22</v>
      </c>
      <c r="L9300" s="27" t="s">
        <v>27818</v>
      </c>
      <c r="M9300" s="27">
        <v>33</v>
      </c>
      <c r="N9300" s="27" t="s">
        <v>27817</v>
      </c>
      <c r="O9300" s="27">
        <v>33</v>
      </c>
      <c r="P9300" s="27">
        <v>8700</v>
      </c>
      <c r="Q9300" s="27">
        <v>1996</v>
      </c>
      <c r="R9300" s="27">
        <v>9999</v>
      </c>
      <c r="U9300" s="27" t="s">
        <v>829</v>
      </c>
      <c r="V9300" s="27" t="s">
        <v>828</v>
      </c>
      <c r="AJ9300" s="27">
        <v>7.528E-2</v>
      </c>
      <c r="AK9300" s="27">
        <v>7.528E-2</v>
      </c>
      <c r="AL9300" s="27">
        <v>7.528E-2</v>
      </c>
      <c r="AM9300" s="27">
        <v>7.528E-2</v>
      </c>
      <c r="AY9300" s="27" t="s">
        <v>27816</v>
      </c>
      <c r="AZ9300" s="27">
        <v>100</v>
      </c>
      <c r="BA9300" s="27" t="s">
        <v>21899</v>
      </c>
      <c r="BB9300" s="27">
        <v>100</v>
      </c>
    </row>
    <row r="9301" spans="1:54" x14ac:dyDescent="0.25">
      <c r="A9301" s="27" t="s">
        <v>27811</v>
      </c>
      <c r="B9301" s="27" t="s">
        <v>27815</v>
      </c>
      <c r="C9301" s="27">
        <v>54524</v>
      </c>
      <c r="D9301" s="27" t="s">
        <v>834</v>
      </c>
      <c r="E9301" s="27" t="s">
        <v>9</v>
      </c>
      <c r="G9301" s="27" t="s">
        <v>879</v>
      </c>
      <c r="I9301" s="27" t="s">
        <v>854</v>
      </c>
      <c r="J9301" s="27" t="s">
        <v>853</v>
      </c>
      <c r="K9301" s="27">
        <v>16</v>
      </c>
      <c r="L9301" s="27" t="s">
        <v>27813</v>
      </c>
      <c r="M9301" s="27">
        <v>15</v>
      </c>
      <c r="N9301" s="27" t="s">
        <v>27812</v>
      </c>
      <c r="O9301" s="27">
        <v>4.7</v>
      </c>
      <c r="P9301" s="27">
        <v>0</v>
      </c>
      <c r="Q9301" s="27">
        <v>1995</v>
      </c>
      <c r="R9301" s="27">
        <v>9999</v>
      </c>
      <c r="U9301" s="27" t="s">
        <v>842</v>
      </c>
      <c r="V9301" s="27" t="s">
        <v>879</v>
      </c>
      <c r="AJ9301" s="27">
        <v>0</v>
      </c>
      <c r="AK9301" s="27">
        <v>0</v>
      </c>
      <c r="AL9301" s="27">
        <v>0</v>
      </c>
      <c r="AM9301" s="27">
        <v>0</v>
      </c>
      <c r="AY9301" s="27" t="s">
        <v>27811</v>
      </c>
      <c r="AZ9301" s="27">
        <v>100</v>
      </c>
      <c r="BA9301" s="27" t="s">
        <v>4778</v>
      </c>
      <c r="BB9301" s="27">
        <v>100</v>
      </c>
    </row>
    <row r="9302" spans="1:54" x14ac:dyDescent="0.25">
      <c r="A9302" s="27" t="s">
        <v>27811</v>
      </c>
      <c r="B9302" s="27" t="s">
        <v>27814</v>
      </c>
      <c r="C9302" s="27">
        <v>54524</v>
      </c>
      <c r="D9302" s="27" t="s">
        <v>834</v>
      </c>
      <c r="E9302" s="27" t="s">
        <v>32</v>
      </c>
      <c r="G9302" s="27" t="s">
        <v>879</v>
      </c>
      <c r="I9302" s="27" t="s">
        <v>854</v>
      </c>
      <c r="J9302" s="27" t="s">
        <v>853</v>
      </c>
      <c r="K9302" s="27">
        <v>16</v>
      </c>
      <c r="L9302" s="27" t="s">
        <v>27813</v>
      </c>
      <c r="M9302" s="27">
        <v>15</v>
      </c>
      <c r="N9302" s="27" t="s">
        <v>27812</v>
      </c>
      <c r="O9302" s="27">
        <v>4.7</v>
      </c>
      <c r="P9302" s="27">
        <v>0</v>
      </c>
      <c r="Q9302" s="27">
        <v>1995</v>
      </c>
      <c r="R9302" s="27">
        <v>9999</v>
      </c>
      <c r="U9302" s="27" t="s">
        <v>842</v>
      </c>
      <c r="V9302" s="27" t="s">
        <v>879</v>
      </c>
      <c r="AJ9302" s="27">
        <v>0</v>
      </c>
      <c r="AK9302" s="27">
        <v>0</v>
      </c>
      <c r="AL9302" s="27">
        <v>0</v>
      </c>
      <c r="AM9302" s="27">
        <v>0</v>
      </c>
      <c r="AY9302" s="27" t="s">
        <v>27811</v>
      </c>
      <c r="AZ9302" s="27">
        <v>100</v>
      </c>
      <c r="BA9302" s="27" t="s">
        <v>4778</v>
      </c>
      <c r="BB9302" s="27">
        <v>100</v>
      </c>
    </row>
    <row r="9303" spans="1:54" x14ac:dyDescent="0.25">
      <c r="A9303" s="27" t="s">
        <v>27808</v>
      </c>
      <c r="B9303" s="27" t="s">
        <v>27810</v>
      </c>
      <c r="C9303" s="27">
        <v>54525</v>
      </c>
      <c r="D9303" s="27" t="s">
        <v>834</v>
      </c>
      <c r="E9303" s="27" t="s">
        <v>14</v>
      </c>
      <c r="G9303" s="27" t="s">
        <v>879</v>
      </c>
      <c r="I9303" s="27" t="s">
        <v>2096</v>
      </c>
      <c r="J9303" s="27" t="s">
        <v>700</v>
      </c>
      <c r="K9303" s="27">
        <v>17</v>
      </c>
      <c r="L9303" s="27" t="s">
        <v>14945</v>
      </c>
      <c r="M9303" s="27">
        <v>91</v>
      </c>
      <c r="N9303" s="27" t="s">
        <v>14944</v>
      </c>
      <c r="O9303" s="27">
        <v>0.4</v>
      </c>
      <c r="P9303" s="27">
        <v>0</v>
      </c>
      <c r="Q9303" s="27">
        <v>1991</v>
      </c>
      <c r="R9303" s="27">
        <v>9999</v>
      </c>
      <c r="U9303" s="27" t="s">
        <v>842</v>
      </c>
      <c r="V9303" s="27" t="s">
        <v>879</v>
      </c>
      <c r="AJ9303" s="27">
        <v>0</v>
      </c>
      <c r="AK9303" s="27">
        <v>0</v>
      </c>
      <c r="AL9303" s="27">
        <v>0</v>
      </c>
      <c r="AM9303" s="27">
        <v>0</v>
      </c>
      <c r="AY9303" s="27" t="s">
        <v>27806</v>
      </c>
      <c r="AZ9303" s="27">
        <v>100</v>
      </c>
      <c r="BA9303" s="27" t="s">
        <v>27806</v>
      </c>
      <c r="BB9303" s="27">
        <v>100</v>
      </c>
    </row>
    <row r="9304" spans="1:54" x14ac:dyDescent="0.25">
      <c r="A9304" s="27" t="s">
        <v>27808</v>
      </c>
      <c r="B9304" s="27" t="s">
        <v>27809</v>
      </c>
      <c r="C9304" s="27">
        <v>54525</v>
      </c>
      <c r="D9304" s="27" t="s">
        <v>834</v>
      </c>
      <c r="E9304" s="27" t="s">
        <v>15</v>
      </c>
      <c r="G9304" s="27" t="s">
        <v>879</v>
      </c>
      <c r="I9304" s="27" t="s">
        <v>2096</v>
      </c>
      <c r="J9304" s="27" t="s">
        <v>700</v>
      </c>
      <c r="K9304" s="27">
        <v>17</v>
      </c>
      <c r="L9304" s="27" t="s">
        <v>14945</v>
      </c>
      <c r="M9304" s="27">
        <v>91</v>
      </c>
      <c r="N9304" s="27" t="s">
        <v>14944</v>
      </c>
      <c r="O9304" s="27">
        <v>0.4</v>
      </c>
      <c r="P9304" s="27">
        <v>0</v>
      </c>
      <c r="Q9304" s="27">
        <v>1991</v>
      </c>
      <c r="R9304" s="27">
        <v>9999</v>
      </c>
      <c r="U9304" s="27" t="s">
        <v>842</v>
      </c>
      <c r="V9304" s="27" t="s">
        <v>879</v>
      </c>
      <c r="AJ9304" s="27">
        <v>0</v>
      </c>
      <c r="AK9304" s="27">
        <v>0</v>
      </c>
      <c r="AL9304" s="27">
        <v>0</v>
      </c>
      <c r="AM9304" s="27">
        <v>0</v>
      </c>
      <c r="AY9304" s="27" t="s">
        <v>27806</v>
      </c>
      <c r="AZ9304" s="27">
        <v>100</v>
      </c>
      <c r="BA9304" s="27" t="s">
        <v>27806</v>
      </c>
      <c r="BB9304" s="27">
        <v>100</v>
      </c>
    </row>
    <row r="9305" spans="1:54" x14ac:dyDescent="0.25">
      <c r="A9305" s="27" t="s">
        <v>27808</v>
      </c>
      <c r="B9305" s="27" t="s">
        <v>27807</v>
      </c>
      <c r="C9305" s="27">
        <v>54525</v>
      </c>
      <c r="D9305" s="27" t="s">
        <v>834</v>
      </c>
      <c r="E9305" s="27" t="s">
        <v>12</v>
      </c>
      <c r="G9305" s="27" t="s">
        <v>879</v>
      </c>
      <c r="I9305" s="27" t="s">
        <v>2096</v>
      </c>
      <c r="J9305" s="27" t="s">
        <v>700</v>
      </c>
      <c r="K9305" s="27">
        <v>17</v>
      </c>
      <c r="L9305" s="27" t="s">
        <v>14945</v>
      </c>
      <c r="M9305" s="27">
        <v>91</v>
      </c>
      <c r="N9305" s="27" t="s">
        <v>14944</v>
      </c>
      <c r="O9305" s="27">
        <v>0.4</v>
      </c>
      <c r="P9305" s="27">
        <v>0</v>
      </c>
      <c r="Q9305" s="27">
        <v>1991</v>
      </c>
      <c r="R9305" s="27">
        <v>9999</v>
      </c>
      <c r="U9305" s="27" t="s">
        <v>842</v>
      </c>
      <c r="V9305" s="27" t="s">
        <v>879</v>
      </c>
      <c r="AJ9305" s="27">
        <v>0</v>
      </c>
      <c r="AK9305" s="27">
        <v>0</v>
      </c>
      <c r="AL9305" s="27">
        <v>0</v>
      </c>
      <c r="AM9305" s="27">
        <v>0</v>
      </c>
      <c r="AY9305" s="27" t="s">
        <v>27806</v>
      </c>
      <c r="AZ9305" s="27">
        <v>100</v>
      </c>
      <c r="BA9305" s="27" t="s">
        <v>27806</v>
      </c>
      <c r="BB9305" s="27">
        <v>100</v>
      </c>
    </row>
    <row r="9306" spans="1:54" x14ac:dyDescent="0.25">
      <c r="A9306" s="27" t="s">
        <v>27778</v>
      </c>
      <c r="B9306" s="27" t="s">
        <v>27805</v>
      </c>
      <c r="C9306" s="27">
        <v>54536</v>
      </c>
      <c r="D9306" s="27" t="s">
        <v>834</v>
      </c>
      <c r="E9306" s="27" t="s">
        <v>26895</v>
      </c>
      <c r="G9306" s="27" t="s">
        <v>27</v>
      </c>
      <c r="I9306" s="27" t="s">
        <v>1586</v>
      </c>
      <c r="J9306" s="27" t="s">
        <v>738</v>
      </c>
      <c r="K9306" s="27">
        <v>26</v>
      </c>
      <c r="L9306" s="27" t="s">
        <v>1468</v>
      </c>
      <c r="M9306" s="27">
        <v>163</v>
      </c>
      <c r="N9306" s="27" t="s">
        <v>10300</v>
      </c>
      <c r="O9306" s="27">
        <v>0.8</v>
      </c>
      <c r="P9306" s="27">
        <v>14103</v>
      </c>
      <c r="Q9306" s="27">
        <v>1992</v>
      </c>
      <c r="R9306" s="27">
        <v>9999</v>
      </c>
      <c r="U9306" s="27" t="s">
        <v>842</v>
      </c>
      <c r="V9306" s="27" t="s">
        <v>27</v>
      </c>
      <c r="AJ9306" s="27">
        <v>0.24082000000000001</v>
      </c>
      <c r="AK9306" s="27">
        <v>0.24082000000000001</v>
      </c>
      <c r="AL9306" s="27">
        <v>0.24082000000000001</v>
      </c>
      <c r="AM9306" s="27">
        <v>0.24082000000000001</v>
      </c>
      <c r="AY9306" s="27" t="s">
        <v>27778</v>
      </c>
      <c r="AZ9306" s="27">
        <v>100</v>
      </c>
      <c r="BA9306" s="27" t="s">
        <v>27777</v>
      </c>
      <c r="BB9306" s="27">
        <v>100</v>
      </c>
    </row>
    <row r="9307" spans="1:54" x14ac:dyDescent="0.25">
      <c r="A9307" s="27" t="s">
        <v>27778</v>
      </c>
      <c r="B9307" s="27" t="s">
        <v>27804</v>
      </c>
      <c r="C9307" s="27">
        <v>54536</v>
      </c>
      <c r="D9307" s="27" t="s">
        <v>834</v>
      </c>
      <c r="E9307" s="27" t="s">
        <v>27803</v>
      </c>
      <c r="G9307" s="27" t="s">
        <v>27</v>
      </c>
      <c r="I9307" s="27" t="s">
        <v>1586</v>
      </c>
      <c r="J9307" s="27" t="s">
        <v>738</v>
      </c>
      <c r="K9307" s="27">
        <v>26</v>
      </c>
      <c r="L9307" s="27" t="s">
        <v>1468</v>
      </c>
      <c r="M9307" s="27">
        <v>163</v>
      </c>
      <c r="N9307" s="27" t="s">
        <v>10300</v>
      </c>
      <c r="O9307" s="27">
        <v>0.8</v>
      </c>
      <c r="P9307" s="27">
        <v>14103</v>
      </c>
      <c r="Q9307" s="27">
        <v>1992</v>
      </c>
      <c r="R9307" s="27">
        <v>9999</v>
      </c>
      <c r="U9307" s="27" t="s">
        <v>842</v>
      </c>
      <c r="V9307" s="27" t="s">
        <v>27</v>
      </c>
      <c r="AJ9307" s="27">
        <v>0.24082000000000001</v>
      </c>
      <c r="AK9307" s="27">
        <v>0.24082000000000001</v>
      </c>
      <c r="AL9307" s="27">
        <v>0.24082000000000001</v>
      </c>
      <c r="AM9307" s="27">
        <v>0.24082000000000001</v>
      </c>
      <c r="AY9307" s="27" t="s">
        <v>27778</v>
      </c>
      <c r="AZ9307" s="27">
        <v>100</v>
      </c>
      <c r="BA9307" s="27" t="s">
        <v>27777</v>
      </c>
      <c r="BB9307" s="27">
        <v>100</v>
      </c>
    </row>
    <row r="9308" spans="1:54" x14ac:dyDescent="0.25">
      <c r="A9308" s="27" t="s">
        <v>27778</v>
      </c>
      <c r="B9308" s="27" t="s">
        <v>27802</v>
      </c>
      <c r="C9308" s="27">
        <v>54536</v>
      </c>
      <c r="D9308" s="27" t="s">
        <v>834</v>
      </c>
      <c r="E9308" s="27" t="s">
        <v>27801</v>
      </c>
      <c r="G9308" s="27" t="s">
        <v>27</v>
      </c>
      <c r="I9308" s="27" t="s">
        <v>1586</v>
      </c>
      <c r="J9308" s="27" t="s">
        <v>738</v>
      </c>
      <c r="K9308" s="27">
        <v>26</v>
      </c>
      <c r="L9308" s="27" t="s">
        <v>1468</v>
      </c>
      <c r="M9308" s="27">
        <v>163</v>
      </c>
      <c r="N9308" s="27" t="s">
        <v>10300</v>
      </c>
      <c r="O9308" s="27">
        <v>0.8</v>
      </c>
      <c r="P9308" s="27">
        <v>14103</v>
      </c>
      <c r="Q9308" s="27">
        <v>1992</v>
      </c>
      <c r="R9308" s="27">
        <v>9999</v>
      </c>
      <c r="U9308" s="27" t="s">
        <v>842</v>
      </c>
      <c r="V9308" s="27" t="s">
        <v>27</v>
      </c>
      <c r="AJ9308" s="27">
        <v>0.24082000000000001</v>
      </c>
      <c r="AK9308" s="27">
        <v>0.24082000000000001</v>
      </c>
      <c r="AL9308" s="27">
        <v>0.24082000000000001</v>
      </c>
      <c r="AM9308" s="27">
        <v>0.24082000000000001</v>
      </c>
      <c r="AY9308" s="27" t="s">
        <v>27778</v>
      </c>
      <c r="AZ9308" s="27">
        <v>100</v>
      </c>
      <c r="BA9308" s="27" t="s">
        <v>27777</v>
      </c>
      <c r="BB9308" s="27">
        <v>100</v>
      </c>
    </row>
    <row r="9309" spans="1:54" x14ac:dyDescent="0.25">
      <c r="A9309" s="27" t="s">
        <v>27778</v>
      </c>
      <c r="B9309" s="27" t="s">
        <v>27800</v>
      </c>
      <c r="C9309" s="27">
        <v>54536</v>
      </c>
      <c r="D9309" s="27" t="s">
        <v>834</v>
      </c>
      <c r="E9309" s="27" t="s">
        <v>27799</v>
      </c>
      <c r="G9309" s="27" t="s">
        <v>27</v>
      </c>
      <c r="I9309" s="27" t="s">
        <v>1586</v>
      </c>
      <c r="J9309" s="27" t="s">
        <v>738</v>
      </c>
      <c r="K9309" s="27">
        <v>26</v>
      </c>
      <c r="L9309" s="27" t="s">
        <v>1468</v>
      </c>
      <c r="M9309" s="27">
        <v>163</v>
      </c>
      <c r="N9309" s="27" t="s">
        <v>10300</v>
      </c>
      <c r="O9309" s="27">
        <v>0.8</v>
      </c>
      <c r="P9309" s="27">
        <v>14103</v>
      </c>
      <c r="Q9309" s="27">
        <v>1992</v>
      </c>
      <c r="R9309" s="27">
        <v>9999</v>
      </c>
      <c r="U9309" s="27" t="s">
        <v>842</v>
      </c>
      <c r="V9309" s="27" t="s">
        <v>27</v>
      </c>
      <c r="AJ9309" s="27">
        <v>0.24082000000000001</v>
      </c>
      <c r="AK9309" s="27">
        <v>0.24082000000000001</v>
      </c>
      <c r="AL9309" s="27">
        <v>0.24082000000000001</v>
      </c>
      <c r="AM9309" s="27">
        <v>0.24082000000000001</v>
      </c>
      <c r="AY9309" s="27" t="s">
        <v>27778</v>
      </c>
      <c r="AZ9309" s="27">
        <v>100</v>
      </c>
      <c r="BA9309" s="27" t="s">
        <v>27777</v>
      </c>
      <c r="BB9309" s="27">
        <v>100</v>
      </c>
    </row>
    <row r="9310" spans="1:54" x14ac:dyDescent="0.25">
      <c r="A9310" s="27" t="s">
        <v>27778</v>
      </c>
      <c r="B9310" s="27" t="s">
        <v>27798</v>
      </c>
      <c r="C9310" s="27">
        <v>54536</v>
      </c>
      <c r="D9310" s="27" t="s">
        <v>834</v>
      </c>
      <c r="E9310" s="27" t="s">
        <v>27797</v>
      </c>
      <c r="G9310" s="27" t="s">
        <v>27</v>
      </c>
      <c r="I9310" s="27" t="s">
        <v>1586</v>
      </c>
      <c r="J9310" s="27" t="s">
        <v>738</v>
      </c>
      <c r="K9310" s="27">
        <v>26</v>
      </c>
      <c r="L9310" s="27" t="s">
        <v>1468</v>
      </c>
      <c r="M9310" s="27">
        <v>163</v>
      </c>
      <c r="N9310" s="27" t="s">
        <v>10300</v>
      </c>
      <c r="O9310" s="27">
        <v>0.8</v>
      </c>
      <c r="P9310" s="27">
        <v>14103</v>
      </c>
      <c r="Q9310" s="27">
        <v>1992</v>
      </c>
      <c r="R9310" s="27">
        <v>9999</v>
      </c>
      <c r="U9310" s="27" t="s">
        <v>842</v>
      </c>
      <c r="V9310" s="27" t="s">
        <v>27</v>
      </c>
      <c r="AJ9310" s="27">
        <v>0.24082000000000001</v>
      </c>
      <c r="AK9310" s="27">
        <v>0.24082000000000001</v>
      </c>
      <c r="AL9310" s="27">
        <v>0.24082000000000001</v>
      </c>
      <c r="AM9310" s="27">
        <v>0.24082000000000001</v>
      </c>
      <c r="AY9310" s="27" t="s">
        <v>27778</v>
      </c>
      <c r="AZ9310" s="27">
        <v>100</v>
      </c>
      <c r="BA9310" s="27" t="s">
        <v>27777</v>
      </c>
      <c r="BB9310" s="27">
        <v>100</v>
      </c>
    </row>
    <row r="9311" spans="1:54" x14ac:dyDescent="0.25">
      <c r="A9311" s="27" t="s">
        <v>27778</v>
      </c>
      <c r="B9311" s="27" t="s">
        <v>27796</v>
      </c>
      <c r="C9311" s="27">
        <v>54536</v>
      </c>
      <c r="D9311" s="27" t="s">
        <v>834</v>
      </c>
      <c r="E9311" s="27" t="s">
        <v>27795</v>
      </c>
      <c r="G9311" s="27" t="s">
        <v>27</v>
      </c>
      <c r="I9311" s="27" t="s">
        <v>1586</v>
      </c>
      <c r="J9311" s="27" t="s">
        <v>738</v>
      </c>
      <c r="K9311" s="27">
        <v>26</v>
      </c>
      <c r="L9311" s="27" t="s">
        <v>1468</v>
      </c>
      <c r="M9311" s="27">
        <v>163</v>
      </c>
      <c r="N9311" s="27" t="s">
        <v>10300</v>
      </c>
      <c r="O9311" s="27">
        <v>0.8</v>
      </c>
      <c r="P9311" s="27">
        <v>14103</v>
      </c>
      <c r="Q9311" s="27">
        <v>1992</v>
      </c>
      <c r="R9311" s="27">
        <v>9999</v>
      </c>
      <c r="U9311" s="27" t="s">
        <v>842</v>
      </c>
      <c r="V9311" s="27" t="s">
        <v>27</v>
      </c>
      <c r="AJ9311" s="27">
        <v>0.24082000000000001</v>
      </c>
      <c r="AK9311" s="27">
        <v>0.24082000000000001</v>
      </c>
      <c r="AL9311" s="27">
        <v>0.24082000000000001</v>
      </c>
      <c r="AM9311" s="27">
        <v>0.24082000000000001</v>
      </c>
      <c r="AY9311" s="27" t="s">
        <v>27778</v>
      </c>
      <c r="AZ9311" s="27">
        <v>100</v>
      </c>
      <c r="BA9311" s="27" t="s">
        <v>27777</v>
      </c>
      <c r="BB9311" s="27">
        <v>100</v>
      </c>
    </row>
    <row r="9312" spans="1:54" x14ac:dyDescent="0.25">
      <c r="A9312" s="27" t="s">
        <v>27778</v>
      </c>
      <c r="B9312" s="27" t="s">
        <v>27794</v>
      </c>
      <c r="C9312" s="27">
        <v>54536</v>
      </c>
      <c r="D9312" s="27" t="s">
        <v>834</v>
      </c>
      <c r="E9312" s="27" t="s">
        <v>27793</v>
      </c>
      <c r="G9312" s="27" t="s">
        <v>27</v>
      </c>
      <c r="I9312" s="27" t="s">
        <v>1586</v>
      </c>
      <c r="J9312" s="27" t="s">
        <v>738</v>
      </c>
      <c r="K9312" s="27">
        <v>26</v>
      </c>
      <c r="L9312" s="27" t="s">
        <v>1468</v>
      </c>
      <c r="M9312" s="27">
        <v>163</v>
      </c>
      <c r="N9312" s="27" t="s">
        <v>10300</v>
      </c>
      <c r="O9312" s="27">
        <v>0.8</v>
      </c>
      <c r="P9312" s="27">
        <v>14103</v>
      </c>
      <c r="Q9312" s="27">
        <v>1992</v>
      </c>
      <c r="R9312" s="27">
        <v>9999</v>
      </c>
      <c r="U9312" s="27" t="s">
        <v>842</v>
      </c>
      <c r="V9312" s="27" t="s">
        <v>27</v>
      </c>
      <c r="AJ9312" s="27">
        <v>0.24082000000000001</v>
      </c>
      <c r="AK9312" s="27">
        <v>0.24082000000000001</v>
      </c>
      <c r="AL9312" s="27">
        <v>0.24082000000000001</v>
      </c>
      <c r="AM9312" s="27">
        <v>0.24082000000000001</v>
      </c>
      <c r="AY9312" s="27" t="s">
        <v>27778</v>
      </c>
      <c r="AZ9312" s="27">
        <v>100</v>
      </c>
      <c r="BA9312" s="27" t="s">
        <v>27777</v>
      </c>
      <c r="BB9312" s="27">
        <v>100</v>
      </c>
    </row>
    <row r="9313" spans="1:54" x14ac:dyDescent="0.25">
      <c r="A9313" s="27" t="s">
        <v>27778</v>
      </c>
      <c r="B9313" s="27" t="s">
        <v>27792</v>
      </c>
      <c r="C9313" s="27">
        <v>54536</v>
      </c>
      <c r="D9313" s="27" t="s">
        <v>834</v>
      </c>
      <c r="E9313" s="27" t="s">
        <v>27791</v>
      </c>
      <c r="G9313" s="27" t="s">
        <v>27</v>
      </c>
      <c r="I9313" s="27" t="s">
        <v>1586</v>
      </c>
      <c r="J9313" s="27" t="s">
        <v>738</v>
      </c>
      <c r="K9313" s="27">
        <v>26</v>
      </c>
      <c r="L9313" s="27" t="s">
        <v>1468</v>
      </c>
      <c r="M9313" s="27">
        <v>163</v>
      </c>
      <c r="N9313" s="27" t="s">
        <v>10300</v>
      </c>
      <c r="O9313" s="27">
        <v>0.8</v>
      </c>
      <c r="P9313" s="27">
        <v>14103</v>
      </c>
      <c r="Q9313" s="27">
        <v>1992</v>
      </c>
      <c r="R9313" s="27">
        <v>9999</v>
      </c>
      <c r="U9313" s="27" t="s">
        <v>842</v>
      </c>
      <c r="V9313" s="27" t="s">
        <v>27</v>
      </c>
      <c r="AJ9313" s="27">
        <v>0.24082000000000001</v>
      </c>
      <c r="AK9313" s="27">
        <v>0.24082000000000001</v>
      </c>
      <c r="AL9313" s="27">
        <v>0.24082000000000001</v>
      </c>
      <c r="AM9313" s="27">
        <v>0.24082000000000001</v>
      </c>
      <c r="AY9313" s="27" t="s">
        <v>27778</v>
      </c>
      <c r="AZ9313" s="27">
        <v>100</v>
      </c>
      <c r="BA9313" s="27" t="s">
        <v>27777</v>
      </c>
      <c r="BB9313" s="27">
        <v>100</v>
      </c>
    </row>
    <row r="9314" spans="1:54" x14ac:dyDescent="0.25">
      <c r="A9314" s="27" t="s">
        <v>27778</v>
      </c>
      <c r="B9314" s="27" t="s">
        <v>27790</v>
      </c>
      <c r="C9314" s="27">
        <v>54536</v>
      </c>
      <c r="D9314" s="27" t="s">
        <v>834</v>
      </c>
      <c r="E9314" s="27" t="s">
        <v>27789</v>
      </c>
      <c r="G9314" s="27" t="s">
        <v>27</v>
      </c>
      <c r="I9314" s="27" t="s">
        <v>1586</v>
      </c>
      <c r="J9314" s="27" t="s">
        <v>738</v>
      </c>
      <c r="K9314" s="27">
        <v>26</v>
      </c>
      <c r="L9314" s="27" t="s">
        <v>1468</v>
      </c>
      <c r="M9314" s="27">
        <v>163</v>
      </c>
      <c r="N9314" s="27" t="s">
        <v>10300</v>
      </c>
      <c r="O9314" s="27">
        <v>0.8</v>
      </c>
      <c r="P9314" s="27">
        <v>14103</v>
      </c>
      <c r="Q9314" s="27">
        <v>1992</v>
      </c>
      <c r="R9314" s="27">
        <v>9999</v>
      </c>
      <c r="U9314" s="27" t="s">
        <v>842</v>
      </c>
      <c r="V9314" s="27" t="s">
        <v>27</v>
      </c>
      <c r="AJ9314" s="27">
        <v>0.24082000000000001</v>
      </c>
      <c r="AK9314" s="27">
        <v>0.24082000000000001</v>
      </c>
      <c r="AL9314" s="27">
        <v>0.24082000000000001</v>
      </c>
      <c r="AM9314" s="27">
        <v>0.24082000000000001</v>
      </c>
      <c r="AY9314" s="27" t="s">
        <v>27778</v>
      </c>
      <c r="AZ9314" s="27">
        <v>100</v>
      </c>
      <c r="BA9314" s="27" t="s">
        <v>27777</v>
      </c>
      <c r="BB9314" s="27">
        <v>100</v>
      </c>
    </row>
    <row r="9315" spans="1:54" x14ac:dyDescent="0.25">
      <c r="A9315" s="27" t="s">
        <v>27778</v>
      </c>
      <c r="B9315" s="27" t="s">
        <v>27788</v>
      </c>
      <c r="C9315" s="27">
        <v>54536</v>
      </c>
      <c r="D9315" s="27" t="s">
        <v>834</v>
      </c>
      <c r="E9315" s="27" t="s">
        <v>27787</v>
      </c>
      <c r="G9315" s="27" t="s">
        <v>27</v>
      </c>
      <c r="I9315" s="27" t="s">
        <v>1586</v>
      </c>
      <c r="J9315" s="27" t="s">
        <v>738</v>
      </c>
      <c r="K9315" s="27">
        <v>26</v>
      </c>
      <c r="L9315" s="27" t="s">
        <v>1468</v>
      </c>
      <c r="M9315" s="27">
        <v>163</v>
      </c>
      <c r="N9315" s="27" t="s">
        <v>10300</v>
      </c>
      <c r="O9315" s="27">
        <v>0.8</v>
      </c>
      <c r="P9315" s="27">
        <v>14103</v>
      </c>
      <c r="Q9315" s="27">
        <v>1992</v>
      </c>
      <c r="R9315" s="27">
        <v>9999</v>
      </c>
      <c r="U9315" s="27" t="s">
        <v>842</v>
      </c>
      <c r="V9315" s="27" t="s">
        <v>27</v>
      </c>
      <c r="AJ9315" s="27">
        <v>0.24082000000000001</v>
      </c>
      <c r="AK9315" s="27">
        <v>0.24082000000000001</v>
      </c>
      <c r="AL9315" s="27">
        <v>0.24082000000000001</v>
      </c>
      <c r="AM9315" s="27">
        <v>0.24082000000000001</v>
      </c>
      <c r="AY9315" s="27" t="s">
        <v>27778</v>
      </c>
      <c r="AZ9315" s="27">
        <v>100</v>
      </c>
      <c r="BA9315" s="27" t="s">
        <v>27777</v>
      </c>
      <c r="BB9315" s="27">
        <v>100</v>
      </c>
    </row>
    <row r="9316" spans="1:54" x14ac:dyDescent="0.25">
      <c r="A9316" s="27" t="s">
        <v>27778</v>
      </c>
      <c r="B9316" s="27" t="s">
        <v>27786</v>
      </c>
      <c r="C9316" s="27">
        <v>54536</v>
      </c>
      <c r="D9316" s="27" t="s">
        <v>834</v>
      </c>
      <c r="E9316" s="27" t="s">
        <v>27785</v>
      </c>
      <c r="G9316" s="27" t="s">
        <v>27</v>
      </c>
      <c r="I9316" s="27" t="s">
        <v>1586</v>
      </c>
      <c r="J9316" s="27" t="s">
        <v>738</v>
      </c>
      <c r="K9316" s="27">
        <v>26</v>
      </c>
      <c r="L9316" s="27" t="s">
        <v>1468</v>
      </c>
      <c r="M9316" s="27">
        <v>163</v>
      </c>
      <c r="N9316" s="27" t="s">
        <v>10300</v>
      </c>
      <c r="O9316" s="27">
        <v>0.8</v>
      </c>
      <c r="P9316" s="27">
        <v>14103</v>
      </c>
      <c r="Q9316" s="27">
        <v>1998</v>
      </c>
      <c r="R9316" s="27">
        <v>9999</v>
      </c>
      <c r="U9316" s="27" t="s">
        <v>842</v>
      </c>
      <c r="V9316" s="27" t="s">
        <v>27</v>
      </c>
      <c r="AJ9316" s="27">
        <v>0.24082000000000001</v>
      </c>
      <c r="AK9316" s="27">
        <v>0.24082000000000001</v>
      </c>
      <c r="AL9316" s="27">
        <v>0.24082000000000001</v>
      </c>
      <c r="AM9316" s="27">
        <v>0.24082000000000001</v>
      </c>
      <c r="AY9316" s="27" t="s">
        <v>27778</v>
      </c>
      <c r="AZ9316" s="27">
        <v>100</v>
      </c>
      <c r="BA9316" s="27" t="s">
        <v>27777</v>
      </c>
      <c r="BB9316" s="27">
        <v>100</v>
      </c>
    </row>
    <row r="9317" spans="1:54" x14ac:dyDescent="0.25">
      <c r="A9317" s="27" t="s">
        <v>27778</v>
      </c>
      <c r="B9317" s="27" t="s">
        <v>27784</v>
      </c>
      <c r="C9317" s="27">
        <v>54536</v>
      </c>
      <c r="D9317" s="27" t="s">
        <v>834</v>
      </c>
      <c r="E9317" s="27" t="s">
        <v>27783</v>
      </c>
      <c r="G9317" s="27" t="s">
        <v>27</v>
      </c>
      <c r="I9317" s="27" t="s">
        <v>1586</v>
      </c>
      <c r="J9317" s="27" t="s">
        <v>738</v>
      </c>
      <c r="K9317" s="27">
        <v>26</v>
      </c>
      <c r="L9317" s="27" t="s">
        <v>1468</v>
      </c>
      <c r="M9317" s="27">
        <v>163</v>
      </c>
      <c r="N9317" s="27" t="s">
        <v>10300</v>
      </c>
      <c r="O9317" s="27">
        <v>0.8</v>
      </c>
      <c r="P9317" s="27">
        <v>14103</v>
      </c>
      <c r="Q9317" s="27">
        <v>1998</v>
      </c>
      <c r="R9317" s="27">
        <v>9999</v>
      </c>
      <c r="U9317" s="27" t="s">
        <v>842</v>
      </c>
      <c r="V9317" s="27" t="s">
        <v>27</v>
      </c>
      <c r="AJ9317" s="27">
        <v>0.24082000000000001</v>
      </c>
      <c r="AK9317" s="27">
        <v>0.24082000000000001</v>
      </c>
      <c r="AL9317" s="27">
        <v>0.24082000000000001</v>
      </c>
      <c r="AM9317" s="27">
        <v>0.24082000000000001</v>
      </c>
      <c r="AY9317" s="27" t="s">
        <v>27778</v>
      </c>
      <c r="AZ9317" s="27">
        <v>100</v>
      </c>
      <c r="BA9317" s="27" t="s">
        <v>27777</v>
      </c>
      <c r="BB9317" s="27">
        <v>100</v>
      </c>
    </row>
    <row r="9318" spans="1:54" x14ac:dyDescent="0.25">
      <c r="A9318" s="27" t="s">
        <v>27778</v>
      </c>
      <c r="B9318" s="27" t="s">
        <v>27782</v>
      </c>
      <c r="C9318" s="27">
        <v>54536</v>
      </c>
      <c r="D9318" s="27" t="s">
        <v>834</v>
      </c>
      <c r="E9318" s="27" t="s">
        <v>27781</v>
      </c>
      <c r="G9318" s="27" t="s">
        <v>27</v>
      </c>
      <c r="I9318" s="27" t="s">
        <v>1586</v>
      </c>
      <c r="J9318" s="27" t="s">
        <v>738</v>
      </c>
      <c r="K9318" s="27">
        <v>26</v>
      </c>
      <c r="L9318" s="27" t="s">
        <v>1468</v>
      </c>
      <c r="M9318" s="27">
        <v>163</v>
      </c>
      <c r="N9318" s="27" t="s">
        <v>10300</v>
      </c>
      <c r="O9318" s="27">
        <v>0.8</v>
      </c>
      <c r="P9318" s="27">
        <v>14103</v>
      </c>
      <c r="Q9318" s="27">
        <v>1998</v>
      </c>
      <c r="R9318" s="27">
        <v>9999</v>
      </c>
      <c r="U9318" s="27" t="s">
        <v>842</v>
      </c>
      <c r="V9318" s="27" t="s">
        <v>27</v>
      </c>
      <c r="AJ9318" s="27">
        <v>0.24082000000000001</v>
      </c>
      <c r="AK9318" s="27">
        <v>0.24082000000000001</v>
      </c>
      <c r="AL9318" s="27">
        <v>0.24082000000000001</v>
      </c>
      <c r="AM9318" s="27">
        <v>0.24082000000000001</v>
      </c>
      <c r="AY9318" s="27" t="s">
        <v>27778</v>
      </c>
      <c r="AZ9318" s="27">
        <v>100</v>
      </c>
      <c r="BA9318" s="27" t="s">
        <v>27777</v>
      </c>
      <c r="BB9318" s="27">
        <v>100</v>
      </c>
    </row>
    <row r="9319" spans="1:54" x14ac:dyDescent="0.25">
      <c r="A9319" s="27" t="s">
        <v>27778</v>
      </c>
      <c r="B9319" s="27" t="s">
        <v>27780</v>
      </c>
      <c r="C9319" s="27">
        <v>54536</v>
      </c>
      <c r="D9319" s="27" t="s">
        <v>834</v>
      </c>
      <c r="E9319" s="27" t="s">
        <v>27779</v>
      </c>
      <c r="G9319" s="27" t="s">
        <v>27</v>
      </c>
      <c r="I9319" s="27" t="s">
        <v>1586</v>
      </c>
      <c r="J9319" s="27" t="s">
        <v>738</v>
      </c>
      <c r="K9319" s="27">
        <v>26</v>
      </c>
      <c r="L9319" s="27" t="s">
        <v>1468</v>
      </c>
      <c r="M9319" s="27">
        <v>163</v>
      </c>
      <c r="N9319" s="27" t="s">
        <v>10300</v>
      </c>
      <c r="O9319" s="27">
        <v>0.8</v>
      </c>
      <c r="P9319" s="27">
        <v>14103</v>
      </c>
      <c r="Q9319" s="27">
        <v>1998</v>
      </c>
      <c r="R9319" s="27">
        <v>9999</v>
      </c>
      <c r="U9319" s="27" t="s">
        <v>842</v>
      </c>
      <c r="V9319" s="27" t="s">
        <v>27</v>
      </c>
      <c r="AJ9319" s="27">
        <v>0.24082000000000001</v>
      </c>
      <c r="AK9319" s="27">
        <v>0.24082000000000001</v>
      </c>
      <c r="AL9319" s="27">
        <v>0.24082000000000001</v>
      </c>
      <c r="AM9319" s="27">
        <v>0.24082000000000001</v>
      </c>
      <c r="AY9319" s="27" t="s">
        <v>27778</v>
      </c>
      <c r="AZ9319" s="27">
        <v>100</v>
      </c>
      <c r="BA9319" s="27" t="s">
        <v>27777</v>
      </c>
      <c r="BB9319" s="27">
        <v>100</v>
      </c>
    </row>
    <row r="9320" spans="1:54" x14ac:dyDescent="0.25">
      <c r="A9320" s="27" t="s">
        <v>27774</v>
      </c>
      <c r="B9320" s="27" t="s">
        <v>27776</v>
      </c>
      <c r="C9320" s="27">
        <v>54537</v>
      </c>
      <c r="D9320" s="27" t="s">
        <v>834</v>
      </c>
      <c r="E9320" s="27" t="s">
        <v>23383</v>
      </c>
      <c r="F9320" s="27">
        <v>90752</v>
      </c>
      <c r="G9320" s="27" t="s">
        <v>833</v>
      </c>
      <c r="I9320" s="27" t="s">
        <v>910</v>
      </c>
      <c r="J9320" s="27" t="s">
        <v>812</v>
      </c>
      <c r="K9320" s="27">
        <v>53</v>
      </c>
      <c r="L9320" s="27" t="s">
        <v>9991</v>
      </c>
      <c r="M9320" s="27">
        <v>73</v>
      </c>
      <c r="N9320" s="27" t="s">
        <v>9990</v>
      </c>
      <c r="O9320" s="27">
        <v>86</v>
      </c>
      <c r="P9320" s="27">
        <v>7539</v>
      </c>
      <c r="Q9320" s="27">
        <v>1994</v>
      </c>
      <c r="R9320" s="27">
        <v>9999</v>
      </c>
      <c r="U9320" s="27" t="s">
        <v>829</v>
      </c>
      <c r="V9320" s="27" t="s">
        <v>4120</v>
      </c>
      <c r="Z9320" s="27" t="s">
        <v>394</v>
      </c>
      <c r="AA9320" s="27" t="s">
        <v>826</v>
      </c>
      <c r="AI9320" s="27">
        <v>2.4700000000000002</v>
      </c>
      <c r="AJ9320" s="28">
        <v>2.39553704717222E-2</v>
      </c>
      <c r="AK9320" s="28">
        <v>2.39553704717222E-2</v>
      </c>
      <c r="AL9320" s="28">
        <v>2.39553704717222E-2</v>
      </c>
      <c r="AM9320" s="28">
        <v>2.39553704717222E-2</v>
      </c>
      <c r="AY9320" s="27" t="s">
        <v>9989</v>
      </c>
      <c r="AZ9320" s="27">
        <v>100</v>
      </c>
      <c r="BA9320" s="27" t="s">
        <v>9988</v>
      </c>
      <c r="BB9320" s="27">
        <v>100</v>
      </c>
    </row>
    <row r="9321" spans="1:54" x14ac:dyDescent="0.25">
      <c r="A9321" s="27" t="s">
        <v>27774</v>
      </c>
      <c r="B9321" s="27" t="s">
        <v>27775</v>
      </c>
      <c r="C9321" s="27">
        <v>54537</v>
      </c>
      <c r="D9321" s="27" t="s">
        <v>834</v>
      </c>
      <c r="E9321" s="27" t="s">
        <v>23381</v>
      </c>
      <c r="F9321" s="27">
        <v>90753</v>
      </c>
      <c r="G9321" s="27" t="s">
        <v>833</v>
      </c>
      <c r="I9321" s="27" t="s">
        <v>910</v>
      </c>
      <c r="J9321" s="27" t="s">
        <v>812</v>
      </c>
      <c r="K9321" s="27">
        <v>53</v>
      </c>
      <c r="L9321" s="27" t="s">
        <v>9991</v>
      </c>
      <c r="M9321" s="27">
        <v>73</v>
      </c>
      <c r="N9321" s="27" t="s">
        <v>9990</v>
      </c>
      <c r="O9321" s="27">
        <v>86</v>
      </c>
      <c r="P9321" s="27">
        <v>7539</v>
      </c>
      <c r="Q9321" s="27">
        <v>1994</v>
      </c>
      <c r="R9321" s="27">
        <v>9999</v>
      </c>
      <c r="U9321" s="27" t="s">
        <v>829</v>
      </c>
      <c r="V9321" s="27" t="s">
        <v>4120</v>
      </c>
      <c r="Z9321" s="27" t="s">
        <v>394</v>
      </c>
      <c r="AA9321" s="27" t="s">
        <v>826</v>
      </c>
      <c r="AI9321" s="27">
        <v>2.4700000000000002</v>
      </c>
      <c r="AJ9321" s="28">
        <v>2.39553704717222E-2</v>
      </c>
      <c r="AK9321" s="28">
        <v>2.39553704717222E-2</v>
      </c>
      <c r="AL9321" s="28">
        <v>2.39553704717222E-2</v>
      </c>
      <c r="AM9321" s="28">
        <v>2.39553704717222E-2</v>
      </c>
      <c r="AY9321" s="27" t="s">
        <v>9989</v>
      </c>
      <c r="AZ9321" s="27">
        <v>100</v>
      </c>
      <c r="BA9321" s="27" t="s">
        <v>9988</v>
      </c>
      <c r="BB9321" s="27">
        <v>100</v>
      </c>
    </row>
    <row r="9322" spans="1:54" x14ac:dyDescent="0.25">
      <c r="A9322" s="27" t="s">
        <v>27774</v>
      </c>
      <c r="B9322" s="27" t="s">
        <v>27773</v>
      </c>
      <c r="C9322" s="27">
        <v>54537</v>
      </c>
      <c r="D9322" s="27" t="s">
        <v>834</v>
      </c>
      <c r="E9322" s="27" t="s">
        <v>66</v>
      </c>
      <c r="F9322" s="27">
        <v>90752</v>
      </c>
      <c r="G9322" s="27" t="s">
        <v>833</v>
      </c>
      <c r="I9322" s="27" t="s">
        <v>910</v>
      </c>
      <c r="J9322" s="27" t="s">
        <v>812</v>
      </c>
      <c r="K9322" s="27">
        <v>53</v>
      </c>
      <c r="L9322" s="27" t="s">
        <v>9991</v>
      </c>
      <c r="M9322" s="27">
        <v>73</v>
      </c>
      <c r="N9322" s="27" t="s">
        <v>9990</v>
      </c>
      <c r="O9322" s="27">
        <v>98</v>
      </c>
      <c r="P9322" s="27">
        <v>7539</v>
      </c>
      <c r="Q9322" s="27">
        <v>1994</v>
      </c>
      <c r="R9322" s="27">
        <v>9999</v>
      </c>
      <c r="U9322" s="27" t="s">
        <v>829</v>
      </c>
      <c r="V9322" s="27" t="s">
        <v>4120</v>
      </c>
      <c r="Z9322" s="27" t="s">
        <v>394</v>
      </c>
      <c r="AA9322" s="27" t="s">
        <v>826</v>
      </c>
      <c r="AI9322" s="27">
        <v>2.4700000000000002</v>
      </c>
      <c r="AJ9322" s="28">
        <v>2.39553704717222E-2</v>
      </c>
      <c r="AK9322" s="28">
        <v>2.39553704717222E-2</v>
      </c>
      <c r="AL9322" s="28">
        <v>2.39553704717222E-2</v>
      </c>
      <c r="AM9322" s="28">
        <v>2.39553704717222E-2</v>
      </c>
      <c r="AY9322" s="27" t="s">
        <v>9989</v>
      </c>
      <c r="AZ9322" s="27">
        <v>100</v>
      </c>
      <c r="BA9322" s="27" t="s">
        <v>9988</v>
      </c>
      <c r="BB9322" s="27">
        <v>100</v>
      </c>
    </row>
    <row r="9323" spans="1:54" x14ac:dyDescent="0.25">
      <c r="A9323" s="27" t="s">
        <v>27770</v>
      </c>
      <c r="B9323" s="27" t="s">
        <v>27772</v>
      </c>
      <c r="C9323" s="27">
        <v>54538</v>
      </c>
      <c r="D9323" s="27" t="s">
        <v>834</v>
      </c>
      <c r="E9323" s="27" t="s">
        <v>27771</v>
      </c>
      <c r="F9323" s="27">
        <v>5039</v>
      </c>
      <c r="G9323" s="27" t="s">
        <v>846</v>
      </c>
      <c r="I9323" s="27" t="s">
        <v>1413</v>
      </c>
      <c r="J9323" s="27" t="s">
        <v>697</v>
      </c>
      <c r="K9323" s="27">
        <v>13</v>
      </c>
      <c r="L9323" s="27" t="s">
        <v>27767</v>
      </c>
      <c r="M9323" s="27">
        <v>147</v>
      </c>
      <c r="N9323" s="27" t="s">
        <v>27766</v>
      </c>
      <c r="O9323" s="27">
        <v>149.5</v>
      </c>
      <c r="P9323" s="27">
        <v>12906</v>
      </c>
      <c r="Q9323" s="27">
        <v>1994</v>
      </c>
      <c r="R9323" s="27">
        <v>9999</v>
      </c>
      <c r="U9323" s="27" t="s">
        <v>842</v>
      </c>
      <c r="V9323" s="27" t="s">
        <v>4120</v>
      </c>
      <c r="Z9323" s="27" t="s">
        <v>16366</v>
      </c>
      <c r="AI9323" s="27">
        <v>6.0000000000000001E-3</v>
      </c>
      <c r="AJ9323" s="27">
        <v>6.1010000000000002E-2</v>
      </c>
      <c r="AK9323" s="27">
        <v>6.1010000000000002E-2</v>
      </c>
      <c r="AL9323" s="27">
        <v>6.1010000000000002E-2</v>
      </c>
      <c r="AM9323" s="27">
        <v>6.1010000000000002E-2</v>
      </c>
      <c r="AY9323" s="27" t="s">
        <v>27765</v>
      </c>
      <c r="AZ9323" s="27">
        <v>100</v>
      </c>
      <c r="BA9323" s="27" t="s">
        <v>25402</v>
      </c>
      <c r="BB9323" s="27">
        <v>100</v>
      </c>
    </row>
    <row r="9324" spans="1:54" x14ac:dyDescent="0.25">
      <c r="A9324" s="27" t="s">
        <v>27770</v>
      </c>
      <c r="B9324" s="27" t="s">
        <v>27769</v>
      </c>
      <c r="C9324" s="27">
        <v>54538</v>
      </c>
      <c r="D9324" s="27" t="s">
        <v>834</v>
      </c>
      <c r="E9324" s="27" t="s">
        <v>27768</v>
      </c>
      <c r="F9324" s="27">
        <v>5040</v>
      </c>
      <c r="G9324" s="27" t="s">
        <v>846</v>
      </c>
      <c r="I9324" s="27" t="s">
        <v>1413</v>
      </c>
      <c r="J9324" s="27" t="s">
        <v>697</v>
      </c>
      <c r="K9324" s="27">
        <v>13</v>
      </c>
      <c r="L9324" s="27" t="s">
        <v>27767</v>
      </c>
      <c r="M9324" s="27">
        <v>147</v>
      </c>
      <c r="N9324" s="27" t="s">
        <v>27766</v>
      </c>
      <c r="O9324" s="27">
        <v>148.6</v>
      </c>
      <c r="P9324" s="27">
        <v>12910</v>
      </c>
      <c r="Q9324" s="27">
        <v>1994</v>
      </c>
      <c r="R9324" s="27">
        <v>9999</v>
      </c>
      <c r="U9324" s="27" t="s">
        <v>842</v>
      </c>
      <c r="V9324" s="27" t="s">
        <v>4120</v>
      </c>
      <c r="Z9324" s="27" t="s">
        <v>16366</v>
      </c>
      <c r="AI9324" s="27">
        <v>6.0000000000000001E-3</v>
      </c>
      <c r="AJ9324" s="27">
        <v>7.1199999999999999E-2</v>
      </c>
      <c r="AK9324" s="27">
        <v>7.1199999999999999E-2</v>
      </c>
      <c r="AL9324" s="27">
        <v>7.1199999999999999E-2</v>
      </c>
      <c r="AM9324" s="27">
        <v>7.1199999999999999E-2</v>
      </c>
      <c r="AY9324" s="27" t="s">
        <v>27765</v>
      </c>
      <c r="AZ9324" s="27">
        <v>100</v>
      </c>
      <c r="BA9324" s="27" t="s">
        <v>25402</v>
      </c>
      <c r="BB9324" s="27">
        <v>100</v>
      </c>
    </row>
    <row r="9325" spans="1:54" x14ac:dyDescent="0.25">
      <c r="A9325" s="27" t="s">
        <v>27763</v>
      </c>
      <c r="B9325" s="27" t="s">
        <v>27764</v>
      </c>
      <c r="C9325" s="27">
        <v>54539</v>
      </c>
      <c r="D9325" s="27" t="s">
        <v>834</v>
      </c>
      <c r="E9325" s="27" t="s">
        <v>9</v>
      </c>
      <c r="G9325" s="27" t="s">
        <v>27</v>
      </c>
      <c r="I9325" s="27" t="s">
        <v>1586</v>
      </c>
      <c r="J9325" s="27" t="s">
        <v>738</v>
      </c>
      <c r="K9325" s="27">
        <v>26</v>
      </c>
      <c r="L9325" s="27" t="s">
        <v>13306</v>
      </c>
      <c r="M9325" s="27">
        <v>155</v>
      </c>
      <c r="N9325" s="27" t="s">
        <v>13305</v>
      </c>
      <c r="O9325" s="27">
        <v>0.8</v>
      </c>
      <c r="P9325" s="27">
        <v>13500</v>
      </c>
      <c r="Q9325" s="27">
        <v>1992</v>
      </c>
      <c r="R9325" s="27">
        <v>9999</v>
      </c>
      <c r="U9325" s="27" t="s">
        <v>842</v>
      </c>
      <c r="V9325" s="27" t="s">
        <v>27</v>
      </c>
      <c r="AJ9325" s="27">
        <v>0.24082000000000001</v>
      </c>
      <c r="AK9325" s="27">
        <v>0.24082000000000001</v>
      </c>
      <c r="AL9325" s="27">
        <v>0.24082000000000001</v>
      </c>
      <c r="AM9325" s="27">
        <v>0.24082000000000001</v>
      </c>
      <c r="AY9325" s="27" t="s">
        <v>13304</v>
      </c>
      <c r="AZ9325" s="27">
        <v>100</v>
      </c>
      <c r="BA9325" s="27" t="s">
        <v>8067</v>
      </c>
      <c r="BB9325" s="27">
        <v>100</v>
      </c>
    </row>
    <row r="9326" spans="1:54" x14ac:dyDescent="0.25">
      <c r="A9326" s="27" t="s">
        <v>27763</v>
      </c>
      <c r="B9326" s="27" t="s">
        <v>27762</v>
      </c>
      <c r="C9326" s="27">
        <v>54539</v>
      </c>
      <c r="D9326" s="27" t="s">
        <v>834</v>
      </c>
      <c r="E9326" s="27" t="s">
        <v>32</v>
      </c>
      <c r="G9326" s="27" t="s">
        <v>27</v>
      </c>
      <c r="I9326" s="27" t="s">
        <v>1586</v>
      </c>
      <c r="J9326" s="27" t="s">
        <v>738</v>
      </c>
      <c r="K9326" s="27">
        <v>26</v>
      </c>
      <c r="L9326" s="27" t="s">
        <v>13306</v>
      </c>
      <c r="M9326" s="27">
        <v>155</v>
      </c>
      <c r="N9326" s="27" t="s">
        <v>13305</v>
      </c>
      <c r="O9326" s="27">
        <v>0.8</v>
      </c>
      <c r="P9326" s="27">
        <v>13500</v>
      </c>
      <c r="Q9326" s="27">
        <v>1992</v>
      </c>
      <c r="R9326" s="27">
        <v>9999</v>
      </c>
      <c r="U9326" s="27" t="s">
        <v>842</v>
      </c>
      <c r="V9326" s="27" t="s">
        <v>27</v>
      </c>
      <c r="AJ9326" s="27">
        <v>0.24082000000000001</v>
      </c>
      <c r="AK9326" s="27">
        <v>0.24082000000000001</v>
      </c>
      <c r="AL9326" s="27">
        <v>0.24082000000000001</v>
      </c>
      <c r="AM9326" s="27">
        <v>0.24082000000000001</v>
      </c>
      <c r="AY9326" s="27" t="s">
        <v>13304</v>
      </c>
      <c r="AZ9326" s="27">
        <v>100</v>
      </c>
      <c r="BA9326" s="27" t="s">
        <v>8067</v>
      </c>
      <c r="BB9326" s="27">
        <v>100</v>
      </c>
    </row>
    <row r="9327" spans="1:54" x14ac:dyDescent="0.25">
      <c r="A9327" s="27" t="s">
        <v>27756</v>
      </c>
      <c r="B9327" s="27" t="s">
        <v>27761</v>
      </c>
      <c r="C9327" s="27">
        <v>54547</v>
      </c>
      <c r="D9327" s="27" t="s">
        <v>834</v>
      </c>
      <c r="E9327" s="27" t="s">
        <v>14</v>
      </c>
      <c r="F9327" s="27">
        <v>3774</v>
      </c>
      <c r="G9327" s="27" t="s">
        <v>833</v>
      </c>
      <c r="I9327" s="27" t="s">
        <v>1428</v>
      </c>
      <c r="J9327" s="27" t="s">
        <v>944</v>
      </c>
      <c r="K9327" s="27">
        <v>36</v>
      </c>
      <c r="L9327" s="27" t="s">
        <v>1451</v>
      </c>
      <c r="M9327" s="27">
        <v>75</v>
      </c>
      <c r="N9327" s="27" t="s">
        <v>1450</v>
      </c>
      <c r="O9327" s="27">
        <v>155.30000000000001</v>
      </c>
      <c r="P9327" s="27">
        <v>6744</v>
      </c>
      <c r="Q9327" s="27">
        <v>1994</v>
      </c>
      <c r="R9327" s="27">
        <v>9999</v>
      </c>
      <c r="U9327" s="27" t="s">
        <v>829</v>
      </c>
      <c r="V9327" s="27" t="s">
        <v>828</v>
      </c>
      <c r="Z9327" s="27" t="s">
        <v>993</v>
      </c>
      <c r="AA9327" s="27" t="s">
        <v>826</v>
      </c>
      <c r="AJ9327" s="28">
        <v>1.7645711448610553E-2</v>
      </c>
      <c r="AK9327" s="28">
        <v>1.7645711448610553E-2</v>
      </c>
      <c r="AL9327" s="28">
        <v>1.7645711448610553E-2</v>
      </c>
      <c r="AM9327" s="28">
        <v>1.7645711448610553E-2</v>
      </c>
      <c r="AY9327" s="27" t="s">
        <v>27754</v>
      </c>
      <c r="AZ9327" s="27">
        <v>49</v>
      </c>
      <c r="BA9327" s="27" t="s">
        <v>10952</v>
      </c>
      <c r="BB9327" s="27">
        <v>100</v>
      </c>
    </row>
    <row r="9328" spans="1:54" x14ac:dyDescent="0.25">
      <c r="A9328" s="27" t="s">
        <v>27756</v>
      </c>
      <c r="B9328" s="27" t="s">
        <v>27760</v>
      </c>
      <c r="C9328" s="27">
        <v>54547</v>
      </c>
      <c r="D9328" s="27" t="s">
        <v>834</v>
      </c>
      <c r="E9328" s="27" t="s">
        <v>15</v>
      </c>
      <c r="F9328" s="27">
        <v>3775</v>
      </c>
      <c r="G9328" s="27" t="s">
        <v>833</v>
      </c>
      <c r="I9328" s="27" t="s">
        <v>1428</v>
      </c>
      <c r="J9328" s="27" t="s">
        <v>944</v>
      </c>
      <c r="K9328" s="27">
        <v>36</v>
      </c>
      <c r="L9328" s="27" t="s">
        <v>1451</v>
      </c>
      <c r="M9328" s="27">
        <v>75</v>
      </c>
      <c r="N9328" s="27" t="s">
        <v>1450</v>
      </c>
      <c r="O9328" s="27">
        <v>155.30000000000001</v>
      </c>
      <c r="P9328" s="27">
        <v>6744</v>
      </c>
      <c r="Q9328" s="27">
        <v>1994</v>
      </c>
      <c r="R9328" s="27">
        <v>9999</v>
      </c>
      <c r="U9328" s="27" t="s">
        <v>829</v>
      </c>
      <c r="V9328" s="27" t="s">
        <v>828</v>
      </c>
      <c r="Z9328" s="27" t="s">
        <v>993</v>
      </c>
      <c r="AA9328" s="27" t="s">
        <v>826</v>
      </c>
      <c r="AJ9328" s="28">
        <v>1.7645711448610553E-2</v>
      </c>
      <c r="AK9328" s="28">
        <v>1.7645711448610553E-2</v>
      </c>
      <c r="AL9328" s="28">
        <v>1.7645711448610553E-2</v>
      </c>
      <c r="AM9328" s="28">
        <v>1.7645711448610553E-2</v>
      </c>
      <c r="AY9328" s="27" t="s">
        <v>27754</v>
      </c>
      <c r="AZ9328" s="27">
        <v>49</v>
      </c>
      <c r="BA9328" s="27" t="s">
        <v>10952</v>
      </c>
      <c r="BB9328" s="27">
        <v>100</v>
      </c>
    </row>
    <row r="9329" spans="1:54" x14ac:dyDescent="0.25">
      <c r="A9329" s="27" t="s">
        <v>27756</v>
      </c>
      <c r="B9329" s="27" t="s">
        <v>27759</v>
      </c>
      <c r="C9329" s="27">
        <v>54547</v>
      </c>
      <c r="D9329" s="27" t="s">
        <v>834</v>
      </c>
      <c r="E9329" s="27" t="s">
        <v>12</v>
      </c>
      <c r="F9329" s="27">
        <v>3776</v>
      </c>
      <c r="G9329" s="27" t="s">
        <v>833</v>
      </c>
      <c r="I9329" s="27" t="s">
        <v>1428</v>
      </c>
      <c r="J9329" s="27" t="s">
        <v>944</v>
      </c>
      <c r="K9329" s="27">
        <v>36</v>
      </c>
      <c r="L9329" s="27" t="s">
        <v>1451</v>
      </c>
      <c r="M9329" s="27">
        <v>75</v>
      </c>
      <c r="N9329" s="27" t="s">
        <v>1450</v>
      </c>
      <c r="O9329" s="27">
        <v>155.30000000000001</v>
      </c>
      <c r="P9329" s="27">
        <v>6744</v>
      </c>
      <c r="Q9329" s="27">
        <v>1994</v>
      </c>
      <c r="R9329" s="27">
        <v>9999</v>
      </c>
      <c r="U9329" s="27" t="s">
        <v>829</v>
      </c>
      <c r="V9329" s="27" t="s">
        <v>828</v>
      </c>
      <c r="Z9329" s="27" t="s">
        <v>993</v>
      </c>
      <c r="AA9329" s="27" t="s">
        <v>826</v>
      </c>
      <c r="AJ9329" s="28">
        <v>1.8634618087827948E-2</v>
      </c>
      <c r="AK9329" s="28">
        <v>1.8634618087827948E-2</v>
      </c>
      <c r="AL9329" s="28">
        <v>1.8634618087827948E-2</v>
      </c>
      <c r="AM9329" s="28">
        <v>1.8634618087827948E-2</v>
      </c>
      <c r="AY9329" s="27" t="s">
        <v>27754</v>
      </c>
      <c r="AZ9329" s="27">
        <v>49</v>
      </c>
      <c r="BA9329" s="27" t="s">
        <v>10952</v>
      </c>
      <c r="BB9329" s="27">
        <v>100</v>
      </c>
    </row>
    <row r="9330" spans="1:54" x14ac:dyDescent="0.25">
      <c r="A9330" s="27" t="s">
        <v>27756</v>
      </c>
      <c r="B9330" s="27" t="s">
        <v>27758</v>
      </c>
      <c r="C9330" s="27">
        <v>54547</v>
      </c>
      <c r="D9330" s="27" t="s">
        <v>834</v>
      </c>
      <c r="E9330" s="27" t="s">
        <v>22</v>
      </c>
      <c r="F9330" s="27">
        <v>3777</v>
      </c>
      <c r="G9330" s="27" t="s">
        <v>833</v>
      </c>
      <c r="I9330" s="27" t="s">
        <v>1428</v>
      </c>
      <c r="J9330" s="27" t="s">
        <v>944</v>
      </c>
      <c r="K9330" s="27">
        <v>36</v>
      </c>
      <c r="L9330" s="27" t="s">
        <v>1451</v>
      </c>
      <c r="M9330" s="27">
        <v>75</v>
      </c>
      <c r="N9330" s="27" t="s">
        <v>1450</v>
      </c>
      <c r="O9330" s="27">
        <v>155.30000000000001</v>
      </c>
      <c r="P9330" s="27">
        <v>6744</v>
      </c>
      <c r="Q9330" s="27">
        <v>1994</v>
      </c>
      <c r="R9330" s="27">
        <v>9999</v>
      </c>
      <c r="U9330" s="27" t="s">
        <v>829</v>
      </c>
      <c r="V9330" s="27" t="s">
        <v>828</v>
      </c>
      <c r="Z9330" s="27" t="s">
        <v>993</v>
      </c>
      <c r="AA9330" s="27" t="s">
        <v>826</v>
      </c>
      <c r="AJ9330" s="28">
        <v>1.8634618087827948E-2</v>
      </c>
      <c r="AK9330" s="28">
        <v>1.8634618087827948E-2</v>
      </c>
      <c r="AL9330" s="28">
        <v>1.8634618087827948E-2</v>
      </c>
      <c r="AM9330" s="28">
        <v>1.8634618087827948E-2</v>
      </c>
      <c r="AY9330" s="27" t="s">
        <v>27754</v>
      </c>
      <c r="AZ9330" s="27">
        <v>49</v>
      </c>
      <c r="BA9330" s="27" t="s">
        <v>10952</v>
      </c>
      <c r="BB9330" s="27">
        <v>100</v>
      </c>
    </row>
    <row r="9331" spans="1:54" x14ac:dyDescent="0.25">
      <c r="A9331" s="27" t="s">
        <v>27756</v>
      </c>
      <c r="B9331" s="27" t="s">
        <v>27757</v>
      </c>
      <c r="C9331" s="27">
        <v>54547</v>
      </c>
      <c r="D9331" s="27" t="s">
        <v>834</v>
      </c>
      <c r="E9331" s="27" t="s">
        <v>23</v>
      </c>
      <c r="F9331" s="27">
        <v>3774</v>
      </c>
      <c r="G9331" s="27" t="s">
        <v>833</v>
      </c>
      <c r="I9331" s="27" t="s">
        <v>1428</v>
      </c>
      <c r="J9331" s="27" t="s">
        <v>944</v>
      </c>
      <c r="K9331" s="27">
        <v>36</v>
      </c>
      <c r="L9331" s="27" t="s">
        <v>1451</v>
      </c>
      <c r="M9331" s="27">
        <v>75</v>
      </c>
      <c r="N9331" s="27" t="s">
        <v>1450</v>
      </c>
      <c r="O9331" s="27">
        <v>167.5</v>
      </c>
      <c r="P9331" s="27">
        <v>6744</v>
      </c>
      <c r="Q9331" s="27">
        <v>1994</v>
      </c>
      <c r="R9331" s="27">
        <v>9999</v>
      </c>
      <c r="U9331" s="27" t="s">
        <v>829</v>
      </c>
      <c r="V9331" s="27" t="s">
        <v>828</v>
      </c>
      <c r="Z9331" s="27" t="s">
        <v>993</v>
      </c>
      <c r="AA9331" s="27" t="s">
        <v>826</v>
      </c>
      <c r="AJ9331" s="28">
        <v>1.7645711448610553E-2</v>
      </c>
      <c r="AK9331" s="28">
        <v>1.7645711448610553E-2</v>
      </c>
      <c r="AL9331" s="28">
        <v>1.7645711448610553E-2</v>
      </c>
      <c r="AM9331" s="28">
        <v>1.7645711448610553E-2</v>
      </c>
      <c r="AY9331" s="27" t="s">
        <v>27754</v>
      </c>
      <c r="AZ9331" s="27">
        <v>49</v>
      </c>
      <c r="BA9331" s="27" t="s">
        <v>10952</v>
      </c>
      <c r="BB9331" s="27">
        <v>100</v>
      </c>
    </row>
    <row r="9332" spans="1:54" x14ac:dyDescent="0.25">
      <c r="A9332" s="27" t="s">
        <v>27756</v>
      </c>
      <c r="B9332" s="27" t="s">
        <v>27755</v>
      </c>
      <c r="C9332" s="27">
        <v>54547</v>
      </c>
      <c r="D9332" s="27" t="s">
        <v>834</v>
      </c>
      <c r="E9332" s="27" t="s">
        <v>16</v>
      </c>
      <c r="F9332" s="27">
        <v>3776</v>
      </c>
      <c r="G9332" s="27" t="s">
        <v>833</v>
      </c>
      <c r="I9332" s="27" t="s">
        <v>1428</v>
      </c>
      <c r="J9332" s="27" t="s">
        <v>944</v>
      </c>
      <c r="K9332" s="27">
        <v>36</v>
      </c>
      <c r="L9332" s="27" t="s">
        <v>1451</v>
      </c>
      <c r="M9332" s="27">
        <v>75</v>
      </c>
      <c r="N9332" s="27" t="s">
        <v>1450</v>
      </c>
      <c r="O9332" s="27">
        <v>167.5</v>
      </c>
      <c r="P9332" s="27">
        <v>6744</v>
      </c>
      <c r="Q9332" s="27">
        <v>1994</v>
      </c>
      <c r="R9332" s="27">
        <v>9999</v>
      </c>
      <c r="U9332" s="27" t="s">
        <v>829</v>
      </c>
      <c r="V9332" s="27" t="s">
        <v>828</v>
      </c>
      <c r="Z9332" s="27" t="s">
        <v>993</v>
      </c>
      <c r="AA9332" s="27" t="s">
        <v>826</v>
      </c>
      <c r="AJ9332" s="28">
        <v>1.8634618087827948E-2</v>
      </c>
      <c r="AK9332" s="28">
        <v>1.8634618087827948E-2</v>
      </c>
      <c r="AL9332" s="28">
        <v>1.8634618087827948E-2</v>
      </c>
      <c r="AM9332" s="28">
        <v>1.8634618087827948E-2</v>
      </c>
      <c r="AY9332" s="27" t="s">
        <v>27754</v>
      </c>
      <c r="AZ9332" s="27">
        <v>49</v>
      </c>
      <c r="BA9332" s="27" t="s">
        <v>10952</v>
      </c>
      <c r="BB9332" s="27">
        <v>100</v>
      </c>
    </row>
    <row r="9333" spans="1:54" x14ac:dyDescent="0.25">
      <c r="A9333" s="27" t="s">
        <v>27753</v>
      </c>
      <c r="B9333" s="27" t="s">
        <v>27752</v>
      </c>
      <c r="C9333" s="27">
        <v>54548</v>
      </c>
      <c r="D9333" s="27" t="s">
        <v>834</v>
      </c>
      <c r="E9333" s="27" t="s">
        <v>14</v>
      </c>
      <c r="G9333" s="27" t="s">
        <v>879</v>
      </c>
      <c r="I9333" s="27" t="s">
        <v>1428</v>
      </c>
      <c r="J9333" s="27" t="s">
        <v>944</v>
      </c>
      <c r="K9333" s="27">
        <v>36</v>
      </c>
      <c r="L9333" s="27" t="s">
        <v>1434</v>
      </c>
      <c r="M9333" s="27">
        <v>45</v>
      </c>
      <c r="N9333" s="27" t="s">
        <v>1433</v>
      </c>
      <c r="O9333" s="27">
        <v>3</v>
      </c>
      <c r="P9333" s="27">
        <v>0</v>
      </c>
      <c r="Q9333" s="27">
        <v>1991</v>
      </c>
      <c r="R9333" s="27">
        <v>9999</v>
      </c>
      <c r="U9333" s="27" t="s">
        <v>842</v>
      </c>
      <c r="V9333" s="27" t="s">
        <v>879</v>
      </c>
      <c r="AJ9333" s="27">
        <v>0</v>
      </c>
      <c r="AK9333" s="27">
        <v>0</v>
      </c>
      <c r="AL9333" s="27">
        <v>0</v>
      </c>
      <c r="AM9333" s="27">
        <v>0</v>
      </c>
      <c r="AY9333" s="27" t="s">
        <v>27751</v>
      </c>
      <c r="AZ9333" s="27">
        <v>100</v>
      </c>
      <c r="BA9333" s="27" t="s">
        <v>27750</v>
      </c>
      <c r="BB9333" s="27">
        <v>100</v>
      </c>
    </row>
    <row r="9334" spans="1:54" x14ac:dyDescent="0.25">
      <c r="A9334" s="27" t="s">
        <v>27743</v>
      </c>
      <c r="B9334" s="27" t="s">
        <v>27749</v>
      </c>
      <c r="C9334" s="27">
        <v>54550</v>
      </c>
      <c r="D9334" s="27" t="s">
        <v>834</v>
      </c>
      <c r="E9334" s="27" t="s">
        <v>27748</v>
      </c>
      <c r="G9334" s="27" t="s">
        <v>833</v>
      </c>
      <c r="I9334" s="27" t="s">
        <v>1413</v>
      </c>
      <c r="J9334" s="27" t="s">
        <v>677</v>
      </c>
      <c r="K9334" s="27">
        <v>1</v>
      </c>
      <c r="L9334" s="27" t="s">
        <v>25963</v>
      </c>
      <c r="M9334" s="27">
        <v>97</v>
      </c>
      <c r="N9334" s="27" t="s">
        <v>25962</v>
      </c>
      <c r="O9334" s="27">
        <v>0.9</v>
      </c>
      <c r="P9334" s="27">
        <v>5500</v>
      </c>
      <c r="Q9334" s="27">
        <v>1993</v>
      </c>
      <c r="R9334" s="27">
        <v>9999</v>
      </c>
      <c r="U9334" s="27" t="s">
        <v>829</v>
      </c>
      <c r="V9334" s="27" t="s">
        <v>828</v>
      </c>
      <c r="AJ9334" s="28">
        <v>2.4572860590525578E-2</v>
      </c>
      <c r="AK9334" s="28">
        <v>2.4572860590525578E-2</v>
      </c>
      <c r="AL9334" s="28">
        <v>2.4572860590525578E-2</v>
      </c>
      <c r="AM9334" s="28">
        <v>2.4572860590525578E-2</v>
      </c>
      <c r="AY9334" s="27" t="s">
        <v>26946</v>
      </c>
      <c r="AZ9334" s="27">
        <v>100</v>
      </c>
      <c r="BA9334" s="27" t="s">
        <v>26945</v>
      </c>
      <c r="BB9334" s="27">
        <v>100</v>
      </c>
    </row>
    <row r="9335" spans="1:54" x14ac:dyDescent="0.25">
      <c r="A9335" s="27" t="s">
        <v>27743</v>
      </c>
      <c r="B9335" s="27" t="s">
        <v>27747</v>
      </c>
      <c r="C9335" s="27">
        <v>54550</v>
      </c>
      <c r="D9335" s="27" t="s">
        <v>834</v>
      </c>
      <c r="E9335" s="27" t="s">
        <v>27746</v>
      </c>
      <c r="G9335" s="27" t="s">
        <v>833</v>
      </c>
      <c r="I9335" s="27" t="s">
        <v>1413</v>
      </c>
      <c r="J9335" s="27" t="s">
        <v>677</v>
      </c>
      <c r="K9335" s="27">
        <v>1</v>
      </c>
      <c r="L9335" s="27" t="s">
        <v>25963</v>
      </c>
      <c r="M9335" s="27">
        <v>97</v>
      </c>
      <c r="N9335" s="27" t="s">
        <v>25962</v>
      </c>
      <c r="O9335" s="27">
        <v>3.4</v>
      </c>
      <c r="P9335" s="27">
        <v>5500</v>
      </c>
      <c r="Q9335" s="27">
        <v>1993</v>
      </c>
      <c r="R9335" s="27">
        <v>9999</v>
      </c>
      <c r="U9335" s="27" t="s">
        <v>829</v>
      </c>
      <c r="V9335" s="27" t="s">
        <v>828</v>
      </c>
      <c r="AJ9335" s="28">
        <v>2.4572860590525578E-2</v>
      </c>
      <c r="AK9335" s="28">
        <v>2.4572860590525578E-2</v>
      </c>
      <c r="AL9335" s="28">
        <v>2.4572860590525578E-2</v>
      </c>
      <c r="AM9335" s="28">
        <v>2.4572860590525578E-2</v>
      </c>
      <c r="AY9335" s="27" t="s">
        <v>26946</v>
      </c>
      <c r="AZ9335" s="27">
        <v>100</v>
      </c>
      <c r="BA9335" s="27" t="s">
        <v>26945</v>
      </c>
      <c r="BB9335" s="27">
        <v>100</v>
      </c>
    </row>
    <row r="9336" spans="1:54" x14ac:dyDescent="0.25">
      <c r="A9336" s="27" t="s">
        <v>27743</v>
      </c>
      <c r="B9336" s="27" t="s">
        <v>27745</v>
      </c>
      <c r="C9336" s="27">
        <v>54550</v>
      </c>
      <c r="D9336" s="27" t="s">
        <v>834</v>
      </c>
      <c r="E9336" s="27" t="s">
        <v>27744</v>
      </c>
      <c r="G9336" s="27" t="s">
        <v>833</v>
      </c>
      <c r="I9336" s="27" t="s">
        <v>1413</v>
      </c>
      <c r="J9336" s="27" t="s">
        <v>677</v>
      </c>
      <c r="K9336" s="27">
        <v>1</v>
      </c>
      <c r="L9336" s="27" t="s">
        <v>25963</v>
      </c>
      <c r="M9336" s="27">
        <v>97</v>
      </c>
      <c r="N9336" s="27" t="s">
        <v>25962</v>
      </c>
      <c r="O9336" s="27">
        <v>3.4</v>
      </c>
      <c r="P9336" s="27">
        <v>5500</v>
      </c>
      <c r="Q9336" s="27">
        <v>1993</v>
      </c>
      <c r="R9336" s="27">
        <v>9999</v>
      </c>
      <c r="U9336" s="27" t="s">
        <v>829</v>
      </c>
      <c r="V9336" s="27" t="s">
        <v>828</v>
      </c>
      <c r="AJ9336" s="28">
        <v>2.4572860590525578E-2</v>
      </c>
      <c r="AK9336" s="28">
        <v>2.4572860590525578E-2</v>
      </c>
      <c r="AL9336" s="28">
        <v>2.4572860590525578E-2</v>
      </c>
      <c r="AM9336" s="28">
        <v>2.4572860590525578E-2</v>
      </c>
      <c r="AY9336" s="27" t="s">
        <v>26946</v>
      </c>
      <c r="AZ9336" s="27">
        <v>100</v>
      </c>
      <c r="BA9336" s="27" t="s">
        <v>26945</v>
      </c>
      <c r="BB9336" s="27">
        <v>100</v>
      </c>
    </row>
    <row r="9337" spans="1:54" x14ac:dyDescent="0.25">
      <c r="A9337" s="27" t="s">
        <v>27743</v>
      </c>
      <c r="B9337" s="27" t="s">
        <v>27742</v>
      </c>
      <c r="C9337" s="27">
        <v>54550</v>
      </c>
      <c r="D9337" s="27" t="s">
        <v>834</v>
      </c>
      <c r="E9337" s="27" t="s">
        <v>27741</v>
      </c>
      <c r="G9337" s="27" t="s">
        <v>833</v>
      </c>
      <c r="I9337" s="27" t="s">
        <v>1413</v>
      </c>
      <c r="J9337" s="27" t="s">
        <v>677</v>
      </c>
      <c r="K9337" s="27">
        <v>1</v>
      </c>
      <c r="L9337" s="27" t="s">
        <v>25963</v>
      </c>
      <c r="M9337" s="27">
        <v>97</v>
      </c>
      <c r="N9337" s="27" t="s">
        <v>25962</v>
      </c>
      <c r="O9337" s="27">
        <v>3.4</v>
      </c>
      <c r="P9337" s="27">
        <v>5500</v>
      </c>
      <c r="Q9337" s="27">
        <v>1993</v>
      </c>
      <c r="R9337" s="27">
        <v>9999</v>
      </c>
      <c r="U9337" s="27" t="s">
        <v>829</v>
      </c>
      <c r="V9337" s="27" t="s">
        <v>828</v>
      </c>
      <c r="AJ9337" s="28">
        <v>2.4572860590525578E-2</v>
      </c>
      <c r="AK9337" s="28">
        <v>2.4572860590525578E-2</v>
      </c>
      <c r="AL9337" s="28">
        <v>2.4572860590525578E-2</v>
      </c>
      <c r="AM9337" s="28">
        <v>2.4572860590525578E-2</v>
      </c>
      <c r="AY9337" s="27" t="s">
        <v>26946</v>
      </c>
      <c r="AZ9337" s="27">
        <v>100</v>
      </c>
      <c r="BA9337" s="27" t="s">
        <v>26945</v>
      </c>
      <c r="BB9337" s="27">
        <v>100</v>
      </c>
    </row>
    <row r="9338" spans="1:54" x14ac:dyDescent="0.25">
      <c r="A9338" s="27" t="s">
        <v>27738</v>
      </c>
      <c r="B9338" s="27" t="s">
        <v>27740</v>
      </c>
      <c r="C9338" s="27">
        <v>54554</v>
      </c>
      <c r="D9338" s="27" t="s">
        <v>834</v>
      </c>
      <c r="E9338" s="27" t="s">
        <v>9</v>
      </c>
      <c r="G9338" s="27" t="s">
        <v>879</v>
      </c>
      <c r="I9338" s="27" t="s">
        <v>883</v>
      </c>
      <c r="J9338" s="27" t="s">
        <v>882</v>
      </c>
      <c r="K9338" s="27">
        <v>6</v>
      </c>
      <c r="L9338" s="27" t="s">
        <v>15989</v>
      </c>
      <c r="M9338" s="27">
        <v>109</v>
      </c>
      <c r="N9338" s="27" t="s">
        <v>15988</v>
      </c>
      <c r="O9338" s="27">
        <v>2.5</v>
      </c>
      <c r="P9338" s="27">
        <v>0</v>
      </c>
      <c r="Q9338" s="27">
        <v>1989</v>
      </c>
      <c r="R9338" s="27">
        <v>9999</v>
      </c>
      <c r="U9338" s="27" t="s">
        <v>842</v>
      </c>
      <c r="V9338" s="27" t="s">
        <v>879</v>
      </c>
      <c r="AJ9338" s="27">
        <v>0</v>
      </c>
      <c r="AK9338" s="27">
        <v>0</v>
      </c>
      <c r="AL9338" s="27">
        <v>0</v>
      </c>
      <c r="AM9338" s="27">
        <v>0</v>
      </c>
      <c r="AY9338" s="27" t="s">
        <v>27736</v>
      </c>
      <c r="AZ9338" s="27">
        <v>100</v>
      </c>
      <c r="BA9338" s="27" t="s">
        <v>27736</v>
      </c>
      <c r="BB9338" s="27">
        <v>100</v>
      </c>
    </row>
    <row r="9339" spans="1:54" x14ac:dyDescent="0.25">
      <c r="A9339" s="27" t="s">
        <v>27738</v>
      </c>
      <c r="B9339" s="27" t="s">
        <v>27739</v>
      </c>
      <c r="C9339" s="27">
        <v>54554</v>
      </c>
      <c r="D9339" s="27" t="s">
        <v>834</v>
      </c>
      <c r="E9339" s="27" t="s">
        <v>32</v>
      </c>
      <c r="G9339" s="27" t="s">
        <v>879</v>
      </c>
      <c r="I9339" s="27" t="s">
        <v>883</v>
      </c>
      <c r="J9339" s="27" t="s">
        <v>882</v>
      </c>
      <c r="K9339" s="27">
        <v>6</v>
      </c>
      <c r="L9339" s="27" t="s">
        <v>15989</v>
      </c>
      <c r="M9339" s="27">
        <v>109</v>
      </c>
      <c r="N9339" s="27" t="s">
        <v>15988</v>
      </c>
      <c r="O9339" s="27">
        <v>2.5</v>
      </c>
      <c r="P9339" s="27">
        <v>0</v>
      </c>
      <c r="Q9339" s="27">
        <v>1989</v>
      </c>
      <c r="R9339" s="27">
        <v>9999</v>
      </c>
      <c r="U9339" s="27" t="s">
        <v>842</v>
      </c>
      <c r="V9339" s="27" t="s">
        <v>879</v>
      </c>
      <c r="AJ9339" s="27">
        <v>0</v>
      </c>
      <c r="AK9339" s="27">
        <v>0</v>
      </c>
      <c r="AL9339" s="27">
        <v>0</v>
      </c>
      <c r="AM9339" s="27">
        <v>0</v>
      </c>
      <c r="AY9339" s="27" t="s">
        <v>27736</v>
      </c>
      <c r="AZ9339" s="27">
        <v>100</v>
      </c>
      <c r="BA9339" s="27" t="s">
        <v>27736</v>
      </c>
      <c r="BB9339" s="27">
        <v>100</v>
      </c>
    </row>
    <row r="9340" spans="1:54" x14ac:dyDescent="0.25">
      <c r="A9340" s="27" t="s">
        <v>27738</v>
      </c>
      <c r="B9340" s="27" t="s">
        <v>27737</v>
      </c>
      <c r="C9340" s="27">
        <v>54554</v>
      </c>
      <c r="D9340" s="27" t="s">
        <v>834</v>
      </c>
      <c r="E9340" s="27" t="s">
        <v>242</v>
      </c>
      <c r="G9340" s="27" t="s">
        <v>879</v>
      </c>
      <c r="I9340" s="27" t="s">
        <v>883</v>
      </c>
      <c r="J9340" s="27" t="s">
        <v>882</v>
      </c>
      <c r="K9340" s="27">
        <v>6</v>
      </c>
      <c r="L9340" s="27" t="s">
        <v>15989</v>
      </c>
      <c r="M9340" s="27">
        <v>109</v>
      </c>
      <c r="N9340" s="27" t="s">
        <v>15988</v>
      </c>
      <c r="O9340" s="27">
        <v>0.5</v>
      </c>
      <c r="P9340" s="27">
        <v>0</v>
      </c>
      <c r="Q9340" s="27">
        <v>1989</v>
      </c>
      <c r="R9340" s="27">
        <v>9999</v>
      </c>
      <c r="U9340" s="27" t="s">
        <v>842</v>
      </c>
      <c r="V9340" s="27" t="s">
        <v>879</v>
      </c>
      <c r="AJ9340" s="27">
        <v>0</v>
      </c>
      <c r="AK9340" s="27">
        <v>0</v>
      </c>
      <c r="AL9340" s="27">
        <v>0</v>
      </c>
      <c r="AM9340" s="27">
        <v>0</v>
      </c>
      <c r="AY9340" s="27" t="s">
        <v>27736</v>
      </c>
      <c r="AZ9340" s="27">
        <v>100</v>
      </c>
      <c r="BA9340" s="27" t="s">
        <v>27736</v>
      </c>
      <c r="BB9340" s="27">
        <v>100</v>
      </c>
    </row>
    <row r="9341" spans="1:54" x14ac:dyDescent="0.25">
      <c r="A9341" s="27" t="s">
        <v>27734</v>
      </c>
      <c r="B9341" s="27" t="s">
        <v>27735</v>
      </c>
      <c r="C9341" s="27">
        <v>54555</v>
      </c>
      <c r="D9341" s="27" t="s">
        <v>834</v>
      </c>
      <c r="E9341" s="27" t="s">
        <v>9</v>
      </c>
      <c r="G9341" s="27" t="s">
        <v>879</v>
      </c>
      <c r="I9341" s="27" t="s">
        <v>883</v>
      </c>
      <c r="J9341" s="27" t="s">
        <v>882</v>
      </c>
      <c r="K9341" s="27">
        <v>6</v>
      </c>
      <c r="L9341" s="27" t="s">
        <v>27732</v>
      </c>
      <c r="M9341" s="27">
        <v>9</v>
      </c>
      <c r="N9341" s="27" t="s">
        <v>27731</v>
      </c>
      <c r="O9341" s="27">
        <v>126.5</v>
      </c>
      <c r="P9341" s="27">
        <v>0</v>
      </c>
      <c r="Q9341" s="27">
        <v>1989</v>
      </c>
      <c r="R9341" s="27">
        <v>9999</v>
      </c>
      <c r="U9341" s="27" t="s">
        <v>842</v>
      </c>
      <c r="V9341" s="27" t="s">
        <v>879</v>
      </c>
      <c r="AJ9341" s="27">
        <v>0</v>
      </c>
      <c r="AK9341" s="27">
        <v>0</v>
      </c>
      <c r="AL9341" s="27">
        <v>0</v>
      </c>
      <c r="AM9341" s="27">
        <v>0</v>
      </c>
      <c r="AY9341" s="27" t="s">
        <v>17907</v>
      </c>
      <c r="AZ9341" s="27">
        <v>100</v>
      </c>
      <c r="BA9341" s="27" t="s">
        <v>17907</v>
      </c>
      <c r="BB9341" s="27">
        <v>100</v>
      </c>
    </row>
    <row r="9342" spans="1:54" x14ac:dyDescent="0.25">
      <c r="A9342" s="27" t="s">
        <v>27734</v>
      </c>
      <c r="B9342" s="27" t="s">
        <v>27733</v>
      </c>
      <c r="C9342" s="27">
        <v>54555</v>
      </c>
      <c r="D9342" s="27" t="s">
        <v>834</v>
      </c>
      <c r="E9342" s="27" t="s">
        <v>32</v>
      </c>
      <c r="G9342" s="27" t="s">
        <v>879</v>
      </c>
      <c r="I9342" s="27" t="s">
        <v>883</v>
      </c>
      <c r="J9342" s="27" t="s">
        <v>882</v>
      </c>
      <c r="K9342" s="27">
        <v>6</v>
      </c>
      <c r="L9342" s="27" t="s">
        <v>27732</v>
      </c>
      <c r="M9342" s="27">
        <v>9</v>
      </c>
      <c r="N9342" s="27" t="s">
        <v>27731</v>
      </c>
      <c r="O9342" s="27">
        <v>126.5</v>
      </c>
      <c r="P9342" s="27">
        <v>0</v>
      </c>
      <c r="Q9342" s="27">
        <v>1989</v>
      </c>
      <c r="R9342" s="27">
        <v>9999</v>
      </c>
      <c r="U9342" s="27" t="s">
        <v>842</v>
      </c>
      <c r="V9342" s="27" t="s">
        <v>879</v>
      </c>
      <c r="AJ9342" s="27">
        <v>0</v>
      </c>
      <c r="AK9342" s="27">
        <v>0</v>
      </c>
      <c r="AL9342" s="27">
        <v>0</v>
      </c>
      <c r="AM9342" s="27">
        <v>0</v>
      </c>
      <c r="AY9342" s="27" t="s">
        <v>17907</v>
      </c>
      <c r="AZ9342" s="27">
        <v>100</v>
      </c>
      <c r="BA9342" s="27" t="s">
        <v>17907</v>
      </c>
      <c r="BB9342" s="27">
        <v>100</v>
      </c>
    </row>
    <row r="9343" spans="1:54" x14ac:dyDescent="0.25">
      <c r="A9343" s="27" t="s">
        <v>27722</v>
      </c>
      <c r="B9343" s="27" t="s">
        <v>27730</v>
      </c>
      <c r="C9343" s="27">
        <v>54556</v>
      </c>
      <c r="D9343" s="27" t="s">
        <v>834</v>
      </c>
      <c r="E9343" s="27" t="s">
        <v>27729</v>
      </c>
      <c r="G9343" s="27" t="s">
        <v>846</v>
      </c>
      <c r="I9343" s="27" t="s">
        <v>2096</v>
      </c>
      <c r="J9343" s="27" t="s">
        <v>700</v>
      </c>
      <c r="K9343" s="27">
        <v>17</v>
      </c>
      <c r="L9343" s="27" t="s">
        <v>11861</v>
      </c>
      <c r="M9343" s="27">
        <v>31</v>
      </c>
      <c r="N9343" s="27" t="s">
        <v>11860</v>
      </c>
      <c r="O9343" s="27">
        <v>4.4000000000000004</v>
      </c>
      <c r="P9343" s="27">
        <v>12369</v>
      </c>
      <c r="Q9343" s="27">
        <v>1996</v>
      </c>
      <c r="R9343" s="27">
        <v>2045</v>
      </c>
      <c r="U9343" s="27" t="s">
        <v>842</v>
      </c>
      <c r="V9343" s="27" t="s">
        <v>828</v>
      </c>
      <c r="AJ9343" s="27">
        <v>0.16383</v>
      </c>
      <c r="AK9343" s="27">
        <v>0.16383</v>
      </c>
      <c r="AL9343" s="27">
        <v>0.16383</v>
      </c>
      <c r="AM9343" s="27">
        <v>0.16383</v>
      </c>
      <c r="AY9343" s="27" t="s">
        <v>27720</v>
      </c>
      <c r="AZ9343" s="27">
        <v>100</v>
      </c>
      <c r="BA9343" s="27" t="s">
        <v>27719</v>
      </c>
      <c r="BB9343" s="27">
        <v>100</v>
      </c>
    </row>
    <row r="9344" spans="1:54" x14ac:dyDescent="0.25">
      <c r="A9344" s="27" t="s">
        <v>27722</v>
      </c>
      <c r="B9344" s="27" t="s">
        <v>27728</v>
      </c>
      <c r="C9344" s="27">
        <v>54556</v>
      </c>
      <c r="D9344" s="27" t="s">
        <v>834</v>
      </c>
      <c r="E9344" s="27" t="s">
        <v>27727</v>
      </c>
      <c r="G9344" s="27" t="s">
        <v>846</v>
      </c>
      <c r="I9344" s="27" t="s">
        <v>2096</v>
      </c>
      <c r="J9344" s="27" t="s">
        <v>700</v>
      </c>
      <c r="K9344" s="27">
        <v>17</v>
      </c>
      <c r="L9344" s="27" t="s">
        <v>11861</v>
      </c>
      <c r="M9344" s="27">
        <v>31</v>
      </c>
      <c r="N9344" s="27" t="s">
        <v>11860</v>
      </c>
      <c r="O9344" s="27">
        <v>4.4000000000000004</v>
      </c>
      <c r="P9344" s="27">
        <v>12369</v>
      </c>
      <c r="Q9344" s="27">
        <v>1996</v>
      </c>
      <c r="R9344" s="27">
        <v>2045</v>
      </c>
      <c r="U9344" s="27" t="s">
        <v>842</v>
      </c>
      <c r="V9344" s="27" t="s">
        <v>828</v>
      </c>
      <c r="AJ9344" s="28">
        <v>0.17954999999999999</v>
      </c>
      <c r="AK9344" s="28">
        <v>0.17954999999999999</v>
      </c>
      <c r="AL9344" s="28">
        <v>0.17954999999999999</v>
      </c>
      <c r="AM9344" s="28">
        <v>0.17954999999999999</v>
      </c>
      <c r="AY9344" s="27" t="s">
        <v>27720</v>
      </c>
      <c r="AZ9344" s="27">
        <v>100</v>
      </c>
      <c r="BA9344" s="27" t="s">
        <v>27719</v>
      </c>
      <c r="BB9344" s="27">
        <v>100</v>
      </c>
    </row>
    <row r="9345" spans="1:54" x14ac:dyDescent="0.25">
      <c r="A9345" s="27" t="s">
        <v>27722</v>
      </c>
      <c r="B9345" s="27" t="s">
        <v>27726</v>
      </c>
      <c r="C9345" s="27">
        <v>54556</v>
      </c>
      <c r="D9345" s="27" t="s">
        <v>36</v>
      </c>
      <c r="E9345" s="27" t="s">
        <v>27725</v>
      </c>
      <c r="F9345" s="27">
        <v>10116</v>
      </c>
      <c r="G9345" s="27" t="s">
        <v>17967</v>
      </c>
      <c r="I9345" s="27" t="s">
        <v>2096</v>
      </c>
      <c r="J9345" s="27" t="s">
        <v>700</v>
      </c>
      <c r="K9345" s="27">
        <v>17</v>
      </c>
      <c r="L9345" s="27" t="s">
        <v>11861</v>
      </c>
      <c r="M9345" s="27">
        <v>31</v>
      </c>
      <c r="N9345" s="27" t="s">
        <v>11860</v>
      </c>
      <c r="O9345" s="27">
        <v>10.6</v>
      </c>
      <c r="P9345" s="27">
        <v>10986</v>
      </c>
      <c r="Q9345" s="27">
        <v>2003</v>
      </c>
      <c r="R9345" s="27">
        <v>2030</v>
      </c>
      <c r="S9345" s="27" t="s">
        <v>152</v>
      </c>
      <c r="U9345" s="27" t="s">
        <v>829</v>
      </c>
      <c r="V9345" s="27" t="s">
        <v>22354</v>
      </c>
      <c r="Z9345" s="27" t="s">
        <v>26612</v>
      </c>
      <c r="AI9345" s="27">
        <v>1.8</v>
      </c>
      <c r="AJ9345" s="27">
        <v>4.4479999999999999E-2</v>
      </c>
      <c r="AK9345" s="27">
        <v>4.4479999999999999E-2</v>
      </c>
      <c r="AL9345" s="27">
        <v>4.4479999999999999E-2</v>
      </c>
      <c r="AM9345" s="27">
        <v>4.4479999999999999E-2</v>
      </c>
      <c r="AN9345" s="27">
        <v>1</v>
      </c>
      <c r="AO9345" s="27">
        <v>0.1</v>
      </c>
      <c r="AP9345" s="27">
        <v>1</v>
      </c>
      <c r="AQ9345" s="27">
        <v>0</v>
      </c>
      <c r="AV9345" s="27" t="s">
        <v>23786</v>
      </c>
      <c r="AW9345" s="27">
        <v>2023</v>
      </c>
      <c r="AY9345" s="27" t="s">
        <v>27720</v>
      </c>
      <c r="AZ9345" s="27">
        <v>100</v>
      </c>
      <c r="BA9345" s="27" t="s">
        <v>27719</v>
      </c>
      <c r="BB9345" s="27">
        <v>100</v>
      </c>
    </row>
    <row r="9346" spans="1:54" x14ac:dyDescent="0.25">
      <c r="A9346" s="27" t="s">
        <v>27722</v>
      </c>
      <c r="B9346" s="27" t="s">
        <v>27724</v>
      </c>
      <c r="C9346" s="27">
        <v>54556</v>
      </c>
      <c r="D9346" s="27" t="s">
        <v>36</v>
      </c>
      <c r="E9346" s="27" t="s">
        <v>27228</v>
      </c>
      <c r="F9346" s="27">
        <v>88140</v>
      </c>
      <c r="G9346" s="27" t="s">
        <v>17967</v>
      </c>
      <c r="I9346" s="27" t="s">
        <v>2096</v>
      </c>
      <c r="J9346" s="27" t="s">
        <v>700</v>
      </c>
      <c r="K9346" s="27">
        <v>17</v>
      </c>
      <c r="L9346" s="27" t="s">
        <v>11861</v>
      </c>
      <c r="M9346" s="27">
        <v>31</v>
      </c>
      <c r="N9346" s="27" t="s">
        <v>11860</v>
      </c>
      <c r="O9346" s="27">
        <v>10.6</v>
      </c>
      <c r="P9346" s="27">
        <v>10986</v>
      </c>
      <c r="Q9346" s="27">
        <v>2004</v>
      </c>
      <c r="R9346" s="27">
        <v>2030</v>
      </c>
      <c r="S9346" s="27" t="s">
        <v>152</v>
      </c>
      <c r="U9346" s="27" t="s">
        <v>829</v>
      </c>
      <c r="V9346" s="27" t="s">
        <v>22354</v>
      </c>
      <c r="Z9346" s="27" t="s">
        <v>987</v>
      </c>
      <c r="AI9346" s="27">
        <v>1.8</v>
      </c>
      <c r="AJ9346" s="27">
        <v>5.457E-2</v>
      </c>
      <c r="AK9346" s="27">
        <v>5.457E-2</v>
      </c>
      <c r="AL9346" s="27">
        <v>5.457E-2</v>
      </c>
      <c r="AM9346" s="27">
        <v>5.457E-2</v>
      </c>
      <c r="AN9346" s="27">
        <v>1</v>
      </c>
      <c r="AO9346" s="27">
        <v>0.1</v>
      </c>
      <c r="AP9346" s="27">
        <v>1</v>
      </c>
      <c r="AQ9346" s="27">
        <v>0</v>
      </c>
      <c r="AV9346" s="27" t="s">
        <v>23786</v>
      </c>
      <c r="AW9346" s="27">
        <v>2023</v>
      </c>
      <c r="AY9346" s="27" t="s">
        <v>27720</v>
      </c>
      <c r="AZ9346" s="27">
        <v>100</v>
      </c>
      <c r="BA9346" s="27" t="s">
        <v>27719</v>
      </c>
      <c r="BB9346" s="27">
        <v>100</v>
      </c>
    </row>
    <row r="9347" spans="1:54" x14ac:dyDescent="0.25">
      <c r="A9347" s="27" t="s">
        <v>27722</v>
      </c>
      <c r="B9347" s="27" t="s">
        <v>27723</v>
      </c>
      <c r="C9347" s="27">
        <v>54556</v>
      </c>
      <c r="D9347" s="27" t="s">
        <v>36</v>
      </c>
      <c r="E9347" s="27" t="s">
        <v>27232</v>
      </c>
      <c r="F9347" s="27">
        <v>89733</v>
      </c>
      <c r="G9347" s="27" t="s">
        <v>17967</v>
      </c>
      <c r="I9347" s="27" t="s">
        <v>2096</v>
      </c>
      <c r="J9347" s="27" t="s">
        <v>700</v>
      </c>
      <c r="K9347" s="27">
        <v>17</v>
      </c>
      <c r="L9347" s="27" t="s">
        <v>11861</v>
      </c>
      <c r="M9347" s="27">
        <v>31</v>
      </c>
      <c r="N9347" s="27" t="s">
        <v>11860</v>
      </c>
      <c r="O9347" s="27">
        <v>10.6</v>
      </c>
      <c r="P9347" s="27">
        <v>10986</v>
      </c>
      <c r="Q9347" s="27">
        <v>2006</v>
      </c>
      <c r="R9347" s="27">
        <v>2030</v>
      </c>
      <c r="S9347" s="27" t="s">
        <v>17460</v>
      </c>
      <c r="T9347" s="27" t="s">
        <v>17965</v>
      </c>
      <c r="U9347" s="27" t="s">
        <v>829</v>
      </c>
      <c r="V9347" s="27" t="s">
        <v>22354</v>
      </c>
      <c r="W9347" s="27" t="s">
        <v>20860</v>
      </c>
      <c r="X9347" s="27">
        <v>2006</v>
      </c>
      <c r="Y9347" s="27">
        <v>0.95</v>
      </c>
      <c r="Z9347" s="27" t="s">
        <v>20246</v>
      </c>
      <c r="AA9347" s="27" t="s">
        <v>10337</v>
      </c>
      <c r="AC9347" s="27">
        <v>2007</v>
      </c>
      <c r="AD9347" s="27" t="s">
        <v>36</v>
      </c>
      <c r="AE9347" s="27" t="s">
        <v>7449</v>
      </c>
      <c r="AF9347" s="27" t="s">
        <v>18128</v>
      </c>
      <c r="AG9347" s="27">
        <v>2015</v>
      </c>
      <c r="AI9347" s="27">
        <v>1.8</v>
      </c>
      <c r="AJ9347" s="27">
        <v>0.11685</v>
      </c>
      <c r="AK9347" s="27">
        <v>0.11685</v>
      </c>
      <c r="AL9347" s="27">
        <v>0.11685</v>
      </c>
      <c r="AM9347" s="27">
        <v>0.11685</v>
      </c>
      <c r="AN9347" s="27">
        <v>0.1</v>
      </c>
      <c r="AO9347" s="27">
        <v>0.1</v>
      </c>
      <c r="AP9347" s="27">
        <v>0.1</v>
      </c>
      <c r="AQ9347" s="27">
        <v>0.95</v>
      </c>
      <c r="AV9347" s="27" t="s">
        <v>23786</v>
      </c>
      <c r="AW9347" s="27">
        <v>2023</v>
      </c>
      <c r="AY9347" s="27" t="s">
        <v>27720</v>
      </c>
      <c r="AZ9347" s="27">
        <v>100</v>
      </c>
      <c r="BA9347" s="27" t="s">
        <v>27719</v>
      </c>
      <c r="BB9347" s="27">
        <v>100</v>
      </c>
    </row>
    <row r="9348" spans="1:54" x14ac:dyDescent="0.25">
      <c r="A9348" s="27" t="s">
        <v>27722</v>
      </c>
      <c r="B9348" s="27" t="s">
        <v>27721</v>
      </c>
      <c r="C9348" s="27">
        <v>54556</v>
      </c>
      <c r="D9348" s="27" t="s">
        <v>36</v>
      </c>
      <c r="E9348" s="27" t="s">
        <v>27226</v>
      </c>
      <c r="F9348" s="27">
        <v>88141</v>
      </c>
      <c r="G9348" s="27" t="s">
        <v>17967</v>
      </c>
      <c r="I9348" s="27" t="s">
        <v>2096</v>
      </c>
      <c r="J9348" s="27" t="s">
        <v>700</v>
      </c>
      <c r="K9348" s="27">
        <v>17</v>
      </c>
      <c r="L9348" s="27" t="s">
        <v>11861</v>
      </c>
      <c r="M9348" s="27">
        <v>31</v>
      </c>
      <c r="N9348" s="27" t="s">
        <v>11860</v>
      </c>
      <c r="O9348" s="27">
        <v>10.6</v>
      </c>
      <c r="P9348" s="27">
        <v>10986</v>
      </c>
      <c r="Q9348" s="27">
        <v>2018</v>
      </c>
      <c r="R9348" s="27">
        <v>2030</v>
      </c>
      <c r="S9348" s="27" t="s">
        <v>17460</v>
      </c>
      <c r="T9348" s="27" t="s">
        <v>17965</v>
      </c>
      <c r="U9348" s="27" t="s">
        <v>829</v>
      </c>
      <c r="V9348" s="27" t="s">
        <v>22354</v>
      </c>
      <c r="W9348" s="27" t="s">
        <v>20860</v>
      </c>
      <c r="X9348" s="27">
        <v>2018</v>
      </c>
      <c r="Y9348" s="27">
        <v>0.89300000000000002</v>
      </c>
      <c r="Z9348" s="27" t="s">
        <v>987</v>
      </c>
      <c r="AA9348" s="27" t="s">
        <v>826</v>
      </c>
      <c r="AB9348" s="27">
        <v>2018</v>
      </c>
      <c r="AI9348" s="27">
        <v>1.8</v>
      </c>
      <c r="AJ9348" s="27">
        <v>7.0000000000000007E-2</v>
      </c>
      <c r="AK9348" s="27">
        <v>7.0000000000000007E-2</v>
      </c>
      <c r="AL9348" s="27">
        <v>7.0000000000000007E-2</v>
      </c>
      <c r="AM9348" s="27">
        <v>7.0000000000000007E-2</v>
      </c>
      <c r="AN9348" s="27">
        <v>0.1</v>
      </c>
      <c r="AO9348" s="27">
        <v>0.1</v>
      </c>
      <c r="AP9348" s="27">
        <v>0.1</v>
      </c>
      <c r="AQ9348" s="27">
        <v>0.89300000000000002</v>
      </c>
      <c r="AV9348" s="27" t="s">
        <v>23786</v>
      </c>
      <c r="AW9348" s="27">
        <v>2023</v>
      </c>
      <c r="AY9348" s="27" t="s">
        <v>27720</v>
      </c>
      <c r="AZ9348" s="27">
        <v>100</v>
      </c>
      <c r="BA9348" s="27" t="s">
        <v>27719</v>
      </c>
      <c r="BB9348" s="27">
        <v>100</v>
      </c>
    </row>
    <row r="9349" spans="1:54" x14ac:dyDescent="0.25">
      <c r="A9349" s="27" t="s">
        <v>27717</v>
      </c>
      <c r="B9349" s="27" t="s">
        <v>27718</v>
      </c>
      <c r="C9349" s="27">
        <v>54558</v>
      </c>
      <c r="D9349" s="27" t="s">
        <v>834</v>
      </c>
      <c r="E9349" s="27" t="s">
        <v>3317</v>
      </c>
      <c r="G9349" s="27" t="s">
        <v>879</v>
      </c>
      <c r="I9349" s="27" t="s">
        <v>854</v>
      </c>
      <c r="J9349" s="27" t="s">
        <v>853</v>
      </c>
      <c r="K9349" s="27">
        <v>16</v>
      </c>
      <c r="L9349" s="27" t="s">
        <v>7435</v>
      </c>
      <c r="M9349" s="27">
        <v>53</v>
      </c>
      <c r="N9349" s="27" t="s">
        <v>7434</v>
      </c>
      <c r="O9349" s="27">
        <v>3.8</v>
      </c>
      <c r="P9349" s="27">
        <v>0</v>
      </c>
      <c r="Q9349" s="27">
        <v>1993</v>
      </c>
      <c r="R9349" s="27">
        <v>9999</v>
      </c>
      <c r="U9349" s="27" t="s">
        <v>842</v>
      </c>
      <c r="V9349" s="27" t="s">
        <v>879</v>
      </c>
      <c r="AJ9349" s="27">
        <v>0</v>
      </c>
      <c r="AK9349" s="27">
        <v>0</v>
      </c>
      <c r="AL9349" s="27">
        <v>0</v>
      </c>
      <c r="AM9349" s="27">
        <v>0</v>
      </c>
      <c r="AY9349" s="27" t="s">
        <v>27715</v>
      </c>
      <c r="AZ9349" s="27">
        <v>50</v>
      </c>
      <c r="BA9349" s="27" t="s">
        <v>20926</v>
      </c>
      <c r="BB9349" s="27">
        <v>50</v>
      </c>
    </row>
    <row r="9350" spans="1:54" x14ac:dyDescent="0.25">
      <c r="A9350" s="27" t="s">
        <v>27717</v>
      </c>
      <c r="B9350" s="27" t="s">
        <v>27716</v>
      </c>
      <c r="C9350" s="27">
        <v>54558</v>
      </c>
      <c r="D9350" s="27" t="s">
        <v>834</v>
      </c>
      <c r="E9350" s="27" t="s">
        <v>236</v>
      </c>
      <c r="G9350" s="27" t="s">
        <v>879</v>
      </c>
      <c r="I9350" s="27" t="s">
        <v>854</v>
      </c>
      <c r="J9350" s="27" t="s">
        <v>853</v>
      </c>
      <c r="K9350" s="27">
        <v>16</v>
      </c>
      <c r="L9350" s="27" t="s">
        <v>7435</v>
      </c>
      <c r="M9350" s="27">
        <v>53</v>
      </c>
      <c r="N9350" s="27" t="s">
        <v>7434</v>
      </c>
      <c r="O9350" s="27">
        <v>3.8</v>
      </c>
      <c r="P9350" s="27">
        <v>0</v>
      </c>
      <c r="Q9350" s="27">
        <v>1993</v>
      </c>
      <c r="R9350" s="27">
        <v>9999</v>
      </c>
      <c r="U9350" s="27" t="s">
        <v>842</v>
      </c>
      <c r="V9350" s="27" t="s">
        <v>879</v>
      </c>
      <c r="AJ9350" s="27">
        <v>0</v>
      </c>
      <c r="AK9350" s="27">
        <v>0</v>
      </c>
      <c r="AL9350" s="27">
        <v>0</v>
      </c>
      <c r="AM9350" s="27">
        <v>0</v>
      </c>
      <c r="AY9350" s="27" t="s">
        <v>27715</v>
      </c>
      <c r="AZ9350" s="27">
        <v>50</v>
      </c>
      <c r="BA9350" s="27" t="s">
        <v>20926</v>
      </c>
      <c r="BB9350" s="27">
        <v>50</v>
      </c>
    </row>
    <row r="9351" spans="1:54" x14ac:dyDescent="0.25">
      <c r="A9351" s="27" t="s">
        <v>27710</v>
      </c>
      <c r="B9351" s="27" t="s">
        <v>27714</v>
      </c>
      <c r="C9351" s="27">
        <v>54562</v>
      </c>
      <c r="D9351" s="27" t="s">
        <v>36</v>
      </c>
      <c r="E9351" s="27" t="s">
        <v>27713</v>
      </c>
      <c r="G9351" s="27" t="s">
        <v>907</v>
      </c>
      <c r="I9351" s="27" t="s">
        <v>910</v>
      </c>
      <c r="J9351" s="27" t="s">
        <v>812</v>
      </c>
      <c r="K9351" s="27">
        <v>53</v>
      </c>
      <c r="L9351" s="27" t="s">
        <v>24778</v>
      </c>
      <c r="M9351" s="27">
        <v>15</v>
      </c>
      <c r="N9351" s="27" t="s">
        <v>24777</v>
      </c>
      <c r="O9351" s="27">
        <v>15.7</v>
      </c>
      <c r="P9351" s="27">
        <v>5686</v>
      </c>
      <c r="Q9351" s="27">
        <v>1976</v>
      </c>
      <c r="R9351" s="27">
        <v>9999</v>
      </c>
      <c r="U9351" s="27" t="s">
        <v>829</v>
      </c>
      <c r="V9351" s="27" t="s">
        <v>907</v>
      </c>
      <c r="W9351" s="27" t="s">
        <v>11092</v>
      </c>
      <c r="X9351" s="27">
        <v>1976</v>
      </c>
      <c r="Y9351" s="27">
        <v>0.82899999999999996</v>
      </c>
      <c r="AA9351" s="27" t="s">
        <v>10337</v>
      </c>
      <c r="AD9351" s="27" t="s">
        <v>11034</v>
      </c>
      <c r="AE9351" s="27" t="s">
        <v>11033</v>
      </c>
      <c r="AJ9351" s="27">
        <v>0.2</v>
      </c>
      <c r="AK9351" s="27">
        <v>0.2</v>
      </c>
      <c r="AL9351" s="27">
        <v>0.2</v>
      </c>
      <c r="AM9351" s="27">
        <v>0.2</v>
      </c>
      <c r="AY9351" s="27" t="s">
        <v>27707</v>
      </c>
      <c r="AZ9351" s="27">
        <v>100</v>
      </c>
      <c r="BA9351" s="27" t="s">
        <v>27706</v>
      </c>
      <c r="BB9351" s="27">
        <v>100</v>
      </c>
    </row>
    <row r="9352" spans="1:54" x14ac:dyDescent="0.25">
      <c r="A9352" s="27" t="s">
        <v>27710</v>
      </c>
      <c r="B9352" s="27" t="s">
        <v>27712</v>
      </c>
      <c r="C9352" s="27">
        <v>54562</v>
      </c>
      <c r="D9352" s="27" t="s">
        <v>36</v>
      </c>
      <c r="E9352" s="27" t="s">
        <v>27711</v>
      </c>
      <c r="G9352" s="27" t="s">
        <v>907</v>
      </c>
      <c r="I9352" s="27" t="s">
        <v>910</v>
      </c>
      <c r="J9352" s="27" t="s">
        <v>812</v>
      </c>
      <c r="K9352" s="27">
        <v>53</v>
      </c>
      <c r="L9352" s="27" t="s">
        <v>24778</v>
      </c>
      <c r="M9352" s="27">
        <v>15</v>
      </c>
      <c r="N9352" s="27" t="s">
        <v>24777</v>
      </c>
      <c r="O9352" s="27">
        <v>15.7</v>
      </c>
      <c r="P9352" s="27">
        <v>5686</v>
      </c>
      <c r="Q9352" s="27">
        <v>1976</v>
      </c>
      <c r="R9352" s="27">
        <v>9999</v>
      </c>
      <c r="U9352" s="27" t="s">
        <v>829</v>
      </c>
      <c r="V9352" s="27" t="s">
        <v>907</v>
      </c>
      <c r="AD9352" s="27" t="s">
        <v>16066</v>
      </c>
      <c r="AE9352" s="27" t="s">
        <v>11033</v>
      </c>
      <c r="AJ9352" s="27">
        <v>9.1620000000000007E-2</v>
      </c>
      <c r="AK9352" s="27">
        <v>9.1620000000000007E-2</v>
      </c>
      <c r="AL9352" s="27">
        <v>9.1620000000000007E-2</v>
      </c>
      <c r="AM9352" s="27">
        <v>9.1620000000000007E-2</v>
      </c>
      <c r="AY9352" s="27" t="s">
        <v>27707</v>
      </c>
      <c r="AZ9352" s="27">
        <v>100</v>
      </c>
      <c r="BA9352" s="27" t="s">
        <v>27706</v>
      </c>
      <c r="BB9352" s="27">
        <v>100</v>
      </c>
    </row>
    <row r="9353" spans="1:54" x14ac:dyDescent="0.25">
      <c r="A9353" s="27" t="s">
        <v>27710</v>
      </c>
      <c r="B9353" s="27" t="s">
        <v>27709</v>
      </c>
      <c r="C9353" s="27">
        <v>54562</v>
      </c>
      <c r="D9353" s="27" t="s">
        <v>36</v>
      </c>
      <c r="E9353" s="27" t="s">
        <v>27708</v>
      </c>
      <c r="G9353" s="27" t="s">
        <v>907</v>
      </c>
      <c r="I9353" s="27" t="s">
        <v>910</v>
      </c>
      <c r="J9353" s="27" t="s">
        <v>812</v>
      </c>
      <c r="K9353" s="27">
        <v>53</v>
      </c>
      <c r="L9353" s="27" t="s">
        <v>24778</v>
      </c>
      <c r="M9353" s="27">
        <v>15</v>
      </c>
      <c r="N9353" s="27" t="s">
        <v>24777</v>
      </c>
      <c r="O9353" s="27">
        <v>15.7</v>
      </c>
      <c r="P9353" s="27">
        <v>5686</v>
      </c>
      <c r="Q9353" s="27">
        <v>1992</v>
      </c>
      <c r="R9353" s="27">
        <v>9999</v>
      </c>
      <c r="U9353" s="27" t="s">
        <v>829</v>
      </c>
      <c r="V9353" s="27" t="s">
        <v>907</v>
      </c>
      <c r="AD9353" s="27" t="s">
        <v>16066</v>
      </c>
      <c r="AE9353" s="27" t="s">
        <v>11033</v>
      </c>
      <c r="AJ9353" s="27">
        <v>0.10649999999999998</v>
      </c>
      <c r="AK9353" s="27">
        <v>0.10649999999999998</v>
      </c>
      <c r="AL9353" s="27">
        <v>0.10649999999999998</v>
      </c>
      <c r="AM9353" s="27">
        <v>0.10649999999999998</v>
      </c>
      <c r="AY9353" s="27" t="s">
        <v>27707</v>
      </c>
      <c r="AZ9353" s="27">
        <v>100</v>
      </c>
      <c r="BA9353" s="27" t="s">
        <v>27706</v>
      </c>
      <c r="BB9353" s="27">
        <v>100</v>
      </c>
    </row>
    <row r="9354" spans="1:54" x14ac:dyDescent="0.25">
      <c r="A9354" s="27" t="s">
        <v>27701</v>
      </c>
      <c r="B9354" s="27" t="s">
        <v>27705</v>
      </c>
      <c r="C9354" s="27">
        <v>54567</v>
      </c>
      <c r="D9354" s="27" t="s">
        <v>834</v>
      </c>
      <c r="E9354" s="27" t="s">
        <v>14</v>
      </c>
      <c r="G9354" s="27" t="s">
        <v>27</v>
      </c>
      <c r="I9354" s="27" t="s">
        <v>883</v>
      </c>
      <c r="J9354" s="27" t="s">
        <v>882</v>
      </c>
      <c r="K9354" s="27">
        <v>6</v>
      </c>
      <c r="L9354" s="27" t="s">
        <v>3762</v>
      </c>
      <c r="M9354" s="27">
        <v>113</v>
      </c>
      <c r="N9354" s="27" t="s">
        <v>3761</v>
      </c>
      <c r="O9354" s="27">
        <v>0.5</v>
      </c>
      <c r="P9354" s="27">
        <v>13500</v>
      </c>
      <c r="Q9354" s="27">
        <v>1990</v>
      </c>
      <c r="R9354" s="27">
        <v>9999</v>
      </c>
      <c r="U9354" s="27" t="s">
        <v>842</v>
      </c>
      <c r="V9354" s="27" t="s">
        <v>27</v>
      </c>
      <c r="AJ9354" s="27">
        <v>0.17175000000000001</v>
      </c>
      <c r="AK9354" s="27">
        <v>0.17175000000000001</v>
      </c>
      <c r="AL9354" s="27">
        <v>0.17175000000000001</v>
      </c>
      <c r="AM9354" s="27">
        <v>0.17175000000000001</v>
      </c>
      <c r="AY9354" s="27" t="s">
        <v>27699</v>
      </c>
      <c r="AZ9354" s="27">
        <v>100</v>
      </c>
      <c r="BA9354" s="27" t="s">
        <v>16906</v>
      </c>
      <c r="BB9354" s="27">
        <v>100</v>
      </c>
    </row>
    <row r="9355" spans="1:54" x14ac:dyDescent="0.25">
      <c r="A9355" s="27" t="s">
        <v>27701</v>
      </c>
      <c r="B9355" s="27" t="s">
        <v>27704</v>
      </c>
      <c r="C9355" s="27">
        <v>54567</v>
      </c>
      <c r="D9355" s="27" t="s">
        <v>834</v>
      </c>
      <c r="E9355" s="27" t="s">
        <v>15</v>
      </c>
      <c r="G9355" s="27" t="s">
        <v>27</v>
      </c>
      <c r="I9355" s="27" t="s">
        <v>883</v>
      </c>
      <c r="J9355" s="27" t="s">
        <v>882</v>
      </c>
      <c r="K9355" s="27">
        <v>6</v>
      </c>
      <c r="L9355" s="27" t="s">
        <v>3762</v>
      </c>
      <c r="M9355" s="27">
        <v>113</v>
      </c>
      <c r="N9355" s="27" t="s">
        <v>3761</v>
      </c>
      <c r="O9355" s="27">
        <v>0.5</v>
      </c>
      <c r="P9355" s="27">
        <v>13500</v>
      </c>
      <c r="Q9355" s="27">
        <v>1990</v>
      </c>
      <c r="R9355" s="27">
        <v>9999</v>
      </c>
      <c r="U9355" s="27" t="s">
        <v>842</v>
      </c>
      <c r="V9355" s="27" t="s">
        <v>27</v>
      </c>
      <c r="AJ9355" s="27">
        <v>0.17175000000000001</v>
      </c>
      <c r="AK9355" s="27">
        <v>0.17175000000000001</v>
      </c>
      <c r="AL9355" s="27">
        <v>0.17175000000000001</v>
      </c>
      <c r="AM9355" s="27">
        <v>0.17175000000000001</v>
      </c>
      <c r="AY9355" s="27" t="s">
        <v>27699</v>
      </c>
      <c r="AZ9355" s="27">
        <v>100</v>
      </c>
      <c r="BA9355" s="27" t="s">
        <v>16906</v>
      </c>
      <c r="BB9355" s="27">
        <v>100</v>
      </c>
    </row>
    <row r="9356" spans="1:54" x14ac:dyDescent="0.25">
      <c r="A9356" s="27" t="s">
        <v>27701</v>
      </c>
      <c r="B9356" s="27" t="s">
        <v>27703</v>
      </c>
      <c r="C9356" s="27">
        <v>54567</v>
      </c>
      <c r="D9356" s="27" t="s">
        <v>834</v>
      </c>
      <c r="E9356" s="27" t="s">
        <v>12</v>
      </c>
      <c r="G9356" s="27" t="s">
        <v>27</v>
      </c>
      <c r="I9356" s="27" t="s">
        <v>883</v>
      </c>
      <c r="J9356" s="27" t="s">
        <v>882</v>
      </c>
      <c r="K9356" s="27">
        <v>6</v>
      </c>
      <c r="L9356" s="27" t="s">
        <v>3762</v>
      </c>
      <c r="M9356" s="27">
        <v>113</v>
      </c>
      <c r="N9356" s="27" t="s">
        <v>3761</v>
      </c>
      <c r="O9356" s="27">
        <v>0.5</v>
      </c>
      <c r="P9356" s="27">
        <v>13500</v>
      </c>
      <c r="Q9356" s="27">
        <v>1990</v>
      </c>
      <c r="R9356" s="27">
        <v>9999</v>
      </c>
      <c r="U9356" s="27" t="s">
        <v>842</v>
      </c>
      <c r="V9356" s="27" t="s">
        <v>27</v>
      </c>
      <c r="AJ9356" s="27">
        <v>0.17175000000000001</v>
      </c>
      <c r="AK9356" s="27">
        <v>0.17175000000000001</v>
      </c>
      <c r="AL9356" s="27">
        <v>0.17175000000000001</v>
      </c>
      <c r="AM9356" s="27">
        <v>0.17175000000000001</v>
      </c>
      <c r="AY9356" s="27" t="s">
        <v>27699</v>
      </c>
      <c r="AZ9356" s="27">
        <v>100</v>
      </c>
      <c r="BA9356" s="27" t="s">
        <v>16906</v>
      </c>
      <c r="BB9356" s="27">
        <v>100</v>
      </c>
    </row>
    <row r="9357" spans="1:54" x14ac:dyDescent="0.25">
      <c r="A9357" s="27" t="s">
        <v>27701</v>
      </c>
      <c r="B9357" s="27" t="s">
        <v>27702</v>
      </c>
      <c r="C9357" s="27">
        <v>54567</v>
      </c>
      <c r="D9357" s="27" t="s">
        <v>834</v>
      </c>
      <c r="E9357" s="27" t="s">
        <v>22</v>
      </c>
      <c r="G9357" s="27" t="s">
        <v>27</v>
      </c>
      <c r="I9357" s="27" t="s">
        <v>883</v>
      </c>
      <c r="J9357" s="27" t="s">
        <v>882</v>
      </c>
      <c r="K9357" s="27">
        <v>6</v>
      </c>
      <c r="L9357" s="27" t="s">
        <v>3762</v>
      </c>
      <c r="M9357" s="27">
        <v>113</v>
      </c>
      <c r="N9357" s="27" t="s">
        <v>3761</v>
      </c>
      <c r="O9357" s="27">
        <v>0.6</v>
      </c>
      <c r="P9357" s="27">
        <v>13500</v>
      </c>
      <c r="Q9357" s="27">
        <v>1993</v>
      </c>
      <c r="R9357" s="27">
        <v>9999</v>
      </c>
      <c r="U9357" s="27" t="s">
        <v>842</v>
      </c>
      <c r="V9357" s="27" t="s">
        <v>27</v>
      </c>
      <c r="AJ9357" s="27">
        <v>0.17175000000000001</v>
      </c>
      <c r="AK9357" s="27">
        <v>0.17175000000000001</v>
      </c>
      <c r="AL9357" s="27">
        <v>0.17175000000000001</v>
      </c>
      <c r="AM9357" s="27">
        <v>0.17175000000000001</v>
      </c>
      <c r="AY9357" s="27" t="s">
        <v>27699</v>
      </c>
      <c r="AZ9357" s="27">
        <v>100</v>
      </c>
      <c r="BA9357" s="27" t="s">
        <v>16906</v>
      </c>
      <c r="BB9357" s="27">
        <v>100</v>
      </c>
    </row>
    <row r="9358" spans="1:54" x14ac:dyDescent="0.25">
      <c r="A9358" s="27" t="s">
        <v>27701</v>
      </c>
      <c r="B9358" s="27" t="s">
        <v>27700</v>
      </c>
      <c r="C9358" s="27">
        <v>54567</v>
      </c>
      <c r="D9358" s="27" t="s">
        <v>834</v>
      </c>
      <c r="E9358" s="27" t="s">
        <v>23</v>
      </c>
      <c r="G9358" s="27" t="s">
        <v>27</v>
      </c>
      <c r="I9358" s="27" t="s">
        <v>883</v>
      </c>
      <c r="J9358" s="27" t="s">
        <v>882</v>
      </c>
      <c r="K9358" s="27">
        <v>6</v>
      </c>
      <c r="L9358" s="27" t="s">
        <v>3762</v>
      </c>
      <c r="M9358" s="27">
        <v>113</v>
      </c>
      <c r="N9358" s="27" t="s">
        <v>3761</v>
      </c>
      <c r="O9358" s="27">
        <v>0.4</v>
      </c>
      <c r="P9358" s="27">
        <v>13500</v>
      </c>
      <c r="Q9358" s="27">
        <v>1998</v>
      </c>
      <c r="R9358" s="27">
        <v>9999</v>
      </c>
      <c r="U9358" s="27" t="s">
        <v>842</v>
      </c>
      <c r="V9358" s="27" t="s">
        <v>27</v>
      </c>
      <c r="AJ9358" s="27">
        <v>0.17175000000000001</v>
      </c>
      <c r="AK9358" s="27">
        <v>0.17175000000000001</v>
      </c>
      <c r="AL9358" s="27">
        <v>0.17175000000000001</v>
      </c>
      <c r="AM9358" s="27">
        <v>0.17175000000000001</v>
      </c>
      <c r="AY9358" s="27" t="s">
        <v>27699</v>
      </c>
      <c r="AZ9358" s="27">
        <v>100</v>
      </c>
      <c r="BA9358" s="27" t="s">
        <v>16906</v>
      </c>
      <c r="BB9358" s="27">
        <v>100</v>
      </c>
    </row>
    <row r="9359" spans="1:54" x14ac:dyDescent="0.25">
      <c r="A9359" s="27" t="s">
        <v>27695</v>
      </c>
      <c r="B9359" s="27" t="s">
        <v>27698</v>
      </c>
      <c r="C9359" s="27">
        <v>54572</v>
      </c>
      <c r="D9359" s="27" t="s">
        <v>834</v>
      </c>
      <c r="E9359" s="27" t="s">
        <v>313</v>
      </c>
      <c r="G9359" s="27" t="s">
        <v>879</v>
      </c>
      <c r="I9359" s="27" t="s">
        <v>870</v>
      </c>
      <c r="J9359" s="27" t="s">
        <v>763</v>
      </c>
      <c r="K9359" s="27">
        <v>33</v>
      </c>
      <c r="L9359" s="27" t="s">
        <v>27693</v>
      </c>
      <c r="M9359" s="27">
        <v>1</v>
      </c>
      <c r="N9359" s="27" t="s">
        <v>27692</v>
      </c>
      <c r="O9359" s="27">
        <v>0.3</v>
      </c>
      <c r="P9359" s="27">
        <v>0</v>
      </c>
      <c r="Q9359" s="27">
        <v>1984</v>
      </c>
      <c r="R9359" s="27">
        <v>9999</v>
      </c>
      <c r="U9359" s="27" t="s">
        <v>842</v>
      </c>
      <c r="V9359" s="27" t="s">
        <v>879</v>
      </c>
      <c r="AJ9359" s="27">
        <v>0</v>
      </c>
      <c r="AK9359" s="27">
        <v>0</v>
      </c>
      <c r="AL9359" s="27">
        <v>0</v>
      </c>
      <c r="AM9359" s="27">
        <v>0</v>
      </c>
      <c r="AY9359" s="27" t="s">
        <v>27691</v>
      </c>
      <c r="AZ9359" s="27">
        <v>100</v>
      </c>
      <c r="BA9359" s="27" t="s">
        <v>11750</v>
      </c>
      <c r="BB9359" s="27">
        <v>100</v>
      </c>
    </row>
    <row r="9360" spans="1:54" x14ac:dyDescent="0.25">
      <c r="A9360" s="27" t="s">
        <v>27695</v>
      </c>
      <c r="B9360" s="27" t="s">
        <v>27697</v>
      </c>
      <c r="C9360" s="27">
        <v>54572</v>
      </c>
      <c r="D9360" s="27" t="s">
        <v>834</v>
      </c>
      <c r="E9360" s="27" t="s">
        <v>312</v>
      </c>
      <c r="G9360" s="27" t="s">
        <v>879</v>
      </c>
      <c r="I9360" s="27" t="s">
        <v>870</v>
      </c>
      <c r="J9360" s="27" t="s">
        <v>763</v>
      </c>
      <c r="K9360" s="27">
        <v>33</v>
      </c>
      <c r="L9360" s="27" t="s">
        <v>27693</v>
      </c>
      <c r="M9360" s="27">
        <v>1</v>
      </c>
      <c r="N9360" s="27" t="s">
        <v>27692</v>
      </c>
      <c r="O9360" s="27">
        <v>0.3</v>
      </c>
      <c r="P9360" s="27">
        <v>0</v>
      </c>
      <c r="Q9360" s="27">
        <v>1984</v>
      </c>
      <c r="R9360" s="27">
        <v>9999</v>
      </c>
      <c r="U9360" s="27" t="s">
        <v>842</v>
      </c>
      <c r="V9360" s="27" t="s">
        <v>879</v>
      </c>
      <c r="AJ9360" s="27">
        <v>0</v>
      </c>
      <c r="AK9360" s="27">
        <v>0</v>
      </c>
      <c r="AL9360" s="27">
        <v>0</v>
      </c>
      <c r="AM9360" s="27">
        <v>0</v>
      </c>
      <c r="AY9360" s="27" t="s">
        <v>27691</v>
      </c>
      <c r="AZ9360" s="27">
        <v>100</v>
      </c>
      <c r="BA9360" s="27" t="s">
        <v>11750</v>
      </c>
      <c r="BB9360" s="27">
        <v>100</v>
      </c>
    </row>
    <row r="9361" spans="1:54" x14ac:dyDescent="0.25">
      <c r="A9361" s="27" t="s">
        <v>27695</v>
      </c>
      <c r="B9361" s="27" t="s">
        <v>27696</v>
      </c>
      <c r="C9361" s="27">
        <v>54572</v>
      </c>
      <c r="D9361" s="27" t="s">
        <v>834</v>
      </c>
      <c r="E9361" s="27" t="s">
        <v>18143</v>
      </c>
      <c r="G9361" s="27" t="s">
        <v>879</v>
      </c>
      <c r="I9361" s="27" t="s">
        <v>870</v>
      </c>
      <c r="J9361" s="27" t="s">
        <v>763</v>
      </c>
      <c r="K9361" s="27">
        <v>33</v>
      </c>
      <c r="L9361" s="27" t="s">
        <v>27693</v>
      </c>
      <c r="M9361" s="27">
        <v>1</v>
      </c>
      <c r="N9361" s="27" t="s">
        <v>27692</v>
      </c>
      <c r="O9361" s="27">
        <v>0.3</v>
      </c>
      <c r="P9361" s="27">
        <v>0</v>
      </c>
      <c r="Q9361" s="27">
        <v>1984</v>
      </c>
      <c r="R9361" s="27">
        <v>9999</v>
      </c>
      <c r="U9361" s="27" t="s">
        <v>842</v>
      </c>
      <c r="V9361" s="27" t="s">
        <v>879</v>
      </c>
      <c r="AJ9361" s="27">
        <v>0</v>
      </c>
      <c r="AK9361" s="27">
        <v>0</v>
      </c>
      <c r="AL9361" s="27">
        <v>0</v>
      </c>
      <c r="AM9361" s="27">
        <v>0</v>
      </c>
      <c r="AY9361" s="27" t="s">
        <v>27691</v>
      </c>
      <c r="AZ9361" s="27">
        <v>100</v>
      </c>
      <c r="BA9361" s="27" t="s">
        <v>11750</v>
      </c>
      <c r="BB9361" s="27">
        <v>100</v>
      </c>
    </row>
    <row r="9362" spans="1:54" x14ac:dyDescent="0.25">
      <c r="A9362" s="27" t="s">
        <v>27695</v>
      </c>
      <c r="B9362" s="27" t="s">
        <v>27694</v>
      </c>
      <c r="C9362" s="27">
        <v>54572</v>
      </c>
      <c r="D9362" s="27" t="s">
        <v>834</v>
      </c>
      <c r="E9362" s="27" t="s">
        <v>18140</v>
      </c>
      <c r="G9362" s="27" t="s">
        <v>879</v>
      </c>
      <c r="I9362" s="27" t="s">
        <v>870</v>
      </c>
      <c r="J9362" s="27" t="s">
        <v>763</v>
      </c>
      <c r="K9362" s="27">
        <v>33</v>
      </c>
      <c r="L9362" s="27" t="s">
        <v>27693</v>
      </c>
      <c r="M9362" s="27">
        <v>1</v>
      </c>
      <c r="N9362" s="27" t="s">
        <v>27692</v>
      </c>
      <c r="O9362" s="27">
        <v>0.3</v>
      </c>
      <c r="P9362" s="27">
        <v>0</v>
      </c>
      <c r="Q9362" s="27">
        <v>1984</v>
      </c>
      <c r="R9362" s="27">
        <v>9999</v>
      </c>
      <c r="U9362" s="27" t="s">
        <v>842</v>
      </c>
      <c r="V9362" s="27" t="s">
        <v>879</v>
      </c>
      <c r="AJ9362" s="27">
        <v>0</v>
      </c>
      <c r="AK9362" s="27">
        <v>0</v>
      </c>
      <c r="AL9362" s="27">
        <v>0</v>
      </c>
      <c r="AM9362" s="27">
        <v>0</v>
      </c>
      <c r="AY9362" s="27" t="s">
        <v>27691</v>
      </c>
      <c r="AZ9362" s="27">
        <v>100</v>
      </c>
      <c r="BA9362" s="27" t="s">
        <v>11750</v>
      </c>
      <c r="BB9362" s="27">
        <v>100</v>
      </c>
    </row>
    <row r="9363" spans="1:54" x14ac:dyDescent="0.25">
      <c r="A9363" s="27" t="s">
        <v>27689</v>
      </c>
      <c r="B9363" s="27" t="s">
        <v>27690</v>
      </c>
      <c r="C9363" s="27">
        <v>54573</v>
      </c>
      <c r="D9363" s="27" t="s">
        <v>834</v>
      </c>
      <c r="E9363" s="27" t="s">
        <v>14</v>
      </c>
      <c r="G9363" s="27" t="s">
        <v>879</v>
      </c>
      <c r="I9363" s="27" t="s">
        <v>1307</v>
      </c>
      <c r="J9363" s="27" t="s">
        <v>944</v>
      </c>
      <c r="K9363" s="27">
        <v>36</v>
      </c>
      <c r="L9363" s="27" t="s">
        <v>1312</v>
      </c>
      <c r="M9363" s="27">
        <v>27</v>
      </c>
      <c r="N9363" s="27" t="s">
        <v>1311</v>
      </c>
      <c r="O9363" s="27">
        <v>1</v>
      </c>
      <c r="P9363" s="27">
        <v>0</v>
      </c>
      <c r="Q9363" s="27">
        <v>1988</v>
      </c>
      <c r="R9363" s="27">
        <v>9999</v>
      </c>
      <c r="U9363" s="27" t="s">
        <v>842</v>
      </c>
      <c r="V9363" s="27" t="s">
        <v>879</v>
      </c>
      <c r="AJ9363" s="27">
        <v>0</v>
      </c>
      <c r="AK9363" s="27">
        <v>0</v>
      </c>
      <c r="AL9363" s="27">
        <v>0</v>
      </c>
      <c r="AM9363" s="27">
        <v>0</v>
      </c>
      <c r="AY9363" s="27" t="s">
        <v>27687</v>
      </c>
      <c r="AZ9363" s="27">
        <v>100</v>
      </c>
      <c r="BA9363" s="27" t="s">
        <v>27687</v>
      </c>
      <c r="BB9363" s="27">
        <v>100</v>
      </c>
    </row>
    <row r="9364" spans="1:54" x14ac:dyDescent="0.25">
      <c r="A9364" s="27" t="s">
        <v>27689</v>
      </c>
      <c r="B9364" s="27" t="s">
        <v>27688</v>
      </c>
      <c r="C9364" s="27">
        <v>54573</v>
      </c>
      <c r="D9364" s="27" t="s">
        <v>834</v>
      </c>
      <c r="E9364" s="27" t="s">
        <v>15</v>
      </c>
      <c r="G9364" s="27" t="s">
        <v>879</v>
      </c>
      <c r="I9364" s="27" t="s">
        <v>1307</v>
      </c>
      <c r="J9364" s="27" t="s">
        <v>944</v>
      </c>
      <c r="K9364" s="27">
        <v>36</v>
      </c>
      <c r="L9364" s="27" t="s">
        <v>1312</v>
      </c>
      <c r="M9364" s="27">
        <v>27</v>
      </c>
      <c r="N9364" s="27" t="s">
        <v>1311</v>
      </c>
      <c r="O9364" s="27">
        <v>1</v>
      </c>
      <c r="P9364" s="27">
        <v>0</v>
      </c>
      <c r="Q9364" s="27">
        <v>1988</v>
      </c>
      <c r="R9364" s="27">
        <v>9999</v>
      </c>
      <c r="U9364" s="27" t="s">
        <v>842</v>
      </c>
      <c r="V9364" s="27" t="s">
        <v>879</v>
      </c>
      <c r="AJ9364" s="27">
        <v>0</v>
      </c>
      <c r="AK9364" s="27">
        <v>0</v>
      </c>
      <c r="AL9364" s="27">
        <v>0</v>
      </c>
      <c r="AM9364" s="27">
        <v>0</v>
      </c>
      <c r="AY9364" s="27" t="s">
        <v>27687</v>
      </c>
      <c r="AZ9364" s="27">
        <v>100</v>
      </c>
      <c r="BA9364" s="27" t="s">
        <v>27687</v>
      </c>
      <c r="BB9364" s="27">
        <v>100</v>
      </c>
    </row>
    <row r="9365" spans="1:54" x14ac:dyDescent="0.25">
      <c r="A9365" s="27" t="s">
        <v>27684</v>
      </c>
      <c r="B9365" s="27" t="s">
        <v>27686</v>
      </c>
      <c r="C9365" s="27">
        <v>54574</v>
      </c>
      <c r="D9365" s="27" t="s">
        <v>834</v>
      </c>
      <c r="E9365" s="27" t="s">
        <v>9</v>
      </c>
      <c r="F9365" s="27">
        <v>3780</v>
      </c>
      <c r="G9365" s="27" t="s">
        <v>833</v>
      </c>
      <c r="I9365" s="27" t="s">
        <v>2245</v>
      </c>
      <c r="J9365" s="27" t="s">
        <v>944</v>
      </c>
      <c r="K9365" s="27">
        <v>36</v>
      </c>
      <c r="L9365" s="27" t="s">
        <v>3131</v>
      </c>
      <c r="M9365" s="27">
        <v>19</v>
      </c>
      <c r="N9365" s="27" t="s">
        <v>3130</v>
      </c>
      <c r="O9365" s="27">
        <v>82.3</v>
      </c>
      <c r="P9365" s="27">
        <v>9097</v>
      </c>
      <c r="Q9365" s="27">
        <v>1994</v>
      </c>
      <c r="R9365" s="27">
        <v>9999</v>
      </c>
      <c r="U9365" s="27" t="s">
        <v>842</v>
      </c>
      <c r="V9365" s="27" t="s">
        <v>828</v>
      </c>
      <c r="AA9365" s="27" t="s">
        <v>826</v>
      </c>
      <c r="AJ9365" s="28">
        <v>2.8630347091775213E-2</v>
      </c>
      <c r="AK9365" s="28">
        <v>2.8630347091775213E-2</v>
      </c>
      <c r="AL9365" s="28">
        <v>2.8630347091775213E-2</v>
      </c>
      <c r="AM9365" s="28">
        <v>2.8630347091775213E-2</v>
      </c>
      <c r="AY9365" s="27" t="s">
        <v>27682</v>
      </c>
      <c r="AZ9365" s="27">
        <v>100</v>
      </c>
      <c r="BA9365" s="27" t="s">
        <v>2218</v>
      </c>
      <c r="BB9365" s="27">
        <v>100</v>
      </c>
    </row>
    <row r="9366" spans="1:54" x14ac:dyDescent="0.25">
      <c r="A9366" s="27" t="s">
        <v>27684</v>
      </c>
      <c r="B9366" s="27" t="s">
        <v>27685</v>
      </c>
      <c r="C9366" s="27">
        <v>54574</v>
      </c>
      <c r="D9366" s="27" t="s">
        <v>834</v>
      </c>
      <c r="E9366" s="27" t="s">
        <v>32</v>
      </c>
      <c r="F9366" s="27">
        <v>3781</v>
      </c>
      <c r="G9366" s="27" t="s">
        <v>833</v>
      </c>
      <c r="I9366" s="27" t="s">
        <v>2245</v>
      </c>
      <c r="J9366" s="27" t="s">
        <v>944</v>
      </c>
      <c r="K9366" s="27">
        <v>36</v>
      </c>
      <c r="L9366" s="27" t="s">
        <v>3131</v>
      </c>
      <c r="M9366" s="27">
        <v>19</v>
      </c>
      <c r="N9366" s="27" t="s">
        <v>3130</v>
      </c>
      <c r="O9366" s="27">
        <v>82</v>
      </c>
      <c r="P9366" s="27">
        <v>9097</v>
      </c>
      <c r="Q9366" s="27">
        <v>1994</v>
      </c>
      <c r="R9366" s="27">
        <v>9999</v>
      </c>
      <c r="U9366" s="27" t="s">
        <v>842</v>
      </c>
      <c r="V9366" s="27" t="s">
        <v>828</v>
      </c>
      <c r="AA9366" s="27" t="s">
        <v>826</v>
      </c>
      <c r="AJ9366" s="28">
        <v>2.8630347091775213E-2</v>
      </c>
      <c r="AK9366" s="28">
        <v>2.8630347091775213E-2</v>
      </c>
      <c r="AL9366" s="28">
        <v>2.8630347091775213E-2</v>
      </c>
      <c r="AM9366" s="28">
        <v>2.8630347091775213E-2</v>
      </c>
      <c r="AY9366" s="27" t="s">
        <v>27682</v>
      </c>
      <c r="AZ9366" s="27">
        <v>100</v>
      </c>
      <c r="BA9366" s="27" t="s">
        <v>2218</v>
      </c>
      <c r="BB9366" s="27">
        <v>100</v>
      </c>
    </row>
    <row r="9367" spans="1:54" x14ac:dyDescent="0.25">
      <c r="A9367" s="27" t="s">
        <v>27684</v>
      </c>
      <c r="B9367" s="27" t="s">
        <v>27683</v>
      </c>
      <c r="C9367" s="27">
        <v>54574</v>
      </c>
      <c r="D9367" s="27" t="s">
        <v>834</v>
      </c>
      <c r="E9367" s="27" t="s">
        <v>242</v>
      </c>
      <c r="F9367" s="27">
        <v>3780</v>
      </c>
      <c r="G9367" s="27" t="s">
        <v>833</v>
      </c>
      <c r="I9367" s="27" t="s">
        <v>2245</v>
      </c>
      <c r="J9367" s="27" t="s">
        <v>944</v>
      </c>
      <c r="K9367" s="27">
        <v>36</v>
      </c>
      <c r="L9367" s="27" t="s">
        <v>3131</v>
      </c>
      <c r="M9367" s="27">
        <v>19</v>
      </c>
      <c r="N9367" s="27" t="s">
        <v>3130</v>
      </c>
      <c r="O9367" s="27">
        <v>85.6</v>
      </c>
      <c r="P9367" s="27">
        <v>9097</v>
      </c>
      <c r="Q9367" s="27">
        <v>1994</v>
      </c>
      <c r="R9367" s="27">
        <v>9999</v>
      </c>
      <c r="U9367" s="27" t="s">
        <v>842</v>
      </c>
      <c r="V9367" s="27" t="s">
        <v>828</v>
      </c>
      <c r="Z9367" s="27" t="s">
        <v>8876</v>
      </c>
      <c r="AA9367" s="27" t="s">
        <v>826</v>
      </c>
      <c r="AJ9367" s="28">
        <v>2.8630347091775213E-2</v>
      </c>
      <c r="AK9367" s="28">
        <v>2.8630347091775213E-2</v>
      </c>
      <c r="AL9367" s="28">
        <v>2.8630347091775213E-2</v>
      </c>
      <c r="AM9367" s="28">
        <v>2.8630347091775213E-2</v>
      </c>
      <c r="AY9367" s="27" t="s">
        <v>27682</v>
      </c>
      <c r="AZ9367" s="27">
        <v>100</v>
      </c>
      <c r="BA9367" s="27" t="s">
        <v>2218</v>
      </c>
      <c r="BB9367" s="27">
        <v>100</v>
      </c>
    </row>
    <row r="9368" spans="1:54" x14ac:dyDescent="0.25">
      <c r="A9368" s="27" t="s">
        <v>27675</v>
      </c>
      <c r="B9368" s="27" t="s">
        <v>27681</v>
      </c>
      <c r="C9368" s="27">
        <v>54580</v>
      </c>
      <c r="D9368" s="27" t="s">
        <v>834</v>
      </c>
      <c r="E9368" s="27" t="s">
        <v>10713</v>
      </c>
      <c r="G9368" s="27" t="s">
        <v>879</v>
      </c>
      <c r="I9368" s="27" t="s">
        <v>1300</v>
      </c>
      <c r="J9368" s="27" t="s">
        <v>944</v>
      </c>
      <c r="K9368" s="27">
        <v>36</v>
      </c>
      <c r="L9368" s="27" t="s">
        <v>1299</v>
      </c>
      <c r="M9368" s="27">
        <v>91</v>
      </c>
      <c r="N9368" s="27" t="s">
        <v>1298</v>
      </c>
      <c r="O9368" s="27">
        <v>2.4</v>
      </c>
      <c r="P9368" s="27">
        <v>0</v>
      </c>
      <c r="Q9368" s="27">
        <v>1985</v>
      </c>
      <c r="R9368" s="27">
        <v>9999</v>
      </c>
      <c r="U9368" s="27" t="s">
        <v>842</v>
      </c>
      <c r="V9368" s="27" t="s">
        <v>879</v>
      </c>
      <c r="AJ9368" s="27">
        <v>0</v>
      </c>
      <c r="AK9368" s="27">
        <v>0</v>
      </c>
      <c r="AL9368" s="27">
        <v>0</v>
      </c>
      <c r="AM9368" s="27">
        <v>0</v>
      </c>
      <c r="AY9368" s="27" t="s">
        <v>27673</v>
      </c>
      <c r="AZ9368" s="27">
        <v>100</v>
      </c>
      <c r="BA9368" s="27" t="s">
        <v>27672</v>
      </c>
      <c r="BB9368" s="27">
        <v>100</v>
      </c>
    </row>
    <row r="9369" spans="1:54" x14ac:dyDescent="0.25">
      <c r="A9369" s="27" t="s">
        <v>27675</v>
      </c>
      <c r="B9369" s="27" t="s">
        <v>27680</v>
      </c>
      <c r="C9369" s="27">
        <v>54580</v>
      </c>
      <c r="D9369" s="27" t="s">
        <v>834</v>
      </c>
      <c r="E9369" s="27" t="s">
        <v>10711</v>
      </c>
      <c r="G9369" s="27" t="s">
        <v>879</v>
      </c>
      <c r="I9369" s="27" t="s">
        <v>1300</v>
      </c>
      <c r="J9369" s="27" t="s">
        <v>944</v>
      </c>
      <c r="K9369" s="27">
        <v>36</v>
      </c>
      <c r="L9369" s="27" t="s">
        <v>1299</v>
      </c>
      <c r="M9369" s="27">
        <v>91</v>
      </c>
      <c r="N9369" s="27" t="s">
        <v>1298</v>
      </c>
      <c r="O9369" s="27">
        <v>1.1000000000000001</v>
      </c>
      <c r="P9369" s="27">
        <v>0</v>
      </c>
      <c r="Q9369" s="27">
        <v>1985</v>
      </c>
      <c r="R9369" s="27">
        <v>9999</v>
      </c>
      <c r="U9369" s="27" t="s">
        <v>842</v>
      </c>
      <c r="V9369" s="27" t="s">
        <v>879</v>
      </c>
      <c r="AJ9369" s="27">
        <v>0</v>
      </c>
      <c r="AK9369" s="27">
        <v>0</v>
      </c>
      <c r="AL9369" s="27">
        <v>0</v>
      </c>
      <c r="AM9369" s="27">
        <v>0</v>
      </c>
      <c r="AY9369" s="27" t="s">
        <v>27673</v>
      </c>
      <c r="AZ9369" s="27">
        <v>100</v>
      </c>
      <c r="BA9369" s="27" t="s">
        <v>27672</v>
      </c>
      <c r="BB9369" s="27">
        <v>100</v>
      </c>
    </row>
    <row r="9370" spans="1:54" x14ac:dyDescent="0.25">
      <c r="A9370" s="27" t="s">
        <v>27675</v>
      </c>
      <c r="B9370" s="27" t="s">
        <v>27679</v>
      </c>
      <c r="C9370" s="27">
        <v>54580</v>
      </c>
      <c r="D9370" s="27" t="s">
        <v>834</v>
      </c>
      <c r="E9370" s="27" t="s">
        <v>10709</v>
      </c>
      <c r="G9370" s="27" t="s">
        <v>879</v>
      </c>
      <c r="I9370" s="27" t="s">
        <v>1300</v>
      </c>
      <c r="J9370" s="27" t="s">
        <v>944</v>
      </c>
      <c r="K9370" s="27">
        <v>36</v>
      </c>
      <c r="L9370" s="27" t="s">
        <v>1299</v>
      </c>
      <c r="M9370" s="27">
        <v>91</v>
      </c>
      <c r="N9370" s="27" t="s">
        <v>1298</v>
      </c>
      <c r="O9370" s="27">
        <v>1.1000000000000001</v>
      </c>
      <c r="P9370" s="27">
        <v>0</v>
      </c>
      <c r="Q9370" s="27">
        <v>1985</v>
      </c>
      <c r="R9370" s="27">
        <v>9999</v>
      </c>
      <c r="U9370" s="27" t="s">
        <v>842</v>
      </c>
      <c r="V9370" s="27" t="s">
        <v>879</v>
      </c>
      <c r="AJ9370" s="27">
        <v>0</v>
      </c>
      <c r="AK9370" s="27">
        <v>0</v>
      </c>
      <c r="AL9370" s="27">
        <v>0</v>
      </c>
      <c r="AM9370" s="27">
        <v>0</v>
      </c>
      <c r="AY9370" s="27" t="s">
        <v>27673</v>
      </c>
      <c r="AZ9370" s="27">
        <v>100</v>
      </c>
      <c r="BA9370" s="27" t="s">
        <v>27672</v>
      </c>
      <c r="BB9370" s="27">
        <v>100</v>
      </c>
    </row>
    <row r="9371" spans="1:54" x14ac:dyDescent="0.25">
      <c r="A9371" s="27" t="s">
        <v>27675</v>
      </c>
      <c r="B9371" s="27" t="s">
        <v>27678</v>
      </c>
      <c r="C9371" s="27">
        <v>54580</v>
      </c>
      <c r="D9371" s="27" t="s">
        <v>834</v>
      </c>
      <c r="E9371" s="27" t="s">
        <v>10717</v>
      </c>
      <c r="G9371" s="27" t="s">
        <v>879</v>
      </c>
      <c r="I9371" s="27" t="s">
        <v>1300</v>
      </c>
      <c r="J9371" s="27" t="s">
        <v>944</v>
      </c>
      <c r="K9371" s="27">
        <v>36</v>
      </c>
      <c r="L9371" s="27" t="s">
        <v>1299</v>
      </c>
      <c r="M9371" s="27">
        <v>91</v>
      </c>
      <c r="N9371" s="27" t="s">
        <v>1298</v>
      </c>
      <c r="O9371" s="27">
        <v>2.5</v>
      </c>
      <c r="P9371" s="27">
        <v>0</v>
      </c>
      <c r="Q9371" s="27">
        <v>1986</v>
      </c>
      <c r="R9371" s="27">
        <v>9999</v>
      </c>
      <c r="U9371" s="27" t="s">
        <v>842</v>
      </c>
      <c r="V9371" s="27" t="s">
        <v>879</v>
      </c>
      <c r="AJ9371" s="27">
        <v>0</v>
      </c>
      <c r="AK9371" s="27">
        <v>0</v>
      </c>
      <c r="AL9371" s="27">
        <v>0</v>
      </c>
      <c r="AM9371" s="27">
        <v>0</v>
      </c>
      <c r="AY9371" s="27" t="s">
        <v>27673</v>
      </c>
      <c r="AZ9371" s="27">
        <v>100</v>
      </c>
      <c r="BA9371" s="27" t="s">
        <v>27672</v>
      </c>
      <c r="BB9371" s="27">
        <v>100</v>
      </c>
    </row>
    <row r="9372" spans="1:54" x14ac:dyDescent="0.25">
      <c r="A9372" s="27" t="s">
        <v>27675</v>
      </c>
      <c r="B9372" s="27" t="s">
        <v>27677</v>
      </c>
      <c r="C9372" s="27">
        <v>54580</v>
      </c>
      <c r="D9372" s="27" t="s">
        <v>834</v>
      </c>
      <c r="E9372" s="27" t="s">
        <v>10715</v>
      </c>
      <c r="G9372" s="27" t="s">
        <v>879</v>
      </c>
      <c r="I9372" s="27" t="s">
        <v>1300</v>
      </c>
      <c r="J9372" s="27" t="s">
        <v>944</v>
      </c>
      <c r="K9372" s="27">
        <v>36</v>
      </c>
      <c r="L9372" s="27" t="s">
        <v>1299</v>
      </c>
      <c r="M9372" s="27">
        <v>91</v>
      </c>
      <c r="N9372" s="27" t="s">
        <v>1298</v>
      </c>
      <c r="O9372" s="27">
        <v>2.5</v>
      </c>
      <c r="P9372" s="27">
        <v>0</v>
      </c>
      <c r="Q9372" s="27">
        <v>1986</v>
      </c>
      <c r="R9372" s="27">
        <v>9999</v>
      </c>
      <c r="U9372" s="27" t="s">
        <v>842</v>
      </c>
      <c r="V9372" s="27" t="s">
        <v>879</v>
      </c>
      <c r="AJ9372" s="27">
        <v>0</v>
      </c>
      <c r="AK9372" s="27">
        <v>0</v>
      </c>
      <c r="AL9372" s="27">
        <v>0</v>
      </c>
      <c r="AM9372" s="27">
        <v>0</v>
      </c>
      <c r="AY9372" s="27" t="s">
        <v>27673</v>
      </c>
      <c r="AZ9372" s="27">
        <v>100</v>
      </c>
      <c r="BA9372" s="27" t="s">
        <v>27672</v>
      </c>
      <c r="BB9372" s="27">
        <v>100</v>
      </c>
    </row>
    <row r="9373" spans="1:54" x14ac:dyDescent="0.25">
      <c r="A9373" s="27" t="s">
        <v>27675</v>
      </c>
      <c r="B9373" s="27" t="s">
        <v>27676</v>
      </c>
      <c r="C9373" s="27">
        <v>54580</v>
      </c>
      <c r="D9373" s="27" t="s">
        <v>834</v>
      </c>
      <c r="E9373" s="27" t="s">
        <v>94</v>
      </c>
      <c r="G9373" s="27" t="s">
        <v>879</v>
      </c>
      <c r="I9373" s="27" t="s">
        <v>1300</v>
      </c>
      <c r="J9373" s="27" t="s">
        <v>944</v>
      </c>
      <c r="K9373" s="27">
        <v>36</v>
      </c>
      <c r="L9373" s="27" t="s">
        <v>1299</v>
      </c>
      <c r="M9373" s="27">
        <v>91</v>
      </c>
      <c r="N9373" s="27" t="s">
        <v>1298</v>
      </c>
      <c r="O9373" s="27">
        <v>25</v>
      </c>
      <c r="P9373" s="27">
        <v>0</v>
      </c>
      <c r="Q9373" s="27">
        <v>1986</v>
      </c>
      <c r="R9373" s="27">
        <v>9999</v>
      </c>
      <c r="U9373" s="27" t="s">
        <v>842</v>
      </c>
      <c r="V9373" s="27" t="s">
        <v>879</v>
      </c>
      <c r="AJ9373" s="27">
        <v>0</v>
      </c>
      <c r="AK9373" s="27">
        <v>0</v>
      </c>
      <c r="AL9373" s="27">
        <v>0</v>
      </c>
      <c r="AM9373" s="27">
        <v>0</v>
      </c>
      <c r="AY9373" s="27" t="s">
        <v>27673</v>
      </c>
      <c r="AZ9373" s="27">
        <v>100</v>
      </c>
      <c r="BA9373" s="27" t="s">
        <v>27672</v>
      </c>
      <c r="BB9373" s="27">
        <v>100</v>
      </c>
    </row>
    <row r="9374" spans="1:54" x14ac:dyDescent="0.25">
      <c r="A9374" s="27" t="s">
        <v>27675</v>
      </c>
      <c r="B9374" s="27" t="s">
        <v>27674</v>
      </c>
      <c r="C9374" s="27">
        <v>54580</v>
      </c>
      <c r="D9374" s="27" t="s">
        <v>834</v>
      </c>
      <c r="E9374" s="27" t="s">
        <v>95</v>
      </c>
      <c r="G9374" s="27" t="s">
        <v>879</v>
      </c>
      <c r="I9374" s="27" t="s">
        <v>1300</v>
      </c>
      <c r="J9374" s="27" t="s">
        <v>944</v>
      </c>
      <c r="K9374" s="27">
        <v>36</v>
      </c>
      <c r="L9374" s="27" t="s">
        <v>1299</v>
      </c>
      <c r="M9374" s="27">
        <v>91</v>
      </c>
      <c r="N9374" s="27" t="s">
        <v>1298</v>
      </c>
      <c r="O9374" s="27">
        <v>25</v>
      </c>
      <c r="P9374" s="27">
        <v>0</v>
      </c>
      <c r="Q9374" s="27">
        <v>1986</v>
      </c>
      <c r="R9374" s="27">
        <v>9999</v>
      </c>
      <c r="U9374" s="27" t="s">
        <v>842</v>
      </c>
      <c r="V9374" s="27" t="s">
        <v>879</v>
      </c>
      <c r="AJ9374" s="27">
        <v>0</v>
      </c>
      <c r="AK9374" s="27">
        <v>0</v>
      </c>
      <c r="AL9374" s="27">
        <v>0</v>
      </c>
      <c r="AM9374" s="27">
        <v>0</v>
      </c>
      <c r="AY9374" s="27" t="s">
        <v>27673</v>
      </c>
      <c r="AZ9374" s="27">
        <v>100</v>
      </c>
      <c r="BA9374" s="27" t="s">
        <v>27672</v>
      </c>
      <c r="BB9374" s="27">
        <v>100</v>
      </c>
    </row>
    <row r="9375" spans="1:54" x14ac:dyDescent="0.25">
      <c r="A9375" s="27" t="s">
        <v>27669</v>
      </c>
      <c r="B9375" s="27" t="s">
        <v>27671</v>
      </c>
      <c r="C9375" s="27">
        <v>54586</v>
      </c>
      <c r="D9375" s="27" t="s">
        <v>834</v>
      </c>
      <c r="E9375" s="27" t="s">
        <v>27670</v>
      </c>
      <c r="F9375" s="27">
        <v>90384</v>
      </c>
      <c r="G9375" s="27" t="s">
        <v>833</v>
      </c>
      <c r="I9375" s="27" t="s">
        <v>870</v>
      </c>
      <c r="J9375" s="27" t="s">
        <v>1269</v>
      </c>
      <c r="K9375" s="27">
        <v>25</v>
      </c>
      <c r="L9375" s="27" t="s">
        <v>1781</v>
      </c>
      <c r="M9375" s="27">
        <v>17</v>
      </c>
      <c r="N9375" s="27" t="s">
        <v>1981</v>
      </c>
      <c r="O9375" s="27">
        <v>17</v>
      </c>
      <c r="P9375" s="27">
        <v>8545</v>
      </c>
      <c r="Q9375" s="27">
        <v>1992</v>
      </c>
      <c r="R9375" s="27">
        <v>9999</v>
      </c>
      <c r="U9375" s="27" t="s">
        <v>842</v>
      </c>
      <c r="V9375" s="27" t="s">
        <v>4120</v>
      </c>
      <c r="Z9375" s="27" t="s">
        <v>7450</v>
      </c>
      <c r="AA9375" s="27" t="s">
        <v>826</v>
      </c>
      <c r="AJ9375" s="28">
        <v>3.9762929162921699E-2</v>
      </c>
      <c r="AK9375" s="28">
        <v>3.9762929162921699E-2</v>
      </c>
      <c r="AL9375" s="28">
        <v>3.9762929162921699E-2</v>
      </c>
      <c r="AM9375" s="28">
        <v>3.9762929162921699E-2</v>
      </c>
      <c r="AY9375" s="27" t="s">
        <v>27666</v>
      </c>
      <c r="AZ9375" s="27">
        <v>100</v>
      </c>
      <c r="BA9375" s="27" t="s">
        <v>3649</v>
      </c>
      <c r="BB9375" s="27">
        <v>100</v>
      </c>
    </row>
    <row r="9376" spans="1:54" x14ac:dyDescent="0.25">
      <c r="A9376" s="27" t="s">
        <v>27669</v>
      </c>
      <c r="B9376" s="27" t="s">
        <v>27668</v>
      </c>
      <c r="C9376" s="27">
        <v>54586</v>
      </c>
      <c r="D9376" s="27" t="s">
        <v>834</v>
      </c>
      <c r="E9376" s="27" t="s">
        <v>27667</v>
      </c>
      <c r="F9376" s="27">
        <v>90384</v>
      </c>
      <c r="G9376" s="27" t="s">
        <v>833</v>
      </c>
      <c r="I9376" s="27" t="s">
        <v>870</v>
      </c>
      <c r="J9376" s="27" t="s">
        <v>1269</v>
      </c>
      <c r="K9376" s="27">
        <v>25</v>
      </c>
      <c r="L9376" s="27" t="s">
        <v>1781</v>
      </c>
      <c r="M9376" s="27">
        <v>17</v>
      </c>
      <c r="N9376" s="27" t="s">
        <v>1981</v>
      </c>
      <c r="O9376" s="27">
        <v>58</v>
      </c>
      <c r="P9376" s="27">
        <v>8545</v>
      </c>
      <c r="Q9376" s="27">
        <v>2008</v>
      </c>
      <c r="R9376" s="27">
        <v>9999</v>
      </c>
      <c r="U9376" s="27" t="s">
        <v>842</v>
      </c>
      <c r="V9376" s="27" t="s">
        <v>4120</v>
      </c>
      <c r="Z9376" s="27" t="s">
        <v>16366</v>
      </c>
      <c r="AA9376" s="27" t="s">
        <v>826</v>
      </c>
      <c r="AJ9376" s="28">
        <v>3.9762929162921699E-2</v>
      </c>
      <c r="AK9376" s="28">
        <v>3.9762929162921699E-2</v>
      </c>
      <c r="AL9376" s="28">
        <v>3.9762929162921699E-2</v>
      </c>
      <c r="AM9376" s="28">
        <v>3.9762929162921699E-2</v>
      </c>
      <c r="AY9376" s="27" t="s">
        <v>27666</v>
      </c>
      <c r="AZ9376" s="27">
        <v>100</v>
      </c>
      <c r="BA9376" s="27" t="s">
        <v>3649</v>
      </c>
      <c r="BB9376" s="27">
        <v>100</v>
      </c>
    </row>
    <row r="9377" spans="1:54" x14ac:dyDescent="0.25">
      <c r="A9377" s="27" t="s">
        <v>27663</v>
      </c>
      <c r="B9377" s="27" t="s">
        <v>27665</v>
      </c>
      <c r="C9377" s="27">
        <v>54592</v>
      </c>
      <c r="D9377" s="27" t="s">
        <v>834</v>
      </c>
      <c r="E9377" s="27" t="s">
        <v>9</v>
      </c>
      <c r="F9377" s="27">
        <v>3783</v>
      </c>
      <c r="G9377" s="27" t="s">
        <v>833</v>
      </c>
      <c r="I9377" s="27" t="s">
        <v>2245</v>
      </c>
      <c r="J9377" s="27" t="s">
        <v>944</v>
      </c>
      <c r="K9377" s="27">
        <v>36</v>
      </c>
      <c r="L9377" s="27" t="s">
        <v>5498</v>
      </c>
      <c r="M9377" s="27">
        <v>89</v>
      </c>
      <c r="N9377" s="27" t="s">
        <v>5497</v>
      </c>
      <c r="O9377" s="27">
        <v>46</v>
      </c>
      <c r="P9377" s="27">
        <v>9766</v>
      </c>
      <c r="Q9377" s="27">
        <v>1992</v>
      </c>
      <c r="R9377" s="27">
        <v>9999</v>
      </c>
      <c r="U9377" s="27" t="s">
        <v>842</v>
      </c>
      <c r="V9377" s="27" t="s">
        <v>4120</v>
      </c>
      <c r="Z9377" s="27" t="s">
        <v>394</v>
      </c>
      <c r="AA9377" s="27" t="s">
        <v>826</v>
      </c>
      <c r="AJ9377" s="28">
        <v>0.42289999999999994</v>
      </c>
      <c r="AK9377" s="28">
        <v>7.7071604476218206E-2</v>
      </c>
      <c r="AL9377" s="28">
        <v>0.42289999999999994</v>
      </c>
      <c r="AM9377" s="28">
        <v>7.7071604476218206E-2</v>
      </c>
      <c r="AY9377" s="27" t="s">
        <v>27661</v>
      </c>
      <c r="AZ9377" s="27">
        <v>100</v>
      </c>
      <c r="BA9377" s="27" t="s">
        <v>27660</v>
      </c>
      <c r="BB9377" s="27">
        <v>100</v>
      </c>
    </row>
    <row r="9378" spans="1:54" x14ac:dyDescent="0.25">
      <c r="A9378" s="27" t="s">
        <v>27663</v>
      </c>
      <c r="B9378" s="27" t="s">
        <v>27664</v>
      </c>
      <c r="C9378" s="27">
        <v>54592</v>
      </c>
      <c r="D9378" s="27" t="s">
        <v>834</v>
      </c>
      <c r="E9378" s="27" t="s">
        <v>32</v>
      </c>
      <c r="F9378" s="27">
        <v>3783</v>
      </c>
      <c r="G9378" s="27" t="s">
        <v>833</v>
      </c>
      <c r="I9378" s="27" t="s">
        <v>2245</v>
      </c>
      <c r="J9378" s="27" t="s">
        <v>944</v>
      </c>
      <c r="K9378" s="27">
        <v>36</v>
      </c>
      <c r="L9378" s="27" t="s">
        <v>5498</v>
      </c>
      <c r="M9378" s="27">
        <v>89</v>
      </c>
      <c r="N9378" s="27" t="s">
        <v>5497</v>
      </c>
      <c r="O9378" s="27">
        <v>35</v>
      </c>
      <c r="P9378" s="27">
        <v>9766</v>
      </c>
      <c r="Q9378" s="27">
        <v>1992</v>
      </c>
      <c r="R9378" s="27">
        <v>9999</v>
      </c>
      <c r="U9378" s="27" t="s">
        <v>842</v>
      </c>
      <c r="V9378" s="27" t="s">
        <v>4120</v>
      </c>
      <c r="Z9378" s="27" t="s">
        <v>394</v>
      </c>
      <c r="AA9378" s="27" t="s">
        <v>826</v>
      </c>
      <c r="AJ9378" s="28">
        <v>0.42289999999999994</v>
      </c>
      <c r="AK9378" s="28">
        <v>7.7071604476218206E-2</v>
      </c>
      <c r="AL9378" s="28">
        <v>0.42289999999999994</v>
      </c>
      <c r="AM9378" s="28">
        <v>7.7071604476218206E-2</v>
      </c>
      <c r="AY9378" s="27" t="s">
        <v>27661</v>
      </c>
      <c r="AZ9378" s="27">
        <v>100</v>
      </c>
      <c r="BA9378" s="27" t="s">
        <v>27660</v>
      </c>
      <c r="BB9378" s="27">
        <v>100</v>
      </c>
    </row>
    <row r="9379" spans="1:54" x14ac:dyDescent="0.25">
      <c r="A9379" s="27" t="s">
        <v>27663</v>
      </c>
      <c r="B9379" s="27" t="s">
        <v>27662</v>
      </c>
      <c r="C9379" s="27">
        <v>54592</v>
      </c>
      <c r="D9379" s="27" t="s">
        <v>834</v>
      </c>
      <c r="E9379" s="27" t="s">
        <v>11</v>
      </c>
      <c r="G9379" s="27" t="s">
        <v>846</v>
      </c>
      <c r="H9379" s="27" t="s">
        <v>1091</v>
      </c>
      <c r="I9379" s="27" t="s">
        <v>2245</v>
      </c>
      <c r="J9379" s="27" t="s">
        <v>944</v>
      </c>
      <c r="K9379" s="27">
        <v>36</v>
      </c>
      <c r="L9379" s="27" t="s">
        <v>5498</v>
      </c>
      <c r="M9379" s="27">
        <v>89</v>
      </c>
      <c r="N9379" s="27" t="s">
        <v>5497</v>
      </c>
      <c r="O9379" s="27">
        <v>2</v>
      </c>
      <c r="P9379" s="27">
        <v>12283</v>
      </c>
      <c r="Q9379" s="27">
        <v>1992</v>
      </c>
      <c r="R9379" s="27">
        <v>9999</v>
      </c>
      <c r="U9379" s="27" t="s">
        <v>842</v>
      </c>
      <c r="V9379" s="27" t="s">
        <v>841</v>
      </c>
      <c r="AJ9379" s="27">
        <v>0.63126000000000004</v>
      </c>
      <c r="AK9379" s="27">
        <v>0.63126000000000004</v>
      </c>
      <c r="AL9379" s="27">
        <v>0.63126000000000004</v>
      </c>
      <c r="AM9379" s="27">
        <v>0.63126000000000004</v>
      </c>
      <c r="AY9379" s="27" t="s">
        <v>27661</v>
      </c>
      <c r="AZ9379" s="27">
        <v>100</v>
      </c>
      <c r="BA9379" s="27" t="s">
        <v>27660</v>
      </c>
      <c r="BB9379" s="27">
        <v>100</v>
      </c>
    </row>
    <row r="9380" spans="1:54" x14ac:dyDescent="0.25">
      <c r="A9380" s="27" t="s">
        <v>27657</v>
      </c>
      <c r="B9380" s="27" t="s">
        <v>27659</v>
      </c>
      <c r="C9380" s="27">
        <v>54593</v>
      </c>
      <c r="D9380" s="27" t="s">
        <v>834</v>
      </c>
      <c r="E9380" s="27" t="s">
        <v>9</v>
      </c>
      <c r="F9380" s="27">
        <v>3784</v>
      </c>
      <c r="G9380" s="27" t="s">
        <v>833</v>
      </c>
      <c r="I9380" s="27" t="s">
        <v>1275</v>
      </c>
      <c r="J9380" s="27" t="s">
        <v>944</v>
      </c>
      <c r="K9380" s="27">
        <v>36</v>
      </c>
      <c r="L9380" s="27" t="s">
        <v>1418</v>
      </c>
      <c r="M9380" s="27">
        <v>37</v>
      </c>
      <c r="N9380" s="27" t="s">
        <v>1417</v>
      </c>
      <c r="O9380" s="27">
        <v>34.299999999999997</v>
      </c>
      <c r="P9380" s="27">
        <v>9166</v>
      </c>
      <c r="Q9380" s="27">
        <v>1992</v>
      </c>
      <c r="R9380" s="27">
        <v>9999</v>
      </c>
      <c r="U9380" s="27" t="s">
        <v>842</v>
      </c>
      <c r="V9380" s="27" t="s">
        <v>828</v>
      </c>
      <c r="Z9380" s="27" t="s">
        <v>394</v>
      </c>
      <c r="AJ9380" s="28">
        <v>0.149196861145729</v>
      </c>
      <c r="AK9380" s="28">
        <v>0.149196861145729</v>
      </c>
      <c r="AL9380" s="28">
        <v>0.149196861145729</v>
      </c>
      <c r="AM9380" s="28">
        <v>0.149196861145729</v>
      </c>
      <c r="AY9380" s="27" t="s">
        <v>27655</v>
      </c>
      <c r="AZ9380" s="27">
        <v>100</v>
      </c>
      <c r="BA9380" s="27" t="s">
        <v>27654</v>
      </c>
      <c r="BB9380" s="27">
        <v>100</v>
      </c>
    </row>
    <row r="9381" spans="1:54" x14ac:dyDescent="0.25">
      <c r="A9381" s="27" t="s">
        <v>27657</v>
      </c>
      <c r="B9381" s="27" t="s">
        <v>27658</v>
      </c>
      <c r="C9381" s="27">
        <v>54593</v>
      </c>
      <c r="D9381" s="27" t="s">
        <v>834</v>
      </c>
      <c r="E9381" s="27" t="s">
        <v>32</v>
      </c>
      <c r="F9381" s="27">
        <v>3784</v>
      </c>
      <c r="G9381" s="27" t="s">
        <v>833</v>
      </c>
      <c r="I9381" s="27" t="s">
        <v>1275</v>
      </c>
      <c r="J9381" s="27" t="s">
        <v>944</v>
      </c>
      <c r="K9381" s="27">
        <v>36</v>
      </c>
      <c r="L9381" s="27" t="s">
        <v>1418</v>
      </c>
      <c r="M9381" s="27">
        <v>37</v>
      </c>
      <c r="N9381" s="27" t="s">
        <v>1417</v>
      </c>
      <c r="O9381" s="27">
        <v>14.5</v>
      </c>
      <c r="P9381" s="27">
        <v>9166</v>
      </c>
      <c r="Q9381" s="27">
        <v>1992</v>
      </c>
      <c r="R9381" s="27">
        <v>9999</v>
      </c>
      <c r="U9381" s="27" t="s">
        <v>842</v>
      </c>
      <c r="V9381" s="27" t="s">
        <v>828</v>
      </c>
      <c r="Z9381" s="27" t="s">
        <v>394</v>
      </c>
      <c r="AJ9381" s="28">
        <v>0.149196861145729</v>
      </c>
      <c r="AK9381" s="28">
        <v>0.149196861145729</v>
      </c>
      <c r="AL9381" s="28">
        <v>0.149196861145729</v>
      </c>
      <c r="AM9381" s="28">
        <v>0.149196861145729</v>
      </c>
      <c r="AY9381" s="27" t="s">
        <v>27655</v>
      </c>
      <c r="AZ9381" s="27">
        <v>100</v>
      </c>
      <c r="BA9381" s="27" t="s">
        <v>27654</v>
      </c>
      <c r="BB9381" s="27">
        <v>100</v>
      </c>
    </row>
    <row r="9382" spans="1:54" x14ac:dyDescent="0.25">
      <c r="A9382" s="27" t="s">
        <v>27657</v>
      </c>
      <c r="B9382" s="27" t="s">
        <v>27656</v>
      </c>
      <c r="C9382" s="27">
        <v>54593</v>
      </c>
      <c r="D9382" s="27" t="s">
        <v>834</v>
      </c>
      <c r="E9382" s="27" t="s">
        <v>242</v>
      </c>
      <c r="G9382" s="27" t="s">
        <v>846</v>
      </c>
      <c r="H9382" s="27" t="s">
        <v>1091</v>
      </c>
      <c r="I9382" s="27" t="s">
        <v>1275</v>
      </c>
      <c r="J9382" s="27" t="s">
        <v>944</v>
      </c>
      <c r="K9382" s="27">
        <v>36</v>
      </c>
      <c r="L9382" s="27" t="s">
        <v>1418</v>
      </c>
      <c r="M9382" s="27">
        <v>37</v>
      </c>
      <c r="N9382" s="27" t="s">
        <v>1417</v>
      </c>
      <c r="O9382" s="27">
        <v>1</v>
      </c>
      <c r="P9382" s="27">
        <v>17500</v>
      </c>
      <c r="Q9382" s="27">
        <v>1992</v>
      </c>
      <c r="R9382" s="27">
        <v>9999</v>
      </c>
      <c r="U9382" s="27" t="s">
        <v>842</v>
      </c>
      <c r="V9382" s="27" t="s">
        <v>841</v>
      </c>
      <c r="AI9382" s="27">
        <v>1.0529999999999999</v>
      </c>
      <c r="AJ9382" s="27">
        <v>0.27131</v>
      </c>
      <c r="AK9382" s="27">
        <v>0.27131</v>
      </c>
      <c r="AL9382" s="27">
        <v>0.27131</v>
      </c>
      <c r="AM9382" s="27">
        <v>0.27131</v>
      </c>
      <c r="AY9382" s="27" t="s">
        <v>27655</v>
      </c>
      <c r="AZ9382" s="27">
        <v>100</v>
      </c>
      <c r="BA9382" s="27" t="s">
        <v>27654</v>
      </c>
      <c r="BB9382" s="27">
        <v>100</v>
      </c>
    </row>
    <row r="9383" spans="1:54" x14ac:dyDescent="0.25">
      <c r="A9383" s="27" t="s">
        <v>27653</v>
      </c>
      <c r="B9383" s="27" t="s">
        <v>27652</v>
      </c>
      <c r="C9383" s="27">
        <v>54620</v>
      </c>
      <c r="D9383" s="27" t="s">
        <v>36</v>
      </c>
      <c r="E9383" s="27" t="s">
        <v>245</v>
      </c>
      <c r="G9383" s="27" t="s">
        <v>2042</v>
      </c>
      <c r="I9383" s="27" t="s">
        <v>870</v>
      </c>
      <c r="J9383" s="27" t="s">
        <v>1269</v>
      </c>
      <c r="K9383" s="27">
        <v>25</v>
      </c>
      <c r="L9383" s="27" t="s">
        <v>1268</v>
      </c>
      <c r="M9383" s="27">
        <v>27</v>
      </c>
      <c r="N9383" s="27" t="s">
        <v>1267</v>
      </c>
      <c r="O9383" s="27">
        <v>16</v>
      </c>
      <c r="P9383" s="27">
        <v>17659</v>
      </c>
      <c r="Q9383" s="27">
        <v>1992</v>
      </c>
      <c r="R9383" s="27">
        <v>9999</v>
      </c>
      <c r="U9383" s="27" t="s">
        <v>842</v>
      </c>
      <c r="V9383" s="27" t="s">
        <v>2042</v>
      </c>
      <c r="Z9383" s="27" t="s">
        <v>7450</v>
      </c>
      <c r="AA9383" s="27" t="s">
        <v>826</v>
      </c>
      <c r="AD9383" s="27" t="s">
        <v>21630</v>
      </c>
      <c r="AE9383" s="27" t="s">
        <v>7449</v>
      </c>
      <c r="AJ9383" s="27">
        <v>6.9269999999999998E-2</v>
      </c>
      <c r="AK9383" s="27">
        <v>6.9269999999999998E-2</v>
      </c>
      <c r="AL9383" s="27">
        <v>6.9269999999999998E-2</v>
      </c>
      <c r="AM9383" s="27">
        <v>6.9269999999999998E-2</v>
      </c>
      <c r="AY9383" s="27" t="s">
        <v>27651</v>
      </c>
      <c r="AZ9383" s="27">
        <v>100</v>
      </c>
      <c r="BA9383" s="27" t="s">
        <v>27650</v>
      </c>
      <c r="BB9383" s="27">
        <v>100</v>
      </c>
    </row>
    <row r="9384" spans="1:54" x14ac:dyDescent="0.25">
      <c r="A9384" s="27" t="s">
        <v>27648</v>
      </c>
      <c r="B9384" s="27" t="s">
        <v>27649</v>
      </c>
      <c r="C9384" s="27">
        <v>54625</v>
      </c>
      <c r="D9384" s="27" t="s">
        <v>36</v>
      </c>
      <c r="E9384" s="27" t="s">
        <v>14</v>
      </c>
      <c r="G9384" s="27" t="s">
        <v>153</v>
      </c>
      <c r="I9384" s="27" t="s">
        <v>1186</v>
      </c>
      <c r="J9384" s="27" t="s">
        <v>788</v>
      </c>
      <c r="K9384" s="27">
        <v>42</v>
      </c>
      <c r="L9384" s="27" t="s">
        <v>1921</v>
      </c>
      <c r="M9384" s="27">
        <v>91</v>
      </c>
      <c r="N9384" s="27" t="s">
        <v>7503</v>
      </c>
      <c r="O9384" s="27">
        <v>14</v>
      </c>
      <c r="P9384" s="27">
        <v>19383</v>
      </c>
      <c r="Q9384" s="27">
        <v>1992</v>
      </c>
      <c r="R9384" s="27">
        <v>9999</v>
      </c>
      <c r="U9384" s="27" t="s">
        <v>842</v>
      </c>
      <c r="V9384" s="27" t="s">
        <v>63</v>
      </c>
      <c r="W9384" s="27" t="s">
        <v>16945</v>
      </c>
      <c r="X9384" s="27">
        <v>1992</v>
      </c>
      <c r="Y9384" s="27">
        <v>0.93700000000000006</v>
      </c>
      <c r="AA9384" s="27" t="s">
        <v>10337</v>
      </c>
      <c r="AD9384" s="27" t="s">
        <v>36</v>
      </c>
      <c r="AE9384" s="27" t="s">
        <v>7449</v>
      </c>
      <c r="AF9384" s="27" t="s">
        <v>18128</v>
      </c>
      <c r="AG9384" s="27">
        <v>2005</v>
      </c>
      <c r="AJ9384" s="27">
        <v>0.34638999999999998</v>
      </c>
      <c r="AK9384" s="27">
        <v>0.34638999999999998</v>
      </c>
      <c r="AL9384" s="27">
        <v>0.34638999999999998</v>
      </c>
      <c r="AM9384" s="27">
        <v>0.34638999999999998</v>
      </c>
      <c r="AN9384" s="27">
        <v>0.15</v>
      </c>
      <c r="AO9384" s="27">
        <v>0.15</v>
      </c>
      <c r="AP9384" s="27">
        <v>0.15</v>
      </c>
      <c r="AY9384" s="27" t="s">
        <v>27646</v>
      </c>
      <c r="AZ9384" s="27">
        <v>100</v>
      </c>
      <c r="BA9384" s="27" t="s">
        <v>27645</v>
      </c>
      <c r="BB9384" s="27">
        <v>100</v>
      </c>
    </row>
    <row r="9385" spans="1:54" x14ac:dyDescent="0.25">
      <c r="A9385" s="27" t="s">
        <v>27648</v>
      </c>
      <c r="B9385" s="27" t="s">
        <v>27647</v>
      </c>
      <c r="C9385" s="27">
        <v>54625</v>
      </c>
      <c r="D9385" s="27" t="s">
        <v>36</v>
      </c>
      <c r="E9385" s="27" t="s">
        <v>15</v>
      </c>
      <c r="G9385" s="27" t="s">
        <v>153</v>
      </c>
      <c r="I9385" s="27" t="s">
        <v>1186</v>
      </c>
      <c r="J9385" s="27" t="s">
        <v>788</v>
      </c>
      <c r="K9385" s="27">
        <v>42</v>
      </c>
      <c r="L9385" s="27" t="s">
        <v>1921</v>
      </c>
      <c r="M9385" s="27">
        <v>91</v>
      </c>
      <c r="N9385" s="27" t="s">
        <v>7503</v>
      </c>
      <c r="O9385" s="27">
        <v>14</v>
      </c>
      <c r="P9385" s="27">
        <v>19383</v>
      </c>
      <c r="Q9385" s="27">
        <v>1992</v>
      </c>
      <c r="R9385" s="27">
        <v>9999</v>
      </c>
      <c r="U9385" s="27" t="s">
        <v>842</v>
      </c>
      <c r="V9385" s="27" t="s">
        <v>63</v>
      </c>
      <c r="W9385" s="27" t="s">
        <v>16945</v>
      </c>
      <c r="X9385" s="27">
        <v>1992</v>
      </c>
      <c r="Y9385" s="27">
        <v>0.88100000000000001</v>
      </c>
      <c r="AA9385" s="27" t="s">
        <v>10337</v>
      </c>
      <c r="AD9385" s="27" t="s">
        <v>36</v>
      </c>
      <c r="AE9385" s="27" t="s">
        <v>7449</v>
      </c>
      <c r="AF9385" s="27" t="s">
        <v>18128</v>
      </c>
      <c r="AG9385" s="27">
        <v>2005</v>
      </c>
      <c r="AJ9385" s="27">
        <v>0.29927999999999999</v>
      </c>
      <c r="AK9385" s="27">
        <v>0.29927999999999999</v>
      </c>
      <c r="AL9385" s="27">
        <v>0.29927999999999999</v>
      </c>
      <c r="AM9385" s="27">
        <v>0.29927999999999999</v>
      </c>
      <c r="AN9385" s="27">
        <v>0.08</v>
      </c>
      <c r="AO9385" s="27">
        <v>0.08</v>
      </c>
      <c r="AP9385" s="27">
        <v>0.08</v>
      </c>
      <c r="AY9385" s="27" t="s">
        <v>27646</v>
      </c>
      <c r="AZ9385" s="27">
        <v>100</v>
      </c>
      <c r="BA9385" s="27" t="s">
        <v>27645</v>
      </c>
      <c r="BB9385" s="27">
        <v>100</v>
      </c>
    </row>
    <row r="9386" spans="1:54" x14ac:dyDescent="0.25">
      <c r="A9386" s="27" t="s">
        <v>27644</v>
      </c>
      <c r="B9386" s="27" t="s">
        <v>27643</v>
      </c>
      <c r="C9386" s="27">
        <v>54626</v>
      </c>
      <c r="D9386" s="27" t="s">
        <v>36</v>
      </c>
      <c r="E9386" s="27" t="s">
        <v>27642</v>
      </c>
      <c r="G9386" s="27" t="s">
        <v>2042</v>
      </c>
      <c r="I9386" s="27" t="s">
        <v>883</v>
      </c>
      <c r="J9386" s="27" t="s">
        <v>882</v>
      </c>
      <c r="K9386" s="27">
        <v>6</v>
      </c>
      <c r="L9386" s="27" t="s">
        <v>3652</v>
      </c>
      <c r="M9386" s="27">
        <v>29</v>
      </c>
      <c r="N9386" s="27" t="s">
        <v>3651</v>
      </c>
      <c r="O9386" s="27">
        <v>42</v>
      </c>
      <c r="P9386" s="27">
        <v>15588</v>
      </c>
      <c r="Q9386" s="27">
        <v>1989</v>
      </c>
      <c r="R9386" s="27">
        <v>9999</v>
      </c>
      <c r="U9386" s="27" t="s">
        <v>829</v>
      </c>
      <c r="V9386" s="27" t="s">
        <v>2042</v>
      </c>
      <c r="Z9386" s="27" t="s">
        <v>27641</v>
      </c>
      <c r="AA9386" s="27" t="s">
        <v>10337</v>
      </c>
      <c r="AD9386" s="27" t="s">
        <v>36</v>
      </c>
      <c r="AE9386" s="27" t="s">
        <v>7449</v>
      </c>
      <c r="AI9386" s="27">
        <v>5.26</v>
      </c>
      <c r="AJ9386" s="27">
        <v>6.7599999999999993E-2</v>
      </c>
      <c r="AK9386" s="27">
        <v>6.7599999999999993E-2</v>
      </c>
      <c r="AL9386" s="27">
        <v>6.7599999999999993E-2</v>
      </c>
      <c r="AM9386" s="27">
        <v>6.7599999999999993E-2</v>
      </c>
      <c r="AY9386" s="27" t="s">
        <v>27640</v>
      </c>
      <c r="AZ9386" s="27">
        <v>100</v>
      </c>
      <c r="BA9386" s="27" t="s">
        <v>2183</v>
      </c>
      <c r="BB9386" s="27">
        <v>100</v>
      </c>
    </row>
    <row r="9387" spans="1:54" x14ac:dyDescent="0.25">
      <c r="A9387" s="27" t="s">
        <v>27637</v>
      </c>
      <c r="B9387" s="27" t="s">
        <v>27639</v>
      </c>
      <c r="C9387" s="27">
        <v>54627</v>
      </c>
      <c r="D9387" s="27" t="s">
        <v>36</v>
      </c>
      <c r="E9387" s="27" t="s">
        <v>69</v>
      </c>
      <c r="G9387" s="27" t="s">
        <v>2042</v>
      </c>
      <c r="I9387" s="27" t="s">
        <v>1854</v>
      </c>
      <c r="J9387" s="27" t="s">
        <v>694</v>
      </c>
      <c r="K9387" s="27">
        <v>12</v>
      </c>
      <c r="L9387" s="27" t="s">
        <v>3858</v>
      </c>
      <c r="M9387" s="27">
        <v>99</v>
      </c>
      <c r="N9387" s="27" t="s">
        <v>3857</v>
      </c>
      <c r="O9387" s="27">
        <v>35</v>
      </c>
      <c r="P9387" s="27">
        <v>10723</v>
      </c>
      <c r="Q9387" s="27">
        <v>1995</v>
      </c>
      <c r="R9387" s="27">
        <v>9999</v>
      </c>
      <c r="S9387" s="27" t="s">
        <v>27635</v>
      </c>
      <c r="T9387" s="27" t="s">
        <v>17965</v>
      </c>
      <c r="U9387" s="27" t="s">
        <v>829</v>
      </c>
      <c r="V9387" s="27" t="s">
        <v>2042</v>
      </c>
      <c r="Z9387" s="27" t="s">
        <v>22482</v>
      </c>
      <c r="AA9387" s="27" t="s">
        <v>10337</v>
      </c>
      <c r="AD9387" s="27" t="s">
        <v>16014</v>
      </c>
      <c r="AE9387" s="27" t="s">
        <v>7448</v>
      </c>
      <c r="AI9387" s="27">
        <v>0.06</v>
      </c>
      <c r="AJ9387" s="27">
        <v>0.13300000000000001</v>
      </c>
      <c r="AK9387" s="27">
        <v>0.13300000000000001</v>
      </c>
      <c r="AL9387" s="27">
        <v>0.13300000000000001</v>
      </c>
      <c r="AM9387" s="27">
        <v>0.13300000000000001</v>
      </c>
      <c r="AY9387" s="27" t="s">
        <v>27634</v>
      </c>
      <c r="AZ9387" s="27">
        <v>100</v>
      </c>
      <c r="BA9387" s="27" t="s">
        <v>27633</v>
      </c>
      <c r="BB9387" s="27">
        <v>100</v>
      </c>
    </row>
    <row r="9388" spans="1:54" x14ac:dyDescent="0.25">
      <c r="A9388" s="27" t="s">
        <v>27637</v>
      </c>
      <c r="B9388" s="27" t="s">
        <v>27638</v>
      </c>
      <c r="C9388" s="27">
        <v>54627</v>
      </c>
      <c r="D9388" s="27" t="s">
        <v>36</v>
      </c>
      <c r="E9388" s="27" t="s">
        <v>36</v>
      </c>
      <c r="G9388" s="27" t="s">
        <v>2042</v>
      </c>
      <c r="I9388" s="27" t="s">
        <v>1854</v>
      </c>
      <c r="J9388" s="27" t="s">
        <v>694</v>
      </c>
      <c r="K9388" s="27">
        <v>12</v>
      </c>
      <c r="L9388" s="27" t="s">
        <v>3858</v>
      </c>
      <c r="M9388" s="27">
        <v>99</v>
      </c>
      <c r="N9388" s="27" t="s">
        <v>3857</v>
      </c>
      <c r="O9388" s="27">
        <v>35</v>
      </c>
      <c r="P9388" s="27">
        <v>10723</v>
      </c>
      <c r="Q9388" s="27">
        <v>1995</v>
      </c>
      <c r="R9388" s="27">
        <v>9999</v>
      </c>
      <c r="S9388" s="27" t="s">
        <v>27635</v>
      </c>
      <c r="T9388" s="27" t="s">
        <v>17965</v>
      </c>
      <c r="U9388" s="27" t="s">
        <v>829</v>
      </c>
      <c r="V9388" s="27" t="s">
        <v>2042</v>
      </c>
      <c r="Z9388" s="27" t="s">
        <v>22482</v>
      </c>
      <c r="AA9388" s="27" t="s">
        <v>10337</v>
      </c>
      <c r="AD9388" s="27" t="s">
        <v>16014</v>
      </c>
      <c r="AE9388" s="27" t="s">
        <v>7448</v>
      </c>
      <c r="AJ9388" s="27">
        <v>0.13461000000000001</v>
      </c>
      <c r="AK9388" s="27">
        <v>0.13461000000000001</v>
      </c>
      <c r="AL9388" s="27">
        <v>0.13461000000000001</v>
      </c>
      <c r="AM9388" s="27">
        <v>0.13461000000000001</v>
      </c>
      <c r="AY9388" s="27" t="s">
        <v>27634</v>
      </c>
      <c r="AZ9388" s="27">
        <v>100</v>
      </c>
      <c r="BA9388" s="27" t="s">
        <v>27633</v>
      </c>
      <c r="BB9388" s="27">
        <v>100</v>
      </c>
    </row>
    <row r="9389" spans="1:54" x14ac:dyDescent="0.25">
      <c r="A9389" s="27" t="s">
        <v>27637</v>
      </c>
      <c r="B9389" s="27" t="s">
        <v>27636</v>
      </c>
      <c r="C9389" s="27">
        <v>54627</v>
      </c>
      <c r="D9389" s="27" t="s">
        <v>36</v>
      </c>
      <c r="E9389" s="27" t="s">
        <v>272</v>
      </c>
      <c r="G9389" s="27" t="s">
        <v>2042</v>
      </c>
      <c r="I9389" s="27" t="s">
        <v>1854</v>
      </c>
      <c r="J9389" s="27" t="s">
        <v>694</v>
      </c>
      <c r="K9389" s="27">
        <v>12</v>
      </c>
      <c r="L9389" s="27" t="s">
        <v>3858</v>
      </c>
      <c r="M9389" s="27">
        <v>99</v>
      </c>
      <c r="N9389" s="27" t="s">
        <v>3857</v>
      </c>
      <c r="O9389" s="27">
        <v>35</v>
      </c>
      <c r="P9389" s="27">
        <v>10723</v>
      </c>
      <c r="Q9389" s="27">
        <v>1995</v>
      </c>
      <c r="R9389" s="27">
        <v>9999</v>
      </c>
      <c r="S9389" s="27" t="s">
        <v>27635</v>
      </c>
      <c r="T9389" s="27" t="s">
        <v>17965</v>
      </c>
      <c r="U9389" s="27" t="s">
        <v>829</v>
      </c>
      <c r="V9389" s="27" t="s">
        <v>2042</v>
      </c>
      <c r="Z9389" s="27" t="s">
        <v>22482</v>
      </c>
      <c r="AA9389" s="27" t="s">
        <v>10337</v>
      </c>
      <c r="AD9389" s="27" t="s">
        <v>16014</v>
      </c>
      <c r="AE9389" s="27" t="s">
        <v>7448</v>
      </c>
      <c r="AI9389" s="27">
        <v>0.06</v>
      </c>
      <c r="AJ9389" s="27">
        <v>0.13494999999999999</v>
      </c>
      <c r="AK9389" s="27">
        <v>0.13494999999999999</v>
      </c>
      <c r="AL9389" s="27">
        <v>0.13494999999999999</v>
      </c>
      <c r="AM9389" s="27">
        <v>0.13494999999999999</v>
      </c>
      <c r="AY9389" s="27" t="s">
        <v>27634</v>
      </c>
      <c r="AZ9389" s="27">
        <v>100</v>
      </c>
      <c r="BA9389" s="27" t="s">
        <v>27633</v>
      </c>
      <c r="BB9389" s="27">
        <v>100</v>
      </c>
    </row>
    <row r="9390" spans="1:54" x14ac:dyDescent="0.25">
      <c r="A9390" s="27" t="s">
        <v>27628</v>
      </c>
      <c r="B9390" s="27" t="s">
        <v>27632</v>
      </c>
      <c r="C9390" s="27">
        <v>54630</v>
      </c>
      <c r="D9390" s="27" t="s">
        <v>834</v>
      </c>
      <c r="E9390" s="27" t="s">
        <v>27631</v>
      </c>
      <c r="G9390" s="27" t="s">
        <v>846</v>
      </c>
      <c r="H9390" s="27" t="s">
        <v>1091</v>
      </c>
      <c r="I9390" s="27" t="s">
        <v>931</v>
      </c>
      <c r="J9390" s="27" t="s">
        <v>691</v>
      </c>
      <c r="K9390" s="27">
        <v>8</v>
      </c>
      <c r="L9390" s="27" t="s">
        <v>16016</v>
      </c>
      <c r="M9390" s="27">
        <v>37</v>
      </c>
      <c r="N9390" s="27" t="s">
        <v>16015</v>
      </c>
      <c r="O9390" s="27">
        <v>1.2</v>
      </c>
      <c r="P9390" s="27">
        <v>14775</v>
      </c>
      <c r="Q9390" s="27">
        <v>1990</v>
      </c>
      <c r="R9390" s="27">
        <v>9999</v>
      </c>
      <c r="U9390" s="27" t="s">
        <v>842</v>
      </c>
      <c r="V9390" s="27" t="s">
        <v>841</v>
      </c>
      <c r="AJ9390" s="27">
        <v>1.6497599999999999</v>
      </c>
      <c r="AK9390" s="27">
        <v>1.6497599999999999</v>
      </c>
      <c r="AL9390" s="27">
        <v>1.6497599999999999</v>
      </c>
      <c r="AM9390" s="27">
        <v>1.6497599999999999</v>
      </c>
      <c r="AY9390" s="27" t="s">
        <v>27626</v>
      </c>
      <c r="AZ9390" s="27">
        <v>100</v>
      </c>
      <c r="BA9390" s="27" t="s">
        <v>27625</v>
      </c>
      <c r="BB9390" s="27">
        <v>100</v>
      </c>
    </row>
    <row r="9391" spans="1:54" x14ac:dyDescent="0.25">
      <c r="A9391" s="27" t="s">
        <v>27628</v>
      </c>
      <c r="B9391" s="27" t="s">
        <v>27630</v>
      </c>
      <c r="C9391" s="27">
        <v>54630</v>
      </c>
      <c r="D9391" s="27" t="s">
        <v>834</v>
      </c>
      <c r="E9391" s="27" t="s">
        <v>24278</v>
      </c>
      <c r="G9391" s="27" t="s">
        <v>846</v>
      </c>
      <c r="H9391" s="27" t="s">
        <v>1091</v>
      </c>
      <c r="I9391" s="27" t="s">
        <v>931</v>
      </c>
      <c r="J9391" s="27" t="s">
        <v>691</v>
      </c>
      <c r="K9391" s="27">
        <v>8</v>
      </c>
      <c r="L9391" s="27" t="s">
        <v>16016</v>
      </c>
      <c r="M9391" s="27">
        <v>37</v>
      </c>
      <c r="N9391" s="27" t="s">
        <v>16015</v>
      </c>
      <c r="O9391" s="27">
        <v>1.2</v>
      </c>
      <c r="P9391" s="27">
        <v>14775</v>
      </c>
      <c r="Q9391" s="27">
        <v>1990</v>
      </c>
      <c r="R9391" s="27">
        <v>9999</v>
      </c>
      <c r="U9391" s="27" t="s">
        <v>842</v>
      </c>
      <c r="V9391" s="27" t="s">
        <v>841</v>
      </c>
      <c r="AJ9391" s="27">
        <v>1.6497599999999999</v>
      </c>
      <c r="AK9391" s="27">
        <v>1.6497599999999999</v>
      </c>
      <c r="AL9391" s="27">
        <v>1.6497599999999999</v>
      </c>
      <c r="AM9391" s="27">
        <v>1.6497599999999999</v>
      </c>
      <c r="AY9391" s="27" t="s">
        <v>27626</v>
      </c>
      <c r="AZ9391" s="27">
        <v>100</v>
      </c>
      <c r="BA9391" s="27" t="s">
        <v>27625</v>
      </c>
      <c r="BB9391" s="27">
        <v>100</v>
      </c>
    </row>
    <row r="9392" spans="1:54" x14ac:dyDescent="0.25">
      <c r="A9392" s="27" t="s">
        <v>27628</v>
      </c>
      <c r="B9392" s="27" t="s">
        <v>27629</v>
      </c>
      <c r="C9392" s="27">
        <v>54630</v>
      </c>
      <c r="D9392" s="27" t="s">
        <v>834</v>
      </c>
      <c r="E9392" s="27" t="s">
        <v>3555</v>
      </c>
      <c r="G9392" s="27" t="s">
        <v>846</v>
      </c>
      <c r="I9392" s="27" t="s">
        <v>931</v>
      </c>
      <c r="J9392" s="27" t="s">
        <v>691</v>
      </c>
      <c r="K9392" s="27">
        <v>8</v>
      </c>
      <c r="L9392" s="27" t="s">
        <v>16016</v>
      </c>
      <c r="M9392" s="27">
        <v>37</v>
      </c>
      <c r="N9392" s="27" t="s">
        <v>16015</v>
      </c>
      <c r="O9392" s="27">
        <v>2.6</v>
      </c>
      <c r="P9392" s="27">
        <v>11996</v>
      </c>
      <c r="Q9392" s="27">
        <v>1990</v>
      </c>
      <c r="R9392" s="27">
        <v>9999</v>
      </c>
      <c r="U9392" s="27" t="s">
        <v>829</v>
      </c>
      <c r="V9392" s="27" t="s">
        <v>828</v>
      </c>
      <c r="AJ9392" s="27">
        <v>0.23894000000000001</v>
      </c>
      <c r="AK9392" s="27">
        <v>0.23894000000000001</v>
      </c>
      <c r="AL9392" s="27">
        <v>0.23894000000000001</v>
      </c>
      <c r="AM9392" s="27">
        <v>0.23894000000000001</v>
      </c>
      <c r="AY9392" s="27" t="s">
        <v>27626</v>
      </c>
      <c r="AZ9392" s="27">
        <v>100</v>
      </c>
      <c r="BA9392" s="27" t="s">
        <v>27625</v>
      </c>
      <c r="BB9392" s="27">
        <v>100</v>
      </c>
    </row>
    <row r="9393" spans="1:54" x14ac:dyDescent="0.25">
      <c r="A9393" s="27" t="s">
        <v>27628</v>
      </c>
      <c r="B9393" s="27" t="s">
        <v>27627</v>
      </c>
      <c r="C9393" s="27">
        <v>54630</v>
      </c>
      <c r="D9393" s="27" t="s">
        <v>834</v>
      </c>
      <c r="E9393" s="27" t="s">
        <v>5675</v>
      </c>
      <c r="G9393" s="27" t="s">
        <v>846</v>
      </c>
      <c r="I9393" s="27" t="s">
        <v>931</v>
      </c>
      <c r="J9393" s="27" t="s">
        <v>691</v>
      </c>
      <c r="K9393" s="27">
        <v>8</v>
      </c>
      <c r="L9393" s="27" t="s">
        <v>16016</v>
      </c>
      <c r="M9393" s="27">
        <v>37</v>
      </c>
      <c r="N9393" s="27" t="s">
        <v>16015</v>
      </c>
      <c r="O9393" s="27">
        <v>2.6</v>
      </c>
      <c r="P9393" s="27">
        <v>11996</v>
      </c>
      <c r="Q9393" s="27">
        <v>1990</v>
      </c>
      <c r="R9393" s="27">
        <v>9999</v>
      </c>
      <c r="U9393" s="27" t="s">
        <v>829</v>
      </c>
      <c r="V9393" s="27" t="s">
        <v>828</v>
      </c>
      <c r="AJ9393" s="27">
        <v>0.23894000000000001</v>
      </c>
      <c r="AK9393" s="27">
        <v>0.23894000000000001</v>
      </c>
      <c r="AL9393" s="27">
        <v>0.23894000000000001</v>
      </c>
      <c r="AM9393" s="27">
        <v>0.23894000000000001</v>
      </c>
      <c r="AY9393" s="27" t="s">
        <v>27626</v>
      </c>
      <c r="AZ9393" s="27">
        <v>100</v>
      </c>
      <c r="BA9393" s="27" t="s">
        <v>27625</v>
      </c>
      <c r="BB9393" s="27">
        <v>100</v>
      </c>
    </row>
    <row r="9394" spans="1:54" x14ac:dyDescent="0.25">
      <c r="A9394" s="27" t="s">
        <v>27624</v>
      </c>
      <c r="B9394" s="27" t="s">
        <v>27623</v>
      </c>
      <c r="C9394" s="27">
        <v>54634</v>
      </c>
      <c r="D9394" s="27" t="s">
        <v>36</v>
      </c>
      <c r="E9394" s="27" t="s">
        <v>14</v>
      </c>
      <c r="F9394" s="27">
        <v>3787</v>
      </c>
      <c r="G9394" s="27" t="s">
        <v>17967</v>
      </c>
      <c r="I9394" s="27" t="s">
        <v>1827</v>
      </c>
      <c r="J9394" s="27" t="s">
        <v>788</v>
      </c>
      <c r="K9394" s="27">
        <v>42</v>
      </c>
      <c r="L9394" s="27" t="s">
        <v>19376</v>
      </c>
      <c r="M9394" s="27">
        <v>107</v>
      </c>
      <c r="N9394" s="27" t="s">
        <v>19375</v>
      </c>
      <c r="O9394" s="27">
        <v>86</v>
      </c>
      <c r="P9394" s="27">
        <v>14500</v>
      </c>
      <c r="Q9394" s="27">
        <v>1990</v>
      </c>
      <c r="R9394" s="27">
        <v>9999</v>
      </c>
      <c r="S9394" s="27" t="s">
        <v>17460</v>
      </c>
      <c r="T9394" s="27" t="s">
        <v>17965</v>
      </c>
      <c r="U9394" s="27" t="s">
        <v>829</v>
      </c>
      <c r="V9394" s="27" t="s">
        <v>27622</v>
      </c>
      <c r="W9394" s="27" t="s">
        <v>20860</v>
      </c>
      <c r="X9394" s="27">
        <v>1990</v>
      </c>
      <c r="Y9394" s="27">
        <v>0.85</v>
      </c>
      <c r="Z9394" s="27" t="s">
        <v>20758</v>
      </c>
      <c r="AD9394" s="27" t="s">
        <v>36</v>
      </c>
      <c r="AE9394" s="27" t="s">
        <v>7449</v>
      </c>
      <c r="AI9394" s="27">
        <v>3.7</v>
      </c>
      <c r="AJ9394" s="27">
        <v>5.7009999999999998E-2</v>
      </c>
      <c r="AK9394" s="27">
        <v>5.7009999999999998E-2</v>
      </c>
      <c r="AL9394" s="27">
        <v>5.7009999999999998E-2</v>
      </c>
      <c r="AM9394" s="27">
        <v>5.7009999999999998E-2</v>
      </c>
      <c r="AN9394" s="27">
        <v>0.01</v>
      </c>
      <c r="AO9394" s="27">
        <v>0.01</v>
      </c>
      <c r="AP9394" s="27">
        <v>0.01</v>
      </c>
      <c r="AQ9394" s="27">
        <v>0.98</v>
      </c>
      <c r="AR9394" s="27" t="s">
        <v>7448</v>
      </c>
      <c r="AS9394" s="27">
        <v>1990</v>
      </c>
      <c r="AY9394" s="27" t="s">
        <v>27621</v>
      </c>
      <c r="AZ9394" s="27">
        <v>100</v>
      </c>
      <c r="BA9394" s="27" t="s">
        <v>27621</v>
      </c>
      <c r="BB9394" s="27">
        <v>100</v>
      </c>
    </row>
    <row r="9395" spans="1:54" x14ac:dyDescent="0.25">
      <c r="A9395" s="27" t="s">
        <v>27618</v>
      </c>
      <c r="B9395" s="27" t="s">
        <v>27620</v>
      </c>
      <c r="C9395" s="27">
        <v>54637</v>
      </c>
      <c r="D9395" s="27" t="s">
        <v>834</v>
      </c>
      <c r="E9395" s="27" t="s">
        <v>27619</v>
      </c>
      <c r="G9395" s="27" t="s">
        <v>846</v>
      </c>
      <c r="I9395" s="27" t="s">
        <v>8380</v>
      </c>
      <c r="J9395" s="27" t="s">
        <v>800</v>
      </c>
      <c r="K9395" s="27">
        <v>48</v>
      </c>
      <c r="L9395" s="27" t="s">
        <v>1434</v>
      </c>
      <c r="M9395" s="27">
        <v>245</v>
      </c>
      <c r="N9395" s="27" t="s">
        <v>25670</v>
      </c>
      <c r="O9395" s="27">
        <v>30.5</v>
      </c>
      <c r="P9395" s="27">
        <v>8700</v>
      </c>
      <c r="Q9395" s="27">
        <v>1992</v>
      </c>
      <c r="R9395" s="27">
        <v>9999</v>
      </c>
      <c r="U9395" s="27" t="s">
        <v>829</v>
      </c>
      <c r="V9395" s="27" t="s">
        <v>828</v>
      </c>
      <c r="AI9395" s="27">
        <v>3</v>
      </c>
      <c r="AJ9395" s="27">
        <v>6.037E-2</v>
      </c>
      <c r="AK9395" s="27">
        <v>6.037E-2</v>
      </c>
      <c r="AL9395" s="27">
        <v>6.037E-2</v>
      </c>
      <c r="AM9395" s="27">
        <v>6.037E-2</v>
      </c>
      <c r="AY9395" s="27" t="s">
        <v>27615</v>
      </c>
      <c r="AZ9395" s="27">
        <v>72</v>
      </c>
      <c r="BA9395" s="27" t="s">
        <v>27615</v>
      </c>
      <c r="BB9395" s="27">
        <v>100</v>
      </c>
    </row>
    <row r="9396" spans="1:54" x14ac:dyDescent="0.25">
      <c r="A9396" s="27" t="s">
        <v>27618</v>
      </c>
      <c r="B9396" s="27" t="s">
        <v>27617</v>
      </c>
      <c r="C9396" s="27">
        <v>54637</v>
      </c>
      <c r="D9396" s="27" t="s">
        <v>834</v>
      </c>
      <c r="E9396" s="27" t="s">
        <v>27616</v>
      </c>
      <c r="G9396" s="27" t="s">
        <v>846</v>
      </c>
      <c r="I9396" s="27" t="s">
        <v>8380</v>
      </c>
      <c r="J9396" s="27" t="s">
        <v>800</v>
      </c>
      <c r="K9396" s="27">
        <v>48</v>
      </c>
      <c r="L9396" s="27" t="s">
        <v>1434</v>
      </c>
      <c r="M9396" s="27">
        <v>245</v>
      </c>
      <c r="N9396" s="27" t="s">
        <v>25670</v>
      </c>
      <c r="O9396" s="27">
        <v>30.5</v>
      </c>
      <c r="P9396" s="27">
        <v>8700</v>
      </c>
      <c r="Q9396" s="27">
        <v>1992</v>
      </c>
      <c r="R9396" s="27">
        <v>9999</v>
      </c>
      <c r="U9396" s="27" t="s">
        <v>829</v>
      </c>
      <c r="V9396" s="27" t="s">
        <v>828</v>
      </c>
      <c r="AI9396" s="27">
        <v>3</v>
      </c>
      <c r="AJ9396" s="27">
        <v>7.0440000000000003E-2</v>
      </c>
      <c r="AK9396" s="27">
        <v>7.0440000000000003E-2</v>
      </c>
      <c r="AL9396" s="27">
        <v>7.0440000000000003E-2</v>
      </c>
      <c r="AM9396" s="27">
        <v>7.0440000000000003E-2</v>
      </c>
      <c r="AY9396" s="27" t="s">
        <v>27615</v>
      </c>
      <c r="AZ9396" s="27">
        <v>72</v>
      </c>
      <c r="BA9396" s="27" t="s">
        <v>27615</v>
      </c>
      <c r="BB9396" s="27">
        <v>100</v>
      </c>
    </row>
    <row r="9397" spans="1:54" x14ac:dyDescent="0.25">
      <c r="A9397" s="27" t="s">
        <v>27580</v>
      </c>
      <c r="B9397" s="27" t="s">
        <v>27614</v>
      </c>
      <c r="C9397" s="27">
        <v>54639</v>
      </c>
      <c r="D9397" s="27" t="s">
        <v>834</v>
      </c>
      <c r="E9397" s="27" t="s">
        <v>27613</v>
      </c>
      <c r="G9397" s="27" t="s">
        <v>879</v>
      </c>
      <c r="I9397" s="27" t="s">
        <v>870</v>
      </c>
      <c r="J9397" s="27" t="s">
        <v>763</v>
      </c>
      <c r="K9397" s="27">
        <v>33</v>
      </c>
      <c r="L9397" s="27" t="s">
        <v>14401</v>
      </c>
      <c r="M9397" s="27">
        <v>7</v>
      </c>
      <c r="N9397" s="27" t="s">
        <v>14400</v>
      </c>
      <c r="O9397" s="27">
        <v>2.4</v>
      </c>
      <c r="P9397" s="27">
        <v>0</v>
      </c>
      <c r="Q9397" s="27">
        <v>1914</v>
      </c>
      <c r="R9397" s="27">
        <v>9999</v>
      </c>
      <c r="U9397" s="27" t="s">
        <v>842</v>
      </c>
      <c r="V9397" s="27" t="s">
        <v>879</v>
      </c>
      <c r="AJ9397" s="27">
        <v>0</v>
      </c>
      <c r="AK9397" s="27">
        <v>0</v>
      </c>
      <c r="AL9397" s="27">
        <v>0</v>
      </c>
      <c r="AM9397" s="27">
        <v>0</v>
      </c>
      <c r="AY9397" s="27" t="s">
        <v>27577</v>
      </c>
      <c r="AZ9397" s="27">
        <v>100</v>
      </c>
      <c r="BA9397" s="27" t="s">
        <v>2454</v>
      </c>
      <c r="BB9397" s="27">
        <v>100</v>
      </c>
    </row>
    <row r="9398" spans="1:54" x14ac:dyDescent="0.25">
      <c r="A9398" s="27" t="s">
        <v>27580</v>
      </c>
      <c r="B9398" s="27" t="s">
        <v>27612</v>
      </c>
      <c r="C9398" s="27">
        <v>54639</v>
      </c>
      <c r="D9398" s="27" t="s">
        <v>834</v>
      </c>
      <c r="E9398" s="27" t="s">
        <v>27611</v>
      </c>
      <c r="G9398" s="27" t="s">
        <v>879</v>
      </c>
      <c r="I9398" s="27" t="s">
        <v>870</v>
      </c>
      <c r="J9398" s="27" t="s">
        <v>763</v>
      </c>
      <c r="K9398" s="27">
        <v>33</v>
      </c>
      <c r="L9398" s="27" t="s">
        <v>14401</v>
      </c>
      <c r="M9398" s="27">
        <v>7</v>
      </c>
      <c r="N9398" s="27" t="s">
        <v>14400</v>
      </c>
      <c r="O9398" s="27">
        <v>2.4</v>
      </c>
      <c r="P9398" s="27">
        <v>0</v>
      </c>
      <c r="Q9398" s="27">
        <v>1916</v>
      </c>
      <c r="R9398" s="27">
        <v>9999</v>
      </c>
      <c r="U9398" s="27" t="s">
        <v>842</v>
      </c>
      <c r="V9398" s="27" t="s">
        <v>879</v>
      </c>
      <c r="AJ9398" s="27">
        <v>0</v>
      </c>
      <c r="AK9398" s="27">
        <v>0</v>
      </c>
      <c r="AL9398" s="27">
        <v>0</v>
      </c>
      <c r="AM9398" s="27">
        <v>0</v>
      </c>
      <c r="AY9398" s="27" t="s">
        <v>27577</v>
      </c>
      <c r="AZ9398" s="27">
        <v>100</v>
      </c>
      <c r="BA9398" s="27" t="s">
        <v>2454</v>
      </c>
      <c r="BB9398" s="27">
        <v>100</v>
      </c>
    </row>
    <row r="9399" spans="1:54" x14ac:dyDescent="0.25">
      <c r="A9399" s="27" t="s">
        <v>27580</v>
      </c>
      <c r="B9399" s="27" t="s">
        <v>27610</v>
      </c>
      <c r="C9399" s="27">
        <v>54639</v>
      </c>
      <c r="D9399" s="27" t="s">
        <v>834</v>
      </c>
      <c r="E9399" s="27" t="s">
        <v>27609</v>
      </c>
      <c r="G9399" s="27" t="s">
        <v>879</v>
      </c>
      <c r="I9399" s="27" t="s">
        <v>870</v>
      </c>
      <c r="J9399" s="27" t="s">
        <v>763</v>
      </c>
      <c r="K9399" s="27">
        <v>33</v>
      </c>
      <c r="L9399" s="27" t="s">
        <v>14401</v>
      </c>
      <c r="M9399" s="27">
        <v>7</v>
      </c>
      <c r="N9399" s="27" t="s">
        <v>14400</v>
      </c>
      <c r="O9399" s="27">
        <v>0.9</v>
      </c>
      <c r="P9399" s="27">
        <v>0</v>
      </c>
      <c r="Q9399" s="27">
        <v>1916</v>
      </c>
      <c r="R9399" s="27">
        <v>9999</v>
      </c>
      <c r="U9399" s="27" t="s">
        <v>842</v>
      </c>
      <c r="V9399" s="27" t="s">
        <v>879</v>
      </c>
      <c r="AJ9399" s="27">
        <v>0</v>
      </c>
      <c r="AK9399" s="27">
        <v>0</v>
      </c>
      <c r="AL9399" s="27">
        <v>0</v>
      </c>
      <c r="AM9399" s="27">
        <v>0</v>
      </c>
      <c r="AY9399" s="27" t="s">
        <v>27577</v>
      </c>
      <c r="AZ9399" s="27">
        <v>100</v>
      </c>
      <c r="BA9399" s="27" t="s">
        <v>2454</v>
      </c>
      <c r="BB9399" s="27">
        <v>100</v>
      </c>
    </row>
    <row r="9400" spans="1:54" x14ac:dyDescent="0.25">
      <c r="A9400" s="27" t="s">
        <v>27580</v>
      </c>
      <c r="B9400" s="27" t="s">
        <v>27608</v>
      </c>
      <c r="C9400" s="27">
        <v>54639</v>
      </c>
      <c r="D9400" s="27" t="s">
        <v>834</v>
      </c>
      <c r="E9400" s="27" t="s">
        <v>27607</v>
      </c>
      <c r="G9400" s="27" t="s">
        <v>879</v>
      </c>
      <c r="I9400" s="27" t="s">
        <v>870</v>
      </c>
      <c r="J9400" s="27" t="s">
        <v>763</v>
      </c>
      <c r="K9400" s="27">
        <v>33</v>
      </c>
      <c r="L9400" s="27" t="s">
        <v>14401</v>
      </c>
      <c r="M9400" s="27">
        <v>7</v>
      </c>
      <c r="N9400" s="27" t="s">
        <v>14400</v>
      </c>
      <c r="O9400" s="27">
        <v>0.9</v>
      </c>
      <c r="P9400" s="27">
        <v>0</v>
      </c>
      <c r="Q9400" s="27">
        <v>1916</v>
      </c>
      <c r="R9400" s="27">
        <v>9999</v>
      </c>
      <c r="U9400" s="27" t="s">
        <v>842</v>
      </c>
      <c r="V9400" s="27" t="s">
        <v>879</v>
      </c>
      <c r="AJ9400" s="27">
        <v>0</v>
      </c>
      <c r="AK9400" s="27">
        <v>0</v>
      </c>
      <c r="AL9400" s="27">
        <v>0</v>
      </c>
      <c r="AM9400" s="27">
        <v>0</v>
      </c>
      <c r="AY9400" s="27" t="s">
        <v>27577</v>
      </c>
      <c r="AZ9400" s="27">
        <v>100</v>
      </c>
      <c r="BA9400" s="27" t="s">
        <v>2454</v>
      </c>
      <c r="BB9400" s="27">
        <v>100</v>
      </c>
    </row>
    <row r="9401" spans="1:54" x14ac:dyDescent="0.25">
      <c r="A9401" s="27" t="s">
        <v>27580</v>
      </c>
      <c r="B9401" s="27" t="s">
        <v>27606</v>
      </c>
      <c r="C9401" s="27">
        <v>54639</v>
      </c>
      <c r="D9401" s="27" t="s">
        <v>834</v>
      </c>
      <c r="E9401" s="27" t="s">
        <v>2082</v>
      </c>
      <c r="G9401" s="27" t="s">
        <v>879</v>
      </c>
      <c r="I9401" s="27" t="s">
        <v>870</v>
      </c>
      <c r="J9401" s="27" t="s">
        <v>763</v>
      </c>
      <c r="K9401" s="27">
        <v>33</v>
      </c>
      <c r="L9401" s="27" t="s">
        <v>14401</v>
      </c>
      <c r="M9401" s="27">
        <v>7</v>
      </c>
      <c r="N9401" s="27" t="s">
        <v>14400</v>
      </c>
      <c r="O9401" s="27">
        <v>3.1</v>
      </c>
      <c r="P9401" s="27">
        <v>0</v>
      </c>
      <c r="Q9401" s="27">
        <v>1918</v>
      </c>
      <c r="R9401" s="27">
        <v>9999</v>
      </c>
      <c r="U9401" s="27" t="s">
        <v>842</v>
      </c>
      <c r="V9401" s="27" t="s">
        <v>879</v>
      </c>
      <c r="AJ9401" s="27">
        <v>0</v>
      </c>
      <c r="AK9401" s="27">
        <v>0</v>
      </c>
      <c r="AL9401" s="27">
        <v>0</v>
      </c>
      <c r="AM9401" s="27">
        <v>0</v>
      </c>
      <c r="AY9401" s="27" t="s">
        <v>27577</v>
      </c>
      <c r="AZ9401" s="27">
        <v>100</v>
      </c>
      <c r="BA9401" s="27" t="s">
        <v>2454</v>
      </c>
      <c r="BB9401" s="27">
        <v>100</v>
      </c>
    </row>
    <row r="9402" spans="1:54" x14ac:dyDescent="0.25">
      <c r="A9402" s="27" t="s">
        <v>27580</v>
      </c>
      <c r="B9402" s="27" t="s">
        <v>27605</v>
      </c>
      <c r="C9402" s="27">
        <v>54639</v>
      </c>
      <c r="D9402" s="27" t="s">
        <v>834</v>
      </c>
      <c r="E9402" s="27" t="s">
        <v>27148</v>
      </c>
      <c r="G9402" s="27" t="s">
        <v>879</v>
      </c>
      <c r="I9402" s="27" t="s">
        <v>870</v>
      </c>
      <c r="J9402" s="27" t="s">
        <v>763</v>
      </c>
      <c r="K9402" s="27">
        <v>33</v>
      </c>
      <c r="L9402" s="27" t="s">
        <v>14401</v>
      </c>
      <c r="M9402" s="27">
        <v>7</v>
      </c>
      <c r="N9402" s="27" t="s">
        <v>14400</v>
      </c>
      <c r="O9402" s="27">
        <v>1.2</v>
      </c>
      <c r="P9402" s="27">
        <v>0</v>
      </c>
      <c r="Q9402" s="27">
        <v>1920</v>
      </c>
      <c r="R9402" s="27">
        <v>9999</v>
      </c>
      <c r="U9402" s="27" t="s">
        <v>842</v>
      </c>
      <c r="V9402" s="27" t="s">
        <v>879</v>
      </c>
      <c r="AJ9402" s="27">
        <v>0</v>
      </c>
      <c r="AK9402" s="27">
        <v>0</v>
      </c>
      <c r="AL9402" s="27">
        <v>0</v>
      </c>
      <c r="AM9402" s="27">
        <v>0</v>
      </c>
      <c r="AY9402" s="27" t="s">
        <v>27577</v>
      </c>
      <c r="AZ9402" s="27">
        <v>100</v>
      </c>
      <c r="BA9402" s="27" t="s">
        <v>2454</v>
      </c>
      <c r="BB9402" s="27">
        <v>100</v>
      </c>
    </row>
    <row r="9403" spans="1:54" x14ac:dyDescent="0.25">
      <c r="A9403" s="27" t="s">
        <v>27580</v>
      </c>
      <c r="B9403" s="27" t="s">
        <v>27604</v>
      </c>
      <c r="C9403" s="27">
        <v>54639</v>
      </c>
      <c r="D9403" s="27" t="s">
        <v>834</v>
      </c>
      <c r="E9403" s="27" t="s">
        <v>27146</v>
      </c>
      <c r="G9403" s="27" t="s">
        <v>879</v>
      </c>
      <c r="I9403" s="27" t="s">
        <v>870</v>
      </c>
      <c r="J9403" s="27" t="s">
        <v>763</v>
      </c>
      <c r="K9403" s="27">
        <v>33</v>
      </c>
      <c r="L9403" s="27" t="s">
        <v>14401</v>
      </c>
      <c r="M9403" s="27">
        <v>7</v>
      </c>
      <c r="N9403" s="27" t="s">
        <v>14400</v>
      </c>
      <c r="O9403" s="27">
        <v>1.2</v>
      </c>
      <c r="P9403" s="27">
        <v>0</v>
      </c>
      <c r="Q9403" s="27">
        <v>1920</v>
      </c>
      <c r="R9403" s="27">
        <v>9999</v>
      </c>
      <c r="U9403" s="27" t="s">
        <v>842</v>
      </c>
      <c r="V9403" s="27" t="s">
        <v>879</v>
      </c>
      <c r="AJ9403" s="27">
        <v>0</v>
      </c>
      <c r="AK9403" s="27">
        <v>0</v>
      </c>
      <c r="AL9403" s="27">
        <v>0</v>
      </c>
      <c r="AM9403" s="27">
        <v>0</v>
      </c>
      <c r="AY9403" s="27" t="s">
        <v>27577</v>
      </c>
      <c r="AZ9403" s="27">
        <v>100</v>
      </c>
      <c r="BA9403" s="27" t="s">
        <v>2454</v>
      </c>
      <c r="BB9403" s="27">
        <v>100</v>
      </c>
    </row>
    <row r="9404" spans="1:54" x14ac:dyDescent="0.25">
      <c r="A9404" s="27" t="s">
        <v>27580</v>
      </c>
      <c r="B9404" s="27" t="s">
        <v>27603</v>
      </c>
      <c r="C9404" s="27">
        <v>54639</v>
      </c>
      <c r="D9404" s="27" t="s">
        <v>834</v>
      </c>
      <c r="E9404" s="27" t="s">
        <v>27144</v>
      </c>
      <c r="G9404" s="27" t="s">
        <v>879</v>
      </c>
      <c r="I9404" s="27" t="s">
        <v>870</v>
      </c>
      <c r="J9404" s="27" t="s">
        <v>763</v>
      </c>
      <c r="K9404" s="27">
        <v>33</v>
      </c>
      <c r="L9404" s="27" t="s">
        <v>14401</v>
      </c>
      <c r="M9404" s="27">
        <v>7</v>
      </c>
      <c r="N9404" s="27" t="s">
        <v>14400</v>
      </c>
      <c r="O9404" s="27">
        <v>1.2</v>
      </c>
      <c r="P9404" s="27">
        <v>0</v>
      </c>
      <c r="Q9404" s="27">
        <v>1920</v>
      </c>
      <c r="R9404" s="27">
        <v>9999</v>
      </c>
      <c r="U9404" s="27" t="s">
        <v>842</v>
      </c>
      <c r="V9404" s="27" t="s">
        <v>879</v>
      </c>
      <c r="AJ9404" s="27">
        <v>0</v>
      </c>
      <c r="AK9404" s="27">
        <v>0</v>
      </c>
      <c r="AL9404" s="27">
        <v>0</v>
      </c>
      <c r="AM9404" s="27">
        <v>0</v>
      </c>
      <c r="AY9404" s="27" t="s">
        <v>27577</v>
      </c>
      <c r="AZ9404" s="27">
        <v>100</v>
      </c>
      <c r="BA9404" s="27" t="s">
        <v>2454</v>
      </c>
      <c r="BB9404" s="27">
        <v>100</v>
      </c>
    </row>
    <row r="9405" spans="1:54" x14ac:dyDescent="0.25">
      <c r="A9405" s="27" t="s">
        <v>27580</v>
      </c>
      <c r="B9405" s="27" t="s">
        <v>27602</v>
      </c>
      <c r="C9405" s="27">
        <v>54639</v>
      </c>
      <c r="D9405" s="27" t="s">
        <v>834</v>
      </c>
      <c r="E9405" s="27" t="s">
        <v>27142</v>
      </c>
      <c r="G9405" s="27" t="s">
        <v>879</v>
      </c>
      <c r="I9405" s="27" t="s">
        <v>870</v>
      </c>
      <c r="J9405" s="27" t="s">
        <v>763</v>
      </c>
      <c r="K9405" s="27">
        <v>33</v>
      </c>
      <c r="L9405" s="27" t="s">
        <v>14401</v>
      </c>
      <c r="M9405" s="27">
        <v>7</v>
      </c>
      <c r="N9405" s="27" t="s">
        <v>14400</v>
      </c>
      <c r="O9405" s="27">
        <v>1.2</v>
      </c>
      <c r="P9405" s="27">
        <v>0</v>
      </c>
      <c r="Q9405" s="27">
        <v>1920</v>
      </c>
      <c r="R9405" s="27">
        <v>9999</v>
      </c>
      <c r="U9405" s="27" t="s">
        <v>842</v>
      </c>
      <c r="V9405" s="27" t="s">
        <v>879</v>
      </c>
      <c r="AJ9405" s="27">
        <v>0</v>
      </c>
      <c r="AK9405" s="27">
        <v>0</v>
      </c>
      <c r="AL9405" s="27">
        <v>0</v>
      </c>
      <c r="AM9405" s="27">
        <v>0</v>
      </c>
      <c r="AY9405" s="27" t="s">
        <v>27577</v>
      </c>
      <c r="AZ9405" s="27">
        <v>100</v>
      </c>
      <c r="BA9405" s="27" t="s">
        <v>2454</v>
      </c>
      <c r="BB9405" s="27">
        <v>100</v>
      </c>
    </row>
    <row r="9406" spans="1:54" x14ac:dyDescent="0.25">
      <c r="A9406" s="27" t="s">
        <v>27580</v>
      </c>
      <c r="B9406" s="27" t="s">
        <v>27601</v>
      </c>
      <c r="C9406" s="27">
        <v>54639</v>
      </c>
      <c r="D9406" s="27" t="s">
        <v>834</v>
      </c>
      <c r="E9406" s="27" t="s">
        <v>9512</v>
      </c>
      <c r="G9406" s="27" t="s">
        <v>879</v>
      </c>
      <c r="I9406" s="27" t="s">
        <v>870</v>
      </c>
      <c r="J9406" s="27" t="s">
        <v>763</v>
      </c>
      <c r="K9406" s="27">
        <v>33</v>
      </c>
      <c r="L9406" s="27" t="s">
        <v>14401</v>
      </c>
      <c r="M9406" s="27">
        <v>7</v>
      </c>
      <c r="N9406" s="27" t="s">
        <v>14400</v>
      </c>
      <c r="O9406" s="27">
        <v>3.8</v>
      </c>
      <c r="P9406" s="27">
        <v>0</v>
      </c>
      <c r="Q9406" s="27">
        <v>1920</v>
      </c>
      <c r="R9406" s="27">
        <v>9999</v>
      </c>
      <c r="U9406" s="27" t="s">
        <v>842</v>
      </c>
      <c r="V9406" s="27" t="s">
        <v>879</v>
      </c>
      <c r="AJ9406" s="27">
        <v>0</v>
      </c>
      <c r="AK9406" s="27">
        <v>0</v>
      </c>
      <c r="AL9406" s="27">
        <v>0</v>
      </c>
      <c r="AM9406" s="27">
        <v>0</v>
      </c>
      <c r="AY9406" s="27" t="s">
        <v>27577</v>
      </c>
      <c r="AZ9406" s="27">
        <v>100</v>
      </c>
      <c r="BA9406" s="27" t="s">
        <v>2454</v>
      </c>
      <c r="BB9406" s="27">
        <v>100</v>
      </c>
    </row>
    <row r="9407" spans="1:54" x14ac:dyDescent="0.25">
      <c r="A9407" s="27" t="s">
        <v>27580</v>
      </c>
      <c r="B9407" s="27" t="s">
        <v>27600</v>
      </c>
      <c r="C9407" s="27">
        <v>54639</v>
      </c>
      <c r="D9407" s="27" t="s">
        <v>834</v>
      </c>
      <c r="E9407" s="27" t="s">
        <v>27599</v>
      </c>
      <c r="G9407" s="27" t="s">
        <v>879</v>
      </c>
      <c r="I9407" s="27" t="s">
        <v>870</v>
      </c>
      <c r="J9407" s="27" t="s">
        <v>763</v>
      </c>
      <c r="K9407" s="27">
        <v>33</v>
      </c>
      <c r="L9407" s="27" t="s">
        <v>14401</v>
      </c>
      <c r="M9407" s="27">
        <v>7</v>
      </c>
      <c r="N9407" s="27" t="s">
        <v>14400</v>
      </c>
      <c r="O9407" s="27">
        <v>4.0999999999999996</v>
      </c>
      <c r="P9407" s="27">
        <v>0</v>
      </c>
      <c r="Q9407" s="27">
        <v>1920</v>
      </c>
      <c r="R9407" s="27">
        <v>9999</v>
      </c>
      <c r="U9407" s="27" t="s">
        <v>842</v>
      </c>
      <c r="V9407" s="27" t="s">
        <v>879</v>
      </c>
      <c r="AJ9407" s="27">
        <v>0</v>
      </c>
      <c r="AK9407" s="27">
        <v>0</v>
      </c>
      <c r="AL9407" s="27">
        <v>0</v>
      </c>
      <c r="AM9407" s="27">
        <v>0</v>
      </c>
      <c r="AY9407" s="27" t="s">
        <v>27577</v>
      </c>
      <c r="AZ9407" s="27">
        <v>100</v>
      </c>
      <c r="BA9407" s="27" t="s">
        <v>2454</v>
      </c>
      <c r="BB9407" s="27">
        <v>100</v>
      </c>
    </row>
    <row r="9408" spans="1:54" x14ac:dyDescent="0.25">
      <c r="A9408" s="27" t="s">
        <v>27580</v>
      </c>
      <c r="B9408" s="27" t="s">
        <v>27598</v>
      </c>
      <c r="C9408" s="27">
        <v>54639</v>
      </c>
      <c r="D9408" s="27" t="s">
        <v>834</v>
      </c>
      <c r="E9408" s="27" t="s">
        <v>27597</v>
      </c>
      <c r="G9408" s="27" t="s">
        <v>879</v>
      </c>
      <c r="I9408" s="27" t="s">
        <v>870</v>
      </c>
      <c r="J9408" s="27" t="s">
        <v>763</v>
      </c>
      <c r="K9408" s="27">
        <v>33</v>
      </c>
      <c r="L9408" s="27" t="s">
        <v>14401</v>
      </c>
      <c r="M9408" s="27">
        <v>7</v>
      </c>
      <c r="N9408" s="27" t="s">
        <v>14400</v>
      </c>
      <c r="O9408" s="27">
        <v>0.6</v>
      </c>
      <c r="P9408" s="27">
        <v>0</v>
      </c>
      <c r="Q9408" s="27">
        <v>1921</v>
      </c>
      <c r="R9408" s="27">
        <v>9999</v>
      </c>
      <c r="U9408" s="27" t="s">
        <v>842</v>
      </c>
      <c r="V9408" s="27" t="s">
        <v>879</v>
      </c>
      <c r="AJ9408" s="27">
        <v>0</v>
      </c>
      <c r="AK9408" s="27">
        <v>0</v>
      </c>
      <c r="AL9408" s="27">
        <v>0</v>
      </c>
      <c r="AM9408" s="27">
        <v>0</v>
      </c>
      <c r="AY9408" s="27" t="s">
        <v>27577</v>
      </c>
      <c r="AZ9408" s="27">
        <v>100</v>
      </c>
      <c r="BA9408" s="27" t="s">
        <v>2454</v>
      </c>
      <c r="BB9408" s="27">
        <v>100</v>
      </c>
    </row>
    <row r="9409" spans="1:54" x14ac:dyDescent="0.25">
      <c r="A9409" s="27" t="s">
        <v>27580</v>
      </c>
      <c r="B9409" s="27" t="s">
        <v>27596</v>
      </c>
      <c r="C9409" s="27">
        <v>54639</v>
      </c>
      <c r="D9409" s="27" t="s">
        <v>834</v>
      </c>
      <c r="E9409" s="27" t="s">
        <v>27595</v>
      </c>
      <c r="G9409" s="27" t="s">
        <v>879</v>
      </c>
      <c r="I9409" s="27" t="s">
        <v>870</v>
      </c>
      <c r="J9409" s="27" t="s">
        <v>763</v>
      </c>
      <c r="K9409" s="27">
        <v>33</v>
      </c>
      <c r="L9409" s="27" t="s">
        <v>14401</v>
      </c>
      <c r="M9409" s="27">
        <v>7</v>
      </c>
      <c r="N9409" s="27" t="s">
        <v>14400</v>
      </c>
      <c r="O9409" s="27">
        <v>0.6</v>
      </c>
      <c r="P9409" s="27">
        <v>0</v>
      </c>
      <c r="Q9409" s="27">
        <v>1921</v>
      </c>
      <c r="R9409" s="27">
        <v>9999</v>
      </c>
      <c r="U9409" s="27" t="s">
        <v>842</v>
      </c>
      <c r="V9409" s="27" t="s">
        <v>879</v>
      </c>
      <c r="AJ9409" s="27">
        <v>0</v>
      </c>
      <c r="AK9409" s="27">
        <v>0</v>
      </c>
      <c r="AL9409" s="27">
        <v>0</v>
      </c>
      <c r="AM9409" s="27">
        <v>0</v>
      </c>
      <c r="AY9409" s="27" t="s">
        <v>27577</v>
      </c>
      <c r="AZ9409" s="27">
        <v>100</v>
      </c>
      <c r="BA9409" s="27" t="s">
        <v>2454</v>
      </c>
      <c r="BB9409" s="27">
        <v>100</v>
      </c>
    </row>
    <row r="9410" spans="1:54" x14ac:dyDescent="0.25">
      <c r="A9410" s="27" t="s">
        <v>27580</v>
      </c>
      <c r="B9410" s="27" t="s">
        <v>27594</v>
      </c>
      <c r="C9410" s="27">
        <v>54639</v>
      </c>
      <c r="D9410" s="27" t="s">
        <v>834</v>
      </c>
      <c r="E9410" s="27" t="s">
        <v>27593</v>
      </c>
      <c r="G9410" s="27" t="s">
        <v>879</v>
      </c>
      <c r="I9410" s="27" t="s">
        <v>870</v>
      </c>
      <c r="J9410" s="27" t="s">
        <v>763</v>
      </c>
      <c r="K9410" s="27">
        <v>33</v>
      </c>
      <c r="L9410" s="27" t="s">
        <v>14401</v>
      </c>
      <c r="M9410" s="27">
        <v>7</v>
      </c>
      <c r="N9410" s="27" t="s">
        <v>14400</v>
      </c>
      <c r="O9410" s="27">
        <v>0.6</v>
      </c>
      <c r="P9410" s="27">
        <v>0</v>
      </c>
      <c r="Q9410" s="27">
        <v>1921</v>
      </c>
      <c r="R9410" s="27">
        <v>9999</v>
      </c>
      <c r="U9410" s="27" t="s">
        <v>842</v>
      </c>
      <c r="V9410" s="27" t="s">
        <v>879</v>
      </c>
      <c r="AJ9410" s="27">
        <v>0</v>
      </c>
      <c r="AK9410" s="27">
        <v>0</v>
      </c>
      <c r="AL9410" s="27">
        <v>0</v>
      </c>
      <c r="AM9410" s="27">
        <v>0</v>
      </c>
      <c r="AY9410" s="27" t="s">
        <v>27577</v>
      </c>
      <c r="AZ9410" s="27">
        <v>100</v>
      </c>
      <c r="BA9410" s="27" t="s">
        <v>2454</v>
      </c>
      <c r="BB9410" s="27">
        <v>100</v>
      </c>
    </row>
    <row r="9411" spans="1:54" x14ac:dyDescent="0.25">
      <c r="A9411" s="27" t="s">
        <v>27580</v>
      </c>
      <c r="B9411" s="27" t="s">
        <v>27592</v>
      </c>
      <c r="C9411" s="27">
        <v>54639</v>
      </c>
      <c r="D9411" s="27" t="s">
        <v>834</v>
      </c>
      <c r="E9411" s="27" t="s">
        <v>27591</v>
      </c>
      <c r="G9411" s="27" t="s">
        <v>879</v>
      </c>
      <c r="I9411" s="27" t="s">
        <v>870</v>
      </c>
      <c r="J9411" s="27" t="s">
        <v>763</v>
      </c>
      <c r="K9411" s="27">
        <v>33</v>
      </c>
      <c r="L9411" s="27" t="s">
        <v>14401</v>
      </c>
      <c r="M9411" s="27">
        <v>7</v>
      </c>
      <c r="N9411" s="27" t="s">
        <v>14400</v>
      </c>
      <c r="O9411" s="27">
        <v>0.5</v>
      </c>
      <c r="P9411" s="27">
        <v>0</v>
      </c>
      <c r="Q9411" s="27">
        <v>1921</v>
      </c>
      <c r="R9411" s="27">
        <v>9999</v>
      </c>
      <c r="U9411" s="27" t="s">
        <v>842</v>
      </c>
      <c r="V9411" s="27" t="s">
        <v>879</v>
      </c>
      <c r="AJ9411" s="27">
        <v>0</v>
      </c>
      <c r="AK9411" s="27">
        <v>0</v>
      </c>
      <c r="AL9411" s="27">
        <v>0</v>
      </c>
      <c r="AM9411" s="27">
        <v>0</v>
      </c>
      <c r="AY9411" s="27" t="s">
        <v>27577</v>
      </c>
      <c r="AZ9411" s="27">
        <v>100</v>
      </c>
      <c r="BA9411" s="27" t="s">
        <v>2454</v>
      </c>
      <c r="BB9411" s="27">
        <v>100</v>
      </c>
    </row>
    <row r="9412" spans="1:54" x14ac:dyDescent="0.25">
      <c r="A9412" s="27" t="s">
        <v>27580</v>
      </c>
      <c r="B9412" s="27" t="s">
        <v>27590</v>
      </c>
      <c r="C9412" s="27">
        <v>54639</v>
      </c>
      <c r="D9412" s="27" t="s">
        <v>834</v>
      </c>
      <c r="E9412" s="27" t="s">
        <v>27589</v>
      </c>
      <c r="G9412" s="27" t="s">
        <v>879</v>
      </c>
      <c r="I9412" s="27" t="s">
        <v>870</v>
      </c>
      <c r="J9412" s="27" t="s">
        <v>763</v>
      </c>
      <c r="K9412" s="27">
        <v>33</v>
      </c>
      <c r="L9412" s="27" t="s">
        <v>14401</v>
      </c>
      <c r="M9412" s="27">
        <v>7</v>
      </c>
      <c r="N9412" s="27" t="s">
        <v>14400</v>
      </c>
      <c r="O9412" s="27">
        <v>0.7</v>
      </c>
      <c r="P9412" s="27">
        <v>0</v>
      </c>
      <c r="Q9412" s="27">
        <v>1924</v>
      </c>
      <c r="R9412" s="27">
        <v>9999</v>
      </c>
      <c r="U9412" s="27" t="s">
        <v>842</v>
      </c>
      <c r="V9412" s="27" t="s">
        <v>879</v>
      </c>
      <c r="AJ9412" s="27">
        <v>0</v>
      </c>
      <c r="AK9412" s="27">
        <v>0</v>
      </c>
      <c r="AL9412" s="27">
        <v>0</v>
      </c>
      <c r="AM9412" s="27">
        <v>0</v>
      </c>
      <c r="AY9412" s="27" t="s">
        <v>27577</v>
      </c>
      <c r="AZ9412" s="27">
        <v>100</v>
      </c>
      <c r="BA9412" s="27" t="s">
        <v>2454</v>
      </c>
      <c r="BB9412" s="27">
        <v>100</v>
      </c>
    </row>
    <row r="9413" spans="1:54" x14ac:dyDescent="0.25">
      <c r="A9413" s="27" t="s">
        <v>27580</v>
      </c>
      <c r="B9413" s="27" t="s">
        <v>27588</v>
      </c>
      <c r="C9413" s="27">
        <v>54639</v>
      </c>
      <c r="D9413" s="27" t="s">
        <v>834</v>
      </c>
      <c r="E9413" s="27" t="s">
        <v>27587</v>
      </c>
      <c r="G9413" s="27" t="s">
        <v>879</v>
      </c>
      <c r="I9413" s="27" t="s">
        <v>870</v>
      </c>
      <c r="J9413" s="27" t="s">
        <v>763</v>
      </c>
      <c r="K9413" s="27">
        <v>33</v>
      </c>
      <c r="L9413" s="27" t="s">
        <v>14401</v>
      </c>
      <c r="M9413" s="27">
        <v>7</v>
      </c>
      <c r="N9413" s="27" t="s">
        <v>14400</v>
      </c>
      <c r="O9413" s="27">
        <v>1.8</v>
      </c>
      <c r="P9413" s="27">
        <v>0</v>
      </c>
      <c r="Q9413" s="27">
        <v>1929</v>
      </c>
      <c r="R9413" s="27">
        <v>9999</v>
      </c>
      <c r="U9413" s="27" t="s">
        <v>842</v>
      </c>
      <c r="V9413" s="27" t="s">
        <v>879</v>
      </c>
      <c r="AJ9413" s="27">
        <v>0</v>
      </c>
      <c r="AK9413" s="27">
        <v>0</v>
      </c>
      <c r="AL9413" s="27">
        <v>0</v>
      </c>
      <c r="AM9413" s="27">
        <v>0</v>
      </c>
      <c r="AY9413" s="27" t="s">
        <v>27577</v>
      </c>
      <c r="AZ9413" s="27">
        <v>100</v>
      </c>
      <c r="BA9413" s="27" t="s">
        <v>2454</v>
      </c>
      <c r="BB9413" s="27">
        <v>100</v>
      </c>
    </row>
    <row r="9414" spans="1:54" x14ac:dyDescent="0.25">
      <c r="A9414" s="27" t="s">
        <v>27580</v>
      </c>
      <c r="B9414" s="27" t="s">
        <v>27586</v>
      </c>
      <c r="C9414" s="27">
        <v>54639</v>
      </c>
      <c r="D9414" s="27" t="s">
        <v>834</v>
      </c>
      <c r="E9414" s="27" t="s">
        <v>27585</v>
      </c>
      <c r="G9414" s="27" t="s">
        <v>879</v>
      </c>
      <c r="I9414" s="27" t="s">
        <v>870</v>
      </c>
      <c r="J9414" s="27" t="s">
        <v>763</v>
      </c>
      <c r="K9414" s="27">
        <v>33</v>
      </c>
      <c r="L9414" s="27" t="s">
        <v>14401</v>
      </c>
      <c r="M9414" s="27">
        <v>7</v>
      </c>
      <c r="N9414" s="27" t="s">
        <v>14400</v>
      </c>
      <c r="O9414" s="27">
        <v>0.8</v>
      </c>
      <c r="P9414" s="27">
        <v>0</v>
      </c>
      <c r="Q9414" s="27">
        <v>1980</v>
      </c>
      <c r="R9414" s="27">
        <v>9999</v>
      </c>
      <c r="U9414" s="27" t="s">
        <v>842</v>
      </c>
      <c r="V9414" s="27" t="s">
        <v>879</v>
      </c>
      <c r="AJ9414" s="27">
        <v>0</v>
      </c>
      <c r="AK9414" s="27">
        <v>0</v>
      </c>
      <c r="AL9414" s="27">
        <v>0</v>
      </c>
      <c r="AM9414" s="27">
        <v>0</v>
      </c>
      <c r="AY9414" s="27" t="s">
        <v>27577</v>
      </c>
      <c r="AZ9414" s="27">
        <v>100</v>
      </c>
      <c r="BA9414" s="27" t="s">
        <v>2454</v>
      </c>
      <c r="BB9414" s="27">
        <v>100</v>
      </c>
    </row>
    <row r="9415" spans="1:54" x14ac:dyDescent="0.25">
      <c r="A9415" s="27" t="s">
        <v>27580</v>
      </c>
      <c r="B9415" s="27" t="s">
        <v>27584</v>
      </c>
      <c r="C9415" s="27">
        <v>54639</v>
      </c>
      <c r="D9415" s="27" t="s">
        <v>834</v>
      </c>
      <c r="E9415" s="27" t="s">
        <v>27583</v>
      </c>
      <c r="G9415" s="27" t="s">
        <v>879</v>
      </c>
      <c r="I9415" s="27" t="s">
        <v>870</v>
      </c>
      <c r="J9415" s="27" t="s">
        <v>763</v>
      </c>
      <c r="K9415" s="27">
        <v>33</v>
      </c>
      <c r="L9415" s="27" t="s">
        <v>14401</v>
      </c>
      <c r="M9415" s="27">
        <v>7</v>
      </c>
      <c r="N9415" s="27" t="s">
        <v>14400</v>
      </c>
      <c r="O9415" s="27">
        <v>0.8</v>
      </c>
      <c r="P9415" s="27">
        <v>0</v>
      </c>
      <c r="Q9415" s="27">
        <v>1980</v>
      </c>
      <c r="R9415" s="27">
        <v>9999</v>
      </c>
      <c r="U9415" s="27" t="s">
        <v>842</v>
      </c>
      <c r="V9415" s="27" t="s">
        <v>879</v>
      </c>
      <c r="AJ9415" s="27">
        <v>0</v>
      </c>
      <c r="AK9415" s="27">
        <v>0</v>
      </c>
      <c r="AL9415" s="27">
        <v>0</v>
      </c>
      <c r="AM9415" s="27">
        <v>0</v>
      </c>
      <c r="AY9415" s="27" t="s">
        <v>27577</v>
      </c>
      <c r="AZ9415" s="27">
        <v>100</v>
      </c>
      <c r="BA9415" s="27" t="s">
        <v>2454</v>
      </c>
      <c r="BB9415" s="27">
        <v>100</v>
      </c>
    </row>
    <row r="9416" spans="1:54" x14ac:dyDescent="0.25">
      <c r="A9416" s="27" t="s">
        <v>27580</v>
      </c>
      <c r="B9416" s="27" t="s">
        <v>27582</v>
      </c>
      <c r="C9416" s="27">
        <v>54639</v>
      </c>
      <c r="D9416" s="27" t="s">
        <v>834</v>
      </c>
      <c r="E9416" s="27" t="s">
        <v>27581</v>
      </c>
      <c r="G9416" s="27" t="s">
        <v>879</v>
      </c>
      <c r="I9416" s="27" t="s">
        <v>870</v>
      </c>
      <c r="J9416" s="27" t="s">
        <v>763</v>
      </c>
      <c r="K9416" s="27">
        <v>33</v>
      </c>
      <c r="L9416" s="27" t="s">
        <v>14401</v>
      </c>
      <c r="M9416" s="27">
        <v>7</v>
      </c>
      <c r="N9416" s="27" t="s">
        <v>14400</v>
      </c>
      <c r="O9416" s="27">
        <v>0.8</v>
      </c>
      <c r="P9416" s="27">
        <v>0</v>
      </c>
      <c r="Q9416" s="27">
        <v>1980</v>
      </c>
      <c r="R9416" s="27">
        <v>9999</v>
      </c>
      <c r="U9416" s="27" t="s">
        <v>842</v>
      </c>
      <c r="V9416" s="27" t="s">
        <v>879</v>
      </c>
      <c r="AJ9416" s="27">
        <v>0</v>
      </c>
      <c r="AK9416" s="27">
        <v>0</v>
      </c>
      <c r="AL9416" s="27">
        <v>0</v>
      </c>
      <c r="AM9416" s="27">
        <v>0</v>
      </c>
      <c r="AY9416" s="27" t="s">
        <v>27577</v>
      </c>
      <c r="AZ9416" s="27">
        <v>100</v>
      </c>
      <c r="BA9416" s="27" t="s">
        <v>2454</v>
      </c>
      <c r="BB9416" s="27">
        <v>100</v>
      </c>
    </row>
    <row r="9417" spans="1:54" x14ac:dyDescent="0.25">
      <c r="A9417" s="27" t="s">
        <v>27580</v>
      </c>
      <c r="B9417" s="27" t="s">
        <v>27579</v>
      </c>
      <c r="C9417" s="27">
        <v>54639</v>
      </c>
      <c r="D9417" s="27" t="s">
        <v>834</v>
      </c>
      <c r="E9417" s="27" t="s">
        <v>27578</v>
      </c>
      <c r="G9417" s="27" t="s">
        <v>879</v>
      </c>
      <c r="I9417" s="27" t="s">
        <v>870</v>
      </c>
      <c r="J9417" s="27" t="s">
        <v>763</v>
      </c>
      <c r="K9417" s="27">
        <v>33</v>
      </c>
      <c r="L9417" s="27" t="s">
        <v>14401</v>
      </c>
      <c r="M9417" s="27">
        <v>7</v>
      </c>
      <c r="N9417" s="27" t="s">
        <v>14400</v>
      </c>
      <c r="O9417" s="27">
        <v>0.8</v>
      </c>
      <c r="P9417" s="27">
        <v>0</v>
      </c>
      <c r="Q9417" s="27">
        <v>1980</v>
      </c>
      <c r="R9417" s="27">
        <v>9999</v>
      </c>
      <c r="U9417" s="27" t="s">
        <v>842</v>
      </c>
      <c r="V9417" s="27" t="s">
        <v>879</v>
      </c>
      <c r="AJ9417" s="27">
        <v>0</v>
      </c>
      <c r="AK9417" s="27">
        <v>0</v>
      </c>
      <c r="AL9417" s="27">
        <v>0</v>
      </c>
      <c r="AM9417" s="27">
        <v>0</v>
      </c>
      <c r="AY9417" s="27" t="s">
        <v>27577</v>
      </c>
      <c r="AZ9417" s="27">
        <v>100</v>
      </c>
      <c r="BA9417" s="27" t="s">
        <v>2454</v>
      </c>
      <c r="BB9417" s="27">
        <v>100</v>
      </c>
    </row>
    <row r="9418" spans="1:54" x14ac:dyDescent="0.25">
      <c r="A9418" s="27" t="s">
        <v>27574</v>
      </c>
      <c r="B9418" s="27" t="s">
        <v>27576</v>
      </c>
      <c r="C9418" s="27">
        <v>54640</v>
      </c>
      <c r="D9418" s="27" t="s">
        <v>834</v>
      </c>
      <c r="E9418" s="27" t="s">
        <v>9</v>
      </c>
      <c r="F9418" s="27">
        <v>3790</v>
      </c>
      <c r="G9418" s="27" t="s">
        <v>833</v>
      </c>
      <c r="I9418" s="27" t="s">
        <v>1186</v>
      </c>
      <c r="J9418" s="27" t="s">
        <v>1185</v>
      </c>
      <c r="K9418" s="27">
        <v>34</v>
      </c>
      <c r="L9418" s="27" t="s">
        <v>3281</v>
      </c>
      <c r="M9418" s="27">
        <v>29</v>
      </c>
      <c r="N9418" s="27" t="s">
        <v>3280</v>
      </c>
      <c r="O9418" s="27">
        <v>84.6</v>
      </c>
      <c r="P9418" s="27">
        <v>8217</v>
      </c>
      <c r="Q9418" s="27">
        <v>1994</v>
      </c>
      <c r="R9418" s="27">
        <v>9999</v>
      </c>
      <c r="U9418" s="27" t="s">
        <v>842</v>
      </c>
      <c r="V9418" s="27" t="s">
        <v>4120</v>
      </c>
      <c r="Z9418" s="27" t="s">
        <v>16366</v>
      </c>
      <c r="AA9418" s="27" t="s">
        <v>826</v>
      </c>
      <c r="AI9418" s="27">
        <v>7.0000000000000001E-3</v>
      </c>
      <c r="AJ9418" s="28">
        <v>1.9224125588459845E-2</v>
      </c>
      <c r="AK9418" s="28">
        <v>1.9224125588459845E-2</v>
      </c>
      <c r="AL9418" s="28">
        <v>1.9224125588459845E-2</v>
      </c>
      <c r="AM9418" s="28">
        <v>1.9224125588459845E-2</v>
      </c>
      <c r="AY9418" s="27" t="s">
        <v>27572</v>
      </c>
      <c r="AZ9418" s="27">
        <v>80</v>
      </c>
      <c r="BA9418" s="27" t="s">
        <v>2295</v>
      </c>
      <c r="BB9418" s="27">
        <v>80</v>
      </c>
    </row>
    <row r="9419" spans="1:54" x14ac:dyDescent="0.25">
      <c r="A9419" s="27" t="s">
        <v>27574</v>
      </c>
      <c r="B9419" s="27" t="s">
        <v>27575</v>
      </c>
      <c r="C9419" s="27">
        <v>54640</v>
      </c>
      <c r="D9419" s="27" t="s">
        <v>834</v>
      </c>
      <c r="E9419" s="27" t="s">
        <v>32</v>
      </c>
      <c r="F9419" s="27">
        <v>3791</v>
      </c>
      <c r="G9419" s="27" t="s">
        <v>833</v>
      </c>
      <c r="I9419" s="27" t="s">
        <v>1186</v>
      </c>
      <c r="J9419" s="27" t="s">
        <v>1185</v>
      </c>
      <c r="K9419" s="27">
        <v>34</v>
      </c>
      <c r="L9419" s="27" t="s">
        <v>3281</v>
      </c>
      <c r="M9419" s="27">
        <v>29</v>
      </c>
      <c r="N9419" s="27" t="s">
        <v>3280</v>
      </c>
      <c r="O9419" s="27">
        <v>83.6</v>
      </c>
      <c r="P9419" s="27">
        <v>8217</v>
      </c>
      <c r="Q9419" s="27">
        <v>1994</v>
      </c>
      <c r="R9419" s="27">
        <v>9999</v>
      </c>
      <c r="U9419" s="27" t="s">
        <v>842</v>
      </c>
      <c r="V9419" s="27" t="s">
        <v>4120</v>
      </c>
      <c r="Z9419" s="27" t="s">
        <v>16366</v>
      </c>
      <c r="AA9419" s="27" t="s">
        <v>826</v>
      </c>
      <c r="AI9419" s="27">
        <v>7.0000000000000001E-3</v>
      </c>
      <c r="AJ9419" s="28">
        <v>1.9224125588459845E-2</v>
      </c>
      <c r="AK9419" s="28">
        <v>1.9224125588459845E-2</v>
      </c>
      <c r="AL9419" s="28">
        <v>1.9224125588459845E-2</v>
      </c>
      <c r="AM9419" s="28">
        <v>1.9224125588459845E-2</v>
      </c>
      <c r="AY9419" s="27" t="s">
        <v>27572</v>
      </c>
      <c r="AZ9419" s="27">
        <v>80</v>
      </c>
      <c r="BA9419" s="27" t="s">
        <v>2295</v>
      </c>
      <c r="BB9419" s="27">
        <v>80</v>
      </c>
    </row>
    <row r="9420" spans="1:54" x14ac:dyDescent="0.25">
      <c r="A9420" s="27" t="s">
        <v>27574</v>
      </c>
      <c r="B9420" s="27" t="s">
        <v>27573</v>
      </c>
      <c r="C9420" s="27">
        <v>54640</v>
      </c>
      <c r="D9420" s="27" t="s">
        <v>834</v>
      </c>
      <c r="E9420" s="27" t="s">
        <v>242</v>
      </c>
      <c r="F9420" s="27">
        <v>3790</v>
      </c>
      <c r="G9420" s="27" t="s">
        <v>833</v>
      </c>
      <c r="I9420" s="27" t="s">
        <v>1186</v>
      </c>
      <c r="J9420" s="27" t="s">
        <v>1185</v>
      </c>
      <c r="K9420" s="27">
        <v>34</v>
      </c>
      <c r="L9420" s="27" t="s">
        <v>3281</v>
      </c>
      <c r="M9420" s="27">
        <v>29</v>
      </c>
      <c r="N9420" s="27" t="s">
        <v>3280</v>
      </c>
      <c r="O9420" s="27">
        <v>79.7</v>
      </c>
      <c r="P9420" s="27">
        <v>8217</v>
      </c>
      <c r="Q9420" s="27">
        <v>1994</v>
      </c>
      <c r="R9420" s="27">
        <v>9999</v>
      </c>
      <c r="U9420" s="27" t="s">
        <v>842</v>
      </c>
      <c r="V9420" s="27" t="s">
        <v>4120</v>
      </c>
      <c r="Z9420" s="27" t="s">
        <v>7450</v>
      </c>
      <c r="AA9420" s="27" t="s">
        <v>826</v>
      </c>
      <c r="AI9420" s="27">
        <v>7.0000000000000001E-3</v>
      </c>
      <c r="AJ9420" s="28">
        <v>1.9224125588459845E-2</v>
      </c>
      <c r="AK9420" s="28">
        <v>1.9224125588459845E-2</v>
      </c>
      <c r="AL9420" s="28">
        <v>1.9224125588459845E-2</v>
      </c>
      <c r="AM9420" s="28">
        <v>1.9224125588459845E-2</v>
      </c>
      <c r="AY9420" s="27" t="s">
        <v>27572</v>
      </c>
      <c r="AZ9420" s="27">
        <v>80</v>
      </c>
      <c r="BA9420" s="27" t="s">
        <v>2295</v>
      </c>
      <c r="BB9420" s="27">
        <v>80</v>
      </c>
    </row>
    <row r="9421" spans="1:54" x14ac:dyDescent="0.25">
      <c r="A9421" s="27" t="s">
        <v>27571</v>
      </c>
      <c r="B9421" s="27" t="s">
        <v>27570</v>
      </c>
      <c r="C9421" s="27">
        <v>54647</v>
      </c>
      <c r="D9421" s="27" t="s">
        <v>834</v>
      </c>
      <c r="E9421" s="27" t="s">
        <v>76</v>
      </c>
      <c r="G9421" s="27" t="s">
        <v>855</v>
      </c>
      <c r="I9421" s="27" t="s">
        <v>1007</v>
      </c>
      <c r="J9421" s="27" t="s">
        <v>882</v>
      </c>
      <c r="K9421" s="27">
        <v>6</v>
      </c>
      <c r="L9421" s="27" t="s">
        <v>3652</v>
      </c>
      <c r="M9421" s="27">
        <v>29</v>
      </c>
      <c r="N9421" s="27" t="s">
        <v>3651</v>
      </c>
      <c r="O9421" s="27">
        <v>28.7</v>
      </c>
      <c r="P9421" s="27">
        <v>0</v>
      </c>
      <c r="Q9421" s="27">
        <v>1986</v>
      </c>
      <c r="R9421" s="27">
        <v>9999</v>
      </c>
      <c r="U9421" s="27" t="s">
        <v>842</v>
      </c>
      <c r="V9421" s="27" t="s">
        <v>850</v>
      </c>
      <c r="AJ9421" s="27">
        <v>0</v>
      </c>
      <c r="AK9421" s="27">
        <v>0</v>
      </c>
      <c r="AL9421" s="27">
        <v>0</v>
      </c>
      <c r="AM9421" s="27">
        <v>0</v>
      </c>
      <c r="AY9421" s="27" t="s">
        <v>27569</v>
      </c>
      <c r="AZ9421" s="27">
        <v>100</v>
      </c>
      <c r="BA9421" s="27" t="s">
        <v>6044</v>
      </c>
      <c r="BB9421" s="27">
        <v>100</v>
      </c>
    </row>
    <row r="9422" spans="1:54" x14ac:dyDescent="0.25">
      <c r="A9422" s="27" t="s">
        <v>27568</v>
      </c>
      <c r="B9422" s="27" t="s">
        <v>27567</v>
      </c>
      <c r="C9422" s="27">
        <v>54654</v>
      </c>
      <c r="D9422" s="27" t="s">
        <v>834</v>
      </c>
      <c r="E9422" s="27" t="s">
        <v>27566</v>
      </c>
      <c r="G9422" s="27" t="s">
        <v>879</v>
      </c>
      <c r="I9422" s="27" t="s">
        <v>883</v>
      </c>
      <c r="J9422" s="27" t="s">
        <v>882</v>
      </c>
      <c r="K9422" s="27">
        <v>6</v>
      </c>
      <c r="L9422" s="27" t="s">
        <v>27565</v>
      </c>
      <c r="M9422" s="27">
        <v>105</v>
      </c>
      <c r="N9422" s="27" t="s">
        <v>27564</v>
      </c>
      <c r="O9422" s="27">
        <v>4.9000000000000004</v>
      </c>
      <c r="P9422" s="27">
        <v>0</v>
      </c>
      <c r="Q9422" s="27">
        <v>1989</v>
      </c>
      <c r="R9422" s="27">
        <v>9999</v>
      </c>
      <c r="U9422" s="27" t="s">
        <v>842</v>
      </c>
      <c r="V9422" s="27" t="s">
        <v>879</v>
      </c>
      <c r="AJ9422" s="27">
        <v>0</v>
      </c>
      <c r="AK9422" s="27">
        <v>0</v>
      </c>
      <c r="AL9422" s="27">
        <v>0</v>
      </c>
      <c r="AM9422" s="27">
        <v>0</v>
      </c>
      <c r="AY9422" s="27" t="s">
        <v>26884</v>
      </c>
      <c r="AZ9422" s="27">
        <v>100</v>
      </c>
      <c r="BA9422" s="27" t="s">
        <v>17146</v>
      </c>
      <c r="BB9422" s="27">
        <v>100</v>
      </c>
    </row>
    <row r="9423" spans="1:54" x14ac:dyDescent="0.25">
      <c r="A9423" s="27" t="s">
        <v>27559</v>
      </c>
      <c r="B9423" s="27" t="s">
        <v>27563</v>
      </c>
      <c r="C9423" s="27">
        <v>54655</v>
      </c>
      <c r="D9423" s="27" t="s">
        <v>834</v>
      </c>
      <c r="E9423" s="27" t="s">
        <v>27562</v>
      </c>
      <c r="G9423" s="27" t="s">
        <v>879</v>
      </c>
      <c r="I9423" s="27" t="s">
        <v>2530</v>
      </c>
      <c r="J9423" s="27" t="s">
        <v>809</v>
      </c>
      <c r="K9423" s="27">
        <v>51</v>
      </c>
      <c r="L9423" s="27" t="s">
        <v>5021</v>
      </c>
      <c r="M9423" s="27">
        <v>143</v>
      </c>
      <c r="N9423" s="27" t="s">
        <v>5020</v>
      </c>
      <c r="O9423" s="27">
        <v>1.5</v>
      </c>
      <c r="P9423" s="27">
        <v>0</v>
      </c>
      <c r="Q9423" s="27">
        <v>1990</v>
      </c>
      <c r="R9423" s="27">
        <v>9999</v>
      </c>
      <c r="U9423" s="27" t="s">
        <v>842</v>
      </c>
      <c r="V9423" s="27" t="s">
        <v>879</v>
      </c>
      <c r="AJ9423" s="27">
        <v>0</v>
      </c>
      <c r="AK9423" s="27">
        <v>0</v>
      </c>
      <c r="AL9423" s="27">
        <v>0</v>
      </c>
      <c r="AM9423" s="27">
        <v>0</v>
      </c>
      <c r="AY9423" s="27" t="s">
        <v>26884</v>
      </c>
      <c r="AZ9423" s="27">
        <v>100</v>
      </c>
      <c r="BA9423" s="27" t="s">
        <v>17146</v>
      </c>
      <c r="BB9423" s="27">
        <v>100</v>
      </c>
    </row>
    <row r="9424" spans="1:54" x14ac:dyDescent="0.25">
      <c r="A9424" s="27" t="s">
        <v>27559</v>
      </c>
      <c r="B9424" s="27" t="s">
        <v>27561</v>
      </c>
      <c r="C9424" s="27">
        <v>54655</v>
      </c>
      <c r="D9424" s="27" t="s">
        <v>834</v>
      </c>
      <c r="E9424" s="27" t="s">
        <v>27560</v>
      </c>
      <c r="G9424" s="27" t="s">
        <v>879</v>
      </c>
      <c r="I9424" s="27" t="s">
        <v>2530</v>
      </c>
      <c r="J9424" s="27" t="s">
        <v>809</v>
      </c>
      <c r="K9424" s="27">
        <v>51</v>
      </c>
      <c r="L9424" s="27" t="s">
        <v>5021</v>
      </c>
      <c r="M9424" s="27">
        <v>143</v>
      </c>
      <c r="N9424" s="27" t="s">
        <v>5020</v>
      </c>
      <c r="O9424" s="27">
        <v>1.5</v>
      </c>
      <c r="P9424" s="27">
        <v>0</v>
      </c>
      <c r="Q9424" s="27">
        <v>1990</v>
      </c>
      <c r="R9424" s="27">
        <v>9999</v>
      </c>
      <c r="U9424" s="27" t="s">
        <v>842</v>
      </c>
      <c r="V9424" s="27" t="s">
        <v>879</v>
      </c>
      <c r="AJ9424" s="27">
        <v>0</v>
      </c>
      <c r="AK9424" s="27">
        <v>0</v>
      </c>
      <c r="AL9424" s="27">
        <v>0</v>
      </c>
      <c r="AM9424" s="27">
        <v>0</v>
      </c>
      <c r="AY9424" s="27" t="s">
        <v>26884</v>
      </c>
      <c r="AZ9424" s="27">
        <v>100</v>
      </c>
      <c r="BA9424" s="27" t="s">
        <v>17146</v>
      </c>
      <c r="BB9424" s="27">
        <v>100</v>
      </c>
    </row>
    <row r="9425" spans="1:54" x14ac:dyDescent="0.25">
      <c r="A9425" s="27" t="s">
        <v>27559</v>
      </c>
      <c r="B9425" s="27" t="s">
        <v>27558</v>
      </c>
      <c r="C9425" s="27">
        <v>54655</v>
      </c>
      <c r="D9425" s="27" t="s">
        <v>834</v>
      </c>
      <c r="E9425" s="27" t="s">
        <v>27557</v>
      </c>
      <c r="G9425" s="27" t="s">
        <v>879</v>
      </c>
      <c r="I9425" s="27" t="s">
        <v>2530</v>
      </c>
      <c r="J9425" s="27" t="s">
        <v>809</v>
      </c>
      <c r="K9425" s="27">
        <v>51</v>
      </c>
      <c r="L9425" s="27" t="s">
        <v>5021</v>
      </c>
      <c r="M9425" s="27">
        <v>143</v>
      </c>
      <c r="N9425" s="27" t="s">
        <v>5020</v>
      </c>
      <c r="O9425" s="27">
        <v>1.5</v>
      </c>
      <c r="P9425" s="27">
        <v>0</v>
      </c>
      <c r="Q9425" s="27">
        <v>1990</v>
      </c>
      <c r="R9425" s="27">
        <v>9999</v>
      </c>
      <c r="U9425" s="27" t="s">
        <v>842</v>
      </c>
      <c r="V9425" s="27" t="s">
        <v>879</v>
      </c>
      <c r="AJ9425" s="27">
        <v>0</v>
      </c>
      <c r="AK9425" s="27">
        <v>0</v>
      </c>
      <c r="AL9425" s="27">
        <v>0</v>
      </c>
      <c r="AM9425" s="27">
        <v>0</v>
      </c>
      <c r="AY9425" s="27" t="s">
        <v>26884</v>
      </c>
      <c r="AZ9425" s="27">
        <v>100</v>
      </c>
      <c r="BA9425" s="27" t="s">
        <v>17146</v>
      </c>
      <c r="BB9425" s="27">
        <v>100</v>
      </c>
    </row>
    <row r="9426" spans="1:54" x14ac:dyDescent="0.25">
      <c r="A9426" s="27" t="s">
        <v>27546</v>
      </c>
      <c r="B9426" s="27" t="s">
        <v>27556</v>
      </c>
      <c r="C9426" s="27">
        <v>54661</v>
      </c>
      <c r="D9426" s="27" t="s">
        <v>834</v>
      </c>
      <c r="E9426" s="27" t="s">
        <v>9</v>
      </c>
      <c r="G9426" s="27" t="s">
        <v>27</v>
      </c>
      <c r="I9426" s="27" t="s">
        <v>956</v>
      </c>
      <c r="J9426" s="27" t="s">
        <v>817</v>
      </c>
      <c r="K9426" s="27">
        <v>55</v>
      </c>
      <c r="L9426" s="27" t="s">
        <v>27544</v>
      </c>
      <c r="M9426" s="27">
        <v>59</v>
      </c>
      <c r="N9426" s="27" t="s">
        <v>27543</v>
      </c>
      <c r="O9426" s="27">
        <v>0.8</v>
      </c>
      <c r="P9426" s="27">
        <v>13500</v>
      </c>
      <c r="Q9426" s="27">
        <v>1992</v>
      </c>
      <c r="R9426" s="27">
        <v>9999</v>
      </c>
      <c r="U9426" s="27" t="s">
        <v>842</v>
      </c>
      <c r="V9426" s="27" t="s">
        <v>27</v>
      </c>
      <c r="AJ9426" s="27">
        <v>0.24082000000000001</v>
      </c>
      <c r="AK9426" s="27">
        <v>0.24082000000000001</v>
      </c>
      <c r="AL9426" s="27">
        <v>0.24082000000000001</v>
      </c>
      <c r="AM9426" s="27">
        <v>0.24082000000000001</v>
      </c>
      <c r="AY9426" s="27" t="s">
        <v>26788</v>
      </c>
      <c r="AZ9426" s="27">
        <v>100</v>
      </c>
      <c r="BA9426" s="27" t="s">
        <v>8067</v>
      </c>
      <c r="BB9426" s="27">
        <v>100</v>
      </c>
    </row>
    <row r="9427" spans="1:54" x14ac:dyDescent="0.25">
      <c r="A9427" s="27" t="s">
        <v>27546</v>
      </c>
      <c r="B9427" s="27" t="s">
        <v>27555</v>
      </c>
      <c r="C9427" s="27">
        <v>54661</v>
      </c>
      <c r="D9427" s="27" t="s">
        <v>834</v>
      </c>
      <c r="E9427" s="27" t="s">
        <v>32</v>
      </c>
      <c r="G9427" s="27" t="s">
        <v>27</v>
      </c>
      <c r="I9427" s="27" t="s">
        <v>956</v>
      </c>
      <c r="J9427" s="27" t="s">
        <v>817</v>
      </c>
      <c r="K9427" s="27">
        <v>55</v>
      </c>
      <c r="L9427" s="27" t="s">
        <v>27544</v>
      </c>
      <c r="M9427" s="27">
        <v>59</v>
      </c>
      <c r="N9427" s="27" t="s">
        <v>27543</v>
      </c>
      <c r="O9427" s="27">
        <v>0.8</v>
      </c>
      <c r="P9427" s="27">
        <v>13500</v>
      </c>
      <c r="Q9427" s="27">
        <v>1992</v>
      </c>
      <c r="R9427" s="27">
        <v>9999</v>
      </c>
      <c r="U9427" s="27" t="s">
        <v>842</v>
      </c>
      <c r="V9427" s="27" t="s">
        <v>27</v>
      </c>
      <c r="AJ9427" s="27">
        <v>0.24082000000000001</v>
      </c>
      <c r="AK9427" s="27">
        <v>0.24082000000000001</v>
      </c>
      <c r="AL9427" s="27">
        <v>0.24082000000000001</v>
      </c>
      <c r="AM9427" s="27">
        <v>0.24082000000000001</v>
      </c>
      <c r="AY9427" s="27" t="s">
        <v>26788</v>
      </c>
      <c r="AZ9427" s="27">
        <v>100</v>
      </c>
      <c r="BA9427" s="27" t="s">
        <v>8067</v>
      </c>
      <c r="BB9427" s="27">
        <v>100</v>
      </c>
    </row>
    <row r="9428" spans="1:54" x14ac:dyDescent="0.25">
      <c r="A9428" s="27" t="s">
        <v>27546</v>
      </c>
      <c r="B9428" s="27" t="s">
        <v>27554</v>
      </c>
      <c r="C9428" s="27">
        <v>54661</v>
      </c>
      <c r="D9428" s="27" t="s">
        <v>834</v>
      </c>
      <c r="E9428" s="27" t="s">
        <v>242</v>
      </c>
      <c r="G9428" s="27" t="s">
        <v>27</v>
      </c>
      <c r="I9428" s="27" t="s">
        <v>956</v>
      </c>
      <c r="J9428" s="27" t="s">
        <v>817</v>
      </c>
      <c r="K9428" s="27">
        <v>55</v>
      </c>
      <c r="L9428" s="27" t="s">
        <v>27544</v>
      </c>
      <c r="M9428" s="27">
        <v>59</v>
      </c>
      <c r="N9428" s="27" t="s">
        <v>27543</v>
      </c>
      <c r="O9428" s="27">
        <v>0.8</v>
      </c>
      <c r="P9428" s="27">
        <v>13500</v>
      </c>
      <c r="Q9428" s="27">
        <v>1996</v>
      </c>
      <c r="R9428" s="27">
        <v>9999</v>
      </c>
      <c r="U9428" s="27" t="s">
        <v>842</v>
      </c>
      <c r="V9428" s="27" t="s">
        <v>27</v>
      </c>
      <c r="AJ9428" s="27">
        <v>0.24082000000000001</v>
      </c>
      <c r="AK9428" s="27">
        <v>0.24082000000000001</v>
      </c>
      <c r="AL9428" s="27">
        <v>0.24082000000000001</v>
      </c>
      <c r="AM9428" s="27">
        <v>0.24082000000000001</v>
      </c>
      <c r="AY9428" s="27" t="s">
        <v>26788</v>
      </c>
      <c r="AZ9428" s="27">
        <v>100</v>
      </c>
      <c r="BA9428" s="27" t="s">
        <v>8067</v>
      </c>
      <c r="BB9428" s="27">
        <v>100</v>
      </c>
    </row>
    <row r="9429" spans="1:54" x14ac:dyDescent="0.25">
      <c r="A9429" s="27" t="s">
        <v>27546</v>
      </c>
      <c r="B9429" s="27" t="s">
        <v>27553</v>
      </c>
      <c r="C9429" s="27">
        <v>54661</v>
      </c>
      <c r="D9429" s="27" t="s">
        <v>834</v>
      </c>
      <c r="E9429" s="27" t="s">
        <v>241</v>
      </c>
      <c r="G9429" s="27" t="s">
        <v>27</v>
      </c>
      <c r="I9429" s="27" t="s">
        <v>956</v>
      </c>
      <c r="J9429" s="27" t="s">
        <v>817</v>
      </c>
      <c r="K9429" s="27">
        <v>55</v>
      </c>
      <c r="L9429" s="27" t="s">
        <v>27544</v>
      </c>
      <c r="M9429" s="27">
        <v>59</v>
      </c>
      <c r="N9429" s="27" t="s">
        <v>27543</v>
      </c>
      <c r="O9429" s="27">
        <v>0.8</v>
      </c>
      <c r="P9429" s="27">
        <v>13500</v>
      </c>
      <c r="Q9429" s="27">
        <v>2000</v>
      </c>
      <c r="R9429" s="27">
        <v>9999</v>
      </c>
      <c r="U9429" s="27" t="s">
        <v>842</v>
      </c>
      <c r="V9429" s="27" t="s">
        <v>27</v>
      </c>
      <c r="AJ9429" s="27">
        <v>0.24082000000000001</v>
      </c>
      <c r="AK9429" s="27">
        <v>0.24082000000000001</v>
      </c>
      <c r="AL9429" s="27">
        <v>0.24082000000000001</v>
      </c>
      <c r="AM9429" s="27">
        <v>0.24082000000000001</v>
      </c>
      <c r="AY9429" s="27" t="s">
        <v>26788</v>
      </c>
      <c r="AZ9429" s="27">
        <v>100</v>
      </c>
      <c r="BA9429" s="27" t="s">
        <v>8067</v>
      </c>
      <c r="BB9429" s="27">
        <v>100</v>
      </c>
    </row>
    <row r="9430" spans="1:54" x14ac:dyDescent="0.25">
      <c r="A9430" s="27" t="s">
        <v>27546</v>
      </c>
      <c r="B9430" s="27" t="s">
        <v>27552</v>
      </c>
      <c r="C9430" s="27">
        <v>54661</v>
      </c>
      <c r="D9430" s="27" t="s">
        <v>834</v>
      </c>
      <c r="E9430" s="27" t="s">
        <v>41</v>
      </c>
      <c r="G9430" s="27" t="s">
        <v>27</v>
      </c>
      <c r="I9430" s="27" t="s">
        <v>956</v>
      </c>
      <c r="J9430" s="27" t="s">
        <v>817</v>
      </c>
      <c r="K9430" s="27">
        <v>55</v>
      </c>
      <c r="L9430" s="27" t="s">
        <v>27544</v>
      </c>
      <c r="M9430" s="27">
        <v>59</v>
      </c>
      <c r="N9430" s="27" t="s">
        <v>27543</v>
      </c>
      <c r="O9430" s="27">
        <v>0.8</v>
      </c>
      <c r="P9430" s="27">
        <v>13500</v>
      </c>
      <c r="Q9430" s="27">
        <v>2000</v>
      </c>
      <c r="R9430" s="27">
        <v>9999</v>
      </c>
      <c r="U9430" s="27" t="s">
        <v>842</v>
      </c>
      <c r="V9430" s="27" t="s">
        <v>27</v>
      </c>
      <c r="AJ9430" s="27">
        <v>0.24082000000000001</v>
      </c>
      <c r="AK9430" s="27">
        <v>0.24082000000000001</v>
      </c>
      <c r="AL9430" s="27">
        <v>0.24082000000000001</v>
      </c>
      <c r="AM9430" s="27">
        <v>0.24082000000000001</v>
      </c>
      <c r="AY9430" s="27" t="s">
        <v>26788</v>
      </c>
      <c r="AZ9430" s="27">
        <v>100</v>
      </c>
      <c r="BA9430" s="27" t="s">
        <v>8067</v>
      </c>
      <c r="BB9430" s="27">
        <v>100</v>
      </c>
    </row>
    <row r="9431" spans="1:54" x14ac:dyDescent="0.25">
      <c r="A9431" s="27" t="s">
        <v>27546</v>
      </c>
      <c r="B9431" s="27" t="s">
        <v>27551</v>
      </c>
      <c r="C9431" s="27">
        <v>54661</v>
      </c>
      <c r="D9431" s="27" t="s">
        <v>834</v>
      </c>
      <c r="E9431" s="27" t="s">
        <v>42</v>
      </c>
      <c r="G9431" s="27" t="s">
        <v>27</v>
      </c>
      <c r="I9431" s="27" t="s">
        <v>956</v>
      </c>
      <c r="J9431" s="27" t="s">
        <v>817</v>
      </c>
      <c r="K9431" s="27">
        <v>55</v>
      </c>
      <c r="L9431" s="27" t="s">
        <v>27544</v>
      </c>
      <c r="M9431" s="27">
        <v>59</v>
      </c>
      <c r="N9431" s="27" t="s">
        <v>27543</v>
      </c>
      <c r="O9431" s="27">
        <v>0.8</v>
      </c>
      <c r="P9431" s="27">
        <v>13500</v>
      </c>
      <c r="Q9431" s="27">
        <v>2000</v>
      </c>
      <c r="R9431" s="27">
        <v>9999</v>
      </c>
      <c r="U9431" s="27" t="s">
        <v>842</v>
      </c>
      <c r="V9431" s="27" t="s">
        <v>27</v>
      </c>
      <c r="AJ9431" s="27">
        <v>0.24082000000000001</v>
      </c>
      <c r="AK9431" s="27">
        <v>0.24082000000000001</v>
      </c>
      <c r="AL9431" s="27">
        <v>0.24082000000000001</v>
      </c>
      <c r="AM9431" s="27">
        <v>0.24082000000000001</v>
      </c>
      <c r="AY9431" s="27" t="s">
        <v>26788</v>
      </c>
      <c r="AZ9431" s="27">
        <v>100</v>
      </c>
      <c r="BA9431" s="27" t="s">
        <v>8067</v>
      </c>
      <c r="BB9431" s="27">
        <v>100</v>
      </c>
    </row>
    <row r="9432" spans="1:54" x14ac:dyDescent="0.25">
      <c r="A9432" s="27" t="s">
        <v>27546</v>
      </c>
      <c r="B9432" s="27" t="s">
        <v>27550</v>
      </c>
      <c r="C9432" s="27">
        <v>54661</v>
      </c>
      <c r="D9432" s="27" t="s">
        <v>834</v>
      </c>
      <c r="E9432" s="27" t="s">
        <v>65</v>
      </c>
      <c r="G9432" s="27" t="s">
        <v>27</v>
      </c>
      <c r="I9432" s="27" t="s">
        <v>956</v>
      </c>
      <c r="J9432" s="27" t="s">
        <v>817</v>
      </c>
      <c r="K9432" s="27">
        <v>55</v>
      </c>
      <c r="L9432" s="27" t="s">
        <v>27544</v>
      </c>
      <c r="M9432" s="27">
        <v>59</v>
      </c>
      <c r="N9432" s="27" t="s">
        <v>27543</v>
      </c>
      <c r="O9432" s="27">
        <v>0.8</v>
      </c>
      <c r="P9432" s="27">
        <v>13500</v>
      </c>
      <c r="Q9432" s="27">
        <v>2000</v>
      </c>
      <c r="R9432" s="27">
        <v>9999</v>
      </c>
      <c r="U9432" s="27" t="s">
        <v>842</v>
      </c>
      <c r="V9432" s="27" t="s">
        <v>27</v>
      </c>
      <c r="AJ9432" s="27">
        <v>0.24082000000000001</v>
      </c>
      <c r="AK9432" s="27">
        <v>0.24082000000000001</v>
      </c>
      <c r="AL9432" s="27">
        <v>0.24082000000000001</v>
      </c>
      <c r="AM9432" s="27">
        <v>0.24082000000000001</v>
      </c>
      <c r="AY9432" s="27" t="s">
        <v>26788</v>
      </c>
      <c r="AZ9432" s="27">
        <v>100</v>
      </c>
      <c r="BA9432" s="27" t="s">
        <v>8067</v>
      </c>
      <c r="BB9432" s="27">
        <v>100</v>
      </c>
    </row>
    <row r="9433" spans="1:54" x14ac:dyDescent="0.25">
      <c r="A9433" s="27" t="s">
        <v>27546</v>
      </c>
      <c r="B9433" s="27" t="s">
        <v>27549</v>
      </c>
      <c r="C9433" s="27">
        <v>54661</v>
      </c>
      <c r="D9433" s="27" t="s">
        <v>834</v>
      </c>
      <c r="E9433" s="27" t="s">
        <v>367</v>
      </c>
      <c r="G9433" s="27" t="s">
        <v>27</v>
      </c>
      <c r="I9433" s="27" t="s">
        <v>956</v>
      </c>
      <c r="J9433" s="27" t="s">
        <v>817</v>
      </c>
      <c r="K9433" s="27">
        <v>55</v>
      </c>
      <c r="L9433" s="27" t="s">
        <v>27544</v>
      </c>
      <c r="M9433" s="27">
        <v>59</v>
      </c>
      <c r="N9433" s="27" t="s">
        <v>27543</v>
      </c>
      <c r="O9433" s="27">
        <v>0.8</v>
      </c>
      <c r="P9433" s="27">
        <v>13500</v>
      </c>
      <c r="Q9433" s="27">
        <v>2002</v>
      </c>
      <c r="R9433" s="27">
        <v>9999</v>
      </c>
      <c r="U9433" s="27" t="s">
        <v>842</v>
      </c>
      <c r="V9433" s="27" t="s">
        <v>27</v>
      </c>
      <c r="AJ9433" s="27">
        <v>0.24082000000000001</v>
      </c>
      <c r="AK9433" s="27">
        <v>0.24082000000000001</v>
      </c>
      <c r="AL9433" s="27">
        <v>0.24082000000000001</v>
      </c>
      <c r="AM9433" s="27">
        <v>0.24082000000000001</v>
      </c>
      <c r="AY9433" s="27" t="s">
        <v>26788</v>
      </c>
      <c r="AZ9433" s="27">
        <v>100</v>
      </c>
      <c r="BA9433" s="27" t="s">
        <v>8067</v>
      </c>
      <c r="BB9433" s="27">
        <v>100</v>
      </c>
    </row>
    <row r="9434" spans="1:54" x14ac:dyDescent="0.25">
      <c r="A9434" s="27" t="s">
        <v>27546</v>
      </c>
      <c r="B9434" s="27" t="s">
        <v>27548</v>
      </c>
      <c r="C9434" s="27">
        <v>54661</v>
      </c>
      <c r="D9434" s="27" t="s">
        <v>834</v>
      </c>
      <c r="E9434" s="27" t="s">
        <v>366</v>
      </c>
      <c r="G9434" s="27" t="s">
        <v>27</v>
      </c>
      <c r="I9434" s="27" t="s">
        <v>956</v>
      </c>
      <c r="J9434" s="27" t="s">
        <v>817</v>
      </c>
      <c r="K9434" s="27">
        <v>55</v>
      </c>
      <c r="L9434" s="27" t="s">
        <v>27544</v>
      </c>
      <c r="M9434" s="27">
        <v>59</v>
      </c>
      <c r="N9434" s="27" t="s">
        <v>27543</v>
      </c>
      <c r="O9434" s="27">
        <v>0.8</v>
      </c>
      <c r="P9434" s="27">
        <v>13500</v>
      </c>
      <c r="Q9434" s="27">
        <v>2002</v>
      </c>
      <c r="R9434" s="27">
        <v>9999</v>
      </c>
      <c r="U9434" s="27" t="s">
        <v>842</v>
      </c>
      <c r="V9434" s="27" t="s">
        <v>27</v>
      </c>
      <c r="AJ9434" s="27">
        <v>0.24082000000000001</v>
      </c>
      <c r="AK9434" s="27">
        <v>0.24082000000000001</v>
      </c>
      <c r="AL9434" s="27">
        <v>0.24082000000000001</v>
      </c>
      <c r="AM9434" s="27">
        <v>0.24082000000000001</v>
      </c>
      <c r="AY9434" s="27" t="s">
        <v>26788</v>
      </c>
      <c r="AZ9434" s="27">
        <v>100</v>
      </c>
      <c r="BA9434" s="27" t="s">
        <v>8067</v>
      </c>
      <c r="BB9434" s="27">
        <v>100</v>
      </c>
    </row>
    <row r="9435" spans="1:54" x14ac:dyDescent="0.25">
      <c r="A9435" s="27" t="s">
        <v>27546</v>
      </c>
      <c r="B9435" s="27" t="s">
        <v>27547</v>
      </c>
      <c r="C9435" s="27">
        <v>54661</v>
      </c>
      <c r="D9435" s="27" t="s">
        <v>834</v>
      </c>
      <c r="E9435" s="27" t="s">
        <v>301</v>
      </c>
      <c r="G9435" s="27" t="s">
        <v>27</v>
      </c>
      <c r="I9435" s="27" t="s">
        <v>956</v>
      </c>
      <c r="J9435" s="27" t="s">
        <v>817</v>
      </c>
      <c r="K9435" s="27">
        <v>55</v>
      </c>
      <c r="L9435" s="27" t="s">
        <v>27544</v>
      </c>
      <c r="M9435" s="27">
        <v>59</v>
      </c>
      <c r="N9435" s="27" t="s">
        <v>27543</v>
      </c>
      <c r="O9435" s="27">
        <v>0.8</v>
      </c>
      <c r="P9435" s="27">
        <v>13500</v>
      </c>
      <c r="Q9435" s="27">
        <v>2002</v>
      </c>
      <c r="R9435" s="27">
        <v>9999</v>
      </c>
      <c r="U9435" s="27" t="s">
        <v>842</v>
      </c>
      <c r="V9435" s="27" t="s">
        <v>27</v>
      </c>
      <c r="AJ9435" s="27">
        <v>0.24082000000000001</v>
      </c>
      <c r="AK9435" s="27">
        <v>0.24082000000000001</v>
      </c>
      <c r="AL9435" s="27">
        <v>0.24082000000000001</v>
      </c>
      <c r="AM9435" s="27">
        <v>0.24082000000000001</v>
      </c>
      <c r="AY9435" s="27" t="s">
        <v>26788</v>
      </c>
      <c r="AZ9435" s="27">
        <v>100</v>
      </c>
      <c r="BA9435" s="27" t="s">
        <v>8067</v>
      </c>
      <c r="BB9435" s="27">
        <v>100</v>
      </c>
    </row>
    <row r="9436" spans="1:54" x14ac:dyDescent="0.25">
      <c r="A9436" s="27" t="s">
        <v>27546</v>
      </c>
      <c r="B9436" s="27" t="s">
        <v>27545</v>
      </c>
      <c r="C9436" s="27">
        <v>54661</v>
      </c>
      <c r="D9436" s="27" t="s">
        <v>834</v>
      </c>
      <c r="E9436" s="27" t="s">
        <v>219</v>
      </c>
      <c r="G9436" s="27" t="s">
        <v>27</v>
      </c>
      <c r="I9436" s="27" t="s">
        <v>956</v>
      </c>
      <c r="J9436" s="27" t="s">
        <v>817</v>
      </c>
      <c r="K9436" s="27">
        <v>55</v>
      </c>
      <c r="L9436" s="27" t="s">
        <v>27544</v>
      </c>
      <c r="M9436" s="27">
        <v>59</v>
      </c>
      <c r="N9436" s="27" t="s">
        <v>27543</v>
      </c>
      <c r="O9436" s="27">
        <v>0.8</v>
      </c>
      <c r="P9436" s="27">
        <v>13500</v>
      </c>
      <c r="Q9436" s="27">
        <v>2002</v>
      </c>
      <c r="R9436" s="27">
        <v>9999</v>
      </c>
      <c r="U9436" s="27" t="s">
        <v>842</v>
      </c>
      <c r="V9436" s="27" t="s">
        <v>27</v>
      </c>
      <c r="AJ9436" s="27">
        <v>0.24082000000000001</v>
      </c>
      <c r="AK9436" s="27">
        <v>0.24082000000000001</v>
      </c>
      <c r="AL9436" s="27">
        <v>0.24082000000000001</v>
      </c>
      <c r="AM9436" s="27">
        <v>0.24082000000000001</v>
      </c>
      <c r="AY9436" s="27" t="s">
        <v>26788</v>
      </c>
      <c r="AZ9436" s="27">
        <v>100</v>
      </c>
      <c r="BA9436" s="27" t="s">
        <v>8067</v>
      </c>
      <c r="BB9436" s="27">
        <v>100</v>
      </c>
    </row>
    <row r="9437" spans="1:54" x14ac:dyDescent="0.25">
      <c r="A9437" s="27" t="s">
        <v>27539</v>
      </c>
      <c r="B9437" s="27" t="s">
        <v>27542</v>
      </c>
      <c r="C9437" s="27">
        <v>54662</v>
      </c>
      <c r="D9437" s="27" t="s">
        <v>834</v>
      </c>
      <c r="E9437" s="27" t="s">
        <v>9</v>
      </c>
      <c r="G9437" s="27" t="s">
        <v>27</v>
      </c>
      <c r="I9437" s="27" t="s">
        <v>2096</v>
      </c>
      <c r="J9437" s="27" t="s">
        <v>700</v>
      </c>
      <c r="K9437" s="27">
        <v>17</v>
      </c>
      <c r="L9437" s="27" t="s">
        <v>23074</v>
      </c>
      <c r="M9437" s="27">
        <v>89</v>
      </c>
      <c r="N9437" s="27" t="s">
        <v>23073</v>
      </c>
      <c r="O9437" s="27">
        <v>0.8</v>
      </c>
      <c r="P9437" s="27">
        <v>13500</v>
      </c>
      <c r="Q9437" s="27">
        <v>1992</v>
      </c>
      <c r="R9437" s="27">
        <v>9999</v>
      </c>
      <c r="U9437" s="27" t="s">
        <v>842</v>
      </c>
      <c r="V9437" s="27" t="s">
        <v>27</v>
      </c>
      <c r="AJ9437" s="27">
        <v>0.24082000000000001</v>
      </c>
      <c r="AK9437" s="27">
        <v>0.24082000000000001</v>
      </c>
      <c r="AL9437" s="27">
        <v>0.24082000000000001</v>
      </c>
      <c r="AM9437" s="27">
        <v>0.24082000000000001</v>
      </c>
      <c r="AY9437" s="27" t="s">
        <v>26788</v>
      </c>
      <c r="AZ9437" s="27">
        <v>100</v>
      </c>
      <c r="BA9437" s="27" t="s">
        <v>8067</v>
      </c>
      <c r="BB9437" s="27">
        <v>100</v>
      </c>
    </row>
    <row r="9438" spans="1:54" x14ac:dyDescent="0.25">
      <c r="A9438" s="27" t="s">
        <v>27539</v>
      </c>
      <c r="B9438" s="27" t="s">
        <v>27541</v>
      </c>
      <c r="C9438" s="27">
        <v>54662</v>
      </c>
      <c r="D9438" s="27" t="s">
        <v>834</v>
      </c>
      <c r="E9438" s="27" t="s">
        <v>32</v>
      </c>
      <c r="G9438" s="27" t="s">
        <v>27</v>
      </c>
      <c r="I9438" s="27" t="s">
        <v>2096</v>
      </c>
      <c r="J9438" s="27" t="s">
        <v>700</v>
      </c>
      <c r="K9438" s="27">
        <v>17</v>
      </c>
      <c r="L9438" s="27" t="s">
        <v>23074</v>
      </c>
      <c r="M9438" s="27">
        <v>89</v>
      </c>
      <c r="N9438" s="27" t="s">
        <v>23073</v>
      </c>
      <c r="O9438" s="27">
        <v>0.8</v>
      </c>
      <c r="P9438" s="27">
        <v>13500</v>
      </c>
      <c r="Q9438" s="27">
        <v>1992</v>
      </c>
      <c r="R9438" s="27">
        <v>9999</v>
      </c>
      <c r="U9438" s="27" t="s">
        <v>842</v>
      </c>
      <c r="V9438" s="27" t="s">
        <v>27</v>
      </c>
      <c r="AJ9438" s="27">
        <v>0.24082000000000001</v>
      </c>
      <c r="AK9438" s="27">
        <v>0.24082000000000001</v>
      </c>
      <c r="AL9438" s="27">
        <v>0.24082000000000001</v>
      </c>
      <c r="AM9438" s="27">
        <v>0.24082000000000001</v>
      </c>
      <c r="AY9438" s="27" t="s">
        <v>26788</v>
      </c>
      <c r="AZ9438" s="27">
        <v>100</v>
      </c>
      <c r="BA9438" s="27" t="s">
        <v>8067</v>
      </c>
      <c r="BB9438" s="27">
        <v>100</v>
      </c>
    </row>
    <row r="9439" spans="1:54" x14ac:dyDescent="0.25">
      <c r="A9439" s="27" t="s">
        <v>27539</v>
      </c>
      <c r="B9439" s="27" t="s">
        <v>27540</v>
      </c>
      <c r="C9439" s="27">
        <v>54662</v>
      </c>
      <c r="D9439" s="27" t="s">
        <v>834</v>
      </c>
      <c r="E9439" s="27" t="s">
        <v>242</v>
      </c>
      <c r="G9439" s="27" t="s">
        <v>27</v>
      </c>
      <c r="I9439" s="27" t="s">
        <v>2096</v>
      </c>
      <c r="J9439" s="27" t="s">
        <v>700</v>
      </c>
      <c r="K9439" s="27">
        <v>17</v>
      </c>
      <c r="L9439" s="27" t="s">
        <v>23074</v>
      </c>
      <c r="M9439" s="27">
        <v>89</v>
      </c>
      <c r="N9439" s="27" t="s">
        <v>23073</v>
      </c>
      <c r="O9439" s="27">
        <v>1.6</v>
      </c>
      <c r="P9439" s="27">
        <v>13500</v>
      </c>
      <c r="Q9439" s="27">
        <v>2010</v>
      </c>
      <c r="R9439" s="27">
        <v>9999</v>
      </c>
      <c r="U9439" s="27" t="s">
        <v>842</v>
      </c>
      <c r="V9439" s="27" t="s">
        <v>27</v>
      </c>
      <c r="AJ9439" s="27">
        <v>0.24082000000000001</v>
      </c>
      <c r="AK9439" s="27">
        <v>0.24082000000000001</v>
      </c>
      <c r="AL9439" s="27">
        <v>0.24082000000000001</v>
      </c>
      <c r="AM9439" s="27">
        <v>0.24082000000000001</v>
      </c>
      <c r="AY9439" s="27" t="s">
        <v>26788</v>
      </c>
      <c r="AZ9439" s="27">
        <v>100</v>
      </c>
      <c r="BA9439" s="27" t="s">
        <v>8067</v>
      </c>
      <c r="BB9439" s="27">
        <v>100</v>
      </c>
    </row>
    <row r="9440" spans="1:54" x14ac:dyDescent="0.25">
      <c r="A9440" s="27" t="s">
        <v>27539</v>
      </c>
      <c r="B9440" s="27" t="s">
        <v>27538</v>
      </c>
      <c r="C9440" s="27">
        <v>54662</v>
      </c>
      <c r="D9440" s="27" t="s">
        <v>834</v>
      </c>
      <c r="E9440" s="27" t="s">
        <v>241</v>
      </c>
      <c r="G9440" s="27" t="s">
        <v>27</v>
      </c>
      <c r="I9440" s="27" t="s">
        <v>2096</v>
      </c>
      <c r="J9440" s="27" t="s">
        <v>700</v>
      </c>
      <c r="K9440" s="27">
        <v>17</v>
      </c>
      <c r="L9440" s="27" t="s">
        <v>23074</v>
      </c>
      <c r="M9440" s="27">
        <v>89</v>
      </c>
      <c r="N9440" s="27" t="s">
        <v>23073</v>
      </c>
      <c r="O9440" s="27">
        <v>1.6</v>
      </c>
      <c r="P9440" s="27">
        <v>13500</v>
      </c>
      <c r="Q9440" s="27">
        <v>2010</v>
      </c>
      <c r="R9440" s="27">
        <v>9999</v>
      </c>
      <c r="U9440" s="27" t="s">
        <v>842</v>
      </c>
      <c r="V9440" s="27" t="s">
        <v>27</v>
      </c>
      <c r="AJ9440" s="27">
        <v>0.24082000000000001</v>
      </c>
      <c r="AK9440" s="27">
        <v>0.24082000000000001</v>
      </c>
      <c r="AL9440" s="27">
        <v>0.24082000000000001</v>
      </c>
      <c r="AM9440" s="27">
        <v>0.24082000000000001</v>
      </c>
      <c r="AY9440" s="27" t="s">
        <v>26788</v>
      </c>
      <c r="AZ9440" s="27">
        <v>100</v>
      </c>
      <c r="BA9440" s="27" t="s">
        <v>8067</v>
      </c>
      <c r="BB9440" s="27">
        <v>100</v>
      </c>
    </row>
    <row r="9441" spans="1:54" x14ac:dyDescent="0.25">
      <c r="A9441" s="27" t="s">
        <v>27532</v>
      </c>
      <c r="B9441" s="27" t="s">
        <v>27537</v>
      </c>
      <c r="C9441" s="27">
        <v>54663</v>
      </c>
      <c r="D9441" s="27" t="s">
        <v>834</v>
      </c>
      <c r="E9441" s="27" t="s">
        <v>9</v>
      </c>
      <c r="G9441" s="27" t="s">
        <v>27</v>
      </c>
      <c r="I9441" s="27" t="s">
        <v>870</v>
      </c>
      <c r="J9441" s="27" t="s">
        <v>763</v>
      </c>
      <c r="K9441" s="27">
        <v>33</v>
      </c>
      <c r="L9441" s="27" t="s">
        <v>17309</v>
      </c>
      <c r="M9441" s="27">
        <v>17</v>
      </c>
      <c r="N9441" s="27" t="s">
        <v>17308</v>
      </c>
      <c r="O9441" s="27">
        <v>0.8</v>
      </c>
      <c r="P9441" s="27">
        <v>13500</v>
      </c>
      <c r="Q9441" s="27">
        <v>1992</v>
      </c>
      <c r="R9441" s="27">
        <v>9999</v>
      </c>
      <c r="U9441" s="27" t="s">
        <v>842</v>
      </c>
      <c r="V9441" s="27" t="s">
        <v>27</v>
      </c>
      <c r="AI9441" s="27">
        <v>0.245</v>
      </c>
      <c r="AJ9441" s="27">
        <v>3.6040000000000003E-2</v>
      </c>
      <c r="AK9441" s="27">
        <v>3.6040000000000003E-2</v>
      </c>
      <c r="AL9441" s="27">
        <v>3.6040000000000003E-2</v>
      </c>
      <c r="AM9441" s="27">
        <v>3.6040000000000003E-2</v>
      </c>
      <c r="AY9441" s="27" t="s">
        <v>26788</v>
      </c>
      <c r="AZ9441" s="27">
        <v>100</v>
      </c>
      <c r="BA9441" s="27" t="s">
        <v>8067</v>
      </c>
      <c r="BB9441" s="27">
        <v>100</v>
      </c>
    </row>
    <row r="9442" spans="1:54" x14ac:dyDescent="0.25">
      <c r="A9442" s="27" t="s">
        <v>27532</v>
      </c>
      <c r="B9442" s="27" t="s">
        <v>27536</v>
      </c>
      <c r="C9442" s="27">
        <v>54663</v>
      </c>
      <c r="D9442" s="27" t="s">
        <v>834</v>
      </c>
      <c r="E9442" s="27" t="s">
        <v>32</v>
      </c>
      <c r="G9442" s="27" t="s">
        <v>27</v>
      </c>
      <c r="I9442" s="27" t="s">
        <v>870</v>
      </c>
      <c r="J9442" s="27" t="s">
        <v>763</v>
      </c>
      <c r="K9442" s="27">
        <v>33</v>
      </c>
      <c r="L9442" s="27" t="s">
        <v>17309</v>
      </c>
      <c r="M9442" s="27">
        <v>17</v>
      </c>
      <c r="N9442" s="27" t="s">
        <v>17308</v>
      </c>
      <c r="O9442" s="27">
        <v>0.8</v>
      </c>
      <c r="P9442" s="27">
        <v>13500</v>
      </c>
      <c r="Q9442" s="27">
        <v>1992</v>
      </c>
      <c r="R9442" s="27">
        <v>9999</v>
      </c>
      <c r="U9442" s="27" t="s">
        <v>842</v>
      </c>
      <c r="V9442" s="27" t="s">
        <v>27</v>
      </c>
      <c r="AI9442" s="27">
        <v>0.245</v>
      </c>
      <c r="AJ9442" s="27">
        <v>2.76E-2</v>
      </c>
      <c r="AK9442" s="27">
        <v>2.76E-2</v>
      </c>
      <c r="AL9442" s="27">
        <v>2.76E-2</v>
      </c>
      <c r="AM9442" s="27">
        <v>2.76E-2</v>
      </c>
      <c r="AY9442" s="27" t="s">
        <v>26788</v>
      </c>
      <c r="AZ9442" s="27">
        <v>100</v>
      </c>
      <c r="BA9442" s="27" t="s">
        <v>8067</v>
      </c>
      <c r="BB9442" s="27">
        <v>100</v>
      </c>
    </row>
    <row r="9443" spans="1:54" x14ac:dyDescent="0.25">
      <c r="A9443" s="27" t="s">
        <v>27532</v>
      </c>
      <c r="B9443" s="27" t="s">
        <v>27535</v>
      </c>
      <c r="C9443" s="27">
        <v>54663</v>
      </c>
      <c r="D9443" s="27" t="s">
        <v>834</v>
      </c>
      <c r="E9443" s="27" t="s">
        <v>242</v>
      </c>
      <c r="G9443" s="27" t="s">
        <v>27</v>
      </c>
      <c r="I9443" s="27" t="s">
        <v>870</v>
      </c>
      <c r="J9443" s="27" t="s">
        <v>763</v>
      </c>
      <c r="K9443" s="27">
        <v>33</v>
      </c>
      <c r="L9443" s="27" t="s">
        <v>17309</v>
      </c>
      <c r="M9443" s="27">
        <v>17</v>
      </c>
      <c r="N9443" s="27" t="s">
        <v>17308</v>
      </c>
      <c r="O9443" s="27">
        <v>0.8</v>
      </c>
      <c r="P9443" s="27">
        <v>13500</v>
      </c>
      <c r="Q9443" s="27">
        <v>1992</v>
      </c>
      <c r="R9443" s="27">
        <v>9999</v>
      </c>
      <c r="U9443" s="27" t="s">
        <v>842</v>
      </c>
      <c r="V9443" s="27" t="s">
        <v>27</v>
      </c>
      <c r="AI9443" s="27">
        <v>0.245</v>
      </c>
      <c r="AJ9443" s="27">
        <v>2.6919999999999999E-2</v>
      </c>
      <c r="AK9443" s="27">
        <v>2.6919999999999999E-2</v>
      </c>
      <c r="AL9443" s="27">
        <v>2.6919999999999999E-2</v>
      </c>
      <c r="AM9443" s="27">
        <v>2.6919999999999999E-2</v>
      </c>
      <c r="AY9443" s="27" t="s">
        <v>26788</v>
      </c>
      <c r="AZ9443" s="27">
        <v>100</v>
      </c>
      <c r="BA9443" s="27" t="s">
        <v>8067</v>
      </c>
      <c r="BB9443" s="27">
        <v>100</v>
      </c>
    </row>
    <row r="9444" spans="1:54" x14ac:dyDescent="0.25">
      <c r="A9444" s="27" t="s">
        <v>27532</v>
      </c>
      <c r="B9444" s="27" t="s">
        <v>27534</v>
      </c>
      <c r="C9444" s="27">
        <v>54663</v>
      </c>
      <c r="D9444" s="27" t="s">
        <v>834</v>
      </c>
      <c r="E9444" s="27" t="s">
        <v>241</v>
      </c>
      <c r="G9444" s="27" t="s">
        <v>27</v>
      </c>
      <c r="I9444" s="27" t="s">
        <v>870</v>
      </c>
      <c r="J9444" s="27" t="s">
        <v>763</v>
      </c>
      <c r="K9444" s="27">
        <v>33</v>
      </c>
      <c r="L9444" s="27" t="s">
        <v>17309</v>
      </c>
      <c r="M9444" s="27">
        <v>17</v>
      </c>
      <c r="N9444" s="27" t="s">
        <v>17308</v>
      </c>
      <c r="O9444" s="27">
        <v>0.8</v>
      </c>
      <c r="P9444" s="27">
        <v>13500</v>
      </c>
      <c r="Q9444" s="27">
        <v>1993</v>
      </c>
      <c r="R9444" s="27">
        <v>9999</v>
      </c>
      <c r="U9444" s="27" t="s">
        <v>842</v>
      </c>
      <c r="V9444" s="27" t="s">
        <v>27</v>
      </c>
      <c r="AI9444" s="27">
        <v>0.245</v>
      </c>
      <c r="AJ9444" s="27">
        <v>0.17324000000000001</v>
      </c>
      <c r="AK9444" s="27">
        <v>0.17324000000000001</v>
      </c>
      <c r="AL9444" s="27">
        <v>0.17324000000000001</v>
      </c>
      <c r="AM9444" s="27">
        <v>0.17324000000000001</v>
      </c>
      <c r="AY9444" s="27" t="s">
        <v>26788</v>
      </c>
      <c r="AZ9444" s="27">
        <v>100</v>
      </c>
      <c r="BA9444" s="27" t="s">
        <v>8067</v>
      </c>
      <c r="BB9444" s="27">
        <v>100</v>
      </c>
    </row>
    <row r="9445" spans="1:54" x14ac:dyDescent="0.25">
      <c r="A9445" s="27" t="s">
        <v>27532</v>
      </c>
      <c r="B9445" s="27" t="s">
        <v>27533</v>
      </c>
      <c r="C9445" s="27">
        <v>54663</v>
      </c>
      <c r="D9445" s="27" t="s">
        <v>834</v>
      </c>
      <c r="E9445" s="27" t="s">
        <v>41</v>
      </c>
      <c r="G9445" s="27" t="s">
        <v>27</v>
      </c>
      <c r="I9445" s="27" t="s">
        <v>870</v>
      </c>
      <c r="J9445" s="27" t="s">
        <v>763</v>
      </c>
      <c r="K9445" s="27">
        <v>33</v>
      </c>
      <c r="L9445" s="27" t="s">
        <v>17309</v>
      </c>
      <c r="M9445" s="27">
        <v>17</v>
      </c>
      <c r="N9445" s="27" t="s">
        <v>17308</v>
      </c>
      <c r="O9445" s="27">
        <v>2.9</v>
      </c>
      <c r="P9445" s="27">
        <v>19558</v>
      </c>
      <c r="Q9445" s="27">
        <v>1997</v>
      </c>
      <c r="R9445" s="27">
        <v>9999</v>
      </c>
      <c r="U9445" s="27" t="s">
        <v>842</v>
      </c>
      <c r="V9445" s="27" t="s">
        <v>27</v>
      </c>
      <c r="AI9445" s="27">
        <v>0.246</v>
      </c>
      <c r="AJ9445" s="27">
        <v>7.6810000000000003E-2</v>
      </c>
      <c r="AK9445" s="27">
        <v>7.6810000000000003E-2</v>
      </c>
      <c r="AL9445" s="27">
        <v>7.6810000000000003E-2</v>
      </c>
      <c r="AM9445" s="27">
        <v>7.6810000000000003E-2</v>
      </c>
      <c r="AY9445" s="27" t="s">
        <v>26788</v>
      </c>
      <c r="AZ9445" s="27">
        <v>100</v>
      </c>
      <c r="BA9445" s="27" t="s">
        <v>8067</v>
      </c>
      <c r="BB9445" s="27">
        <v>100</v>
      </c>
    </row>
    <row r="9446" spans="1:54" x14ac:dyDescent="0.25">
      <c r="A9446" s="27" t="s">
        <v>27532</v>
      </c>
      <c r="B9446" s="27" t="s">
        <v>27531</v>
      </c>
      <c r="C9446" s="27">
        <v>54663</v>
      </c>
      <c r="D9446" s="27" t="s">
        <v>834</v>
      </c>
      <c r="E9446" s="27" t="s">
        <v>42</v>
      </c>
      <c r="G9446" s="27" t="s">
        <v>27</v>
      </c>
      <c r="I9446" s="27" t="s">
        <v>870</v>
      </c>
      <c r="J9446" s="27" t="s">
        <v>763</v>
      </c>
      <c r="K9446" s="27">
        <v>33</v>
      </c>
      <c r="L9446" s="27" t="s">
        <v>17309</v>
      </c>
      <c r="M9446" s="27">
        <v>17</v>
      </c>
      <c r="N9446" s="27" t="s">
        <v>17308</v>
      </c>
      <c r="O9446" s="27">
        <v>2.9</v>
      </c>
      <c r="P9446" s="27">
        <v>19558</v>
      </c>
      <c r="Q9446" s="27">
        <v>1997</v>
      </c>
      <c r="R9446" s="27">
        <v>9999</v>
      </c>
      <c r="U9446" s="27" t="s">
        <v>842</v>
      </c>
      <c r="V9446" s="27" t="s">
        <v>27</v>
      </c>
      <c r="AI9446" s="27">
        <v>0.246</v>
      </c>
      <c r="AJ9446" s="27">
        <v>0.15522</v>
      </c>
      <c r="AK9446" s="27">
        <v>0.15522</v>
      </c>
      <c r="AL9446" s="27">
        <v>0.15522</v>
      </c>
      <c r="AM9446" s="27">
        <v>0.15522</v>
      </c>
      <c r="AY9446" s="27" t="s">
        <v>26788</v>
      </c>
      <c r="AZ9446" s="27">
        <v>100</v>
      </c>
      <c r="BA9446" s="27" t="s">
        <v>8067</v>
      </c>
      <c r="BB9446" s="27">
        <v>100</v>
      </c>
    </row>
    <row r="9447" spans="1:54" x14ac:dyDescent="0.25">
      <c r="A9447" s="27" t="s">
        <v>27528</v>
      </c>
      <c r="B9447" s="27" t="s">
        <v>27530</v>
      </c>
      <c r="C9447" s="27">
        <v>54665</v>
      </c>
      <c r="D9447" s="27" t="s">
        <v>834</v>
      </c>
      <c r="E9447" s="27" t="s">
        <v>27529</v>
      </c>
      <c r="G9447" s="27" t="s">
        <v>1014</v>
      </c>
      <c r="I9447" s="27" t="s">
        <v>1613</v>
      </c>
      <c r="J9447" s="27" t="s">
        <v>761</v>
      </c>
      <c r="K9447" s="27">
        <v>32</v>
      </c>
      <c r="L9447" s="27" t="s">
        <v>1697</v>
      </c>
      <c r="M9447" s="27">
        <v>31</v>
      </c>
      <c r="N9447" s="27" t="s">
        <v>1696</v>
      </c>
      <c r="O9447" s="27">
        <v>5.4</v>
      </c>
      <c r="P9447" s="27">
        <v>9771</v>
      </c>
      <c r="Q9447" s="27">
        <v>1992</v>
      </c>
      <c r="R9447" s="27">
        <v>9999</v>
      </c>
      <c r="U9447" s="27" t="s">
        <v>842</v>
      </c>
      <c r="V9447" s="27" t="s">
        <v>1014</v>
      </c>
      <c r="AJ9447" s="27">
        <v>0</v>
      </c>
      <c r="AK9447" s="27">
        <v>0</v>
      </c>
      <c r="AL9447" s="27">
        <v>0</v>
      </c>
      <c r="AM9447" s="27">
        <v>0</v>
      </c>
      <c r="AN9447" s="27">
        <v>0.45629999999999998</v>
      </c>
      <c r="AO9447" s="27">
        <v>0.45629999999999998</v>
      </c>
      <c r="AP9447" s="27">
        <v>0.45629999999999998</v>
      </c>
      <c r="AY9447" s="27" t="s">
        <v>27520</v>
      </c>
      <c r="AZ9447" s="27">
        <v>100</v>
      </c>
      <c r="BA9447" s="27" t="s">
        <v>1929</v>
      </c>
      <c r="BB9447" s="27">
        <v>100</v>
      </c>
    </row>
    <row r="9448" spans="1:54" x14ac:dyDescent="0.25">
      <c r="A9448" s="27" t="s">
        <v>27528</v>
      </c>
      <c r="B9448" s="27" t="s">
        <v>27527</v>
      </c>
      <c r="C9448" s="27">
        <v>54665</v>
      </c>
      <c r="D9448" s="27" t="s">
        <v>834</v>
      </c>
      <c r="E9448" s="27" t="s">
        <v>27526</v>
      </c>
      <c r="G9448" s="27" t="s">
        <v>1014</v>
      </c>
      <c r="I9448" s="27" t="s">
        <v>1613</v>
      </c>
      <c r="J9448" s="27" t="s">
        <v>761</v>
      </c>
      <c r="K9448" s="27">
        <v>32</v>
      </c>
      <c r="L9448" s="27" t="s">
        <v>1697</v>
      </c>
      <c r="M9448" s="27">
        <v>31</v>
      </c>
      <c r="N9448" s="27" t="s">
        <v>1696</v>
      </c>
      <c r="O9448" s="27">
        <v>5.4</v>
      </c>
      <c r="P9448" s="27">
        <v>9771</v>
      </c>
      <c r="Q9448" s="27">
        <v>1992</v>
      </c>
      <c r="R9448" s="27">
        <v>9999</v>
      </c>
      <c r="U9448" s="27" t="s">
        <v>842</v>
      </c>
      <c r="V9448" s="27" t="s">
        <v>1014</v>
      </c>
      <c r="AJ9448" s="27">
        <v>0</v>
      </c>
      <c r="AK9448" s="27">
        <v>0</v>
      </c>
      <c r="AL9448" s="27">
        <v>0</v>
      </c>
      <c r="AM9448" s="27">
        <v>0</v>
      </c>
      <c r="AN9448" s="27">
        <v>0.45629999999999998</v>
      </c>
      <c r="AO9448" s="27">
        <v>0.45629999999999998</v>
      </c>
      <c r="AP9448" s="27">
        <v>0.45629999999999998</v>
      </c>
      <c r="AY9448" s="27" t="s">
        <v>27520</v>
      </c>
      <c r="AZ9448" s="27">
        <v>100</v>
      </c>
      <c r="BA9448" s="27" t="s">
        <v>1929</v>
      </c>
      <c r="BB9448" s="27">
        <v>100</v>
      </c>
    </row>
    <row r="9449" spans="1:54" x14ac:dyDescent="0.25">
      <c r="A9449" s="27" t="s">
        <v>27523</v>
      </c>
      <c r="B9449" s="27" t="s">
        <v>27525</v>
      </c>
      <c r="C9449" s="27">
        <v>54666</v>
      </c>
      <c r="D9449" s="27" t="s">
        <v>834</v>
      </c>
      <c r="E9449" s="27" t="s">
        <v>27524</v>
      </c>
      <c r="G9449" s="27" t="s">
        <v>1014</v>
      </c>
      <c r="I9449" s="27" t="s">
        <v>1613</v>
      </c>
      <c r="J9449" s="27" t="s">
        <v>761</v>
      </c>
      <c r="K9449" s="27">
        <v>32</v>
      </c>
      <c r="L9449" s="27" t="s">
        <v>1697</v>
      </c>
      <c r="M9449" s="27">
        <v>31</v>
      </c>
      <c r="N9449" s="27" t="s">
        <v>1696</v>
      </c>
      <c r="O9449" s="27">
        <v>5.4</v>
      </c>
      <c r="P9449" s="27">
        <v>9771</v>
      </c>
      <c r="Q9449" s="27">
        <v>1992</v>
      </c>
      <c r="R9449" s="27">
        <v>9999</v>
      </c>
      <c r="U9449" s="27" t="s">
        <v>842</v>
      </c>
      <c r="V9449" s="27" t="s">
        <v>1014</v>
      </c>
      <c r="AJ9449" s="27">
        <v>0</v>
      </c>
      <c r="AK9449" s="27">
        <v>0</v>
      </c>
      <c r="AL9449" s="27">
        <v>0</v>
      </c>
      <c r="AM9449" s="27">
        <v>0</v>
      </c>
      <c r="AN9449" s="27">
        <v>0.45629999999999998</v>
      </c>
      <c r="AO9449" s="27">
        <v>0.45629999999999998</v>
      </c>
      <c r="AP9449" s="27">
        <v>0.45629999999999998</v>
      </c>
      <c r="AY9449" s="27" t="s">
        <v>27520</v>
      </c>
      <c r="AZ9449" s="27">
        <v>100</v>
      </c>
      <c r="BA9449" s="27" t="s">
        <v>1929</v>
      </c>
      <c r="BB9449" s="27">
        <v>100</v>
      </c>
    </row>
    <row r="9450" spans="1:54" x14ac:dyDescent="0.25">
      <c r="A9450" s="27" t="s">
        <v>27523</v>
      </c>
      <c r="B9450" s="27" t="s">
        <v>27522</v>
      </c>
      <c r="C9450" s="27">
        <v>54666</v>
      </c>
      <c r="D9450" s="27" t="s">
        <v>834</v>
      </c>
      <c r="E9450" s="27" t="s">
        <v>27521</v>
      </c>
      <c r="G9450" s="27" t="s">
        <v>1014</v>
      </c>
      <c r="I9450" s="27" t="s">
        <v>1613</v>
      </c>
      <c r="J9450" s="27" t="s">
        <v>761</v>
      </c>
      <c r="K9450" s="27">
        <v>32</v>
      </c>
      <c r="L9450" s="27" t="s">
        <v>1697</v>
      </c>
      <c r="M9450" s="27">
        <v>31</v>
      </c>
      <c r="N9450" s="27" t="s">
        <v>1696</v>
      </c>
      <c r="O9450" s="27">
        <v>5.4</v>
      </c>
      <c r="P9450" s="27">
        <v>9771</v>
      </c>
      <c r="Q9450" s="27">
        <v>1992</v>
      </c>
      <c r="R9450" s="27">
        <v>9999</v>
      </c>
      <c r="U9450" s="27" t="s">
        <v>842</v>
      </c>
      <c r="V9450" s="27" t="s">
        <v>1014</v>
      </c>
      <c r="AJ9450" s="27">
        <v>0</v>
      </c>
      <c r="AK9450" s="27">
        <v>0</v>
      </c>
      <c r="AL9450" s="27">
        <v>0</v>
      </c>
      <c r="AM9450" s="27">
        <v>0</v>
      </c>
      <c r="AN9450" s="27">
        <v>0.45629999999999998</v>
      </c>
      <c r="AO9450" s="27">
        <v>0.45629999999999998</v>
      </c>
      <c r="AP9450" s="27">
        <v>0.45629999999999998</v>
      </c>
      <c r="AY9450" s="27" t="s">
        <v>27520</v>
      </c>
      <c r="AZ9450" s="27">
        <v>100</v>
      </c>
      <c r="BA9450" s="27" t="s">
        <v>1929</v>
      </c>
      <c r="BB9450" s="27">
        <v>100</v>
      </c>
    </row>
    <row r="9451" spans="1:54" x14ac:dyDescent="0.25">
      <c r="A9451" s="27" t="s">
        <v>27518</v>
      </c>
      <c r="B9451" s="27" t="s">
        <v>27519</v>
      </c>
      <c r="C9451" s="27">
        <v>54668</v>
      </c>
      <c r="D9451" s="27" t="s">
        <v>834</v>
      </c>
      <c r="E9451" s="27" t="s">
        <v>14</v>
      </c>
      <c r="G9451" s="27" t="s">
        <v>879</v>
      </c>
      <c r="I9451" s="27" t="s">
        <v>854</v>
      </c>
      <c r="J9451" s="27" t="s">
        <v>853</v>
      </c>
      <c r="K9451" s="27">
        <v>16</v>
      </c>
      <c r="L9451" s="27" t="s">
        <v>10918</v>
      </c>
      <c r="M9451" s="27">
        <v>43</v>
      </c>
      <c r="N9451" s="27" t="s">
        <v>21451</v>
      </c>
      <c r="O9451" s="27">
        <v>4.5</v>
      </c>
      <c r="P9451" s="27">
        <v>0</v>
      </c>
      <c r="Q9451" s="27">
        <v>1993</v>
      </c>
      <c r="R9451" s="27">
        <v>9999</v>
      </c>
      <c r="U9451" s="27" t="s">
        <v>842</v>
      </c>
      <c r="V9451" s="27" t="s">
        <v>879</v>
      </c>
      <c r="AJ9451" s="27">
        <v>0</v>
      </c>
      <c r="AK9451" s="27">
        <v>0</v>
      </c>
      <c r="AL9451" s="27">
        <v>0</v>
      </c>
      <c r="AM9451" s="27">
        <v>0</v>
      </c>
      <c r="AY9451" s="27" t="s">
        <v>27516</v>
      </c>
      <c r="AZ9451" s="27">
        <v>50</v>
      </c>
      <c r="BA9451" s="27" t="s">
        <v>27516</v>
      </c>
      <c r="BB9451" s="27">
        <v>50</v>
      </c>
    </row>
    <row r="9452" spans="1:54" x14ac:dyDescent="0.25">
      <c r="A9452" s="27" t="s">
        <v>27518</v>
      </c>
      <c r="B9452" s="27" t="s">
        <v>27517</v>
      </c>
      <c r="C9452" s="27">
        <v>54668</v>
      </c>
      <c r="D9452" s="27" t="s">
        <v>834</v>
      </c>
      <c r="E9452" s="27" t="s">
        <v>15</v>
      </c>
      <c r="G9452" s="27" t="s">
        <v>879</v>
      </c>
      <c r="I9452" s="27" t="s">
        <v>854</v>
      </c>
      <c r="J9452" s="27" t="s">
        <v>853</v>
      </c>
      <c r="K9452" s="27">
        <v>16</v>
      </c>
      <c r="L9452" s="27" t="s">
        <v>10918</v>
      </c>
      <c r="M9452" s="27">
        <v>43</v>
      </c>
      <c r="N9452" s="27" t="s">
        <v>21451</v>
      </c>
      <c r="O9452" s="27">
        <v>4.5</v>
      </c>
      <c r="P9452" s="27">
        <v>0</v>
      </c>
      <c r="Q9452" s="27">
        <v>1993</v>
      </c>
      <c r="R9452" s="27">
        <v>9999</v>
      </c>
      <c r="U9452" s="27" t="s">
        <v>842</v>
      </c>
      <c r="V9452" s="27" t="s">
        <v>879</v>
      </c>
      <c r="AJ9452" s="27">
        <v>0</v>
      </c>
      <c r="AK9452" s="27">
        <v>0</v>
      </c>
      <c r="AL9452" s="27">
        <v>0</v>
      </c>
      <c r="AM9452" s="27">
        <v>0</v>
      </c>
      <c r="AY9452" s="27" t="s">
        <v>27516</v>
      </c>
      <c r="AZ9452" s="27">
        <v>50</v>
      </c>
      <c r="BA9452" s="27" t="s">
        <v>27516</v>
      </c>
      <c r="BB9452" s="27">
        <v>50</v>
      </c>
    </row>
    <row r="9453" spans="1:54" x14ac:dyDescent="0.25">
      <c r="A9453" s="27" t="s">
        <v>27510</v>
      </c>
      <c r="B9453" s="27" t="s">
        <v>27515</v>
      </c>
      <c r="C9453" s="27">
        <v>54674</v>
      </c>
      <c r="D9453" s="27" t="s">
        <v>834</v>
      </c>
      <c r="E9453" s="27" t="s">
        <v>9</v>
      </c>
      <c r="G9453" s="27" t="s">
        <v>879</v>
      </c>
      <c r="I9453" s="27" t="s">
        <v>910</v>
      </c>
      <c r="J9453" s="27" t="s">
        <v>853</v>
      </c>
      <c r="K9453" s="27">
        <v>16</v>
      </c>
      <c r="L9453" s="27" t="s">
        <v>27512</v>
      </c>
      <c r="M9453" s="27">
        <v>35</v>
      </c>
      <c r="N9453" s="27" t="s">
        <v>27511</v>
      </c>
      <c r="O9453" s="27">
        <v>0.2</v>
      </c>
      <c r="P9453" s="27">
        <v>0</v>
      </c>
      <c r="Q9453" s="27">
        <v>1988</v>
      </c>
      <c r="R9453" s="27">
        <v>9999</v>
      </c>
      <c r="U9453" s="27" t="s">
        <v>842</v>
      </c>
      <c r="V9453" s="27" t="s">
        <v>879</v>
      </c>
      <c r="AJ9453" s="27">
        <v>0</v>
      </c>
      <c r="AK9453" s="27">
        <v>0</v>
      </c>
      <c r="AL9453" s="27">
        <v>0</v>
      </c>
      <c r="AM9453" s="27">
        <v>0</v>
      </c>
      <c r="AY9453" s="27" t="s">
        <v>27510</v>
      </c>
      <c r="AZ9453" s="27">
        <v>100</v>
      </c>
      <c r="BA9453" s="27" t="s">
        <v>27510</v>
      </c>
      <c r="BB9453" s="27">
        <v>100</v>
      </c>
    </row>
    <row r="9454" spans="1:54" x14ac:dyDescent="0.25">
      <c r="A9454" s="27" t="s">
        <v>27510</v>
      </c>
      <c r="B9454" s="27" t="s">
        <v>27514</v>
      </c>
      <c r="C9454" s="27">
        <v>54674</v>
      </c>
      <c r="D9454" s="27" t="s">
        <v>834</v>
      </c>
      <c r="E9454" s="27" t="s">
        <v>32</v>
      </c>
      <c r="G9454" s="27" t="s">
        <v>879</v>
      </c>
      <c r="I9454" s="27" t="s">
        <v>910</v>
      </c>
      <c r="J9454" s="27" t="s">
        <v>853</v>
      </c>
      <c r="K9454" s="27">
        <v>16</v>
      </c>
      <c r="L9454" s="27" t="s">
        <v>27512</v>
      </c>
      <c r="M9454" s="27">
        <v>35</v>
      </c>
      <c r="N9454" s="27" t="s">
        <v>27511</v>
      </c>
      <c r="O9454" s="27">
        <v>0.2</v>
      </c>
      <c r="P9454" s="27">
        <v>0</v>
      </c>
      <c r="Q9454" s="27">
        <v>1988</v>
      </c>
      <c r="R9454" s="27">
        <v>9999</v>
      </c>
      <c r="U9454" s="27" t="s">
        <v>842</v>
      </c>
      <c r="V9454" s="27" t="s">
        <v>879</v>
      </c>
      <c r="AJ9454" s="27">
        <v>0</v>
      </c>
      <c r="AK9454" s="27">
        <v>0</v>
      </c>
      <c r="AL9454" s="27">
        <v>0</v>
      </c>
      <c r="AM9454" s="27">
        <v>0</v>
      </c>
      <c r="AY9454" s="27" t="s">
        <v>27510</v>
      </c>
      <c r="AZ9454" s="27">
        <v>100</v>
      </c>
      <c r="BA9454" s="27" t="s">
        <v>27510</v>
      </c>
      <c r="BB9454" s="27">
        <v>100</v>
      </c>
    </row>
    <row r="9455" spans="1:54" x14ac:dyDescent="0.25">
      <c r="A9455" s="27" t="s">
        <v>27510</v>
      </c>
      <c r="B9455" s="27" t="s">
        <v>27513</v>
      </c>
      <c r="C9455" s="27">
        <v>54674</v>
      </c>
      <c r="D9455" s="27" t="s">
        <v>834</v>
      </c>
      <c r="E9455" s="27" t="s">
        <v>242</v>
      </c>
      <c r="G9455" s="27" t="s">
        <v>879</v>
      </c>
      <c r="I9455" s="27" t="s">
        <v>910</v>
      </c>
      <c r="J9455" s="27" t="s">
        <v>853</v>
      </c>
      <c r="K9455" s="27">
        <v>16</v>
      </c>
      <c r="L9455" s="27" t="s">
        <v>27512</v>
      </c>
      <c r="M9455" s="27">
        <v>35</v>
      </c>
      <c r="N9455" s="27" t="s">
        <v>27511</v>
      </c>
      <c r="O9455" s="27">
        <v>0.2</v>
      </c>
      <c r="P9455" s="27">
        <v>0</v>
      </c>
      <c r="Q9455" s="27">
        <v>1988</v>
      </c>
      <c r="R9455" s="27">
        <v>9999</v>
      </c>
      <c r="U9455" s="27" t="s">
        <v>842</v>
      </c>
      <c r="V9455" s="27" t="s">
        <v>879</v>
      </c>
      <c r="AJ9455" s="27">
        <v>0</v>
      </c>
      <c r="AK9455" s="27">
        <v>0</v>
      </c>
      <c r="AL9455" s="27">
        <v>0</v>
      </c>
      <c r="AM9455" s="27">
        <v>0</v>
      </c>
      <c r="AY9455" s="27" t="s">
        <v>27510</v>
      </c>
      <c r="AZ9455" s="27">
        <v>100</v>
      </c>
      <c r="BA9455" s="27" t="s">
        <v>27510</v>
      </c>
      <c r="BB9455" s="27">
        <v>100</v>
      </c>
    </row>
    <row r="9456" spans="1:54" x14ac:dyDescent="0.25">
      <c r="A9456" s="27" t="s">
        <v>27503</v>
      </c>
      <c r="B9456" s="27" t="s">
        <v>27509</v>
      </c>
      <c r="C9456" s="27">
        <v>54676</v>
      </c>
      <c r="D9456" s="27" t="s">
        <v>834</v>
      </c>
      <c r="E9456" s="27" t="s">
        <v>27508</v>
      </c>
      <c r="G9456" s="27" t="s">
        <v>833</v>
      </c>
      <c r="I9456" s="27" t="s">
        <v>1057</v>
      </c>
      <c r="J9456" s="27" t="s">
        <v>800</v>
      </c>
      <c r="K9456" s="27">
        <v>48</v>
      </c>
      <c r="L9456" s="27" t="s">
        <v>2339</v>
      </c>
      <c r="M9456" s="27">
        <v>39</v>
      </c>
      <c r="N9456" s="27" t="s">
        <v>2338</v>
      </c>
      <c r="O9456" s="27">
        <v>73</v>
      </c>
      <c r="P9456" s="27">
        <v>6281</v>
      </c>
      <c r="Q9456" s="27">
        <v>1994</v>
      </c>
      <c r="R9456" s="27">
        <v>9999</v>
      </c>
      <c r="U9456" s="27" t="s">
        <v>829</v>
      </c>
      <c r="V9456" s="27" t="s">
        <v>828</v>
      </c>
      <c r="AJ9456" s="28">
        <v>2.0379999999999999E-2</v>
      </c>
      <c r="AK9456" s="28">
        <v>2.0379999999999999E-2</v>
      </c>
      <c r="AL9456" s="28">
        <v>2.0379999999999999E-2</v>
      </c>
      <c r="AM9456" s="28">
        <v>2.0379999999999999E-2</v>
      </c>
      <c r="AY9456" s="27" t="s">
        <v>27500</v>
      </c>
      <c r="AZ9456" s="27">
        <v>100</v>
      </c>
      <c r="BA9456" s="27" t="s">
        <v>27499</v>
      </c>
      <c r="BB9456" s="27">
        <v>100</v>
      </c>
    </row>
    <row r="9457" spans="1:54" x14ac:dyDescent="0.25">
      <c r="A9457" s="27" t="s">
        <v>27503</v>
      </c>
      <c r="B9457" s="27" t="s">
        <v>27507</v>
      </c>
      <c r="C9457" s="27">
        <v>54676</v>
      </c>
      <c r="D9457" s="27" t="s">
        <v>834</v>
      </c>
      <c r="E9457" s="27" t="s">
        <v>27506</v>
      </c>
      <c r="G9457" s="27" t="s">
        <v>833</v>
      </c>
      <c r="I9457" s="27" t="s">
        <v>1057</v>
      </c>
      <c r="J9457" s="27" t="s">
        <v>800</v>
      </c>
      <c r="K9457" s="27">
        <v>48</v>
      </c>
      <c r="L9457" s="27" t="s">
        <v>2339</v>
      </c>
      <c r="M9457" s="27">
        <v>39</v>
      </c>
      <c r="N9457" s="27" t="s">
        <v>2338</v>
      </c>
      <c r="O9457" s="27">
        <v>73</v>
      </c>
      <c r="P9457" s="27">
        <v>6281</v>
      </c>
      <c r="Q9457" s="27">
        <v>1994</v>
      </c>
      <c r="R9457" s="27">
        <v>9999</v>
      </c>
      <c r="U9457" s="27" t="s">
        <v>829</v>
      </c>
      <c r="V9457" s="27" t="s">
        <v>828</v>
      </c>
      <c r="AJ9457" s="28">
        <v>2.0379999999999999E-2</v>
      </c>
      <c r="AK9457" s="28">
        <v>2.0379999999999999E-2</v>
      </c>
      <c r="AL9457" s="28">
        <v>2.0379999999999999E-2</v>
      </c>
      <c r="AM9457" s="28">
        <v>2.0379999999999999E-2</v>
      </c>
      <c r="AY9457" s="27" t="s">
        <v>27500</v>
      </c>
      <c r="AZ9457" s="27">
        <v>100</v>
      </c>
      <c r="BA9457" s="27" t="s">
        <v>27499</v>
      </c>
      <c r="BB9457" s="27">
        <v>100</v>
      </c>
    </row>
    <row r="9458" spans="1:54" x14ac:dyDescent="0.25">
      <c r="A9458" s="27" t="s">
        <v>27503</v>
      </c>
      <c r="B9458" s="27" t="s">
        <v>27505</v>
      </c>
      <c r="C9458" s="27">
        <v>54676</v>
      </c>
      <c r="D9458" s="27" t="s">
        <v>834</v>
      </c>
      <c r="E9458" s="27" t="s">
        <v>27504</v>
      </c>
      <c r="G9458" s="27" t="s">
        <v>833</v>
      </c>
      <c r="I9458" s="27" t="s">
        <v>1057</v>
      </c>
      <c r="J9458" s="27" t="s">
        <v>800</v>
      </c>
      <c r="K9458" s="27">
        <v>48</v>
      </c>
      <c r="L9458" s="27" t="s">
        <v>2339</v>
      </c>
      <c r="M9458" s="27">
        <v>39</v>
      </c>
      <c r="N9458" s="27" t="s">
        <v>2338</v>
      </c>
      <c r="O9458" s="27">
        <v>73</v>
      </c>
      <c r="P9458" s="27">
        <v>6281</v>
      </c>
      <c r="Q9458" s="27">
        <v>1994</v>
      </c>
      <c r="R9458" s="27">
        <v>9999</v>
      </c>
      <c r="U9458" s="27" t="s">
        <v>829</v>
      </c>
      <c r="V9458" s="27" t="s">
        <v>828</v>
      </c>
      <c r="AJ9458" s="28">
        <v>2.0379999999999999E-2</v>
      </c>
      <c r="AK9458" s="28">
        <v>2.0379999999999999E-2</v>
      </c>
      <c r="AL9458" s="28">
        <v>2.0379999999999999E-2</v>
      </c>
      <c r="AM9458" s="28">
        <v>2.0379999999999999E-2</v>
      </c>
      <c r="AY9458" s="27" t="s">
        <v>27500</v>
      </c>
      <c r="AZ9458" s="27">
        <v>100</v>
      </c>
      <c r="BA9458" s="27" t="s">
        <v>27499</v>
      </c>
      <c r="BB9458" s="27">
        <v>100</v>
      </c>
    </row>
    <row r="9459" spans="1:54" x14ac:dyDescent="0.25">
      <c r="A9459" s="27" t="s">
        <v>27503</v>
      </c>
      <c r="B9459" s="27" t="s">
        <v>27502</v>
      </c>
      <c r="C9459" s="27">
        <v>54676</v>
      </c>
      <c r="D9459" s="27" t="s">
        <v>834</v>
      </c>
      <c r="E9459" s="27" t="s">
        <v>27501</v>
      </c>
      <c r="G9459" s="27" t="s">
        <v>833</v>
      </c>
      <c r="I9459" s="27" t="s">
        <v>1057</v>
      </c>
      <c r="J9459" s="27" t="s">
        <v>800</v>
      </c>
      <c r="K9459" s="27">
        <v>48</v>
      </c>
      <c r="L9459" s="27" t="s">
        <v>2339</v>
      </c>
      <c r="M9459" s="27">
        <v>39</v>
      </c>
      <c r="N9459" s="27" t="s">
        <v>2338</v>
      </c>
      <c r="O9459" s="27">
        <v>160</v>
      </c>
      <c r="P9459" s="27">
        <v>6281</v>
      </c>
      <c r="Q9459" s="27">
        <v>1994</v>
      </c>
      <c r="R9459" s="27">
        <v>9999</v>
      </c>
      <c r="U9459" s="27" t="s">
        <v>829</v>
      </c>
      <c r="V9459" s="27" t="s">
        <v>828</v>
      </c>
      <c r="AJ9459" s="28">
        <v>2.0379999999999999E-2</v>
      </c>
      <c r="AK9459" s="28">
        <v>2.0379999999999999E-2</v>
      </c>
      <c r="AL9459" s="28">
        <v>2.0379999999999999E-2</v>
      </c>
      <c r="AM9459" s="28">
        <v>2.0379999999999999E-2</v>
      </c>
      <c r="AY9459" s="27" t="s">
        <v>27500</v>
      </c>
      <c r="AZ9459" s="27">
        <v>100</v>
      </c>
      <c r="BA9459" s="27" t="s">
        <v>27499</v>
      </c>
      <c r="BB9459" s="27">
        <v>100</v>
      </c>
    </row>
    <row r="9460" spans="1:54" x14ac:dyDescent="0.25">
      <c r="A9460" s="27" t="s">
        <v>27494</v>
      </c>
      <c r="B9460" s="27" t="s">
        <v>27498</v>
      </c>
      <c r="C9460" s="27">
        <v>54677</v>
      </c>
      <c r="D9460" s="27" t="s">
        <v>36</v>
      </c>
      <c r="E9460" s="27" t="s">
        <v>27497</v>
      </c>
      <c r="G9460" s="27" t="s">
        <v>907</v>
      </c>
      <c r="I9460" s="27" t="s">
        <v>5774</v>
      </c>
      <c r="J9460" s="27" t="s">
        <v>733</v>
      </c>
      <c r="K9460" s="27">
        <v>22</v>
      </c>
      <c r="L9460" s="27" t="s">
        <v>27496</v>
      </c>
      <c r="M9460" s="27">
        <v>87</v>
      </c>
      <c r="N9460" s="27" t="s">
        <v>27495</v>
      </c>
      <c r="O9460" s="27">
        <v>46</v>
      </c>
      <c r="P9460" s="27">
        <v>9196</v>
      </c>
      <c r="Q9460" s="27">
        <v>1981</v>
      </c>
      <c r="R9460" s="27">
        <v>9999</v>
      </c>
      <c r="U9460" s="27" t="s">
        <v>829</v>
      </c>
      <c r="V9460" s="27" t="s">
        <v>907</v>
      </c>
      <c r="W9460" s="27" t="s">
        <v>16945</v>
      </c>
      <c r="X9460" s="27">
        <v>2015</v>
      </c>
      <c r="Y9460" s="27">
        <v>0.97</v>
      </c>
      <c r="Z9460" s="27" t="s">
        <v>152</v>
      </c>
      <c r="AD9460" s="27" t="s">
        <v>36</v>
      </c>
      <c r="AE9460" s="27" t="s">
        <v>7449</v>
      </c>
      <c r="AI9460" s="27">
        <v>1.2</v>
      </c>
      <c r="AJ9460" s="27">
        <v>0</v>
      </c>
      <c r="AK9460" s="27">
        <v>0</v>
      </c>
      <c r="AL9460" s="27">
        <v>0</v>
      </c>
      <c r="AM9460" s="27">
        <v>0</v>
      </c>
      <c r="AR9460" s="27" t="s">
        <v>7448</v>
      </c>
      <c r="AY9460" s="27" t="s">
        <v>27494</v>
      </c>
      <c r="AZ9460" s="27">
        <v>100</v>
      </c>
      <c r="BA9460" s="27" t="s">
        <v>27494</v>
      </c>
      <c r="BB9460" s="27">
        <v>100</v>
      </c>
    </row>
    <row r="9461" spans="1:54" x14ac:dyDescent="0.25">
      <c r="A9461" s="27" t="s">
        <v>27486</v>
      </c>
      <c r="B9461" s="27" t="s">
        <v>27493</v>
      </c>
      <c r="C9461" s="27">
        <v>54678</v>
      </c>
      <c r="D9461" s="27" t="s">
        <v>834</v>
      </c>
      <c r="E9461" s="27" t="s">
        <v>61</v>
      </c>
      <c r="G9461" s="27" t="s">
        <v>879</v>
      </c>
      <c r="I9461" s="27" t="s">
        <v>9454</v>
      </c>
      <c r="J9461" s="27" t="s">
        <v>733</v>
      </c>
      <c r="K9461" s="27">
        <v>22</v>
      </c>
      <c r="L9461" s="27" t="s">
        <v>27484</v>
      </c>
      <c r="M9461" s="27">
        <v>29</v>
      </c>
      <c r="N9461" s="27" t="s">
        <v>27483</v>
      </c>
      <c r="O9461" s="27">
        <v>24</v>
      </c>
      <c r="P9461" s="27">
        <v>0</v>
      </c>
      <c r="Q9461" s="27">
        <v>1990</v>
      </c>
      <c r="R9461" s="27">
        <v>9999</v>
      </c>
      <c r="U9461" s="27" t="s">
        <v>842</v>
      </c>
      <c r="V9461" s="27" t="s">
        <v>879</v>
      </c>
      <c r="AJ9461" s="27">
        <v>0</v>
      </c>
      <c r="AK9461" s="27">
        <v>0</v>
      </c>
      <c r="AL9461" s="27">
        <v>0</v>
      </c>
      <c r="AM9461" s="27">
        <v>0</v>
      </c>
      <c r="AY9461" s="27" t="s">
        <v>27482</v>
      </c>
      <c r="AZ9461" s="27">
        <v>100</v>
      </c>
      <c r="BA9461" s="27" t="s">
        <v>2454</v>
      </c>
      <c r="BB9461" s="27">
        <v>100</v>
      </c>
    </row>
    <row r="9462" spans="1:54" x14ac:dyDescent="0.25">
      <c r="A9462" s="27" t="s">
        <v>27486</v>
      </c>
      <c r="B9462" s="27" t="s">
        <v>27492</v>
      </c>
      <c r="C9462" s="27">
        <v>54678</v>
      </c>
      <c r="D9462" s="27" t="s">
        <v>834</v>
      </c>
      <c r="E9462" s="27" t="s">
        <v>17123</v>
      </c>
      <c r="G9462" s="27" t="s">
        <v>879</v>
      </c>
      <c r="I9462" s="27" t="s">
        <v>9454</v>
      </c>
      <c r="J9462" s="27" t="s">
        <v>733</v>
      </c>
      <c r="K9462" s="27">
        <v>22</v>
      </c>
      <c r="L9462" s="27" t="s">
        <v>27484</v>
      </c>
      <c r="M9462" s="27">
        <v>29</v>
      </c>
      <c r="N9462" s="27" t="s">
        <v>27483</v>
      </c>
      <c r="O9462" s="27">
        <v>24</v>
      </c>
      <c r="P9462" s="27">
        <v>0</v>
      </c>
      <c r="Q9462" s="27">
        <v>1990</v>
      </c>
      <c r="R9462" s="27">
        <v>9999</v>
      </c>
      <c r="U9462" s="27" t="s">
        <v>842</v>
      </c>
      <c r="V9462" s="27" t="s">
        <v>879</v>
      </c>
      <c r="AJ9462" s="27">
        <v>0</v>
      </c>
      <c r="AK9462" s="27">
        <v>0</v>
      </c>
      <c r="AL9462" s="27">
        <v>0</v>
      </c>
      <c r="AM9462" s="27">
        <v>0</v>
      </c>
      <c r="AY9462" s="27" t="s">
        <v>27482</v>
      </c>
      <c r="AZ9462" s="27">
        <v>100</v>
      </c>
      <c r="BA9462" s="27" t="s">
        <v>2454</v>
      </c>
      <c r="BB9462" s="27">
        <v>100</v>
      </c>
    </row>
    <row r="9463" spans="1:54" x14ac:dyDescent="0.25">
      <c r="A9463" s="27" t="s">
        <v>27486</v>
      </c>
      <c r="B9463" s="27" t="s">
        <v>27491</v>
      </c>
      <c r="C9463" s="27">
        <v>54678</v>
      </c>
      <c r="D9463" s="27" t="s">
        <v>834</v>
      </c>
      <c r="E9463" s="27" t="s">
        <v>17121</v>
      </c>
      <c r="G9463" s="27" t="s">
        <v>879</v>
      </c>
      <c r="I9463" s="27" t="s">
        <v>9454</v>
      </c>
      <c r="J9463" s="27" t="s">
        <v>733</v>
      </c>
      <c r="K9463" s="27">
        <v>22</v>
      </c>
      <c r="L9463" s="27" t="s">
        <v>27484</v>
      </c>
      <c r="M9463" s="27">
        <v>29</v>
      </c>
      <c r="N9463" s="27" t="s">
        <v>27483</v>
      </c>
      <c r="O9463" s="27">
        <v>24</v>
      </c>
      <c r="P9463" s="27">
        <v>0</v>
      </c>
      <c r="Q9463" s="27">
        <v>1990</v>
      </c>
      <c r="R9463" s="27">
        <v>9999</v>
      </c>
      <c r="U9463" s="27" t="s">
        <v>842</v>
      </c>
      <c r="V9463" s="27" t="s">
        <v>879</v>
      </c>
      <c r="AJ9463" s="27">
        <v>0</v>
      </c>
      <c r="AK9463" s="27">
        <v>0</v>
      </c>
      <c r="AL9463" s="27">
        <v>0</v>
      </c>
      <c r="AM9463" s="27">
        <v>0</v>
      </c>
      <c r="AY9463" s="27" t="s">
        <v>27482</v>
      </c>
      <c r="AZ9463" s="27">
        <v>100</v>
      </c>
      <c r="BA9463" s="27" t="s">
        <v>2454</v>
      </c>
      <c r="BB9463" s="27">
        <v>100</v>
      </c>
    </row>
    <row r="9464" spans="1:54" x14ac:dyDescent="0.25">
      <c r="A9464" s="27" t="s">
        <v>27486</v>
      </c>
      <c r="B9464" s="27" t="s">
        <v>27490</v>
      </c>
      <c r="C9464" s="27">
        <v>54678</v>
      </c>
      <c r="D9464" s="27" t="s">
        <v>834</v>
      </c>
      <c r="E9464" s="27" t="s">
        <v>17119</v>
      </c>
      <c r="G9464" s="27" t="s">
        <v>879</v>
      </c>
      <c r="I9464" s="27" t="s">
        <v>9454</v>
      </c>
      <c r="J9464" s="27" t="s">
        <v>733</v>
      </c>
      <c r="K9464" s="27">
        <v>22</v>
      </c>
      <c r="L9464" s="27" t="s">
        <v>27484</v>
      </c>
      <c r="M9464" s="27">
        <v>29</v>
      </c>
      <c r="N9464" s="27" t="s">
        <v>27483</v>
      </c>
      <c r="O9464" s="27">
        <v>24</v>
      </c>
      <c r="P9464" s="27">
        <v>0</v>
      </c>
      <c r="Q9464" s="27">
        <v>1990</v>
      </c>
      <c r="R9464" s="27">
        <v>9999</v>
      </c>
      <c r="U9464" s="27" t="s">
        <v>842</v>
      </c>
      <c r="V9464" s="27" t="s">
        <v>879</v>
      </c>
      <c r="AJ9464" s="27">
        <v>0</v>
      </c>
      <c r="AK9464" s="27">
        <v>0</v>
      </c>
      <c r="AL9464" s="27">
        <v>0</v>
      </c>
      <c r="AM9464" s="27">
        <v>0</v>
      </c>
      <c r="AY9464" s="27" t="s">
        <v>27482</v>
      </c>
      <c r="AZ9464" s="27">
        <v>100</v>
      </c>
      <c r="BA9464" s="27" t="s">
        <v>2454</v>
      </c>
      <c r="BB9464" s="27">
        <v>100</v>
      </c>
    </row>
    <row r="9465" spans="1:54" x14ac:dyDescent="0.25">
      <c r="A9465" s="27" t="s">
        <v>27486</v>
      </c>
      <c r="B9465" s="27" t="s">
        <v>27489</v>
      </c>
      <c r="C9465" s="27">
        <v>54678</v>
      </c>
      <c r="D9465" s="27" t="s">
        <v>834</v>
      </c>
      <c r="E9465" s="27" t="s">
        <v>17117</v>
      </c>
      <c r="G9465" s="27" t="s">
        <v>879</v>
      </c>
      <c r="I9465" s="27" t="s">
        <v>9454</v>
      </c>
      <c r="J9465" s="27" t="s">
        <v>733</v>
      </c>
      <c r="K9465" s="27">
        <v>22</v>
      </c>
      <c r="L9465" s="27" t="s">
        <v>27484</v>
      </c>
      <c r="M9465" s="27">
        <v>29</v>
      </c>
      <c r="N9465" s="27" t="s">
        <v>27483</v>
      </c>
      <c r="O9465" s="27">
        <v>24</v>
      </c>
      <c r="P9465" s="27">
        <v>0</v>
      </c>
      <c r="Q9465" s="27">
        <v>1990</v>
      </c>
      <c r="R9465" s="27">
        <v>9999</v>
      </c>
      <c r="U9465" s="27" t="s">
        <v>842</v>
      </c>
      <c r="V9465" s="27" t="s">
        <v>879</v>
      </c>
      <c r="AJ9465" s="27">
        <v>0</v>
      </c>
      <c r="AK9465" s="27">
        <v>0</v>
      </c>
      <c r="AL9465" s="27">
        <v>0</v>
      </c>
      <c r="AM9465" s="27">
        <v>0</v>
      </c>
      <c r="AY9465" s="27" t="s">
        <v>27482</v>
      </c>
      <c r="AZ9465" s="27">
        <v>100</v>
      </c>
      <c r="BA9465" s="27" t="s">
        <v>2454</v>
      </c>
      <c r="BB9465" s="27">
        <v>100</v>
      </c>
    </row>
    <row r="9466" spans="1:54" x14ac:dyDescent="0.25">
      <c r="A9466" s="27" t="s">
        <v>27486</v>
      </c>
      <c r="B9466" s="27" t="s">
        <v>27488</v>
      </c>
      <c r="C9466" s="27">
        <v>54678</v>
      </c>
      <c r="D9466" s="27" t="s">
        <v>834</v>
      </c>
      <c r="E9466" s="27" t="s">
        <v>17115</v>
      </c>
      <c r="G9466" s="27" t="s">
        <v>879</v>
      </c>
      <c r="I9466" s="27" t="s">
        <v>9454</v>
      </c>
      <c r="J9466" s="27" t="s">
        <v>733</v>
      </c>
      <c r="K9466" s="27">
        <v>22</v>
      </c>
      <c r="L9466" s="27" t="s">
        <v>27484</v>
      </c>
      <c r="M9466" s="27">
        <v>29</v>
      </c>
      <c r="N9466" s="27" t="s">
        <v>27483</v>
      </c>
      <c r="O9466" s="27">
        <v>24</v>
      </c>
      <c r="P9466" s="27">
        <v>0</v>
      </c>
      <c r="Q9466" s="27">
        <v>1990</v>
      </c>
      <c r="R9466" s="27">
        <v>9999</v>
      </c>
      <c r="U9466" s="27" t="s">
        <v>842</v>
      </c>
      <c r="V9466" s="27" t="s">
        <v>879</v>
      </c>
      <c r="AJ9466" s="27">
        <v>0</v>
      </c>
      <c r="AK9466" s="27">
        <v>0</v>
      </c>
      <c r="AL9466" s="27">
        <v>0</v>
      </c>
      <c r="AM9466" s="27">
        <v>0</v>
      </c>
      <c r="AY9466" s="27" t="s">
        <v>27482</v>
      </c>
      <c r="AZ9466" s="27">
        <v>100</v>
      </c>
      <c r="BA9466" s="27" t="s">
        <v>2454</v>
      </c>
      <c r="BB9466" s="27">
        <v>100</v>
      </c>
    </row>
    <row r="9467" spans="1:54" x14ac:dyDescent="0.25">
      <c r="A9467" s="27" t="s">
        <v>27486</v>
      </c>
      <c r="B9467" s="27" t="s">
        <v>27487</v>
      </c>
      <c r="C9467" s="27">
        <v>54678</v>
      </c>
      <c r="D9467" s="27" t="s">
        <v>834</v>
      </c>
      <c r="E9467" s="27" t="s">
        <v>17113</v>
      </c>
      <c r="G9467" s="27" t="s">
        <v>879</v>
      </c>
      <c r="I9467" s="27" t="s">
        <v>9454</v>
      </c>
      <c r="J9467" s="27" t="s">
        <v>733</v>
      </c>
      <c r="K9467" s="27">
        <v>22</v>
      </c>
      <c r="L9467" s="27" t="s">
        <v>27484</v>
      </c>
      <c r="M9467" s="27">
        <v>29</v>
      </c>
      <c r="N9467" s="27" t="s">
        <v>27483</v>
      </c>
      <c r="O9467" s="27">
        <v>24</v>
      </c>
      <c r="P9467" s="27">
        <v>0</v>
      </c>
      <c r="Q9467" s="27">
        <v>1990</v>
      </c>
      <c r="R9467" s="27">
        <v>9999</v>
      </c>
      <c r="U9467" s="27" t="s">
        <v>842</v>
      </c>
      <c r="V9467" s="27" t="s">
        <v>879</v>
      </c>
      <c r="AJ9467" s="27">
        <v>0</v>
      </c>
      <c r="AK9467" s="27">
        <v>0</v>
      </c>
      <c r="AL9467" s="27">
        <v>0</v>
      </c>
      <c r="AM9467" s="27">
        <v>0</v>
      </c>
      <c r="AY9467" s="27" t="s">
        <v>27482</v>
      </c>
      <c r="AZ9467" s="27">
        <v>100</v>
      </c>
      <c r="BA9467" s="27" t="s">
        <v>2454</v>
      </c>
      <c r="BB9467" s="27">
        <v>100</v>
      </c>
    </row>
    <row r="9468" spans="1:54" x14ac:dyDescent="0.25">
      <c r="A9468" s="27" t="s">
        <v>27486</v>
      </c>
      <c r="B9468" s="27" t="s">
        <v>27485</v>
      </c>
      <c r="C9468" s="27">
        <v>54678</v>
      </c>
      <c r="D9468" s="27" t="s">
        <v>834</v>
      </c>
      <c r="E9468" s="27" t="s">
        <v>17111</v>
      </c>
      <c r="G9468" s="27" t="s">
        <v>879</v>
      </c>
      <c r="I9468" s="27" t="s">
        <v>9454</v>
      </c>
      <c r="J9468" s="27" t="s">
        <v>733</v>
      </c>
      <c r="K9468" s="27">
        <v>22</v>
      </c>
      <c r="L9468" s="27" t="s">
        <v>27484</v>
      </c>
      <c r="M9468" s="27">
        <v>29</v>
      </c>
      <c r="N9468" s="27" t="s">
        <v>27483</v>
      </c>
      <c r="O9468" s="27">
        <v>24</v>
      </c>
      <c r="P9468" s="27">
        <v>0</v>
      </c>
      <c r="Q9468" s="27">
        <v>1990</v>
      </c>
      <c r="R9468" s="27">
        <v>9999</v>
      </c>
      <c r="U9468" s="27" t="s">
        <v>842</v>
      </c>
      <c r="V9468" s="27" t="s">
        <v>879</v>
      </c>
      <c r="AJ9468" s="27">
        <v>0</v>
      </c>
      <c r="AK9468" s="27">
        <v>0</v>
      </c>
      <c r="AL9468" s="27">
        <v>0</v>
      </c>
      <c r="AM9468" s="27">
        <v>0</v>
      </c>
      <c r="AY9468" s="27" t="s">
        <v>27482</v>
      </c>
      <c r="AZ9468" s="27">
        <v>100</v>
      </c>
      <c r="BA9468" s="27" t="s">
        <v>2454</v>
      </c>
      <c r="BB9468" s="27">
        <v>100</v>
      </c>
    </row>
    <row r="9469" spans="1:54" x14ac:dyDescent="0.25">
      <c r="A9469" s="27" t="s">
        <v>27481</v>
      </c>
      <c r="B9469" s="27" t="s">
        <v>27480</v>
      </c>
      <c r="C9469" s="27">
        <v>54679</v>
      </c>
      <c r="D9469" s="27" t="s">
        <v>834</v>
      </c>
      <c r="E9469" s="27" t="s">
        <v>16407</v>
      </c>
      <c r="G9469" s="27" t="s">
        <v>879</v>
      </c>
      <c r="I9469" s="27" t="s">
        <v>931</v>
      </c>
      <c r="J9469" s="27" t="s">
        <v>691</v>
      </c>
      <c r="K9469" s="27">
        <v>8</v>
      </c>
      <c r="L9469" s="27" t="s">
        <v>2614</v>
      </c>
      <c r="M9469" s="27">
        <v>13</v>
      </c>
      <c r="N9469" s="27" t="s">
        <v>2613</v>
      </c>
      <c r="O9469" s="27">
        <v>3.5</v>
      </c>
      <c r="P9469" s="27">
        <v>0</v>
      </c>
      <c r="Q9469" s="27">
        <v>2004</v>
      </c>
      <c r="R9469" s="27">
        <v>9999</v>
      </c>
      <c r="U9469" s="27" t="s">
        <v>842</v>
      </c>
      <c r="V9469" s="27" t="s">
        <v>879</v>
      </c>
      <c r="AJ9469" s="27">
        <v>0</v>
      </c>
      <c r="AK9469" s="27">
        <v>0</v>
      </c>
      <c r="AL9469" s="27">
        <v>0</v>
      </c>
      <c r="AM9469" s="27">
        <v>0</v>
      </c>
      <c r="AY9469" s="27" t="s">
        <v>24465</v>
      </c>
      <c r="AZ9469" s="27">
        <v>100</v>
      </c>
      <c r="BA9469" s="27" t="s">
        <v>24465</v>
      </c>
      <c r="BB9469" s="27">
        <v>100</v>
      </c>
    </row>
    <row r="9470" spans="1:54" x14ac:dyDescent="0.25">
      <c r="A9470" s="27" t="s">
        <v>27479</v>
      </c>
      <c r="B9470" s="27" t="s">
        <v>27478</v>
      </c>
      <c r="C9470" s="27">
        <v>54680</v>
      </c>
      <c r="D9470" s="27" t="s">
        <v>834</v>
      </c>
      <c r="E9470" s="27" t="s">
        <v>16407</v>
      </c>
      <c r="G9470" s="27" t="s">
        <v>879</v>
      </c>
      <c r="I9470" s="27" t="s">
        <v>931</v>
      </c>
      <c r="J9470" s="27" t="s">
        <v>691</v>
      </c>
      <c r="K9470" s="27">
        <v>8</v>
      </c>
      <c r="L9470" s="27" t="s">
        <v>2614</v>
      </c>
      <c r="M9470" s="27">
        <v>13</v>
      </c>
      <c r="N9470" s="27" t="s">
        <v>2613</v>
      </c>
      <c r="O9470" s="27">
        <v>3</v>
      </c>
      <c r="P9470" s="27">
        <v>0</v>
      </c>
      <c r="Q9470" s="27">
        <v>1987</v>
      </c>
      <c r="R9470" s="27">
        <v>9999</v>
      </c>
      <c r="U9470" s="27" t="s">
        <v>842</v>
      </c>
      <c r="V9470" s="27" t="s">
        <v>879</v>
      </c>
      <c r="AJ9470" s="27">
        <v>0</v>
      </c>
      <c r="AK9470" s="27">
        <v>0</v>
      </c>
      <c r="AL9470" s="27">
        <v>0</v>
      </c>
      <c r="AM9470" s="27">
        <v>0</v>
      </c>
      <c r="AY9470" s="27" t="s">
        <v>24465</v>
      </c>
      <c r="AZ9470" s="27">
        <v>100</v>
      </c>
      <c r="BA9470" s="27" t="s">
        <v>24465</v>
      </c>
      <c r="BB9470" s="27">
        <v>100</v>
      </c>
    </row>
    <row r="9471" spans="1:54" x14ac:dyDescent="0.25">
      <c r="A9471" s="27" t="s">
        <v>27476</v>
      </c>
      <c r="B9471" s="27" t="s">
        <v>27477</v>
      </c>
      <c r="C9471" s="27">
        <v>54686</v>
      </c>
      <c r="D9471" s="27" t="s">
        <v>834</v>
      </c>
      <c r="E9471" s="27" t="s">
        <v>76</v>
      </c>
      <c r="G9471" s="27" t="s">
        <v>855</v>
      </c>
      <c r="I9471" s="27" t="s">
        <v>1007</v>
      </c>
      <c r="J9471" s="27" t="s">
        <v>882</v>
      </c>
      <c r="K9471" s="27">
        <v>6</v>
      </c>
      <c r="L9471" s="27" t="s">
        <v>3652</v>
      </c>
      <c r="M9471" s="27">
        <v>29</v>
      </c>
      <c r="N9471" s="27" t="s">
        <v>3651</v>
      </c>
      <c r="O9471" s="27">
        <v>25.3</v>
      </c>
      <c r="P9471" s="27">
        <v>0</v>
      </c>
      <c r="Q9471" s="27">
        <v>1987</v>
      </c>
      <c r="R9471" s="27">
        <v>9999</v>
      </c>
      <c r="U9471" s="27" t="s">
        <v>842</v>
      </c>
      <c r="V9471" s="27" t="s">
        <v>850</v>
      </c>
      <c r="AJ9471" s="27">
        <v>0</v>
      </c>
      <c r="AK9471" s="27">
        <v>0</v>
      </c>
      <c r="AL9471" s="27">
        <v>0</v>
      </c>
      <c r="AM9471" s="27">
        <v>0</v>
      </c>
      <c r="AY9471" s="27" t="s">
        <v>27476</v>
      </c>
      <c r="AZ9471" s="27">
        <v>100</v>
      </c>
      <c r="BA9471" s="27" t="s">
        <v>3649</v>
      </c>
      <c r="BB9471" s="27">
        <v>100</v>
      </c>
    </row>
    <row r="9472" spans="1:54" x14ac:dyDescent="0.25">
      <c r="A9472" s="27" t="s">
        <v>27472</v>
      </c>
      <c r="B9472" s="27" t="s">
        <v>27475</v>
      </c>
      <c r="C9472" s="27">
        <v>54689</v>
      </c>
      <c r="D9472" s="27" t="s">
        <v>834</v>
      </c>
      <c r="E9472" s="27" t="s">
        <v>14</v>
      </c>
      <c r="G9472" s="27" t="s">
        <v>1014</v>
      </c>
      <c r="I9472" s="27" t="s">
        <v>4319</v>
      </c>
      <c r="J9472" s="27" t="s">
        <v>882</v>
      </c>
      <c r="K9472" s="27">
        <v>6</v>
      </c>
      <c r="L9472" s="27" t="s">
        <v>4318</v>
      </c>
      <c r="M9472" s="27">
        <v>25</v>
      </c>
      <c r="N9472" s="27" t="s">
        <v>4317</v>
      </c>
      <c r="O9472" s="27">
        <v>38</v>
      </c>
      <c r="P9472" s="27">
        <v>9771</v>
      </c>
      <c r="Q9472" s="27">
        <v>1985</v>
      </c>
      <c r="R9472" s="27">
        <v>9999</v>
      </c>
      <c r="U9472" s="27" t="s">
        <v>842</v>
      </c>
      <c r="V9472" s="27" t="s">
        <v>1014</v>
      </c>
      <c r="AJ9472" s="27">
        <v>0</v>
      </c>
      <c r="AK9472" s="27">
        <v>0</v>
      </c>
      <c r="AL9472" s="27">
        <v>0</v>
      </c>
      <c r="AM9472" s="27">
        <v>0</v>
      </c>
      <c r="AN9472" s="27">
        <v>0.46250000000000002</v>
      </c>
      <c r="AO9472" s="27">
        <v>0.46250000000000002</v>
      </c>
      <c r="AP9472" s="27">
        <v>0.46250000000000002</v>
      </c>
      <c r="AY9472" s="27" t="s">
        <v>27470</v>
      </c>
      <c r="AZ9472" s="27">
        <v>100</v>
      </c>
      <c r="BA9472" s="27" t="s">
        <v>1929</v>
      </c>
      <c r="BB9472" s="27">
        <v>100</v>
      </c>
    </row>
    <row r="9473" spans="1:54" x14ac:dyDescent="0.25">
      <c r="A9473" s="27" t="s">
        <v>27472</v>
      </c>
      <c r="B9473" s="27" t="s">
        <v>27474</v>
      </c>
      <c r="C9473" s="27">
        <v>54689</v>
      </c>
      <c r="D9473" s="27" t="s">
        <v>834</v>
      </c>
      <c r="E9473" s="27" t="s">
        <v>15</v>
      </c>
      <c r="G9473" s="27" t="s">
        <v>1014</v>
      </c>
      <c r="I9473" s="27" t="s">
        <v>4319</v>
      </c>
      <c r="J9473" s="27" t="s">
        <v>882</v>
      </c>
      <c r="K9473" s="27">
        <v>6</v>
      </c>
      <c r="L9473" s="27" t="s">
        <v>4318</v>
      </c>
      <c r="M9473" s="27">
        <v>25</v>
      </c>
      <c r="N9473" s="27" t="s">
        <v>4317</v>
      </c>
      <c r="O9473" s="27">
        <v>5</v>
      </c>
      <c r="P9473" s="27">
        <v>9771</v>
      </c>
      <c r="Q9473" s="27">
        <v>2006</v>
      </c>
      <c r="R9473" s="27">
        <v>9999</v>
      </c>
      <c r="U9473" s="27" t="s">
        <v>842</v>
      </c>
      <c r="V9473" s="27" t="s">
        <v>1014</v>
      </c>
      <c r="AJ9473" s="27">
        <v>0</v>
      </c>
      <c r="AK9473" s="27">
        <v>0</v>
      </c>
      <c r="AL9473" s="27">
        <v>0</v>
      </c>
      <c r="AM9473" s="27">
        <v>0</v>
      </c>
      <c r="AN9473" s="27">
        <v>0.46250000000000002</v>
      </c>
      <c r="AO9473" s="27">
        <v>0.46250000000000002</v>
      </c>
      <c r="AP9473" s="27">
        <v>0.46250000000000002</v>
      </c>
      <c r="AY9473" s="27" t="s">
        <v>27470</v>
      </c>
      <c r="AZ9473" s="27">
        <v>100</v>
      </c>
      <c r="BA9473" s="27" t="s">
        <v>1929</v>
      </c>
      <c r="BB9473" s="27">
        <v>100</v>
      </c>
    </row>
    <row r="9474" spans="1:54" x14ac:dyDescent="0.25">
      <c r="A9474" s="27" t="s">
        <v>27472</v>
      </c>
      <c r="B9474" s="27" t="s">
        <v>27473</v>
      </c>
      <c r="C9474" s="27">
        <v>54689</v>
      </c>
      <c r="D9474" s="27" t="s">
        <v>834</v>
      </c>
      <c r="E9474" s="27" t="s">
        <v>12</v>
      </c>
      <c r="G9474" s="27" t="s">
        <v>1014</v>
      </c>
      <c r="I9474" s="27" t="s">
        <v>4319</v>
      </c>
      <c r="J9474" s="27" t="s">
        <v>882</v>
      </c>
      <c r="K9474" s="27">
        <v>6</v>
      </c>
      <c r="L9474" s="27" t="s">
        <v>4318</v>
      </c>
      <c r="M9474" s="27">
        <v>25</v>
      </c>
      <c r="N9474" s="27" t="s">
        <v>4317</v>
      </c>
      <c r="O9474" s="27">
        <v>2.5</v>
      </c>
      <c r="P9474" s="27">
        <v>9771</v>
      </c>
      <c r="Q9474" s="27">
        <v>2006</v>
      </c>
      <c r="R9474" s="27">
        <v>9999</v>
      </c>
      <c r="U9474" s="27" t="s">
        <v>842</v>
      </c>
      <c r="V9474" s="27" t="s">
        <v>1014</v>
      </c>
      <c r="AJ9474" s="27">
        <v>0</v>
      </c>
      <c r="AK9474" s="27">
        <v>0</v>
      </c>
      <c r="AL9474" s="27">
        <v>0</v>
      </c>
      <c r="AM9474" s="27">
        <v>0</v>
      </c>
      <c r="AN9474" s="27">
        <v>0.46250000000000002</v>
      </c>
      <c r="AO9474" s="27">
        <v>0.46250000000000002</v>
      </c>
      <c r="AP9474" s="27">
        <v>0.46250000000000002</v>
      </c>
      <c r="AY9474" s="27" t="s">
        <v>27470</v>
      </c>
      <c r="AZ9474" s="27">
        <v>100</v>
      </c>
      <c r="BA9474" s="27" t="s">
        <v>1929</v>
      </c>
      <c r="BB9474" s="27">
        <v>100</v>
      </c>
    </row>
    <row r="9475" spans="1:54" x14ac:dyDescent="0.25">
      <c r="A9475" s="27" t="s">
        <v>27472</v>
      </c>
      <c r="B9475" s="27" t="s">
        <v>27471</v>
      </c>
      <c r="C9475" s="27">
        <v>54689</v>
      </c>
      <c r="D9475" s="27" t="s">
        <v>834</v>
      </c>
      <c r="E9475" s="27" t="s">
        <v>22</v>
      </c>
      <c r="G9475" s="27" t="s">
        <v>1014</v>
      </c>
      <c r="I9475" s="27" t="s">
        <v>4319</v>
      </c>
      <c r="J9475" s="27" t="s">
        <v>882</v>
      </c>
      <c r="K9475" s="27">
        <v>6</v>
      </c>
      <c r="L9475" s="27" t="s">
        <v>4318</v>
      </c>
      <c r="M9475" s="27">
        <v>25</v>
      </c>
      <c r="N9475" s="27" t="s">
        <v>4317</v>
      </c>
      <c r="O9475" s="27">
        <v>16</v>
      </c>
      <c r="P9475" s="27">
        <v>9760</v>
      </c>
      <c r="Q9475" s="27">
        <v>2018</v>
      </c>
      <c r="R9475" s="27">
        <v>9999</v>
      </c>
      <c r="U9475" s="27" t="s">
        <v>842</v>
      </c>
      <c r="V9475" s="27" t="s">
        <v>1014</v>
      </c>
      <c r="AJ9475" s="27">
        <v>0</v>
      </c>
      <c r="AK9475" s="27">
        <v>0</v>
      </c>
      <c r="AL9475" s="27">
        <v>0</v>
      </c>
      <c r="AM9475" s="27">
        <v>0</v>
      </c>
      <c r="AN9475" s="27">
        <v>0.46250000000000002</v>
      </c>
      <c r="AO9475" s="27">
        <v>0.46250000000000002</v>
      </c>
      <c r="AP9475" s="27">
        <v>0.46250000000000002</v>
      </c>
      <c r="AY9475" s="27" t="s">
        <v>27470</v>
      </c>
      <c r="AZ9475" s="27">
        <v>100</v>
      </c>
      <c r="BA9475" s="27" t="s">
        <v>1929</v>
      </c>
      <c r="BB9475" s="27">
        <v>100</v>
      </c>
    </row>
    <row r="9476" spans="1:54" x14ac:dyDescent="0.25">
      <c r="A9476" s="27" t="s">
        <v>27467</v>
      </c>
      <c r="B9476" s="27" t="s">
        <v>27469</v>
      </c>
      <c r="C9476" s="27">
        <v>54691</v>
      </c>
      <c r="D9476" s="27" t="s">
        <v>834</v>
      </c>
      <c r="E9476" s="27" t="s">
        <v>27468</v>
      </c>
      <c r="G9476" s="27" t="s">
        <v>879</v>
      </c>
      <c r="I9476" s="27" t="s">
        <v>1428</v>
      </c>
      <c r="J9476" s="27" t="s">
        <v>944</v>
      </c>
      <c r="K9476" s="27">
        <v>36</v>
      </c>
      <c r="L9476" s="27" t="s">
        <v>14716</v>
      </c>
      <c r="M9476" s="27">
        <v>49</v>
      </c>
      <c r="N9476" s="27" t="s">
        <v>14715</v>
      </c>
      <c r="O9476" s="27">
        <v>0.5</v>
      </c>
      <c r="P9476" s="27">
        <v>0</v>
      </c>
      <c r="Q9476" s="27">
        <v>1979</v>
      </c>
      <c r="R9476" s="27">
        <v>9999</v>
      </c>
      <c r="U9476" s="27" t="s">
        <v>842</v>
      </c>
      <c r="V9476" s="27" t="s">
        <v>879</v>
      </c>
      <c r="AJ9476" s="27">
        <v>0</v>
      </c>
      <c r="AK9476" s="27">
        <v>0</v>
      </c>
      <c r="AL9476" s="27">
        <v>0</v>
      </c>
      <c r="AM9476" s="27">
        <v>0</v>
      </c>
      <c r="AY9476" s="27" t="s">
        <v>27464</v>
      </c>
      <c r="AZ9476" s="27">
        <v>100</v>
      </c>
      <c r="BA9476" s="27" t="s">
        <v>11750</v>
      </c>
      <c r="BB9476" s="27">
        <v>100</v>
      </c>
    </row>
    <row r="9477" spans="1:54" x14ac:dyDescent="0.25">
      <c r="A9477" s="27" t="s">
        <v>27467</v>
      </c>
      <c r="B9477" s="27" t="s">
        <v>27466</v>
      </c>
      <c r="C9477" s="27">
        <v>54691</v>
      </c>
      <c r="D9477" s="27" t="s">
        <v>834</v>
      </c>
      <c r="E9477" s="27" t="s">
        <v>27465</v>
      </c>
      <c r="G9477" s="27" t="s">
        <v>879</v>
      </c>
      <c r="I9477" s="27" t="s">
        <v>1428</v>
      </c>
      <c r="J9477" s="27" t="s">
        <v>944</v>
      </c>
      <c r="K9477" s="27">
        <v>36</v>
      </c>
      <c r="L9477" s="27" t="s">
        <v>14716</v>
      </c>
      <c r="M9477" s="27">
        <v>49</v>
      </c>
      <c r="N9477" s="27" t="s">
        <v>14715</v>
      </c>
      <c r="O9477" s="27">
        <v>0.5</v>
      </c>
      <c r="P9477" s="27">
        <v>0</v>
      </c>
      <c r="Q9477" s="27">
        <v>1979</v>
      </c>
      <c r="R9477" s="27">
        <v>9999</v>
      </c>
      <c r="U9477" s="27" t="s">
        <v>842</v>
      </c>
      <c r="V9477" s="27" t="s">
        <v>879</v>
      </c>
      <c r="AJ9477" s="27">
        <v>0</v>
      </c>
      <c r="AK9477" s="27">
        <v>0</v>
      </c>
      <c r="AL9477" s="27">
        <v>0</v>
      </c>
      <c r="AM9477" s="27">
        <v>0</v>
      </c>
      <c r="AY9477" s="27" t="s">
        <v>27464</v>
      </c>
      <c r="AZ9477" s="27">
        <v>100</v>
      </c>
      <c r="BA9477" s="27" t="s">
        <v>11750</v>
      </c>
      <c r="BB9477" s="27">
        <v>100</v>
      </c>
    </row>
    <row r="9478" spans="1:54" x14ac:dyDescent="0.25">
      <c r="A9478" s="27" t="s">
        <v>27461</v>
      </c>
      <c r="B9478" s="27" t="s">
        <v>27463</v>
      </c>
      <c r="C9478" s="27">
        <v>54694</v>
      </c>
      <c r="D9478" s="27" t="s">
        <v>834</v>
      </c>
      <c r="E9478" s="27" t="s">
        <v>9</v>
      </c>
      <c r="F9478" s="27">
        <v>91085</v>
      </c>
      <c r="G9478" s="27" t="s">
        <v>833</v>
      </c>
      <c r="I9478" s="27" t="s">
        <v>2741</v>
      </c>
      <c r="J9478" s="27" t="s">
        <v>682</v>
      </c>
      <c r="K9478" s="27">
        <v>4</v>
      </c>
      <c r="L9478" s="27" t="s">
        <v>16719</v>
      </c>
      <c r="M9478" s="27">
        <v>27</v>
      </c>
      <c r="N9478" s="27" t="s">
        <v>16718</v>
      </c>
      <c r="O9478" s="27">
        <v>35.1</v>
      </c>
      <c r="P9478" s="27">
        <v>8037</v>
      </c>
      <c r="Q9478" s="27">
        <v>1994</v>
      </c>
      <c r="R9478" s="27">
        <v>9999</v>
      </c>
      <c r="U9478" s="27" t="s">
        <v>829</v>
      </c>
      <c r="V9478" s="27" t="s">
        <v>828</v>
      </c>
      <c r="Z9478" s="27" t="s">
        <v>394</v>
      </c>
      <c r="AJ9478" s="28">
        <v>8.7759318667198397E-2</v>
      </c>
      <c r="AK9478" s="28">
        <v>8.7759318667198397E-2</v>
      </c>
      <c r="AL9478" s="28">
        <v>8.7759318667198397E-2</v>
      </c>
      <c r="AM9478" s="28">
        <v>8.7759318667198397E-2</v>
      </c>
      <c r="AY9478" s="27" t="s">
        <v>27461</v>
      </c>
      <c r="AZ9478" s="27">
        <v>100</v>
      </c>
      <c r="BA9478" s="27" t="s">
        <v>9660</v>
      </c>
      <c r="BB9478" s="27">
        <v>100</v>
      </c>
    </row>
    <row r="9479" spans="1:54" x14ac:dyDescent="0.25">
      <c r="A9479" s="27" t="s">
        <v>27461</v>
      </c>
      <c r="B9479" s="27" t="s">
        <v>27462</v>
      </c>
      <c r="C9479" s="27">
        <v>54694</v>
      </c>
      <c r="D9479" s="27" t="s">
        <v>834</v>
      </c>
      <c r="E9479" s="27" t="s">
        <v>32</v>
      </c>
      <c r="F9479" s="27">
        <v>91085</v>
      </c>
      <c r="G9479" s="27" t="s">
        <v>833</v>
      </c>
      <c r="I9479" s="27" t="s">
        <v>2741</v>
      </c>
      <c r="J9479" s="27" t="s">
        <v>682</v>
      </c>
      <c r="K9479" s="27">
        <v>4</v>
      </c>
      <c r="L9479" s="27" t="s">
        <v>16719</v>
      </c>
      <c r="M9479" s="27">
        <v>27</v>
      </c>
      <c r="N9479" s="27" t="s">
        <v>16718</v>
      </c>
      <c r="O9479" s="27">
        <v>17.100000000000001</v>
      </c>
      <c r="P9479" s="27">
        <v>8037</v>
      </c>
      <c r="Q9479" s="27">
        <v>1994</v>
      </c>
      <c r="R9479" s="27">
        <v>9999</v>
      </c>
      <c r="U9479" s="27" t="s">
        <v>829</v>
      </c>
      <c r="V9479" s="27" t="s">
        <v>828</v>
      </c>
      <c r="Z9479" s="27" t="s">
        <v>394</v>
      </c>
      <c r="AJ9479" s="28">
        <v>8.7759318667198397E-2</v>
      </c>
      <c r="AK9479" s="28">
        <v>8.7759318667198397E-2</v>
      </c>
      <c r="AL9479" s="28">
        <v>8.7759318667198397E-2</v>
      </c>
      <c r="AM9479" s="28">
        <v>8.7759318667198397E-2</v>
      </c>
      <c r="AY9479" s="27" t="s">
        <v>27461</v>
      </c>
      <c r="AZ9479" s="27">
        <v>100</v>
      </c>
      <c r="BA9479" s="27" t="s">
        <v>9660</v>
      </c>
      <c r="BB9479" s="27">
        <v>100</v>
      </c>
    </row>
    <row r="9480" spans="1:54" x14ac:dyDescent="0.25">
      <c r="A9480" s="27" t="s">
        <v>27450</v>
      </c>
      <c r="B9480" s="27" t="s">
        <v>27460</v>
      </c>
      <c r="C9480" s="27">
        <v>54700</v>
      </c>
      <c r="D9480" s="27" t="s">
        <v>834</v>
      </c>
      <c r="E9480" s="27" t="s">
        <v>9</v>
      </c>
      <c r="G9480" s="27" t="s">
        <v>27</v>
      </c>
      <c r="I9480" s="27" t="s">
        <v>2222</v>
      </c>
      <c r="J9480" s="27" t="s">
        <v>712</v>
      </c>
      <c r="K9480" s="27">
        <v>19</v>
      </c>
      <c r="L9480" s="27" t="s">
        <v>3554</v>
      </c>
      <c r="M9480" s="27">
        <v>153</v>
      </c>
      <c r="N9480" s="27" t="s">
        <v>23974</v>
      </c>
      <c r="O9480" s="27">
        <v>0.8</v>
      </c>
      <c r="P9480" s="27">
        <v>13500</v>
      </c>
      <c r="Q9480" s="27">
        <v>1998</v>
      </c>
      <c r="R9480" s="27">
        <v>9999</v>
      </c>
      <c r="U9480" s="27" t="s">
        <v>842</v>
      </c>
      <c r="V9480" s="27" t="s">
        <v>27</v>
      </c>
      <c r="AJ9480" s="27">
        <v>0.24082000000000001</v>
      </c>
      <c r="AK9480" s="27">
        <v>0.24082000000000001</v>
      </c>
      <c r="AL9480" s="27">
        <v>0.24082000000000001</v>
      </c>
      <c r="AM9480" s="27">
        <v>0.24082000000000001</v>
      </c>
      <c r="AY9480" s="27" t="s">
        <v>13304</v>
      </c>
      <c r="AZ9480" s="27">
        <v>100</v>
      </c>
      <c r="BA9480" s="27" t="s">
        <v>8067</v>
      </c>
      <c r="BB9480" s="27">
        <v>100</v>
      </c>
    </row>
    <row r="9481" spans="1:54" x14ac:dyDescent="0.25">
      <c r="A9481" s="27" t="s">
        <v>27450</v>
      </c>
      <c r="B9481" s="27" t="s">
        <v>27459</v>
      </c>
      <c r="C9481" s="27">
        <v>54700</v>
      </c>
      <c r="D9481" s="27" t="s">
        <v>834</v>
      </c>
      <c r="E9481" s="27" t="s">
        <v>32</v>
      </c>
      <c r="G9481" s="27" t="s">
        <v>27</v>
      </c>
      <c r="I9481" s="27" t="s">
        <v>2222</v>
      </c>
      <c r="J9481" s="27" t="s">
        <v>712</v>
      </c>
      <c r="K9481" s="27">
        <v>19</v>
      </c>
      <c r="L9481" s="27" t="s">
        <v>3554</v>
      </c>
      <c r="M9481" s="27">
        <v>153</v>
      </c>
      <c r="N9481" s="27" t="s">
        <v>23974</v>
      </c>
      <c r="O9481" s="27">
        <v>0.8</v>
      </c>
      <c r="P9481" s="27">
        <v>13500</v>
      </c>
      <c r="Q9481" s="27">
        <v>1998</v>
      </c>
      <c r="R9481" s="27">
        <v>9999</v>
      </c>
      <c r="U9481" s="27" t="s">
        <v>842</v>
      </c>
      <c r="V9481" s="27" t="s">
        <v>27</v>
      </c>
      <c r="AJ9481" s="27">
        <v>0.24082000000000001</v>
      </c>
      <c r="AK9481" s="27">
        <v>0.24082000000000001</v>
      </c>
      <c r="AL9481" s="27">
        <v>0.24082000000000001</v>
      </c>
      <c r="AM9481" s="27">
        <v>0.24082000000000001</v>
      </c>
      <c r="AY9481" s="27" t="s">
        <v>13304</v>
      </c>
      <c r="AZ9481" s="27">
        <v>100</v>
      </c>
      <c r="BA9481" s="27" t="s">
        <v>8067</v>
      </c>
      <c r="BB9481" s="27">
        <v>100</v>
      </c>
    </row>
    <row r="9482" spans="1:54" x14ac:dyDescent="0.25">
      <c r="A9482" s="27" t="s">
        <v>27450</v>
      </c>
      <c r="B9482" s="27" t="s">
        <v>27458</v>
      </c>
      <c r="C9482" s="27">
        <v>54700</v>
      </c>
      <c r="D9482" s="27" t="s">
        <v>834</v>
      </c>
      <c r="E9482" s="27" t="s">
        <v>242</v>
      </c>
      <c r="G9482" s="27" t="s">
        <v>27</v>
      </c>
      <c r="I9482" s="27" t="s">
        <v>2222</v>
      </c>
      <c r="J9482" s="27" t="s">
        <v>712</v>
      </c>
      <c r="K9482" s="27">
        <v>19</v>
      </c>
      <c r="L9482" s="27" t="s">
        <v>3554</v>
      </c>
      <c r="M9482" s="27">
        <v>153</v>
      </c>
      <c r="N9482" s="27" t="s">
        <v>23974</v>
      </c>
      <c r="O9482" s="27">
        <v>0.8</v>
      </c>
      <c r="P9482" s="27">
        <v>13500</v>
      </c>
      <c r="Q9482" s="27">
        <v>1998</v>
      </c>
      <c r="R9482" s="27">
        <v>9999</v>
      </c>
      <c r="U9482" s="27" t="s">
        <v>842</v>
      </c>
      <c r="V9482" s="27" t="s">
        <v>27</v>
      </c>
      <c r="AJ9482" s="27">
        <v>0.24082000000000001</v>
      </c>
      <c r="AK9482" s="27">
        <v>0.24082000000000001</v>
      </c>
      <c r="AL9482" s="27">
        <v>0.24082000000000001</v>
      </c>
      <c r="AM9482" s="27">
        <v>0.24082000000000001</v>
      </c>
      <c r="AY9482" s="27" t="s">
        <v>13304</v>
      </c>
      <c r="AZ9482" s="27">
        <v>100</v>
      </c>
      <c r="BA9482" s="27" t="s">
        <v>8067</v>
      </c>
      <c r="BB9482" s="27">
        <v>100</v>
      </c>
    </row>
    <row r="9483" spans="1:54" x14ac:dyDescent="0.25">
      <c r="A9483" s="27" t="s">
        <v>27450</v>
      </c>
      <c r="B9483" s="27" t="s">
        <v>27457</v>
      </c>
      <c r="C9483" s="27">
        <v>54700</v>
      </c>
      <c r="D9483" s="27" t="s">
        <v>834</v>
      </c>
      <c r="E9483" s="27" t="s">
        <v>241</v>
      </c>
      <c r="G9483" s="27" t="s">
        <v>27</v>
      </c>
      <c r="I9483" s="27" t="s">
        <v>2222</v>
      </c>
      <c r="J9483" s="27" t="s">
        <v>712</v>
      </c>
      <c r="K9483" s="27">
        <v>19</v>
      </c>
      <c r="L9483" s="27" t="s">
        <v>3554</v>
      </c>
      <c r="M9483" s="27">
        <v>153</v>
      </c>
      <c r="N9483" s="27" t="s">
        <v>23974</v>
      </c>
      <c r="O9483" s="27">
        <v>0.8</v>
      </c>
      <c r="P9483" s="27">
        <v>13500</v>
      </c>
      <c r="Q9483" s="27">
        <v>1998</v>
      </c>
      <c r="R9483" s="27">
        <v>9999</v>
      </c>
      <c r="U9483" s="27" t="s">
        <v>842</v>
      </c>
      <c r="V9483" s="27" t="s">
        <v>27</v>
      </c>
      <c r="AJ9483" s="27">
        <v>0.24082000000000001</v>
      </c>
      <c r="AK9483" s="27">
        <v>0.24082000000000001</v>
      </c>
      <c r="AL9483" s="27">
        <v>0.24082000000000001</v>
      </c>
      <c r="AM9483" s="27">
        <v>0.24082000000000001</v>
      </c>
      <c r="AY9483" s="27" t="s">
        <v>13304</v>
      </c>
      <c r="AZ9483" s="27">
        <v>100</v>
      </c>
      <c r="BA9483" s="27" t="s">
        <v>8067</v>
      </c>
      <c r="BB9483" s="27">
        <v>100</v>
      </c>
    </row>
    <row r="9484" spans="1:54" x14ac:dyDescent="0.25">
      <c r="A9484" s="27" t="s">
        <v>27450</v>
      </c>
      <c r="B9484" s="27" t="s">
        <v>27456</v>
      </c>
      <c r="C9484" s="27">
        <v>54700</v>
      </c>
      <c r="D9484" s="27" t="s">
        <v>834</v>
      </c>
      <c r="E9484" s="27" t="s">
        <v>41</v>
      </c>
      <c r="G9484" s="27" t="s">
        <v>27</v>
      </c>
      <c r="I9484" s="27" t="s">
        <v>2222</v>
      </c>
      <c r="J9484" s="27" t="s">
        <v>712</v>
      </c>
      <c r="K9484" s="27">
        <v>19</v>
      </c>
      <c r="L9484" s="27" t="s">
        <v>3554</v>
      </c>
      <c r="M9484" s="27">
        <v>153</v>
      </c>
      <c r="N9484" s="27" t="s">
        <v>23974</v>
      </c>
      <c r="O9484" s="27">
        <v>0.8</v>
      </c>
      <c r="P9484" s="27">
        <v>13500</v>
      </c>
      <c r="Q9484" s="27">
        <v>1998</v>
      </c>
      <c r="R9484" s="27">
        <v>9999</v>
      </c>
      <c r="U9484" s="27" t="s">
        <v>842</v>
      </c>
      <c r="V9484" s="27" t="s">
        <v>27</v>
      </c>
      <c r="AJ9484" s="27">
        <v>0.24082000000000001</v>
      </c>
      <c r="AK9484" s="27">
        <v>0.24082000000000001</v>
      </c>
      <c r="AL9484" s="27">
        <v>0.24082000000000001</v>
      </c>
      <c r="AM9484" s="27">
        <v>0.24082000000000001</v>
      </c>
      <c r="AY9484" s="27" t="s">
        <v>13304</v>
      </c>
      <c r="AZ9484" s="27">
        <v>100</v>
      </c>
      <c r="BA9484" s="27" t="s">
        <v>8067</v>
      </c>
      <c r="BB9484" s="27">
        <v>100</v>
      </c>
    </row>
    <row r="9485" spans="1:54" x14ac:dyDescent="0.25">
      <c r="A9485" s="27" t="s">
        <v>27450</v>
      </c>
      <c r="B9485" s="27" t="s">
        <v>27455</v>
      </c>
      <c r="C9485" s="27">
        <v>54700</v>
      </c>
      <c r="D9485" s="27" t="s">
        <v>834</v>
      </c>
      <c r="E9485" s="27" t="s">
        <v>42</v>
      </c>
      <c r="G9485" s="27" t="s">
        <v>27</v>
      </c>
      <c r="I9485" s="27" t="s">
        <v>2222</v>
      </c>
      <c r="J9485" s="27" t="s">
        <v>712</v>
      </c>
      <c r="K9485" s="27">
        <v>19</v>
      </c>
      <c r="L9485" s="27" t="s">
        <v>3554</v>
      </c>
      <c r="M9485" s="27">
        <v>153</v>
      </c>
      <c r="N9485" s="27" t="s">
        <v>23974</v>
      </c>
      <c r="O9485" s="27">
        <v>0.8</v>
      </c>
      <c r="P9485" s="27">
        <v>13500</v>
      </c>
      <c r="Q9485" s="27">
        <v>1998</v>
      </c>
      <c r="R9485" s="27">
        <v>9999</v>
      </c>
      <c r="U9485" s="27" t="s">
        <v>842</v>
      </c>
      <c r="V9485" s="27" t="s">
        <v>27</v>
      </c>
      <c r="AJ9485" s="27">
        <v>0.24082000000000001</v>
      </c>
      <c r="AK9485" s="27">
        <v>0.24082000000000001</v>
      </c>
      <c r="AL9485" s="27">
        <v>0.24082000000000001</v>
      </c>
      <c r="AM9485" s="27">
        <v>0.24082000000000001</v>
      </c>
      <c r="AY9485" s="27" t="s">
        <v>13304</v>
      </c>
      <c r="AZ9485" s="27">
        <v>100</v>
      </c>
      <c r="BA9485" s="27" t="s">
        <v>8067</v>
      </c>
      <c r="BB9485" s="27">
        <v>100</v>
      </c>
    </row>
    <row r="9486" spans="1:54" x14ac:dyDescent="0.25">
      <c r="A9486" s="27" t="s">
        <v>27450</v>
      </c>
      <c r="B9486" s="27" t="s">
        <v>27454</v>
      </c>
      <c r="C9486" s="27">
        <v>54700</v>
      </c>
      <c r="D9486" s="27" t="s">
        <v>834</v>
      </c>
      <c r="E9486" s="27" t="s">
        <v>65</v>
      </c>
      <c r="G9486" s="27" t="s">
        <v>27</v>
      </c>
      <c r="I9486" s="27" t="s">
        <v>2222</v>
      </c>
      <c r="J9486" s="27" t="s">
        <v>712</v>
      </c>
      <c r="K9486" s="27">
        <v>19</v>
      </c>
      <c r="L9486" s="27" t="s">
        <v>3554</v>
      </c>
      <c r="M9486" s="27">
        <v>153</v>
      </c>
      <c r="N9486" s="27" t="s">
        <v>23974</v>
      </c>
      <c r="O9486" s="27">
        <v>0.8</v>
      </c>
      <c r="P9486" s="27">
        <v>13500</v>
      </c>
      <c r="Q9486" s="27">
        <v>1998</v>
      </c>
      <c r="R9486" s="27">
        <v>9999</v>
      </c>
      <c r="U9486" s="27" t="s">
        <v>842</v>
      </c>
      <c r="V9486" s="27" t="s">
        <v>27</v>
      </c>
      <c r="AJ9486" s="27">
        <v>0.24082000000000001</v>
      </c>
      <c r="AK9486" s="27">
        <v>0.24082000000000001</v>
      </c>
      <c r="AL9486" s="27">
        <v>0.24082000000000001</v>
      </c>
      <c r="AM9486" s="27">
        <v>0.24082000000000001</v>
      </c>
      <c r="AY9486" s="27" t="s">
        <v>13304</v>
      </c>
      <c r="AZ9486" s="27">
        <v>100</v>
      </c>
      <c r="BA9486" s="27" t="s">
        <v>8067</v>
      </c>
      <c r="BB9486" s="27">
        <v>100</v>
      </c>
    </row>
    <row r="9487" spans="1:54" x14ac:dyDescent="0.25">
      <c r="A9487" s="27" t="s">
        <v>27450</v>
      </c>
      <c r="B9487" s="27" t="s">
        <v>27453</v>
      </c>
      <c r="C9487" s="27">
        <v>54700</v>
      </c>
      <c r="D9487" s="27" t="s">
        <v>834</v>
      </c>
      <c r="E9487" s="27" t="s">
        <v>301</v>
      </c>
      <c r="G9487" s="27" t="s">
        <v>27</v>
      </c>
      <c r="I9487" s="27" t="s">
        <v>2222</v>
      </c>
      <c r="J9487" s="27" t="s">
        <v>712</v>
      </c>
      <c r="K9487" s="27">
        <v>19</v>
      </c>
      <c r="L9487" s="27" t="s">
        <v>3554</v>
      </c>
      <c r="M9487" s="27">
        <v>153</v>
      </c>
      <c r="N9487" s="27" t="s">
        <v>23974</v>
      </c>
      <c r="O9487" s="27">
        <v>0.8</v>
      </c>
      <c r="P9487" s="27">
        <v>13500</v>
      </c>
      <c r="Q9487" s="27">
        <v>1998</v>
      </c>
      <c r="R9487" s="27">
        <v>9999</v>
      </c>
      <c r="U9487" s="27" t="s">
        <v>842</v>
      </c>
      <c r="V9487" s="27" t="s">
        <v>27</v>
      </c>
      <c r="AJ9487" s="27">
        <v>0.24082000000000001</v>
      </c>
      <c r="AK9487" s="27">
        <v>0.24082000000000001</v>
      </c>
      <c r="AL9487" s="27">
        <v>0.24082000000000001</v>
      </c>
      <c r="AM9487" s="27">
        <v>0.24082000000000001</v>
      </c>
      <c r="AY9487" s="27" t="s">
        <v>13304</v>
      </c>
      <c r="AZ9487" s="27">
        <v>100</v>
      </c>
      <c r="BA9487" s="27" t="s">
        <v>8067</v>
      </c>
      <c r="BB9487" s="27">
        <v>100</v>
      </c>
    </row>
    <row r="9488" spans="1:54" x14ac:dyDescent="0.25">
      <c r="A9488" s="27" t="s">
        <v>27450</v>
      </c>
      <c r="B9488" s="27" t="s">
        <v>27452</v>
      </c>
      <c r="C9488" s="27">
        <v>54700</v>
      </c>
      <c r="D9488" s="27" t="s">
        <v>834</v>
      </c>
      <c r="E9488" s="27" t="s">
        <v>14494</v>
      </c>
      <c r="G9488" s="27" t="s">
        <v>27</v>
      </c>
      <c r="I9488" s="27" t="s">
        <v>2222</v>
      </c>
      <c r="J9488" s="27" t="s">
        <v>712</v>
      </c>
      <c r="K9488" s="27">
        <v>19</v>
      </c>
      <c r="L9488" s="27" t="s">
        <v>3554</v>
      </c>
      <c r="M9488" s="27">
        <v>153</v>
      </c>
      <c r="N9488" s="27" t="s">
        <v>23974</v>
      </c>
      <c r="O9488" s="27">
        <v>1.6</v>
      </c>
      <c r="P9488" s="27">
        <v>13500</v>
      </c>
      <c r="Q9488" s="27">
        <v>2014</v>
      </c>
      <c r="R9488" s="27">
        <v>9999</v>
      </c>
      <c r="U9488" s="27" t="s">
        <v>842</v>
      </c>
      <c r="V9488" s="27" t="s">
        <v>27</v>
      </c>
      <c r="AJ9488" s="27">
        <v>0.24082000000000001</v>
      </c>
      <c r="AK9488" s="27">
        <v>0.24082000000000001</v>
      </c>
      <c r="AL9488" s="27">
        <v>0.24082000000000001</v>
      </c>
      <c r="AM9488" s="27">
        <v>0.24082000000000001</v>
      </c>
      <c r="AY9488" s="27" t="s">
        <v>13304</v>
      </c>
      <c r="AZ9488" s="27">
        <v>100</v>
      </c>
      <c r="BA9488" s="27" t="s">
        <v>8067</v>
      </c>
      <c r="BB9488" s="27">
        <v>100</v>
      </c>
    </row>
    <row r="9489" spans="1:54" x14ac:dyDescent="0.25">
      <c r="A9489" s="27" t="s">
        <v>27450</v>
      </c>
      <c r="B9489" s="27" t="s">
        <v>27451</v>
      </c>
      <c r="C9489" s="27">
        <v>54700</v>
      </c>
      <c r="D9489" s="27" t="s">
        <v>834</v>
      </c>
      <c r="E9489" s="27" t="s">
        <v>14492</v>
      </c>
      <c r="G9489" s="27" t="s">
        <v>27</v>
      </c>
      <c r="I9489" s="27" t="s">
        <v>2222</v>
      </c>
      <c r="J9489" s="27" t="s">
        <v>712</v>
      </c>
      <c r="K9489" s="27">
        <v>19</v>
      </c>
      <c r="L9489" s="27" t="s">
        <v>3554</v>
      </c>
      <c r="M9489" s="27">
        <v>153</v>
      </c>
      <c r="N9489" s="27" t="s">
        <v>23974</v>
      </c>
      <c r="O9489" s="27">
        <v>1.6</v>
      </c>
      <c r="P9489" s="27">
        <v>13500</v>
      </c>
      <c r="Q9489" s="27">
        <v>2014</v>
      </c>
      <c r="R9489" s="27">
        <v>9999</v>
      </c>
      <c r="U9489" s="27" t="s">
        <v>842</v>
      </c>
      <c r="V9489" s="27" t="s">
        <v>27</v>
      </c>
      <c r="AJ9489" s="27">
        <v>0.24082000000000001</v>
      </c>
      <c r="AK9489" s="27">
        <v>0.24082000000000001</v>
      </c>
      <c r="AL9489" s="27">
        <v>0.24082000000000001</v>
      </c>
      <c r="AM9489" s="27">
        <v>0.24082000000000001</v>
      </c>
      <c r="AY9489" s="27" t="s">
        <v>13304</v>
      </c>
      <c r="AZ9489" s="27">
        <v>100</v>
      </c>
      <c r="BA9489" s="27" t="s">
        <v>8067</v>
      </c>
      <c r="BB9489" s="27">
        <v>100</v>
      </c>
    </row>
    <row r="9490" spans="1:54" x14ac:dyDescent="0.25">
      <c r="A9490" s="27" t="s">
        <v>27450</v>
      </c>
      <c r="B9490" s="27" t="s">
        <v>27449</v>
      </c>
      <c r="C9490" s="27">
        <v>54700</v>
      </c>
      <c r="D9490" s="27" t="s">
        <v>834</v>
      </c>
      <c r="E9490" s="27" t="s">
        <v>14490</v>
      </c>
      <c r="G9490" s="27" t="s">
        <v>27</v>
      </c>
      <c r="I9490" s="27" t="s">
        <v>2222</v>
      </c>
      <c r="J9490" s="27" t="s">
        <v>712</v>
      </c>
      <c r="K9490" s="27">
        <v>19</v>
      </c>
      <c r="L9490" s="27" t="s">
        <v>3554</v>
      </c>
      <c r="M9490" s="27">
        <v>153</v>
      </c>
      <c r="N9490" s="27" t="s">
        <v>23974</v>
      </c>
      <c r="O9490" s="27">
        <v>1.6</v>
      </c>
      <c r="P9490" s="27">
        <v>13500</v>
      </c>
      <c r="Q9490" s="27">
        <v>2014</v>
      </c>
      <c r="R9490" s="27">
        <v>9999</v>
      </c>
      <c r="U9490" s="27" t="s">
        <v>842</v>
      </c>
      <c r="V9490" s="27" t="s">
        <v>27</v>
      </c>
      <c r="AJ9490" s="27">
        <v>0.24082000000000001</v>
      </c>
      <c r="AK9490" s="27">
        <v>0.24082000000000001</v>
      </c>
      <c r="AL9490" s="27">
        <v>0.24082000000000001</v>
      </c>
      <c r="AM9490" s="27">
        <v>0.24082000000000001</v>
      </c>
      <c r="AY9490" s="27" t="s">
        <v>13304</v>
      </c>
      <c r="AZ9490" s="27">
        <v>100</v>
      </c>
      <c r="BA9490" s="27" t="s">
        <v>8067</v>
      </c>
      <c r="BB9490" s="27">
        <v>100</v>
      </c>
    </row>
    <row r="9491" spans="1:54" x14ac:dyDescent="0.25">
      <c r="A9491" s="27" t="s">
        <v>27446</v>
      </c>
      <c r="B9491" s="27" t="s">
        <v>27448</v>
      </c>
      <c r="C9491" s="27">
        <v>54710</v>
      </c>
      <c r="D9491" s="27" t="s">
        <v>834</v>
      </c>
      <c r="E9491" s="27" t="s">
        <v>16404</v>
      </c>
      <c r="G9491" s="27" t="s">
        <v>846</v>
      </c>
      <c r="H9491" s="27" t="s">
        <v>1091</v>
      </c>
      <c r="I9491" s="27" t="s">
        <v>1458</v>
      </c>
      <c r="J9491" s="27" t="s">
        <v>712</v>
      </c>
      <c r="K9491" s="27">
        <v>19</v>
      </c>
      <c r="L9491" s="27" t="s">
        <v>8281</v>
      </c>
      <c r="M9491" s="27">
        <v>61</v>
      </c>
      <c r="N9491" s="27" t="s">
        <v>8280</v>
      </c>
      <c r="O9491" s="27">
        <v>1.6</v>
      </c>
      <c r="P9491" s="27">
        <v>25000</v>
      </c>
      <c r="Q9491" s="27">
        <v>1990</v>
      </c>
      <c r="R9491" s="27">
        <v>9999</v>
      </c>
      <c r="U9491" s="27" t="s">
        <v>842</v>
      </c>
      <c r="V9491" s="27" t="s">
        <v>841</v>
      </c>
      <c r="AI9491" s="27">
        <v>0.19400000000000001</v>
      </c>
      <c r="AJ9491" s="27">
        <v>1.6497599999999999</v>
      </c>
      <c r="AK9491" s="27">
        <v>1.6497599999999999</v>
      </c>
      <c r="AL9491" s="27">
        <v>1.6497599999999999</v>
      </c>
      <c r="AM9491" s="27">
        <v>1.6497599999999999</v>
      </c>
      <c r="AY9491" s="27" t="s">
        <v>24131</v>
      </c>
      <c r="AZ9491" s="27">
        <v>100</v>
      </c>
      <c r="BA9491" s="27" t="s">
        <v>4233</v>
      </c>
      <c r="BB9491" s="27">
        <v>100</v>
      </c>
    </row>
    <row r="9492" spans="1:54" x14ac:dyDescent="0.25">
      <c r="A9492" s="27" t="s">
        <v>27446</v>
      </c>
      <c r="B9492" s="27" t="s">
        <v>27447</v>
      </c>
      <c r="C9492" s="27">
        <v>54710</v>
      </c>
      <c r="D9492" s="27" t="s">
        <v>834</v>
      </c>
      <c r="E9492" s="27" t="s">
        <v>16407</v>
      </c>
      <c r="G9492" s="27" t="s">
        <v>846</v>
      </c>
      <c r="H9492" s="27" t="s">
        <v>1091</v>
      </c>
      <c r="I9492" s="27" t="s">
        <v>1458</v>
      </c>
      <c r="J9492" s="27" t="s">
        <v>712</v>
      </c>
      <c r="K9492" s="27">
        <v>19</v>
      </c>
      <c r="L9492" s="27" t="s">
        <v>8281</v>
      </c>
      <c r="M9492" s="27">
        <v>61</v>
      </c>
      <c r="N9492" s="27" t="s">
        <v>8280</v>
      </c>
      <c r="O9492" s="27">
        <v>1.5</v>
      </c>
      <c r="P9492" s="27">
        <v>25000</v>
      </c>
      <c r="Q9492" s="27">
        <v>1993</v>
      </c>
      <c r="R9492" s="27">
        <v>9999</v>
      </c>
      <c r="U9492" s="27" t="s">
        <v>842</v>
      </c>
      <c r="V9492" s="27" t="s">
        <v>841</v>
      </c>
      <c r="AI9492" s="27">
        <v>0.16500000000000001</v>
      </c>
      <c r="AJ9492" s="27">
        <v>1.6497599999999999</v>
      </c>
      <c r="AK9492" s="27">
        <v>1.6497599999999999</v>
      </c>
      <c r="AL9492" s="27">
        <v>1.6497599999999999</v>
      </c>
      <c r="AM9492" s="27">
        <v>1.6497599999999999</v>
      </c>
      <c r="AY9492" s="27" t="s">
        <v>24131</v>
      </c>
      <c r="AZ9492" s="27">
        <v>100</v>
      </c>
      <c r="BA9492" s="27" t="s">
        <v>4233</v>
      </c>
      <c r="BB9492" s="27">
        <v>100</v>
      </c>
    </row>
    <row r="9493" spans="1:54" x14ac:dyDescent="0.25">
      <c r="A9493" s="27" t="s">
        <v>27446</v>
      </c>
      <c r="B9493" s="27" t="s">
        <v>27445</v>
      </c>
      <c r="C9493" s="27">
        <v>54710</v>
      </c>
      <c r="D9493" s="27" t="s">
        <v>834</v>
      </c>
      <c r="E9493" s="27" t="s">
        <v>16442</v>
      </c>
      <c r="G9493" s="27" t="s">
        <v>846</v>
      </c>
      <c r="H9493" s="27" t="s">
        <v>1091</v>
      </c>
      <c r="I9493" s="27" t="s">
        <v>1458</v>
      </c>
      <c r="J9493" s="27" t="s">
        <v>712</v>
      </c>
      <c r="K9493" s="27">
        <v>19</v>
      </c>
      <c r="L9493" s="27" t="s">
        <v>8281</v>
      </c>
      <c r="M9493" s="27">
        <v>61</v>
      </c>
      <c r="N9493" s="27" t="s">
        <v>8280</v>
      </c>
      <c r="O9493" s="27">
        <v>0.5</v>
      </c>
      <c r="P9493" s="27">
        <v>25000</v>
      </c>
      <c r="Q9493" s="27">
        <v>2016</v>
      </c>
      <c r="R9493" s="27">
        <v>9999</v>
      </c>
      <c r="U9493" s="27" t="s">
        <v>842</v>
      </c>
      <c r="V9493" s="27" t="s">
        <v>841</v>
      </c>
      <c r="AJ9493" s="27">
        <v>1.6497599999999999</v>
      </c>
      <c r="AK9493" s="27">
        <v>1.6497599999999999</v>
      </c>
      <c r="AL9493" s="27">
        <v>1.6497599999999999</v>
      </c>
      <c r="AM9493" s="27">
        <v>1.6497599999999999</v>
      </c>
      <c r="AY9493" s="27" t="s">
        <v>24131</v>
      </c>
      <c r="AZ9493" s="27">
        <v>100</v>
      </c>
      <c r="BA9493" s="27" t="s">
        <v>4233</v>
      </c>
      <c r="BB9493" s="27">
        <v>100</v>
      </c>
    </row>
    <row r="9494" spans="1:54" x14ac:dyDescent="0.25">
      <c r="A9494" s="27" t="s">
        <v>27442</v>
      </c>
      <c r="B9494" s="27" t="s">
        <v>27444</v>
      </c>
      <c r="C9494" s="27">
        <v>54712</v>
      </c>
      <c r="D9494" s="27" t="s">
        <v>834</v>
      </c>
      <c r="E9494" s="27" t="s">
        <v>27443</v>
      </c>
      <c r="G9494" s="27" t="s">
        <v>846</v>
      </c>
      <c r="H9494" s="27" t="s">
        <v>1091</v>
      </c>
      <c r="I9494" s="27" t="s">
        <v>1458</v>
      </c>
      <c r="J9494" s="27" t="s">
        <v>712</v>
      </c>
      <c r="K9494" s="27">
        <v>19</v>
      </c>
      <c r="L9494" s="27" t="s">
        <v>27440</v>
      </c>
      <c r="M9494" s="27">
        <v>5</v>
      </c>
      <c r="N9494" s="27" t="s">
        <v>27439</v>
      </c>
      <c r="O9494" s="27">
        <v>1.1000000000000001</v>
      </c>
      <c r="P9494" s="27">
        <v>25000</v>
      </c>
      <c r="Q9494" s="27">
        <v>1988</v>
      </c>
      <c r="R9494" s="27">
        <v>9999</v>
      </c>
      <c r="U9494" s="27" t="s">
        <v>842</v>
      </c>
      <c r="V9494" s="27" t="s">
        <v>841</v>
      </c>
      <c r="AI9494" s="27">
        <v>2.5</v>
      </c>
      <c r="AJ9494" s="27">
        <v>1.6497599999999999</v>
      </c>
      <c r="AK9494" s="27">
        <v>1.6497599999999999</v>
      </c>
      <c r="AL9494" s="27">
        <v>1.6497599999999999</v>
      </c>
      <c r="AM9494" s="27">
        <v>1.6497599999999999</v>
      </c>
      <c r="AY9494" s="27" t="s">
        <v>24131</v>
      </c>
      <c r="AZ9494" s="27">
        <v>100</v>
      </c>
      <c r="BA9494" s="27" t="s">
        <v>4233</v>
      </c>
      <c r="BB9494" s="27">
        <v>100</v>
      </c>
    </row>
    <row r="9495" spans="1:54" x14ac:dyDescent="0.25">
      <c r="A9495" s="27" t="s">
        <v>27442</v>
      </c>
      <c r="B9495" s="27" t="s">
        <v>27441</v>
      </c>
      <c r="C9495" s="27">
        <v>54712</v>
      </c>
      <c r="D9495" s="27" t="s">
        <v>834</v>
      </c>
      <c r="E9495" s="27" t="s">
        <v>16404</v>
      </c>
      <c r="G9495" s="27" t="s">
        <v>846</v>
      </c>
      <c r="H9495" s="27" t="s">
        <v>1091</v>
      </c>
      <c r="I9495" s="27" t="s">
        <v>1458</v>
      </c>
      <c r="J9495" s="27" t="s">
        <v>712</v>
      </c>
      <c r="K9495" s="27">
        <v>19</v>
      </c>
      <c r="L9495" s="27" t="s">
        <v>27440</v>
      </c>
      <c r="M9495" s="27">
        <v>5</v>
      </c>
      <c r="N9495" s="27" t="s">
        <v>27439</v>
      </c>
      <c r="O9495" s="27">
        <v>1</v>
      </c>
      <c r="P9495" s="27">
        <v>25000</v>
      </c>
      <c r="Q9495" s="27">
        <v>2014</v>
      </c>
      <c r="R9495" s="27">
        <v>9999</v>
      </c>
      <c r="U9495" s="27" t="s">
        <v>842</v>
      </c>
      <c r="V9495" s="27" t="s">
        <v>841</v>
      </c>
      <c r="AJ9495" s="27">
        <v>1.6497599999999999</v>
      </c>
      <c r="AK9495" s="27">
        <v>1.6497599999999999</v>
      </c>
      <c r="AL9495" s="27">
        <v>1.6497599999999999</v>
      </c>
      <c r="AM9495" s="27">
        <v>1.6497599999999999</v>
      </c>
      <c r="AY9495" s="27" t="s">
        <v>24131</v>
      </c>
      <c r="AZ9495" s="27">
        <v>100</v>
      </c>
      <c r="BA9495" s="27" t="s">
        <v>4233</v>
      </c>
      <c r="BB9495" s="27">
        <v>100</v>
      </c>
    </row>
    <row r="9496" spans="1:54" x14ac:dyDescent="0.25">
      <c r="A9496" s="27" t="s">
        <v>27426</v>
      </c>
      <c r="B9496" s="27" t="s">
        <v>27438</v>
      </c>
      <c r="C9496" s="27">
        <v>54715</v>
      </c>
      <c r="D9496" s="27" t="s">
        <v>834</v>
      </c>
      <c r="E9496" s="27" t="s">
        <v>27437</v>
      </c>
      <c r="G9496" s="27" t="s">
        <v>846</v>
      </c>
      <c r="H9496" s="27" t="s">
        <v>1091</v>
      </c>
      <c r="I9496" s="27" t="s">
        <v>1458</v>
      </c>
      <c r="J9496" s="27" t="s">
        <v>712</v>
      </c>
      <c r="K9496" s="27">
        <v>19</v>
      </c>
      <c r="L9496" s="27" t="s">
        <v>13358</v>
      </c>
      <c r="M9496" s="27">
        <v>127</v>
      </c>
      <c r="N9496" s="27" t="s">
        <v>17181</v>
      </c>
      <c r="O9496" s="27">
        <v>1.6</v>
      </c>
      <c r="P9496" s="27">
        <v>25000</v>
      </c>
      <c r="Q9496" s="27">
        <v>1992</v>
      </c>
      <c r="R9496" s="27">
        <v>9999</v>
      </c>
      <c r="U9496" s="27" t="s">
        <v>842</v>
      </c>
      <c r="V9496" s="27" t="s">
        <v>841</v>
      </c>
      <c r="AI9496" s="27">
        <v>0.15</v>
      </c>
      <c r="AJ9496" s="27">
        <v>1.6497599999999999</v>
      </c>
      <c r="AK9496" s="27">
        <v>1.6497599999999999</v>
      </c>
      <c r="AL9496" s="27">
        <v>1.6497599999999999</v>
      </c>
      <c r="AM9496" s="27">
        <v>1.6497599999999999</v>
      </c>
      <c r="AY9496" s="27" t="s">
        <v>24131</v>
      </c>
      <c r="AZ9496" s="27">
        <v>100</v>
      </c>
      <c r="BA9496" s="27" t="s">
        <v>4233</v>
      </c>
      <c r="BB9496" s="27">
        <v>100</v>
      </c>
    </row>
    <row r="9497" spans="1:54" x14ac:dyDescent="0.25">
      <c r="A9497" s="27" t="s">
        <v>27426</v>
      </c>
      <c r="B9497" s="27" t="s">
        <v>27436</v>
      </c>
      <c r="C9497" s="27">
        <v>54715</v>
      </c>
      <c r="D9497" s="27" t="s">
        <v>834</v>
      </c>
      <c r="E9497" s="27" t="s">
        <v>27435</v>
      </c>
      <c r="G9497" s="27" t="s">
        <v>846</v>
      </c>
      <c r="H9497" s="27" t="s">
        <v>1091</v>
      </c>
      <c r="I9497" s="27" t="s">
        <v>1458</v>
      </c>
      <c r="J9497" s="27" t="s">
        <v>712</v>
      </c>
      <c r="K9497" s="27">
        <v>19</v>
      </c>
      <c r="L9497" s="27" t="s">
        <v>13358</v>
      </c>
      <c r="M9497" s="27">
        <v>127</v>
      </c>
      <c r="N9497" s="27" t="s">
        <v>17181</v>
      </c>
      <c r="O9497" s="27">
        <v>1.6</v>
      </c>
      <c r="P9497" s="27">
        <v>25000</v>
      </c>
      <c r="Q9497" s="27">
        <v>1992</v>
      </c>
      <c r="R9497" s="27">
        <v>9999</v>
      </c>
      <c r="U9497" s="27" t="s">
        <v>842</v>
      </c>
      <c r="V9497" s="27" t="s">
        <v>841</v>
      </c>
      <c r="AI9497" s="27">
        <v>0.15</v>
      </c>
      <c r="AJ9497" s="27">
        <v>1.6497599999999999</v>
      </c>
      <c r="AK9497" s="27">
        <v>1.6497599999999999</v>
      </c>
      <c r="AL9497" s="27">
        <v>1.6497599999999999</v>
      </c>
      <c r="AM9497" s="27">
        <v>1.6497599999999999</v>
      </c>
      <c r="AY9497" s="27" t="s">
        <v>24131</v>
      </c>
      <c r="AZ9497" s="27">
        <v>100</v>
      </c>
      <c r="BA9497" s="27" t="s">
        <v>4233</v>
      </c>
      <c r="BB9497" s="27">
        <v>100</v>
      </c>
    </row>
    <row r="9498" spans="1:54" x14ac:dyDescent="0.25">
      <c r="A9498" s="27" t="s">
        <v>27426</v>
      </c>
      <c r="B9498" s="27" t="s">
        <v>27434</v>
      </c>
      <c r="C9498" s="27">
        <v>54715</v>
      </c>
      <c r="D9498" s="27" t="s">
        <v>834</v>
      </c>
      <c r="E9498" s="27" t="s">
        <v>27433</v>
      </c>
      <c r="G9498" s="27" t="s">
        <v>846</v>
      </c>
      <c r="H9498" s="27" t="s">
        <v>1091</v>
      </c>
      <c r="I9498" s="27" t="s">
        <v>1458</v>
      </c>
      <c r="J9498" s="27" t="s">
        <v>712</v>
      </c>
      <c r="K9498" s="27">
        <v>19</v>
      </c>
      <c r="L9498" s="27" t="s">
        <v>13358</v>
      </c>
      <c r="M9498" s="27">
        <v>127</v>
      </c>
      <c r="N9498" s="27" t="s">
        <v>17181</v>
      </c>
      <c r="O9498" s="27">
        <v>1.6</v>
      </c>
      <c r="P9498" s="27">
        <v>25000</v>
      </c>
      <c r="Q9498" s="27">
        <v>1992</v>
      </c>
      <c r="R9498" s="27">
        <v>9999</v>
      </c>
      <c r="U9498" s="27" t="s">
        <v>842</v>
      </c>
      <c r="V9498" s="27" t="s">
        <v>841</v>
      </c>
      <c r="AI9498" s="27">
        <v>0.15</v>
      </c>
      <c r="AJ9498" s="27">
        <v>1.6497599999999999</v>
      </c>
      <c r="AK9498" s="27">
        <v>1.6497599999999999</v>
      </c>
      <c r="AL9498" s="27">
        <v>1.6497599999999999</v>
      </c>
      <c r="AM9498" s="27">
        <v>1.6497599999999999</v>
      </c>
      <c r="AY9498" s="27" t="s">
        <v>24131</v>
      </c>
      <c r="AZ9498" s="27">
        <v>100</v>
      </c>
      <c r="BA9498" s="27" t="s">
        <v>4233</v>
      </c>
      <c r="BB9498" s="27">
        <v>100</v>
      </c>
    </row>
    <row r="9499" spans="1:54" x14ac:dyDescent="0.25">
      <c r="A9499" s="27" t="s">
        <v>27426</v>
      </c>
      <c r="B9499" s="27" t="s">
        <v>27432</v>
      </c>
      <c r="C9499" s="27">
        <v>54715</v>
      </c>
      <c r="D9499" s="27" t="s">
        <v>834</v>
      </c>
      <c r="E9499" s="27" t="s">
        <v>27431</v>
      </c>
      <c r="G9499" s="27" t="s">
        <v>846</v>
      </c>
      <c r="H9499" s="27" t="s">
        <v>1091</v>
      </c>
      <c r="I9499" s="27" t="s">
        <v>1458</v>
      </c>
      <c r="J9499" s="27" t="s">
        <v>712</v>
      </c>
      <c r="K9499" s="27">
        <v>19</v>
      </c>
      <c r="L9499" s="27" t="s">
        <v>13358</v>
      </c>
      <c r="M9499" s="27">
        <v>127</v>
      </c>
      <c r="N9499" s="27" t="s">
        <v>17181</v>
      </c>
      <c r="O9499" s="27">
        <v>1.6</v>
      </c>
      <c r="P9499" s="27">
        <v>25000</v>
      </c>
      <c r="Q9499" s="27">
        <v>1994</v>
      </c>
      <c r="R9499" s="27">
        <v>9999</v>
      </c>
      <c r="U9499" s="27" t="s">
        <v>842</v>
      </c>
      <c r="V9499" s="27" t="s">
        <v>841</v>
      </c>
      <c r="AI9499" s="27">
        <v>0.15</v>
      </c>
      <c r="AJ9499" s="27">
        <v>1.6497599999999999</v>
      </c>
      <c r="AK9499" s="27">
        <v>1.6497599999999999</v>
      </c>
      <c r="AL9499" s="27">
        <v>1.6497599999999999</v>
      </c>
      <c r="AM9499" s="27">
        <v>1.6497599999999999</v>
      </c>
      <c r="AY9499" s="27" t="s">
        <v>24131</v>
      </c>
      <c r="AZ9499" s="27">
        <v>100</v>
      </c>
      <c r="BA9499" s="27" t="s">
        <v>4233</v>
      </c>
      <c r="BB9499" s="27">
        <v>100</v>
      </c>
    </row>
    <row r="9500" spans="1:54" x14ac:dyDescent="0.25">
      <c r="A9500" s="27" t="s">
        <v>27426</v>
      </c>
      <c r="B9500" s="27" t="s">
        <v>27430</v>
      </c>
      <c r="C9500" s="27">
        <v>54715</v>
      </c>
      <c r="D9500" s="27" t="s">
        <v>834</v>
      </c>
      <c r="E9500" s="27" t="s">
        <v>27429</v>
      </c>
      <c r="G9500" s="27" t="s">
        <v>846</v>
      </c>
      <c r="H9500" s="27" t="s">
        <v>1091</v>
      </c>
      <c r="I9500" s="27" t="s">
        <v>1458</v>
      </c>
      <c r="J9500" s="27" t="s">
        <v>712</v>
      </c>
      <c r="K9500" s="27">
        <v>19</v>
      </c>
      <c r="L9500" s="27" t="s">
        <v>13358</v>
      </c>
      <c r="M9500" s="27">
        <v>127</v>
      </c>
      <c r="N9500" s="27" t="s">
        <v>17181</v>
      </c>
      <c r="O9500" s="27">
        <v>1.6</v>
      </c>
      <c r="P9500" s="27">
        <v>25000</v>
      </c>
      <c r="Q9500" s="27">
        <v>1996</v>
      </c>
      <c r="R9500" s="27">
        <v>9999</v>
      </c>
      <c r="U9500" s="27" t="s">
        <v>842</v>
      </c>
      <c r="V9500" s="27" t="s">
        <v>841</v>
      </c>
      <c r="AI9500" s="27">
        <v>0.15</v>
      </c>
      <c r="AJ9500" s="27">
        <v>1.6497599999999999</v>
      </c>
      <c r="AK9500" s="27">
        <v>1.6497599999999999</v>
      </c>
      <c r="AL9500" s="27">
        <v>1.6497599999999999</v>
      </c>
      <c r="AM9500" s="27">
        <v>1.6497599999999999</v>
      </c>
      <c r="AY9500" s="27" t="s">
        <v>24131</v>
      </c>
      <c r="AZ9500" s="27">
        <v>100</v>
      </c>
      <c r="BA9500" s="27" t="s">
        <v>4233</v>
      </c>
      <c r="BB9500" s="27">
        <v>100</v>
      </c>
    </row>
    <row r="9501" spans="1:54" x14ac:dyDescent="0.25">
      <c r="A9501" s="27" t="s">
        <v>27426</v>
      </c>
      <c r="B9501" s="27" t="s">
        <v>27428</v>
      </c>
      <c r="C9501" s="27">
        <v>54715</v>
      </c>
      <c r="D9501" s="27" t="s">
        <v>834</v>
      </c>
      <c r="E9501" s="27" t="s">
        <v>27427</v>
      </c>
      <c r="G9501" s="27" t="s">
        <v>846</v>
      </c>
      <c r="H9501" s="27" t="s">
        <v>1091</v>
      </c>
      <c r="I9501" s="27" t="s">
        <v>1458</v>
      </c>
      <c r="J9501" s="27" t="s">
        <v>712</v>
      </c>
      <c r="K9501" s="27">
        <v>19</v>
      </c>
      <c r="L9501" s="27" t="s">
        <v>13358</v>
      </c>
      <c r="M9501" s="27">
        <v>127</v>
      </c>
      <c r="N9501" s="27" t="s">
        <v>17181</v>
      </c>
      <c r="O9501" s="27">
        <v>1.6</v>
      </c>
      <c r="P9501" s="27">
        <v>25000</v>
      </c>
      <c r="Q9501" s="27">
        <v>1998</v>
      </c>
      <c r="R9501" s="27">
        <v>9999</v>
      </c>
      <c r="U9501" s="27" t="s">
        <v>842</v>
      </c>
      <c r="V9501" s="27" t="s">
        <v>841</v>
      </c>
      <c r="AI9501" s="27">
        <v>0.15</v>
      </c>
      <c r="AJ9501" s="27">
        <v>1.6497599999999999</v>
      </c>
      <c r="AK9501" s="27">
        <v>1.6497599999999999</v>
      </c>
      <c r="AL9501" s="27">
        <v>1.6497599999999999</v>
      </c>
      <c r="AM9501" s="27">
        <v>1.6497599999999999</v>
      </c>
      <c r="AY9501" s="27" t="s">
        <v>24131</v>
      </c>
      <c r="AZ9501" s="27">
        <v>100</v>
      </c>
      <c r="BA9501" s="27" t="s">
        <v>4233</v>
      </c>
      <c r="BB9501" s="27">
        <v>100</v>
      </c>
    </row>
    <row r="9502" spans="1:54" x14ac:dyDescent="0.25">
      <c r="A9502" s="27" t="s">
        <v>27426</v>
      </c>
      <c r="B9502" s="27" t="s">
        <v>27425</v>
      </c>
      <c r="C9502" s="27">
        <v>54715</v>
      </c>
      <c r="D9502" s="27" t="s">
        <v>834</v>
      </c>
      <c r="E9502" s="27" t="s">
        <v>27424</v>
      </c>
      <c r="G9502" s="27" t="s">
        <v>846</v>
      </c>
      <c r="H9502" s="27" t="s">
        <v>1091</v>
      </c>
      <c r="I9502" s="27" t="s">
        <v>1458</v>
      </c>
      <c r="J9502" s="27" t="s">
        <v>712</v>
      </c>
      <c r="K9502" s="27">
        <v>19</v>
      </c>
      <c r="L9502" s="27" t="s">
        <v>13358</v>
      </c>
      <c r="M9502" s="27">
        <v>127</v>
      </c>
      <c r="N9502" s="27" t="s">
        <v>17181</v>
      </c>
      <c r="O9502" s="27">
        <v>1.8</v>
      </c>
      <c r="P9502" s="27">
        <v>25000</v>
      </c>
      <c r="Q9502" s="27">
        <v>2000</v>
      </c>
      <c r="R9502" s="27">
        <v>9999</v>
      </c>
      <c r="U9502" s="27" t="s">
        <v>842</v>
      </c>
      <c r="V9502" s="27" t="s">
        <v>841</v>
      </c>
      <c r="AI9502" s="27">
        <v>0.14000000000000001</v>
      </c>
      <c r="AJ9502" s="27">
        <v>1.6497599999999999</v>
      </c>
      <c r="AK9502" s="27">
        <v>1.6497599999999999</v>
      </c>
      <c r="AL9502" s="27">
        <v>1.6497599999999999</v>
      </c>
      <c r="AM9502" s="27">
        <v>1.6497599999999999</v>
      </c>
      <c r="AY9502" s="27" t="s">
        <v>24131</v>
      </c>
      <c r="AZ9502" s="27">
        <v>100</v>
      </c>
      <c r="BA9502" s="27" t="s">
        <v>4233</v>
      </c>
      <c r="BB9502" s="27">
        <v>100</v>
      </c>
    </row>
    <row r="9503" spans="1:54" x14ac:dyDescent="0.25">
      <c r="A9503" s="27" t="s">
        <v>27417</v>
      </c>
      <c r="B9503" s="27" t="s">
        <v>27423</v>
      </c>
      <c r="C9503" s="27">
        <v>54716</v>
      </c>
      <c r="D9503" s="27" t="s">
        <v>834</v>
      </c>
      <c r="E9503" s="27" t="s">
        <v>27422</v>
      </c>
      <c r="G9503" s="27" t="s">
        <v>846</v>
      </c>
      <c r="H9503" s="27" t="s">
        <v>1091</v>
      </c>
      <c r="I9503" s="27" t="s">
        <v>1458</v>
      </c>
      <c r="J9503" s="27" t="s">
        <v>712</v>
      </c>
      <c r="K9503" s="27">
        <v>19</v>
      </c>
      <c r="L9503" s="27" t="s">
        <v>12292</v>
      </c>
      <c r="M9503" s="27">
        <v>113</v>
      </c>
      <c r="N9503" s="27" t="s">
        <v>12291</v>
      </c>
      <c r="O9503" s="27">
        <v>1.5</v>
      </c>
      <c r="P9503" s="27">
        <v>21488</v>
      </c>
      <c r="Q9503" s="27">
        <v>1986</v>
      </c>
      <c r="R9503" s="27">
        <v>9999</v>
      </c>
      <c r="U9503" s="27" t="s">
        <v>842</v>
      </c>
      <c r="V9503" s="27" t="s">
        <v>841</v>
      </c>
      <c r="AI9503" s="27">
        <v>2.5</v>
      </c>
      <c r="AJ9503" s="27">
        <v>1.6497599999999999</v>
      </c>
      <c r="AK9503" s="27">
        <v>1.6497599999999999</v>
      </c>
      <c r="AL9503" s="27">
        <v>1.6497599999999999</v>
      </c>
      <c r="AM9503" s="27">
        <v>1.6497599999999999</v>
      </c>
      <c r="AY9503" s="27" t="s">
        <v>24131</v>
      </c>
      <c r="AZ9503" s="27">
        <v>100</v>
      </c>
      <c r="BA9503" s="27" t="s">
        <v>4233</v>
      </c>
      <c r="BB9503" s="27">
        <v>100</v>
      </c>
    </row>
    <row r="9504" spans="1:54" x14ac:dyDescent="0.25">
      <c r="A9504" s="27" t="s">
        <v>27417</v>
      </c>
      <c r="B9504" s="27" t="s">
        <v>27421</v>
      </c>
      <c r="C9504" s="27">
        <v>54716</v>
      </c>
      <c r="D9504" s="27" t="s">
        <v>834</v>
      </c>
      <c r="E9504" s="27" t="s">
        <v>27420</v>
      </c>
      <c r="G9504" s="27" t="s">
        <v>846</v>
      </c>
      <c r="H9504" s="27" t="s">
        <v>1091</v>
      </c>
      <c r="I9504" s="27" t="s">
        <v>1458</v>
      </c>
      <c r="J9504" s="27" t="s">
        <v>712</v>
      </c>
      <c r="K9504" s="27">
        <v>19</v>
      </c>
      <c r="L9504" s="27" t="s">
        <v>12292</v>
      </c>
      <c r="M9504" s="27">
        <v>113</v>
      </c>
      <c r="N9504" s="27" t="s">
        <v>12291</v>
      </c>
      <c r="O9504" s="27">
        <v>1.5</v>
      </c>
      <c r="P9504" s="27">
        <v>21949</v>
      </c>
      <c r="Q9504" s="27">
        <v>1986</v>
      </c>
      <c r="R9504" s="27">
        <v>9999</v>
      </c>
      <c r="U9504" s="27" t="s">
        <v>842</v>
      </c>
      <c r="V9504" s="27" t="s">
        <v>841</v>
      </c>
      <c r="AI9504" s="27">
        <v>2.5</v>
      </c>
      <c r="AJ9504" s="27">
        <v>1.6497599999999999</v>
      </c>
      <c r="AK9504" s="27">
        <v>1.6497599999999999</v>
      </c>
      <c r="AL9504" s="27">
        <v>1.6497599999999999</v>
      </c>
      <c r="AM9504" s="27">
        <v>1.6497599999999999</v>
      </c>
      <c r="AY9504" s="27" t="s">
        <v>24131</v>
      </c>
      <c r="AZ9504" s="27">
        <v>100</v>
      </c>
      <c r="BA9504" s="27" t="s">
        <v>4233</v>
      </c>
      <c r="BB9504" s="27">
        <v>100</v>
      </c>
    </row>
    <row r="9505" spans="1:54" x14ac:dyDescent="0.25">
      <c r="A9505" s="27" t="s">
        <v>27417</v>
      </c>
      <c r="B9505" s="27" t="s">
        <v>27419</v>
      </c>
      <c r="C9505" s="27">
        <v>54716</v>
      </c>
      <c r="D9505" s="27" t="s">
        <v>834</v>
      </c>
      <c r="E9505" s="27" t="s">
        <v>27418</v>
      </c>
      <c r="G9505" s="27" t="s">
        <v>846</v>
      </c>
      <c r="H9505" s="27" t="s">
        <v>1091</v>
      </c>
      <c r="I9505" s="27" t="s">
        <v>1458</v>
      </c>
      <c r="J9505" s="27" t="s">
        <v>712</v>
      </c>
      <c r="K9505" s="27">
        <v>19</v>
      </c>
      <c r="L9505" s="27" t="s">
        <v>12292</v>
      </c>
      <c r="M9505" s="27">
        <v>113</v>
      </c>
      <c r="N9505" s="27" t="s">
        <v>12291</v>
      </c>
      <c r="O9505" s="27">
        <v>1.1000000000000001</v>
      </c>
      <c r="P9505" s="27">
        <v>22721</v>
      </c>
      <c r="Q9505" s="27">
        <v>1986</v>
      </c>
      <c r="R9505" s="27">
        <v>9999</v>
      </c>
      <c r="U9505" s="27" t="s">
        <v>842</v>
      </c>
      <c r="V9505" s="27" t="s">
        <v>841</v>
      </c>
      <c r="AI9505" s="27">
        <v>2.5</v>
      </c>
      <c r="AJ9505" s="27">
        <v>1.6497599999999999</v>
      </c>
      <c r="AK9505" s="27">
        <v>1.6497599999999999</v>
      </c>
      <c r="AL9505" s="27">
        <v>1.6497599999999999</v>
      </c>
      <c r="AM9505" s="27">
        <v>1.6497599999999999</v>
      </c>
      <c r="AY9505" s="27" t="s">
        <v>24131</v>
      </c>
      <c r="AZ9505" s="27">
        <v>100</v>
      </c>
      <c r="BA9505" s="27" t="s">
        <v>4233</v>
      </c>
      <c r="BB9505" s="27">
        <v>100</v>
      </c>
    </row>
    <row r="9506" spans="1:54" x14ac:dyDescent="0.25">
      <c r="A9506" s="27" t="s">
        <v>27417</v>
      </c>
      <c r="B9506" s="27" t="s">
        <v>27416</v>
      </c>
      <c r="C9506" s="27">
        <v>54716</v>
      </c>
      <c r="D9506" s="27" t="s">
        <v>834</v>
      </c>
      <c r="E9506" s="27" t="s">
        <v>27415</v>
      </c>
      <c r="G9506" s="27" t="s">
        <v>846</v>
      </c>
      <c r="H9506" s="27" t="s">
        <v>1091</v>
      </c>
      <c r="I9506" s="27" t="s">
        <v>1458</v>
      </c>
      <c r="J9506" s="27" t="s">
        <v>712</v>
      </c>
      <c r="K9506" s="27">
        <v>19</v>
      </c>
      <c r="L9506" s="27" t="s">
        <v>12292</v>
      </c>
      <c r="M9506" s="27">
        <v>113</v>
      </c>
      <c r="N9506" s="27" t="s">
        <v>12291</v>
      </c>
      <c r="O9506" s="27">
        <v>1.5</v>
      </c>
      <c r="P9506" s="27">
        <v>21949</v>
      </c>
      <c r="Q9506" s="27">
        <v>1986</v>
      </c>
      <c r="R9506" s="27">
        <v>9999</v>
      </c>
      <c r="U9506" s="27" t="s">
        <v>842</v>
      </c>
      <c r="V9506" s="27" t="s">
        <v>841</v>
      </c>
      <c r="AI9506" s="27">
        <v>2.5</v>
      </c>
      <c r="AJ9506" s="27">
        <v>1.6497599999999999</v>
      </c>
      <c r="AK9506" s="27">
        <v>1.6497599999999999</v>
      </c>
      <c r="AL9506" s="27">
        <v>1.6497599999999999</v>
      </c>
      <c r="AM9506" s="27">
        <v>1.6497599999999999</v>
      </c>
      <c r="AY9506" s="27" t="s">
        <v>24131</v>
      </c>
      <c r="AZ9506" s="27">
        <v>100</v>
      </c>
      <c r="BA9506" s="27" t="s">
        <v>4233</v>
      </c>
      <c r="BB9506" s="27">
        <v>100</v>
      </c>
    </row>
    <row r="9507" spans="1:54" x14ac:dyDescent="0.25">
      <c r="A9507" s="27" t="s">
        <v>27396</v>
      </c>
      <c r="B9507" s="27" t="s">
        <v>27414</v>
      </c>
      <c r="C9507" s="27">
        <v>54717</v>
      </c>
      <c r="D9507" s="27" t="s">
        <v>834</v>
      </c>
      <c r="E9507" s="27" t="s">
        <v>27413</v>
      </c>
      <c r="G9507" s="27" t="s">
        <v>846</v>
      </c>
      <c r="H9507" s="27" t="s">
        <v>1091</v>
      </c>
      <c r="I9507" s="27" t="s">
        <v>1458</v>
      </c>
      <c r="J9507" s="27" t="s">
        <v>712</v>
      </c>
      <c r="K9507" s="27">
        <v>19</v>
      </c>
      <c r="L9507" s="27" t="s">
        <v>12292</v>
      </c>
      <c r="M9507" s="27">
        <v>113</v>
      </c>
      <c r="N9507" s="27" t="s">
        <v>12291</v>
      </c>
      <c r="O9507" s="27">
        <v>1.6</v>
      </c>
      <c r="P9507" s="27">
        <v>24323</v>
      </c>
      <c r="Q9507" s="27">
        <v>1992</v>
      </c>
      <c r="R9507" s="27">
        <v>9999</v>
      </c>
      <c r="U9507" s="27" t="s">
        <v>842</v>
      </c>
      <c r="V9507" s="27" t="s">
        <v>841</v>
      </c>
      <c r="AI9507" s="27">
        <v>2.5</v>
      </c>
      <c r="AJ9507" s="27">
        <v>1.6497599999999999</v>
      </c>
      <c r="AK9507" s="27">
        <v>1.6497599999999999</v>
      </c>
      <c r="AL9507" s="27">
        <v>1.6497599999999999</v>
      </c>
      <c r="AM9507" s="27">
        <v>1.6497599999999999</v>
      </c>
      <c r="AY9507" s="27" t="s">
        <v>24131</v>
      </c>
      <c r="AZ9507" s="27">
        <v>100</v>
      </c>
      <c r="BA9507" s="27" t="s">
        <v>4233</v>
      </c>
      <c r="BB9507" s="27">
        <v>100</v>
      </c>
    </row>
    <row r="9508" spans="1:54" x14ac:dyDescent="0.25">
      <c r="A9508" s="27" t="s">
        <v>27396</v>
      </c>
      <c r="B9508" s="27" t="s">
        <v>27412</v>
      </c>
      <c r="C9508" s="27">
        <v>54717</v>
      </c>
      <c r="D9508" s="27" t="s">
        <v>834</v>
      </c>
      <c r="E9508" s="27" t="s">
        <v>27411</v>
      </c>
      <c r="G9508" s="27" t="s">
        <v>846</v>
      </c>
      <c r="H9508" s="27" t="s">
        <v>1091</v>
      </c>
      <c r="I9508" s="27" t="s">
        <v>1458</v>
      </c>
      <c r="J9508" s="27" t="s">
        <v>712</v>
      </c>
      <c r="K9508" s="27">
        <v>19</v>
      </c>
      <c r="L9508" s="27" t="s">
        <v>12292</v>
      </c>
      <c r="M9508" s="27">
        <v>113</v>
      </c>
      <c r="N9508" s="27" t="s">
        <v>12291</v>
      </c>
      <c r="O9508" s="27">
        <v>1.6</v>
      </c>
      <c r="P9508" s="27">
        <v>25000</v>
      </c>
      <c r="Q9508" s="27">
        <v>1992</v>
      </c>
      <c r="R9508" s="27">
        <v>9999</v>
      </c>
      <c r="U9508" s="27" t="s">
        <v>842</v>
      </c>
      <c r="V9508" s="27" t="s">
        <v>841</v>
      </c>
      <c r="AI9508" s="27">
        <v>2.5</v>
      </c>
      <c r="AJ9508" s="27">
        <v>1.6497599999999999</v>
      </c>
      <c r="AK9508" s="27">
        <v>1.6497599999999999</v>
      </c>
      <c r="AL9508" s="27">
        <v>1.6497599999999999</v>
      </c>
      <c r="AM9508" s="27">
        <v>1.6497599999999999</v>
      </c>
      <c r="AY9508" s="27" t="s">
        <v>24131</v>
      </c>
      <c r="AZ9508" s="27">
        <v>100</v>
      </c>
      <c r="BA9508" s="27" t="s">
        <v>4233</v>
      </c>
      <c r="BB9508" s="27">
        <v>100</v>
      </c>
    </row>
    <row r="9509" spans="1:54" x14ac:dyDescent="0.25">
      <c r="A9509" s="27" t="s">
        <v>27396</v>
      </c>
      <c r="B9509" s="27" t="s">
        <v>27410</v>
      </c>
      <c r="C9509" s="27">
        <v>54717</v>
      </c>
      <c r="D9509" s="27" t="s">
        <v>834</v>
      </c>
      <c r="E9509" s="27" t="s">
        <v>27409</v>
      </c>
      <c r="G9509" s="27" t="s">
        <v>846</v>
      </c>
      <c r="H9509" s="27" t="s">
        <v>1091</v>
      </c>
      <c r="I9509" s="27" t="s">
        <v>1458</v>
      </c>
      <c r="J9509" s="27" t="s">
        <v>712</v>
      </c>
      <c r="K9509" s="27">
        <v>19</v>
      </c>
      <c r="L9509" s="27" t="s">
        <v>12292</v>
      </c>
      <c r="M9509" s="27">
        <v>113</v>
      </c>
      <c r="N9509" s="27" t="s">
        <v>12291</v>
      </c>
      <c r="O9509" s="27">
        <v>1.6</v>
      </c>
      <c r="P9509" s="27">
        <v>25000</v>
      </c>
      <c r="Q9509" s="27">
        <v>1992</v>
      </c>
      <c r="R9509" s="27">
        <v>9999</v>
      </c>
      <c r="U9509" s="27" t="s">
        <v>842</v>
      </c>
      <c r="V9509" s="27" t="s">
        <v>841</v>
      </c>
      <c r="AI9509" s="27">
        <v>2.5</v>
      </c>
      <c r="AJ9509" s="27">
        <v>1.6497599999999999</v>
      </c>
      <c r="AK9509" s="27">
        <v>1.6497599999999999</v>
      </c>
      <c r="AL9509" s="27">
        <v>1.6497599999999999</v>
      </c>
      <c r="AM9509" s="27">
        <v>1.6497599999999999</v>
      </c>
      <c r="AY9509" s="27" t="s">
        <v>24131</v>
      </c>
      <c r="AZ9509" s="27">
        <v>100</v>
      </c>
      <c r="BA9509" s="27" t="s">
        <v>4233</v>
      </c>
      <c r="BB9509" s="27">
        <v>100</v>
      </c>
    </row>
    <row r="9510" spans="1:54" x14ac:dyDescent="0.25">
      <c r="A9510" s="27" t="s">
        <v>27396</v>
      </c>
      <c r="B9510" s="27" t="s">
        <v>27408</v>
      </c>
      <c r="C9510" s="27">
        <v>54717</v>
      </c>
      <c r="D9510" s="27" t="s">
        <v>834</v>
      </c>
      <c r="E9510" s="27" t="s">
        <v>27407</v>
      </c>
      <c r="G9510" s="27" t="s">
        <v>846</v>
      </c>
      <c r="H9510" s="27" t="s">
        <v>1091</v>
      </c>
      <c r="I9510" s="27" t="s">
        <v>1458</v>
      </c>
      <c r="J9510" s="27" t="s">
        <v>712</v>
      </c>
      <c r="K9510" s="27">
        <v>19</v>
      </c>
      <c r="L9510" s="27" t="s">
        <v>12292</v>
      </c>
      <c r="M9510" s="27">
        <v>113</v>
      </c>
      <c r="N9510" s="27" t="s">
        <v>12291</v>
      </c>
      <c r="O9510" s="27">
        <v>1.6</v>
      </c>
      <c r="P9510" s="27">
        <v>25000</v>
      </c>
      <c r="Q9510" s="27">
        <v>1992</v>
      </c>
      <c r="R9510" s="27">
        <v>9999</v>
      </c>
      <c r="U9510" s="27" t="s">
        <v>842</v>
      </c>
      <c r="V9510" s="27" t="s">
        <v>841</v>
      </c>
      <c r="AI9510" s="27">
        <v>2.5</v>
      </c>
      <c r="AJ9510" s="27">
        <v>1.6497599999999999</v>
      </c>
      <c r="AK9510" s="27">
        <v>1.6497599999999999</v>
      </c>
      <c r="AL9510" s="27">
        <v>1.6497599999999999</v>
      </c>
      <c r="AM9510" s="27">
        <v>1.6497599999999999</v>
      </c>
      <c r="AY9510" s="27" t="s">
        <v>24131</v>
      </c>
      <c r="AZ9510" s="27">
        <v>100</v>
      </c>
      <c r="BA9510" s="27" t="s">
        <v>4233</v>
      </c>
      <c r="BB9510" s="27">
        <v>100</v>
      </c>
    </row>
    <row r="9511" spans="1:54" x14ac:dyDescent="0.25">
      <c r="A9511" s="27" t="s">
        <v>27396</v>
      </c>
      <c r="B9511" s="27" t="s">
        <v>27406</v>
      </c>
      <c r="C9511" s="27">
        <v>54717</v>
      </c>
      <c r="D9511" s="27" t="s">
        <v>834</v>
      </c>
      <c r="E9511" s="27" t="s">
        <v>27405</v>
      </c>
      <c r="G9511" s="27" t="s">
        <v>846</v>
      </c>
      <c r="H9511" s="27" t="s">
        <v>1091</v>
      </c>
      <c r="I9511" s="27" t="s">
        <v>1458</v>
      </c>
      <c r="J9511" s="27" t="s">
        <v>712</v>
      </c>
      <c r="K9511" s="27">
        <v>19</v>
      </c>
      <c r="L9511" s="27" t="s">
        <v>12292</v>
      </c>
      <c r="M9511" s="27">
        <v>113</v>
      </c>
      <c r="N9511" s="27" t="s">
        <v>12291</v>
      </c>
      <c r="O9511" s="27">
        <v>1.6</v>
      </c>
      <c r="P9511" s="27">
        <v>25000</v>
      </c>
      <c r="Q9511" s="27">
        <v>1992</v>
      </c>
      <c r="R9511" s="27">
        <v>9999</v>
      </c>
      <c r="U9511" s="27" t="s">
        <v>842</v>
      </c>
      <c r="V9511" s="27" t="s">
        <v>841</v>
      </c>
      <c r="AI9511" s="27">
        <v>2.5</v>
      </c>
      <c r="AJ9511" s="27">
        <v>1.6497599999999999</v>
      </c>
      <c r="AK9511" s="27">
        <v>1.6497599999999999</v>
      </c>
      <c r="AL9511" s="27">
        <v>1.6497599999999999</v>
      </c>
      <c r="AM9511" s="27">
        <v>1.6497599999999999</v>
      </c>
      <c r="AY9511" s="27" t="s">
        <v>24131</v>
      </c>
      <c r="AZ9511" s="27">
        <v>100</v>
      </c>
      <c r="BA9511" s="27" t="s">
        <v>4233</v>
      </c>
      <c r="BB9511" s="27">
        <v>100</v>
      </c>
    </row>
    <row r="9512" spans="1:54" x14ac:dyDescent="0.25">
      <c r="A9512" s="27" t="s">
        <v>27396</v>
      </c>
      <c r="B9512" s="27" t="s">
        <v>27404</v>
      </c>
      <c r="C9512" s="27">
        <v>54717</v>
      </c>
      <c r="D9512" s="27" t="s">
        <v>834</v>
      </c>
      <c r="E9512" s="27" t="s">
        <v>27403</v>
      </c>
      <c r="G9512" s="27" t="s">
        <v>846</v>
      </c>
      <c r="H9512" s="27" t="s">
        <v>1091</v>
      </c>
      <c r="I9512" s="27" t="s">
        <v>1458</v>
      </c>
      <c r="J9512" s="27" t="s">
        <v>712</v>
      </c>
      <c r="K9512" s="27">
        <v>19</v>
      </c>
      <c r="L9512" s="27" t="s">
        <v>12292</v>
      </c>
      <c r="M9512" s="27">
        <v>113</v>
      </c>
      <c r="N9512" s="27" t="s">
        <v>12291</v>
      </c>
      <c r="O9512" s="27">
        <v>1.6</v>
      </c>
      <c r="P9512" s="27">
        <v>25000</v>
      </c>
      <c r="Q9512" s="27">
        <v>1992</v>
      </c>
      <c r="R9512" s="27">
        <v>9999</v>
      </c>
      <c r="U9512" s="27" t="s">
        <v>842</v>
      </c>
      <c r="V9512" s="27" t="s">
        <v>841</v>
      </c>
      <c r="AI9512" s="27">
        <v>2.5</v>
      </c>
      <c r="AJ9512" s="27">
        <v>1.6497599999999999</v>
      </c>
      <c r="AK9512" s="27">
        <v>1.6497599999999999</v>
      </c>
      <c r="AL9512" s="27">
        <v>1.6497599999999999</v>
      </c>
      <c r="AM9512" s="27">
        <v>1.6497599999999999</v>
      </c>
      <c r="AY9512" s="27" t="s">
        <v>24131</v>
      </c>
      <c r="AZ9512" s="27">
        <v>100</v>
      </c>
      <c r="BA9512" s="27" t="s">
        <v>4233</v>
      </c>
      <c r="BB9512" s="27">
        <v>100</v>
      </c>
    </row>
    <row r="9513" spans="1:54" x14ac:dyDescent="0.25">
      <c r="A9513" s="27" t="s">
        <v>27396</v>
      </c>
      <c r="B9513" s="27" t="s">
        <v>27402</v>
      </c>
      <c r="C9513" s="27">
        <v>54717</v>
      </c>
      <c r="D9513" s="27" t="s">
        <v>834</v>
      </c>
      <c r="E9513" s="27" t="s">
        <v>27401</v>
      </c>
      <c r="G9513" s="27" t="s">
        <v>846</v>
      </c>
      <c r="H9513" s="27" t="s">
        <v>1091</v>
      </c>
      <c r="I9513" s="27" t="s">
        <v>1458</v>
      </c>
      <c r="J9513" s="27" t="s">
        <v>712</v>
      </c>
      <c r="K9513" s="27">
        <v>19</v>
      </c>
      <c r="L9513" s="27" t="s">
        <v>12292</v>
      </c>
      <c r="M9513" s="27">
        <v>113</v>
      </c>
      <c r="N9513" s="27" t="s">
        <v>12291</v>
      </c>
      <c r="O9513" s="27">
        <v>1.6</v>
      </c>
      <c r="P9513" s="27">
        <v>25000</v>
      </c>
      <c r="Q9513" s="27">
        <v>1992</v>
      </c>
      <c r="R9513" s="27">
        <v>9999</v>
      </c>
      <c r="U9513" s="27" t="s">
        <v>842</v>
      </c>
      <c r="V9513" s="27" t="s">
        <v>841</v>
      </c>
      <c r="AI9513" s="27">
        <v>2.5</v>
      </c>
      <c r="AJ9513" s="27">
        <v>1.6497599999999999</v>
      </c>
      <c r="AK9513" s="27">
        <v>1.6497599999999999</v>
      </c>
      <c r="AL9513" s="27">
        <v>1.6497599999999999</v>
      </c>
      <c r="AM9513" s="27">
        <v>1.6497599999999999</v>
      </c>
      <c r="AY9513" s="27" t="s">
        <v>24131</v>
      </c>
      <c r="AZ9513" s="27">
        <v>100</v>
      </c>
      <c r="BA9513" s="27" t="s">
        <v>4233</v>
      </c>
      <c r="BB9513" s="27">
        <v>100</v>
      </c>
    </row>
    <row r="9514" spans="1:54" x14ac:dyDescent="0.25">
      <c r="A9514" s="27" t="s">
        <v>27396</v>
      </c>
      <c r="B9514" s="27" t="s">
        <v>27400</v>
      </c>
      <c r="C9514" s="27">
        <v>54717</v>
      </c>
      <c r="D9514" s="27" t="s">
        <v>834</v>
      </c>
      <c r="E9514" s="27" t="s">
        <v>27399</v>
      </c>
      <c r="G9514" s="27" t="s">
        <v>846</v>
      </c>
      <c r="H9514" s="27" t="s">
        <v>1091</v>
      </c>
      <c r="I9514" s="27" t="s">
        <v>1458</v>
      </c>
      <c r="J9514" s="27" t="s">
        <v>712</v>
      </c>
      <c r="K9514" s="27">
        <v>19</v>
      </c>
      <c r="L9514" s="27" t="s">
        <v>12292</v>
      </c>
      <c r="M9514" s="27">
        <v>113</v>
      </c>
      <c r="N9514" s="27" t="s">
        <v>12291</v>
      </c>
      <c r="O9514" s="27">
        <v>1.6</v>
      </c>
      <c r="P9514" s="27">
        <v>25000</v>
      </c>
      <c r="Q9514" s="27">
        <v>1992</v>
      </c>
      <c r="R9514" s="27">
        <v>9999</v>
      </c>
      <c r="U9514" s="27" t="s">
        <v>842</v>
      </c>
      <c r="V9514" s="27" t="s">
        <v>841</v>
      </c>
      <c r="AI9514" s="27">
        <v>2.5</v>
      </c>
      <c r="AJ9514" s="27">
        <v>1.6497599999999999</v>
      </c>
      <c r="AK9514" s="27">
        <v>1.6497599999999999</v>
      </c>
      <c r="AL9514" s="27">
        <v>1.6497599999999999</v>
      </c>
      <c r="AM9514" s="27">
        <v>1.6497599999999999</v>
      </c>
      <c r="AY9514" s="27" t="s">
        <v>24131</v>
      </c>
      <c r="AZ9514" s="27">
        <v>100</v>
      </c>
      <c r="BA9514" s="27" t="s">
        <v>4233</v>
      </c>
      <c r="BB9514" s="27">
        <v>100</v>
      </c>
    </row>
    <row r="9515" spans="1:54" x14ac:dyDescent="0.25">
      <c r="A9515" s="27" t="s">
        <v>27396</v>
      </c>
      <c r="B9515" s="27" t="s">
        <v>27398</v>
      </c>
      <c r="C9515" s="27">
        <v>54717</v>
      </c>
      <c r="D9515" s="27" t="s">
        <v>834</v>
      </c>
      <c r="E9515" s="27" t="s">
        <v>27397</v>
      </c>
      <c r="G9515" s="27" t="s">
        <v>846</v>
      </c>
      <c r="H9515" s="27" t="s">
        <v>1091</v>
      </c>
      <c r="I9515" s="27" t="s">
        <v>1458</v>
      </c>
      <c r="J9515" s="27" t="s">
        <v>712</v>
      </c>
      <c r="K9515" s="27">
        <v>19</v>
      </c>
      <c r="L9515" s="27" t="s">
        <v>12292</v>
      </c>
      <c r="M9515" s="27">
        <v>113</v>
      </c>
      <c r="N9515" s="27" t="s">
        <v>12291</v>
      </c>
      <c r="O9515" s="27">
        <v>1.6</v>
      </c>
      <c r="P9515" s="27">
        <v>25000</v>
      </c>
      <c r="Q9515" s="27">
        <v>1992</v>
      </c>
      <c r="R9515" s="27">
        <v>9999</v>
      </c>
      <c r="U9515" s="27" t="s">
        <v>842</v>
      </c>
      <c r="V9515" s="27" t="s">
        <v>841</v>
      </c>
      <c r="AI9515" s="27">
        <v>2.5</v>
      </c>
      <c r="AJ9515" s="27">
        <v>1.6497599999999999</v>
      </c>
      <c r="AK9515" s="27">
        <v>1.6497599999999999</v>
      </c>
      <c r="AL9515" s="27">
        <v>1.6497599999999999</v>
      </c>
      <c r="AM9515" s="27">
        <v>1.6497599999999999</v>
      </c>
      <c r="AY9515" s="27" t="s">
        <v>24131</v>
      </c>
      <c r="AZ9515" s="27">
        <v>100</v>
      </c>
      <c r="BA9515" s="27" t="s">
        <v>4233</v>
      </c>
      <c r="BB9515" s="27">
        <v>100</v>
      </c>
    </row>
    <row r="9516" spans="1:54" x14ac:dyDescent="0.25">
      <c r="A9516" s="27" t="s">
        <v>27396</v>
      </c>
      <c r="B9516" s="27" t="s">
        <v>27395</v>
      </c>
      <c r="C9516" s="27">
        <v>54717</v>
      </c>
      <c r="D9516" s="27" t="s">
        <v>834</v>
      </c>
      <c r="E9516" s="27" t="s">
        <v>27394</v>
      </c>
      <c r="G9516" s="27" t="s">
        <v>846</v>
      </c>
      <c r="H9516" s="27" t="s">
        <v>1091</v>
      </c>
      <c r="I9516" s="27" t="s">
        <v>1458</v>
      </c>
      <c r="J9516" s="27" t="s">
        <v>712</v>
      </c>
      <c r="K9516" s="27">
        <v>19</v>
      </c>
      <c r="L9516" s="27" t="s">
        <v>12292</v>
      </c>
      <c r="M9516" s="27">
        <v>113</v>
      </c>
      <c r="N9516" s="27" t="s">
        <v>12291</v>
      </c>
      <c r="O9516" s="27">
        <v>1.6</v>
      </c>
      <c r="P9516" s="27">
        <v>25000</v>
      </c>
      <c r="Q9516" s="27">
        <v>1992</v>
      </c>
      <c r="R9516" s="27">
        <v>9999</v>
      </c>
      <c r="U9516" s="27" t="s">
        <v>842</v>
      </c>
      <c r="V9516" s="27" t="s">
        <v>841</v>
      </c>
      <c r="AI9516" s="27">
        <v>2.5</v>
      </c>
      <c r="AJ9516" s="27">
        <v>1.6497599999999999</v>
      </c>
      <c r="AK9516" s="27">
        <v>1.6497599999999999</v>
      </c>
      <c r="AL9516" s="27">
        <v>1.6497599999999999</v>
      </c>
      <c r="AM9516" s="27">
        <v>1.6497599999999999</v>
      </c>
      <c r="AY9516" s="27" t="s">
        <v>24131</v>
      </c>
      <c r="AZ9516" s="27">
        <v>100</v>
      </c>
      <c r="BA9516" s="27" t="s">
        <v>4233</v>
      </c>
      <c r="BB9516" s="27">
        <v>100</v>
      </c>
    </row>
    <row r="9517" spans="1:54" x14ac:dyDescent="0.25">
      <c r="A9517" s="27" t="s">
        <v>27393</v>
      </c>
      <c r="B9517" s="27" t="s">
        <v>27392</v>
      </c>
      <c r="C9517" s="27">
        <v>54718</v>
      </c>
      <c r="D9517" s="27" t="s">
        <v>834</v>
      </c>
      <c r="E9517" s="27" t="s">
        <v>27391</v>
      </c>
      <c r="G9517" s="27" t="s">
        <v>846</v>
      </c>
      <c r="H9517" s="27" t="s">
        <v>1091</v>
      </c>
      <c r="I9517" s="27" t="s">
        <v>1458</v>
      </c>
      <c r="J9517" s="27" t="s">
        <v>712</v>
      </c>
      <c r="K9517" s="27">
        <v>19</v>
      </c>
      <c r="L9517" s="27" t="s">
        <v>6943</v>
      </c>
      <c r="M9517" s="27">
        <v>89</v>
      </c>
      <c r="N9517" s="27" t="s">
        <v>7904</v>
      </c>
      <c r="O9517" s="27">
        <v>1.6</v>
      </c>
      <c r="P9517" s="27">
        <v>21205</v>
      </c>
      <c r="Q9517" s="27">
        <v>1995</v>
      </c>
      <c r="R9517" s="27">
        <v>9999</v>
      </c>
      <c r="U9517" s="27" t="s">
        <v>842</v>
      </c>
      <c r="V9517" s="27" t="s">
        <v>841</v>
      </c>
      <c r="AI9517" s="27">
        <v>0.69699999999999995</v>
      </c>
      <c r="AJ9517" s="27">
        <v>1.6497599999999999</v>
      </c>
      <c r="AK9517" s="27">
        <v>1.6497599999999999</v>
      </c>
      <c r="AL9517" s="27">
        <v>1.6497599999999999</v>
      </c>
      <c r="AM9517" s="27">
        <v>1.6497599999999999</v>
      </c>
      <c r="AY9517" s="27" t="s">
        <v>24131</v>
      </c>
      <c r="AZ9517" s="27">
        <v>100</v>
      </c>
      <c r="BA9517" s="27" t="s">
        <v>4233</v>
      </c>
      <c r="BB9517" s="27">
        <v>100</v>
      </c>
    </row>
    <row r="9518" spans="1:54" x14ac:dyDescent="0.25">
      <c r="A9518" s="27" t="s">
        <v>27386</v>
      </c>
      <c r="B9518" s="27" t="s">
        <v>27390</v>
      </c>
      <c r="C9518" s="27">
        <v>54719</v>
      </c>
      <c r="D9518" s="27" t="s">
        <v>834</v>
      </c>
      <c r="E9518" s="27" t="s">
        <v>27389</v>
      </c>
      <c r="G9518" s="27" t="s">
        <v>846</v>
      </c>
      <c r="H9518" s="27" t="s">
        <v>1091</v>
      </c>
      <c r="I9518" s="27" t="s">
        <v>1458</v>
      </c>
      <c r="J9518" s="27" t="s">
        <v>712</v>
      </c>
      <c r="K9518" s="27">
        <v>19</v>
      </c>
      <c r="L9518" s="27" t="s">
        <v>12292</v>
      </c>
      <c r="M9518" s="27">
        <v>113</v>
      </c>
      <c r="N9518" s="27" t="s">
        <v>12291</v>
      </c>
      <c r="O9518" s="27">
        <v>1.8</v>
      </c>
      <c r="P9518" s="27">
        <v>11158</v>
      </c>
      <c r="Q9518" s="27">
        <v>1996</v>
      </c>
      <c r="R9518" s="27">
        <v>9999</v>
      </c>
      <c r="U9518" s="27" t="s">
        <v>842</v>
      </c>
      <c r="V9518" s="27" t="s">
        <v>841</v>
      </c>
      <c r="AI9518" s="27">
        <v>2.5</v>
      </c>
      <c r="AJ9518" s="27">
        <v>1.6497599999999999</v>
      </c>
      <c r="AK9518" s="27">
        <v>1.6497599999999999</v>
      </c>
      <c r="AL9518" s="27">
        <v>1.6497599999999999</v>
      </c>
      <c r="AM9518" s="27">
        <v>1.6497599999999999</v>
      </c>
      <c r="AY9518" s="27" t="s">
        <v>24131</v>
      </c>
      <c r="AZ9518" s="27">
        <v>100</v>
      </c>
      <c r="BA9518" s="27" t="s">
        <v>4233</v>
      </c>
      <c r="BB9518" s="27">
        <v>100</v>
      </c>
    </row>
    <row r="9519" spans="1:54" x14ac:dyDescent="0.25">
      <c r="A9519" s="27" t="s">
        <v>27386</v>
      </c>
      <c r="B9519" s="27" t="s">
        <v>27388</v>
      </c>
      <c r="C9519" s="27">
        <v>54719</v>
      </c>
      <c r="D9519" s="27" t="s">
        <v>834</v>
      </c>
      <c r="E9519" s="27" t="s">
        <v>27387</v>
      </c>
      <c r="G9519" s="27" t="s">
        <v>846</v>
      </c>
      <c r="H9519" s="27" t="s">
        <v>1091</v>
      </c>
      <c r="I9519" s="27" t="s">
        <v>1458</v>
      </c>
      <c r="J9519" s="27" t="s">
        <v>712</v>
      </c>
      <c r="K9519" s="27">
        <v>19</v>
      </c>
      <c r="L9519" s="27" t="s">
        <v>12292</v>
      </c>
      <c r="M9519" s="27">
        <v>113</v>
      </c>
      <c r="N9519" s="27" t="s">
        <v>12291</v>
      </c>
      <c r="O9519" s="27">
        <v>1.8</v>
      </c>
      <c r="P9519" s="27">
        <v>11158</v>
      </c>
      <c r="Q9519" s="27">
        <v>2001</v>
      </c>
      <c r="R9519" s="27">
        <v>9999</v>
      </c>
      <c r="U9519" s="27" t="s">
        <v>842</v>
      </c>
      <c r="V9519" s="27" t="s">
        <v>841</v>
      </c>
      <c r="AI9519" s="27">
        <v>2.5</v>
      </c>
      <c r="AJ9519" s="27">
        <v>1.6497599999999999</v>
      </c>
      <c r="AK9519" s="27">
        <v>1.6497599999999999</v>
      </c>
      <c r="AL9519" s="27">
        <v>1.6497599999999999</v>
      </c>
      <c r="AM9519" s="27">
        <v>1.6497599999999999</v>
      </c>
      <c r="AY9519" s="27" t="s">
        <v>24131</v>
      </c>
      <c r="AZ9519" s="27">
        <v>100</v>
      </c>
      <c r="BA9519" s="27" t="s">
        <v>4233</v>
      </c>
      <c r="BB9519" s="27">
        <v>100</v>
      </c>
    </row>
    <row r="9520" spans="1:54" x14ac:dyDescent="0.25">
      <c r="A9520" s="27" t="s">
        <v>27386</v>
      </c>
      <c r="B9520" s="27" t="s">
        <v>27385</v>
      </c>
      <c r="C9520" s="27">
        <v>54719</v>
      </c>
      <c r="D9520" s="27" t="s">
        <v>834</v>
      </c>
      <c r="E9520" s="27" t="s">
        <v>27384</v>
      </c>
      <c r="G9520" s="27" t="s">
        <v>846</v>
      </c>
      <c r="H9520" s="27" t="s">
        <v>1091</v>
      </c>
      <c r="I9520" s="27" t="s">
        <v>1458</v>
      </c>
      <c r="J9520" s="27" t="s">
        <v>712</v>
      </c>
      <c r="K9520" s="27">
        <v>19</v>
      </c>
      <c r="L9520" s="27" t="s">
        <v>12292</v>
      </c>
      <c r="M9520" s="27">
        <v>113</v>
      </c>
      <c r="N9520" s="27" t="s">
        <v>12291</v>
      </c>
      <c r="O9520" s="27">
        <v>2</v>
      </c>
      <c r="P9520" s="27">
        <v>10745</v>
      </c>
      <c r="Q9520" s="27">
        <v>2012</v>
      </c>
      <c r="R9520" s="27">
        <v>9999</v>
      </c>
      <c r="U9520" s="27" t="s">
        <v>842</v>
      </c>
      <c r="V9520" s="27" t="s">
        <v>841</v>
      </c>
      <c r="AJ9520" s="27">
        <v>1.6497599999999999</v>
      </c>
      <c r="AK9520" s="27">
        <v>1.6497599999999999</v>
      </c>
      <c r="AL9520" s="27">
        <v>1.6497599999999999</v>
      </c>
      <c r="AM9520" s="27">
        <v>1.6497599999999999</v>
      </c>
      <c r="AY9520" s="27" t="s">
        <v>24131</v>
      </c>
      <c r="AZ9520" s="27">
        <v>100</v>
      </c>
      <c r="BA9520" s="27" t="s">
        <v>4233</v>
      </c>
      <c r="BB9520" s="27">
        <v>100</v>
      </c>
    </row>
    <row r="9521" spans="1:54" x14ac:dyDescent="0.25">
      <c r="A9521" s="27" t="s">
        <v>27379</v>
      </c>
      <c r="B9521" s="27" t="s">
        <v>27383</v>
      </c>
      <c r="C9521" s="27">
        <v>54720</v>
      </c>
      <c r="D9521" s="27" t="s">
        <v>834</v>
      </c>
      <c r="E9521" s="27" t="s">
        <v>27382</v>
      </c>
      <c r="G9521" s="27" t="s">
        <v>846</v>
      </c>
      <c r="H9521" s="27" t="s">
        <v>1091</v>
      </c>
      <c r="I9521" s="27" t="s">
        <v>1458</v>
      </c>
      <c r="J9521" s="27" t="s">
        <v>712</v>
      </c>
      <c r="K9521" s="27">
        <v>19</v>
      </c>
      <c r="L9521" s="27" t="s">
        <v>712</v>
      </c>
      <c r="M9521" s="27">
        <v>95</v>
      </c>
      <c r="N9521" s="27" t="s">
        <v>4996</v>
      </c>
      <c r="O9521" s="27">
        <v>1.5</v>
      </c>
      <c r="P9521" s="27">
        <v>12283</v>
      </c>
      <c r="Q9521" s="27">
        <v>1986</v>
      </c>
      <c r="R9521" s="27">
        <v>9999</v>
      </c>
      <c r="U9521" s="27" t="s">
        <v>842</v>
      </c>
      <c r="V9521" s="27" t="s">
        <v>841</v>
      </c>
      <c r="AI9521" s="27">
        <v>2.5</v>
      </c>
      <c r="AJ9521" s="27">
        <v>1.6497599999999999</v>
      </c>
      <c r="AK9521" s="27">
        <v>1.6497599999999999</v>
      </c>
      <c r="AL9521" s="27">
        <v>1.6497599999999999</v>
      </c>
      <c r="AM9521" s="27">
        <v>1.6497599999999999</v>
      </c>
      <c r="AY9521" s="27" t="s">
        <v>24131</v>
      </c>
      <c r="AZ9521" s="27">
        <v>100</v>
      </c>
      <c r="BA9521" s="27" t="s">
        <v>4233</v>
      </c>
      <c r="BB9521" s="27">
        <v>100</v>
      </c>
    </row>
    <row r="9522" spans="1:54" x14ac:dyDescent="0.25">
      <c r="A9522" s="27" t="s">
        <v>27379</v>
      </c>
      <c r="B9522" s="27" t="s">
        <v>27381</v>
      </c>
      <c r="C9522" s="27">
        <v>54720</v>
      </c>
      <c r="D9522" s="27" t="s">
        <v>834</v>
      </c>
      <c r="E9522" s="27" t="s">
        <v>27380</v>
      </c>
      <c r="G9522" s="27" t="s">
        <v>846</v>
      </c>
      <c r="H9522" s="27" t="s">
        <v>1091</v>
      </c>
      <c r="I9522" s="27" t="s">
        <v>1458</v>
      </c>
      <c r="J9522" s="27" t="s">
        <v>712</v>
      </c>
      <c r="K9522" s="27">
        <v>19</v>
      </c>
      <c r="L9522" s="27" t="s">
        <v>712</v>
      </c>
      <c r="M9522" s="27">
        <v>95</v>
      </c>
      <c r="N9522" s="27" t="s">
        <v>4996</v>
      </c>
      <c r="O9522" s="27">
        <v>1</v>
      </c>
      <c r="P9522" s="27">
        <v>12283</v>
      </c>
      <c r="Q9522" s="27">
        <v>1991</v>
      </c>
      <c r="R9522" s="27">
        <v>9999</v>
      </c>
      <c r="U9522" s="27" t="s">
        <v>842</v>
      </c>
      <c r="V9522" s="27" t="s">
        <v>841</v>
      </c>
      <c r="AI9522" s="27">
        <v>2.5</v>
      </c>
      <c r="AJ9522" s="27">
        <v>1.6497599999999999</v>
      </c>
      <c r="AK9522" s="27">
        <v>1.6497599999999999</v>
      </c>
      <c r="AL9522" s="27">
        <v>1.6497599999999999</v>
      </c>
      <c r="AM9522" s="27">
        <v>1.6497599999999999</v>
      </c>
      <c r="AY9522" s="27" t="s">
        <v>24131</v>
      </c>
      <c r="AZ9522" s="27">
        <v>100</v>
      </c>
      <c r="BA9522" s="27" t="s">
        <v>4233</v>
      </c>
      <c r="BB9522" s="27">
        <v>100</v>
      </c>
    </row>
    <row r="9523" spans="1:54" x14ac:dyDescent="0.25">
      <c r="A9523" s="27" t="s">
        <v>27379</v>
      </c>
      <c r="B9523" s="27" t="s">
        <v>27378</v>
      </c>
      <c r="C9523" s="27">
        <v>54720</v>
      </c>
      <c r="D9523" s="27" t="s">
        <v>834</v>
      </c>
      <c r="E9523" s="27" t="s">
        <v>27377</v>
      </c>
      <c r="G9523" s="27" t="s">
        <v>846</v>
      </c>
      <c r="H9523" s="27" t="s">
        <v>1091</v>
      </c>
      <c r="I9523" s="27" t="s">
        <v>1458</v>
      </c>
      <c r="J9523" s="27" t="s">
        <v>712</v>
      </c>
      <c r="K9523" s="27">
        <v>19</v>
      </c>
      <c r="L9523" s="27" t="s">
        <v>712</v>
      </c>
      <c r="M9523" s="27">
        <v>95</v>
      </c>
      <c r="N9523" s="27" t="s">
        <v>4996</v>
      </c>
      <c r="O9523" s="27">
        <v>1.1000000000000001</v>
      </c>
      <c r="P9523" s="27">
        <v>12283</v>
      </c>
      <c r="Q9523" s="27">
        <v>1996</v>
      </c>
      <c r="R9523" s="27">
        <v>9999</v>
      </c>
      <c r="U9523" s="27" t="s">
        <v>842</v>
      </c>
      <c r="V9523" s="27" t="s">
        <v>841</v>
      </c>
      <c r="AI9523" s="27">
        <v>2.5</v>
      </c>
      <c r="AJ9523" s="27">
        <v>1.6497599999999999</v>
      </c>
      <c r="AK9523" s="27">
        <v>1.6497599999999999</v>
      </c>
      <c r="AL9523" s="27">
        <v>1.6497599999999999</v>
      </c>
      <c r="AM9523" s="27">
        <v>1.6497599999999999</v>
      </c>
      <c r="AY9523" s="27" t="s">
        <v>24131</v>
      </c>
      <c r="AZ9523" s="27">
        <v>100</v>
      </c>
      <c r="BA9523" s="27" t="s">
        <v>4233</v>
      </c>
      <c r="BB9523" s="27">
        <v>100</v>
      </c>
    </row>
    <row r="9524" spans="1:54" x14ac:dyDescent="0.25">
      <c r="A9524" s="27" t="s">
        <v>27375</v>
      </c>
      <c r="B9524" s="27" t="s">
        <v>27376</v>
      </c>
      <c r="C9524" s="27">
        <v>54721</v>
      </c>
      <c r="D9524" s="27" t="s">
        <v>834</v>
      </c>
      <c r="E9524" s="27" t="s">
        <v>16407</v>
      </c>
      <c r="G9524" s="27" t="s">
        <v>879</v>
      </c>
      <c r="I9524" s="27" t="s">
        <v>910</v>
      </c>
      <c r="J9524" s="27" t="s">
        <v>909</v>
      </c>
      <c r="K9524" s="27">
        <v>41</v>
      </c>
      <c r="L9524" s="27" t="s">
        <v>1434</v>
      </c>
      <c r="M9524" s="27">
        <v>31</v>
      </c>
      <c r="N9524" s="27" t="s">
        <v>6350</v>
      </c>
      <c r="O9524" s="27">
        <v>18.5</v>
      </c>
      <c r="P9524" s="27">
        <v>0</v>
      </c>
      <c r="Q9524" s="27">
        <v>1982</v>
      </c>
      <c r="R9524" s="27">
        <v>9999</v>
      </c>
      <c r="U9524" s="27" t="s">
        <v>842</v>
      </c>
      <c r="V9524" s="27" t="s">
        <v>879</v>
      </c>
      <c r="AJ9524" s="27">
        <v>0</v>
      </c>
      <c r="AK9524" s="27">
        <v>0</v>
      </c>
      <c r="AL9524" s="27">
        <v>0</v>
      </c>
      <c r="AM9524" s="27">
        <v>0</v>
      </c>
      <c r="AY9524" s="27" t="s">
        <v>27375</v>
      </c>
      <c r="AZ9524" s="27">
        <v>100</v>
      </c>
      <c r="BA9524" s="27" t="s">
        <v>27374</v>
      </c>
      <c r="BB9524" s="27">
        <v>100</v>
      </c>
    </row>
    <row r="9525" spans="1:54" x14ac:dyDescent="0.25">
      <c r="A9525" s="27" t="s">
        <v>27370</v>
      </c>
      <c r="B9525" s="27" t="s">
        <v>27373</v>
      </c>
      <c r="C9525" s="27">
        <v>54723</v>
      </c>
      <c r="D9525" s="27" t="s">
        <v>834</v>
      </c>
      <c r="E9525" s="27" t="s">
        <v>313</v>
      </c>
      <c r="G9525" s="27" t="s">
        <v>27</v>
      </c>
      <c r="I9525" s="27" t="s">
        <v>2530</v>
      </c>
      <c r="J9525" s="27" t="s">
        <v>809</v>
      </c>
      <c r="K9525" s="27">
        <v>51</v>
      </c>
      <c r="L9525" s="27" t="s">
        <v>27368</v>
      </c>
      <c r="M9525" s="27">
        <v>59</v>
      </c>
      <c r="N9525" s="27" t="s">
        <v>27367</v>
      </c>
      <c r="O9525" s="27">
        <v>0.8</v>
      </c>
      <c r="P9525" s="27">
        <v>13500</v>
      </c>
      <c r="Q9525" s="27">
        <v>1993</v>
      </c>
      <c r="R9525" s="27">
        <v>9999</v>
      </c>
      <c r="U9525" s="27" t="s">
        <v>842</v>
      </c>
      <c r="V9525" s="27" t="s">
        <v>27</v>
      </c>
      <c r="AJ9525" s="27">
        <v>0.6</v>
      </c>
      <c r="AK9525" s="27">
        <v>0.6</v>
      </c>
      <c r="AL9525" s="27">
        <v>0.6</v>
      </c>
      <c r="AM9525" s="27">
        <v>0.6</v>
      </c>
      <c r="AY9525" s="27" t="s">
        <v>27366</v>
      </c>
      <c r="AZ9525" s="27">
        <v>100</v>
      </c>
      <c r="BA9525" s="27" t="s">
        <v>17146</v>
      </c>
      <c r="BB9525" s="27">
        <v>100</v>
      </c>
    </row>
    <row r="9526" spans="1:54" x14ac:dyDescent="0.25">
      <c r="A9526" s="27" t="s">
        <v>27370</v>
      </c>
      <c r="B9526" s="27" t="s">
        <v>27372</v>
      </c>
      <c r="C9526" s="27">
        <v>54723</v>
      </c>
      <c r="D9526" s="27" t="s">
        <v>834</v>
      </c>
      <c r="E9526" s="27" t="s">
        <v>312</v>
      </c>
      <c r="G9526" s="27" t="s">
        <v>27</v>
      </c>
      <c r="I9526" s="27" t="s">
        <v>2530</v>
      </c>
      <c r="J9526" s="27" t="s">
        <v>809</v>
      </c>
      <c r="K9526" s="27">
        <v>51</v>
      </c>
      <c r="L9526" s="27" t="s">
        <v>27368</v>
      </c>
      <c r="M9526" s="27">
        <v>59</v>
      </c>
      <c r="N9526" s="27" t="s">
        <v>27367</v>
      </c>
      <c r="O9526" s="27">
        <v>0.8</v>
      </c>
      <c r="P9526" s="27">
        <v>13500</v>
      </c>
      <c r="Q9526" s="27">
        <v>1993</v>
      </c>
      <c r="R9526" s="27">
        <v>9999</v>
      </c>
      <c r="U9526" s="27" t="s">
        <v>842</v>
      </c>
      <c r="V9526" s="27" t="s">
        <v>27</v>
      </c>
      <c r="AJ9526" s="27">
        <v>0.6</v>
      </c>
      <c r="AK9526" s="27">
        <v>0.6</v>
      </c>
      <c r="AL9526" s="27">
        <v>0.6</v>
      </c>
      <c r="AM9526" s="27">
        <v>0.6</v>
      </c>
      <c r="AY9526" s="27" t="s">
        <v>27366</v>
      </c>
      <c r="AZ9526" s="27">
        <v>100</v>
      </c>
      <c r="BA9526" s="27" t="s">
        <v>17146</v>
      </c>
      <c r="BB9526" s="27">
        <v>100</v>
      </c>
    </row>
    <row r="9527" spans="1:54" x14ac:dyDescent="0.25">
      <c r="A9527" s="27" t="s">
        <v>27370</v>
      </c>
      <c r="B9527" s="27" t="s">
        <v>27371</v>
      </c>
      <c r="C9527" s="27">
        <v>54723</v>
      </c>
      <c r="D9527" s="27" t="s">
        <v>834</v>
      </c>
      <c r="E9527" s="27" t="s">
        <v>18143</v>
      </c>
      <c r="G9527" s="27" t="s">
        <v>27</v>
      </c>
      <c r="I9527" s="27" t="s">
        <v>2530</v>
      </c>
      <c r="J9527" s="27" t="s">
        <v>809</v>
      </c>
      <c r="K9527" s="27">
        <v>51</v>
      </c>
      <c r="L9527" s="27" t="s">
        <v>27368</v>
      </c>
      <c r="M9527" s="27">
        <v>59</v>
      </c>
      <c r="N9527" s="27" t="s">
        <v>27367</v>
      </c>
      <c r="O9527" s="27">
        <v>0.8</v>
      </c>
      <c r="P9527" s="27">
        <v>13500</v>
      </c>
      <c r="Q9527" s="27">
        <v>1993</v>
      </c>
      <c r="R9527" s="27">
        <v>9999</v>
      </c>
      <c r="U9527" s="27" t="s">
        <v>842</v>
      </c>
      <c r="V9527" s="27" t="s">
        <v>27</v>
      </c>
      <c r="AJ9527" s="27">
        <v>0.6</v>
      </c>
      <c r="AK9527" s="27">
        <v>0.6</v>
      </c>
      <c r="AL9527" s="27">
        <v>0.6</v>
      </c>
      <c r="AM9527" s="27">
        <v>0.6</v>
      </c>
      <c r="AY9527" s="27" t="s">
        <v>27366</v>
      </c>
      <c r="AZ9527" s="27">
        <v>100</v>
      </c>
      <c r="BA9527" s="27" t="s">
        <v>17146</v>
      </c>
      <c r="BB9527" s="27">
        <v>100</v>
      </c>
    </row>
    <row r="9528" spans="1:54" x14ac:dyDescent="0.25">
      <c r="A9528" s="27" t="s">
        <v>27370</v>
      </c>
      <c r="B9528" s="27" t="s">
        <v>27369</v>
      </c>
      <c r="C9528" s="27">
        <v>54723</v>
      </c>
      <c r="D9528" s="27" t="s">
        <v>834</v>
      </c>
      <c r="E9528" s="27" t="s">
        <v>18140</v>
      </c>
      <c r="G9528" s="27" t="s">
        <v>27</v>
      </c>
      <c r="I9528" s="27" t="s">
        <v>2530</v>
      </c>
      <c r="J9528" s="27" t="s">
        <v>809</v>
      </c>
      <c r="K9528" s="27">
        <v>51</v>
      </c>
      <c r="L9528" s="27" t="s">
        <v>27368</v>
      </c>
      <c r="M9528" s="27">
        <v>59</v>
      </c>
      <c r="N9528" s="27" t="s">
        <v>27367</v>
      </c>
      <c r="O9528" s="27">
        <v>0.8</v>
      </c>
      <c r="P9528" s="27">
        <v>13500</v>
      </c>
      <c r="Q9528" s="27">
        <v>1993</v>
      </c>
      <c r="R9528" s="27">
        <v>9999</v>
      </c>
      <c r="U9528" s="27" t="s">
        <v>842</v>
      </c>
      <c r="V9528" s="27" t="s">
        <v>27</v>
      </c>
      <c r="AJ9528" s="27">
        <v>0.6</v>
      </c>
      <c r="AK9528" s="27">
        <v>0.6</v>
      </c>
      <c r="AL9528" s="27">
        <v>0.6</v>
      </c>
      <c r="AM9528" s="27">
        <v>0.6</v>
      </c>
      <c r="AY9528" s="27" t="s">
        <v>27366</v>
      </c>
      <c r="AZ9528" s="27">
        <v>100</v>
      </c>
      <c r="BA9528" s="27" t="s">
        <v>17146</v>
      </c>
      <c r="BB9528" s="27">
        <v>100</v>
      </c>
    </row>
    <row r="9529" spans="1:54" x14ac:dyDescent="0.25">
      <c r="A9529" s="27" t="s">
        <v>27364</v>
      </c>
      <c r="B9529" s="27" t="s">
        <v>27365</v>
      </c>
      <c r="C9529" s="27">
        <v>54724</v>
      </c>
      <c r="D9529" s="27" t="s">
        <v>834</v>
      </c>
      <c r="E9529" s="27" t="s">
        <v>19534</v>
      </c>
      <c r="G9529" s="27" t="s">
        <v>1014</v>
      </c>
      <c r="I9529" s="27" t="s">
        <v>4319</v>
      </c>
      <c r="J9529" s="27" t="s">
        <v>882</v>
      </c>
      <c r="K9529" s="27">
        <v>6</v>
      </c>
      <c r="L9529" s="27" t="s">
        <v>4318</v>
      </c>
      <c r="M9529" s="27">
        <v>25</v>
      </c>
      <c r="N9529" s="27" t="s">
        <v>4317</v>
      </c>
      <c r="O9529" s="27">
        <v>8</v>
      </c>
      <c r="P9529" s="27">
        <v>9771</v>
      </c>
      <c r="Q9529" s="27">
        <v>1989</v>
      </c>
      <c r="R9529" s="27">
        <v>9999</v>
      </c>
      <c r="U9529" s="27" t="s">
        <v>842</v>
      </c>
      <c r="V9529" s="27" t="s">
        <v>1014</v>
      </c>
      <c r="AJ9529" s="27">
        <v>0</v>
      </c>
      <c r="AK9529" s="27">
        <v>0</v>
      </c>
      <c r="AL9529" s="27">
        <v>0</v>
      </c>
      <c r="AM9529" s="27">
        <v>0</v>
      </c>
      <c r="AN9529" s="27">
        <v>0.46250000000000002</v>
      </c>
      <c r="AO9529" s="27">
        <v>0.46250000000000002</v>
      </c>
      <c r="AP9529" s="27">
        <v>0.46250000000000002</v>
      </c>
      <c r="AY9529" s="27" t="s">
        <v>27362</v>
      </c>
      <c r="AZ9529" s="27">
        <v>100</v>
      </c>
      <c r="BA9529" s="27" t="s">
        <v>1929</v>
      </c>
      <c r="BB9529" s="27">
        <v>100</v>
      </c>
    </row>
    <row r="9530" spans="1:54" x14ac:dyDescent="0.25">
      <c r="A9530" s="27" t="s">
        <v>27364</v>
      </c>
      <c r="B9530" s="27" t="s">
        <v>27363</v>
      </c>
      <c r="C9530" s="27">
        <v>54724</v>
      </c>
      <c r="D9530" s="27" t="s">
        <v>834</v>
      </c>
      <c r="E9530" s="27" t="s">
        <v>19532</v>
      </c>
      <c r="G9530" s="27" t="s">
        <v>1014</v>
      </c>
      <c r="I9530" s="27" t="s">
        <v>4319</v>
      </c>
      <c r="J9530" s="27" t="s">
        <v>882</v>
      </c>
      <c r="K9530" s="27">
        <v>6</v>
      </c>
      <c r="L9530" s="27" t="s">
        <v>4318</v>
      </c>
      <c r="M9530" s="27">
        <v>25</v>
      </c>
      <c r="N9530" s="27" t="s">
        <v>4317</v>
      </c>
      <c r="O9530" s="27">
        <v>8</v>
      </c>
      <c r="P9530" s="27">
        <v>9771</v>
      </c>
      <c r="Q9530" s="27">
        <v>2007</v>
      </c>
      <c r="R9530" s="27">
        <v>9999</v>
      </c>
      <c r="U9530" s="27" t="s">
        <v>842</v>
      </c>
      <c r="V9530" s="27" t="s">
        <v>1014</v>
      </c>
      <c r="AJ9530" s="27">
        <v>0</v>
      </c>
      <c r="AK9530" s="27">
        <v>0</v>
      </c>
      <c r="AL9530" s="27">
        <v>0</v>
      </c>
      <c r="AM9530" s="27">
        <v>0</v>
      </c>
      <c r="AN9530" s="27">
        <v>0.46250000000000002</v>
      </c>
      <c r="AO9530" s="27">
        <v>0.46250000000000002</v>
      </c>
      <c r="AP9530" s="27">
        <v>0.46250000000000002</v>
      </c>
      <c r="AY9530" s="27" t="s">
        <v>27362</v>
      </c>
      <c r="AZ9530" s="27">
        <v>100</v>
      </c>
      <c r="BA9530" s="27" t="s">
        <v>1929</v>
      </c>
      <c r="BB9530" s="27">
        <v>100</v>
      </c>
    </row>
    <row r="9531" spans="1:54" x14ac:dyDescent="0.25">
      <c r="A9531" s="27" t="s">
        <v>27361</v>
      </c>
      <c r="B9531" s="27" t="s">
        <v>27360</v>
      </c>
      <c r="C9531" s="27">
        <v>54729</v>
      </c>
      <c r="D9531" s="27" t="s">
        <v>834</v>
      </c>
      <c r="E9531" s="27" t="s">
        <v>27359</v>
      </c>
      <c r="G9531" s="27" t="s">
        <v>879</v>
      </c>
      <c r="I9531" s="27" t="s">
        <v>931</v>
      </c>
      <c r="J9531" s="27" t="s">
        <v>691</v>
      </c>
      <c r="K9531" s="27">
        <v>8</v>
      </c>
      <c r="L9531" s="27" t="s">
        <v>4858</v>
      </c>
      <c r="M9531" s="27">
        <v>103</v>
      </c>
      <c r="N9531" s="27" t="s">
        <v>4857</v>
      </c>
      <c r="O9531" s="27">
        <v>2</v>
      </c>
      <c r="P9531" s="27">
        <v>0</v>
      </c>
      <c r="Q9531" s="27">
        <v>1993</v>
      </c>
      <c r="R9531" s="27">
        <v>9999</v>
      </c>
      <c r="U9531" s="27" t="s">
        <v>842</v>
      </c>
      <c r="V9531" s="27" t="s">
        <v>879</v>
      </c>
      <c r="AJ9531" s="27">
        <v>0</v>
      </c>
      <c r="AK9531" s="27">
        <v>0</v>
      </c>
      <c r="AL9531" s="27">
        <v>0</v>
      </c>
      <c r="AM9531" s="27">
        <v>0</v>
      </c>
      <c r="AY9531" s="27" t="s">
        <v>27358</v>
      </c>
      <c r="AZ9531" s="27">
        <v>100</v>
      </c>
      <c r="BA9531" s="27" t="s">
        <v>27358</v>
      </c>
      <c r="BB9531" s="27">
        <v>100</v>
      </c>
    </row>
    <row r="9532" spans="1:54" x14ac:dyDescent="0.25">
      <c r="A9532" s="27" t="s">
        <v>27355</v>
      </c>
      <c r="B9532" s="27" t="s">
        <v>27357</v>
      </c>
      <c r="C9532" s="27">
        <v>54735</v>
      </c>
      <c r="D9532" s="27" t="s">
        <v>834</v>
      </c>
      <c r="E9532" s="27" t="s">
        <v>27356</v>
      </c>
      <c r="G9532" s="27" t="s">
        <v>846</v>
      </c>
      <c r="H9532" s="27" t="s">
        <v>1091</v>
      </c>
      <c r="I9532" s="27" t="s">
        <v>1458</v>
      </c>
      <c r="J9532" s="27" t="s">
        <v>712</v>
      </c>
      <c r="K9532" s="27">
        <v>19</v>
      </c>
      <c r="L9532" s="27" t="s">
        <v>8281</v>
      </c>
      <c r="M9532" s="27">
        <v>61</v>
      </c>
      <c r="N9532" s="27" t="s">
        <v>8280</v>
      </c>
      <c r="O9532" s="27">
        <v>1.8</v>
      </c>
      <c r="P9532" s="27">
        <v>25000</v>
      </c>
      <c r="Q9532" s="27">
        <v>1993</v>
      </c>
      <c r="R9532" s="27">
        <v>9999</v>
      </c>
      <c r="U9532" s="27" t="s">
        <v>842</v>
      </c>
      <c r="V9532" s="27" t="s">
        <v>841</v>
      </c>
      <c r="AI9532" s="27">
        <v>2.5</v>
      </c>
      <c r="AJ9532" s="27">
        <v>1.6497599999999999</v>
      </c>
      <c r="AK9532" s="27">
        <v>1.6497599999999999</v>
      </c>
      <c r="AL9532" s="27">
        <v>1.6497599999999999</v>
      </c>
      <c r="AM9532" s="27">
        <v>1.6497599999999999</v>
      </c>
      <c r="AY9532" s="27" t="s">
        <v>24131</v>
      </c>
      <c r="AZ9532" s="27">
        <v>100</v>
      </c>
      <c r="BA9532" s="27" t="s">
        <v>4233</v>
      </c>
      <c r="BB9532" s="27">
        <v>100</v>
      </c>
    </row>
    <row r="9533" spans="1:54" x14ac:dyDescent="0.25">
      <c r="A9533" s="27" t="s">
        <v>27355</v>
      </c>
      <c r="B9533" s="27" t="s">
        <v>27354</v>
      </c>
      <c r="C9533" s="27">
        <v>54735</v>
      </c>
      <c r="D9533" s="27" t="s">
        <v>834</v>
      </c>
      <c r="E9533" s="27" t="s">
        <v>27353</v>
      </c>
      <c r="G9533" s="27" t="s">
        <v>846</v>
      </c>
      <c r="H9533" s="27" t="s">
        <v>1091</v>
      </c>
      <c r="I9533" s="27" t="s">
        <v>1458</v>
      </c>
      <c r="J9533" s="27" t="s">
        <v>712</v>
      </c>
      <c r="K9533" s="27">
        <v>19</v>
      </c>
      <c r="L9533" s="27" t="s">
        <v>8281</v>
      </c>
      <c r="M9533" s="27">
        <v>61</v>
      </c>
      <c r="N9533" s="27" t="s">
        <v>8280</v>
      </c>
      <c r="O9533" s="27">
        <v>1.1000000000000001</v>
      </c>
      <c r="P9533" s="27">
        <v>25000</v>
      </c>
      <c r="Q9533" s="27">
        <v>1998</v>
      </c>
      <c r="R9533" s="27">
        <v>9999</v>
      </c>
      <c r="U9533" s="27" t="s">
        <v>842</v>
      </c>
      <c r="V9533" s="27" t="s">
        <v>841</v>
      </c>
      <c r="AI9533" s="27">
        <v>2.5</v>
      </c>
      <c r="AJ9533" s="27">
        <v>1.6497599999999999</v>
      </c>
      <c r="AK9533" s="27">
        <v>1.6497599999999999</v>
      </c>
      <c r="AL9533" s="27">
        <v>1.6497599999999999</v>
      </c>
      <c r="AM9533" s="27">
        <v>1.6497599999999999</v>
      </c>
      <c r="AY9533" s="27" t="s">
        <v>24131</v>
      </c>
      <c r="AZ9533" s="27">
        <v>100</v>
      </c>
      <c r="BA9533" s="27" t="s">
        <v>4233</v>
      </c>
      <c r="BB9533" s="27">
        <v>100</v>
      </c>
    </row>
    <row r="9534" spans="1:54" x14ac:dyDescent="0.25">
      <c r="A9534" s="27" t="s">
        <v>27351</v>
      </c>
      <c r="B9534" s="27" t="s">
        <v>27352</v>
      </c>
      <c r="C9534" s="27">
        <v>54746</v>
      </c>
      <c r="D9534" s="27" t="s">
        <v>36</v>
      </c>
      <c r="E9534" s="27" t="s">
        <v>14</v>
      </c>
      <c r="G9534" s="27" t="s">
        <v>153</v>
      </c>
      <c r="I9534" s="27" t="s">
        <v>1186</v>
      </c>
      <c r="J9534" s="27" t="s">
        <v>788</v>
      </c>
      <c r="K9534" s="27">
        <v>42</v>
      </c>
      <c r="L9534" s="27" t="s">
        <v>17139</v>
      </c>
      <c r="M9534" s="27">
        <v>17</v>
      </c>
      <c r="N9534" s="27" t="s">
        <v>17138</v>
      </c>
      <c r="O9534" s="27">
        <v>22</v>
      </c>
      <c r="P9534" s="27">
        <v>16529</v>
      </c>
      <c r="Q9534" s="27">
        <v>1994</v>
      </c>
      <c r="R9534" s="27">
        <v>9999</v>
      </c>
      <c r="U9534" s="27" t="s">
        <v>842</v>
      </c>
      <c r="V9534" s="27" t="s">
        <v>63</v>
      </c>
      <c r="W9534" s="27" t="s">
        <v>16945</v>
      </c>
      <c r="X9534" s="27">
        <v>1994</v>
      </c>
      <c r="Y9534" s="27">
        <v>0.85</v>
      </c>
      <c r="AA9534" s="27" t="s">
        <v>10337</v>
      </c>
      <c r="AD9534" s="27" t="s">
        <v>36</v>
      </c>
      <c r="AE9534" s="27" t="s">
        <v>7449</v>
      </c>
      <c r="AF9534" s="27" t="s">
        <v>18128</v>
      </c>
      <c r="AG9534" s="27">
        <v>1995</v>
      </c>
      <c r="AJ9534" s="27">
        <v>0.24276</v>
      </c>
      <c r="AK9534" s="27">
        <v>0.24276</v>
      </c>
      <c r="AL9534" s="27">
        <v>0.24276</v>
      </c>
      <c r="AM9534" s="27">
        <v>0.24276</v>
      </c>
      <c r="AN9534" s="27">
        <v>0.08</v>
      </c>
      <c r="AO9534" s="27">
        <v>0.08</v>
      </c>
      <c r="AP9534" s="27">
        <v>0.08</v>
      </c>
      <c r="AY9534" s="27" t="s">
        <v>8067</v>
      </c>
      <c r="AZ9534" s="27">
        <v>100</v>
      </c>
      <c r="BA9534" s="27" t="s">
        <v>8067</v>
      </c>
      <c r="BB9534" s="27">
        <v>100</v>
      </c>
    </row>
    <row r="9535" spans="1:54" x14ac:dyDescent="0.25">
      <c r="A9535" s="27" t="s">
        <v>27351</v>
      </c>
      <c r="B9535" s="27" t="s">
        <v>27350</v>
      </c>
      <c r="C9535" s="27">
        <v>54746</v>
      </c>
      <c r="D9535" s="27" t="s">
        <v>36</v>
      </c>
      <c r="E9535" s="27" t="s">
        <v>15</v>
      </c>
      <c r="G9535" s="27" t="s">
        <v>153</v>
      </c>
      <c r="I9535" s="27" t="s">
        <v>1186</v>
      </c>
      <c r="J9535" s="27" t="s">
        <v>788</v>
      </c>
      <c r="K9535" s="27">
        <v>42</v>
      </c>
      <c r="L9535" s="27" t="s">
        <v>17139</v>
      </c>
      <c r="M9535" s="27">
        <v>17</v>
      </c>
      <c r="N9535" s="27" t="s">
        <v>17138</v>
      </c>
      <c r="O9535" s="27">
        <v>22</v>
      </c>
      <c r="P9535" s="27">
        <v>16529</v>
      </c>
      <c r="Q9535" s="27">
        <v>1994</v>
      </c>
      <c r="R9535" s="27">
        <v>9999</v>
      </c>
      <c r="U9535" s="27" t="s">
        <v>842</v>
      </c>
      <c r="V9535" s="27" t="s">
        <v>63</v>
      </c>
      <c r="W9535" s="27" t="s">
        <v>16945</v>
      </c>
      <c r="X9535" s="27">
        <v>1994</v>
      </c>
      <c r="Y9535" s="27">
        <v>0.85</v>
      </c>
      <c r="AA9535" s="27" t="s">
        <v>10337</v>
      </c>
      <c r="AD9535" s="27" t="s">
        <v>36</v>
      </c>
      <c r="AE9535" s="27" t="s">
        <v>7449</v>
      </c>
      <c r="AF9535" s="27" t="s">
        <v>18128</v>
      </c>
      <c r="AG9535" s="27">
        <v>1995</v>
      </c>
      <c r="AJ9535" s="27">
        <v>0.24385000000000001</v>
      </c>
      <c r="AK9535" s="27">
        <v>0.24385000000000001</v>
      </c>
      <c r="AL9535" s="27">
        <v>0.24385000000000001</v>
      </c>
      <c r="AM9535" s="27">
        <v>0.24385000000000001</v>
      </c>
      <c r="AN9535" s="27">
        <v>0.08</v>
      </c>
      <c r="AO9535" s="27">
        <v>0.08</v>
      </c>
      <c r="AP9535" s="27">
        <v>0.08</v>
      </c>
      <c r="AY9535" s="27" t="s">
        <v>8067</v>
      </c>
      <c r="AZ9535" s="27">
        <v>100</v>
      </c>
      <c r="BA9535" s="27" t="s">
        <v>8067</v>
      </c>
      <c r="BB9535" s="27">
        <v>100</v>
      </c>
    </row>
    <row r="9536" spans="1:54" x14ac:dyDescent="0.25">
      <c r="A9536" s="27" t="s">
        <v>27349</v>
      </c>
      <c r="B9536" s="27" t="s">
        <v>27348</v>
      </c>
      <c r="C9536" s="27">
        <v>54748</v>
      </c>
      <c r="D9536" s="27" t="s">
        <v>834</v>
      </c>
      <c r="E9536" s="27" t="s">
        <v>2845</v>
      </c>
      <c r="G9536" s="27" t="s">
        <v>846</v>
      </c>
      <c r="I9536" s="27" t="s">
        <v>8380</v>
      </c>
      <c r="J9536" s="27" t="s">
        <v>800</v>
      </c>
      <c r="K9536" s="27">
        <v>48</v>
      </c>
      <c r="L9536" s="27" t="s">
        <v>1434</v>
      </c>
      <c r="M9536" s="27">
        <v>245</v>
      </c>
      <c r="N9536" s="27" t="s">
        <v>25670</v>
      </c>
      <c r="O9536" s="27">
        <v>32</v>
      </c>
      <c r="P9536" s="27">
        <v>8700</v>
      </c>
      <c r="Q9536" s="27">
        <v>1994</v>
      </c>
      <c r="R9536" s="27">
        <v>9999</v>
      </c>
      <c r="U9536" s="27" t="s">
        <v>829</v>
      </c>
      <c r="V9536" s="27" t="s">
        <v>828</v>
      </c>
      <c r="AI9536" s="27">
        <v>3</v>
      </c>
      <c r="AJ9536" s="27">
        <v>4.0039999999999999E-2</v>
      </c>
      <c r="AK9536" s="27">
        <v>4.0039999999999999E-2</v>
      </c>
      <c r="AL9536" s="27">
        <v>4.0039999999999999E-2</v>
      </c>
      <c r="AM9536" s="27">
        <v>4.0039999999999999E-2</v>
      </c>
      <c r="AY9536" s="27" t="s">
        <v>21801</v>
      </c>
      <c r="AZ9536" s="27">
        <v>100</v>
      </c>
      <c r="BA9536" s="27" t="s">
        <v>21800</v>
      </c>
      <c r="BB9536" s="27">
        <v>100</v>
      </c>
    </row>
    <row r="9537" spans="1:54" x14ac:dyDescent="0.25">
      <c r="A9537" s="27" t="s">
        <v>27345</v>
      </c>
      <c r="B9537" s="27" t="s">
        <v>27347</v>
      </c>
      <c r="C9537" s="27">
        <v>54749</v>
      </c>
      <c r="D9537" s="27" t="s">
        <v>834</v>
      </c>
      <c r="E9537" s="27" t="s">
        <v>235</v>
      </c>
      <c r="F9537" s="27">
        <v>3795</v>
      </c>
      <c r="G9537" s="27" t="s">
        <v>833</v>
      </c>
      <c r="I9537" s="27" t="s">
        <v>1681</v>
      </c>
      <c r="J9537" s="27" t="s">
        <v>882</v>
      </c>
      <c r="K9537" s="27">
        <v>6</v>
      </c>
      <c r="L9537" s="27" t="s">
        <v>1680</v>
      </c>
      <c r="M9537" s="27">
        <v>73</v>
      </c>
      <c r="N9537" s="27" t="s">
        <v>1679</v>
      </c>
      <c r="O9537" s="27">
        <v>40</v>
      </c>
      <c r="P9537" s="27">
        <v>7749</v>
      </c>
      <c r="Q9537" s="27">
        <v>1994</v>
      </c>
      <c r="R9537" s="27">
        <v>9999</v>
      </c>
      <c r="U9537" s="27" t="s">
        <v>829</v>
      </c>
      <c r="V9537" s="27" t="s">
        <v>828</v>
      </c>
      <c r="Z9537" s="27" t="s">
        <v>16366</v>
      </c>
      <c r="AA9537" s="27" t="s">
        <v>826</v>
      </c>
      <c r="AJ9537" s="28">
        <v>1.3968093197977798E-2</v>
      </c>
      <c r="AK9537" s="28">
        <v>1.3968093197977798E-2</v>
      </c>
      <c r="AL9537" s="28">
        <v>1.3968093197977798E-2</v>
      </c>
      <c r="AM9537" s="28">
        <v>1.3968093197977798E-2</v>
      </c>
      <c r="AY9537" s="27" t="s">
        <v>27345</v>
      </c>
      <c r="AZ9537" s="27">
        <v>100</v>
      </c>
      <c r="BA9537" s="27" t="s">
        <v>10467</v>
      </c>
      <c r="BB9537" s="27">
        <v>100</v>
      </c>
    </row>
    <row r="9538" spans="1:54" x14ac:dyDescent="0.25">
      <c r="A9538" s="27" t="s">
        <v>27345</v>
      </c>
      <c r="B9538" s="27" t="s">
        <v>27346</v>
      </c>
      <c r="C9538" s="27">
        <v>54749</v>
      </c>
      <c r="D9538" s="27" t="s">
        <v>834</v>
      </c>
      <c r="E9538" s="27" t="s">
        <v>38</v>
      </c>
      <c r="F9538" s="27">
        <v>3795</v>
      </c>
      <c r="G9538" s="27" t="s">
        <v>833</v>
      </c>
      <c r="I9538" s="27" t="s">
        <v>1681</v>
      </c>
      <c r="J9538" s="27" t="s">
        <v>882</v>
      </c>
      <c r="K9538" s="27">
        <v>6</v>
      </c>
      <c r="L9538" s="27" t="s">
        <v>1680</v>
      </c>
      <c r="M9538" s="27">
        <v>73</v>
      </c>
      <c r="N9538" s="27" t="s">
        <v>1679</v>
      </c>
      <c r="O9538" s="27">
        <v>9.4</v>
      </c>
      <c r="P9538" s="27">
        <v>7749</v>
      </c>
      <c r="Q9538" s="27">
        <v>1994</v>
      </c>
      <c r="R9538" s="27">
        <v>9999</v>
      </c>
      <c r="U9538" s="27" t="s">
        <v>829</v>
      </c>
      <c r="V9538" s="27" t="s">
        <v>828</v>
      </c>
      <c r="Z9538" s="27" t="s">
        <v>16366</v>
      </c>
      <c r="AA9538" s="27" t="s">
        <v>826</v>
      </c>
      <c r="AJ9538" s="28">
        <v>1.3968093197977798E-2</v>
      </c>
      <c r="AK9538" s="28">
        <v>1.3968093197977798E-2</v>
      </c>
      <c r="AL9538" s="28">
        <v>1.3968093197977798E-2</v>
      </c>
      <c r="AM9538" s="28">
        <v>1.3968093197977798E-2</v>
      </c>
      <c r="AY9538" s="27" t="s">
        <v>27345</v>
      </c>
      <c r="AZ9538" s="27">
        <v>100</v>
      </c>
      <c r="BA9538" s="27" t="s">
        <v>10467</v>
      </c>
      <c r="BB9538" s="27">
        <v>100</v>
      </c>
    </row>
    <row r="9539" spans="1:54" x14ac:dyDescent="0.25">
      <c r="A9539" s="27" t="s">
        <v>27344</v>
      </c>
      <c r="B9539" s="27" t="s">
        <v>27343</v>
      </c>
      <c r="C9539" s="27">
        <v>54750</v>
      </c>
      <c r="D9539" s="27" t="s">
        <v>834</v>
      </c>
      <c r="E9539" s="27" t="s">
        <v>22361</v>
      </c>
      <c r="G9539" s="27" t="s">
        <v>855</v>
      </c>
      <c r="I9539" s="27" t="s">
        <v>1007</v>
      </c>
      <c r="J9539" s="27" t="s">
        <v>882</v>
      </c>
      <c r="K9539" s="27">
        <v>6</v>
      </c>
      <c r="L9539" s="27" t="s">
        <v>3652</v>
      </c>
      <c r="M9539" s="27">
        <v>29</v>
      </c>
      <c r="N9539" s="27" t="s">
        <v>3651</v>
      </c>
      <c r="O9539" s="27">
        <v>6.5</v>
      </c>
      <c r="P9539" s="27">
        <v>0</v>
      </c>
      <c r="Q9539" s="27">
        <v>1992</v>
      </c>
      <c r="R9539" s="27">
        <v>9999</v>
      </c>
      <c r="U9539" s="27" t="s">
        <v>842</v>
      </c>
      <c r="V9539" s="27" t="s">
        <v>850</v>
      </c>
      <c r="AJ9539" s="27">
        <v>0</v>
      </c>
      <c r="AK9539" s="27">
        <v>0</v>
      </c>
      <c r="AL9539" s="27">
        <v>0</v>
      </c>
      <c r="AM9539" s="27">
        <v>0</v>
      </c>
      <c r="AY9539" s="27" t="s">
        <v>27342</v>
      </c>
      <c r="AZ9539" s="27">
        <v>100</v>
      </c>
      <c r="BA9539" s="27" t="s">
        <v>27342</v>
      </c>
      <c r="BB9539" s="27">
        <v>100</v>
      </c>
    </row>
    <row r="9540" spans="1:54" x14ac:dyDescent="0.25">
      <c r="A9540" s="27" t="s">
        <v>27341</v>
      </c>
      <c r="B9540" s="27" t="s">
        <v>27340</v>
      </c>
      <c r="C9540" s="27">
        <v>54751</v>
      </c>
      <c r="D9540" s="27" t="s">
        <v>36</v>
      </c>
      <c r="E9540" s="27" t="s">
        <v>12583</v>
      </c>
      <c r="F9540" s="27">
        <v>90200</v>
      </c>
      <c r="G9540" s="27" t="s">
        <v>2042</v>
      </c>
      <c r="I9540" s="27" t="s">
        <v>1586</v>
      </c>
      <c r="J9540" s="27" t="s">
        <v>738</v>
      </c>
      <c r="K9540" s="27">
        <v>26</v>
      </c>
      <c r="L9540" s="27" t="s">
        <v>1418</v>
      </c>
      <c r="M9540" s="27">
        <v>49</v>
      </c>
      <c r="N9540" s="27" t="s">
        <v>26995</v>
      </c>
      <c r="O9540" s="27">
        <v>35</v>
      </c>
      <c r="P9540" s="27">
        <v>15324</v>
      </c>
      <c r="Q9540" s="27">
        <v>1995</v>
      </c>
      <c r="R9540" s="27">
        <v>9999</v>
      </c>
      <c r="U9540" s="27" t="s">
        <v>842</v>
      </c>
      <c r="V9540" s="27" t="s">
        <v>2042</v>
      </c>
      <c r="AA9540" s="27" t="s">
        <v>10337</v>
      </c>
      <c r="AD9540" s="27" t="s">
        <v>16066</v>
      </c>
      <c r="AE9540" s="27" t="s">
        <v>11033</v>
      </c>
      <c r="AJ9540" s="27">
        <v>0.17945</v>
      </c>
      <c r="AK9540" s="27">
        <v>0.17945</v>
      </c>
      <c r="AL9540" s="27">
        <v>0.17945</v>
      </c>
      <c r="AM9540" s="27">
        <v>0.17945</v>
      </c>
      <c r="AY9540" s="27" t="s">
        <v>27339</v>
      </c>
      <c r="AZ9540" s="27">
        <v>100</v>
      </c>
      <c r="BA9540" s="27" t="s">
        <v>16906</v>
      </c>
      <c r="BB9540" s="27">
        <v>100</v>
      </c>
    </row>
    <row r="9541" spans="1:54" x14ac:dyDescent="0.25">
      <c r="A9541" s="27" t="s">
        <v>27337</v>
      </c>
      <c r="B9541" s="27" t="s">
        <v>27338</v>
      </c>
      <c r="C9541" s="27">
        <v>54753</v>
      </c>
      <c r="D9541" s="27" t="s">
        <v>834</v>
      </c>
      <c r="E9541" s="27" t="s">
        <v>9</v>
      </c>
      <c r="G9541" s="27" t="s">
        <v>879</v>
      </c>
      <c r="I9541" s="27" t="s">
        <v>854</v>
      </c>
      <c r="J9541" s="27" t="s">
        <v>853</v>
      </c>
      <c r="K9541" s="27">
        <v>16</v>
      </c>
      <c r="L9541" s="27" t="s">
        <v>17724</v>
      </c>
      <c r="M9541" s="27">
        <v>83</v>
      </c>
      <c r="N9541" s="27" t="s">
        <v>17723</v>
      </c>
      <c r="O9541" s="27">
        <v>2.2999999999999998</v>
      </c>
      <c r="P9541" s="27">
        <v>0</v>
      </c>
      <c r="Q9541" s="27">
        <v>1984</v>
      </c>
      <c r="R9541" s="27">
        <v>9999</v>
      </c>
      <c r="U9541" s="27" t="s">
        <v>842</v>
      </c>
      <c r="V9541" s="27" t="s">
        <v>879</v>
      </c>
      <c r="AJ9541" s="27">
        <v>0</v>
      </c>
      <c r="AK9541" s="27">
        <v>0</v>
      </c>
      <c r="AL9541" s="27">
        <v>0</v>
      </c>
      <c r="AM9541" s="27">
        <v>0</v>
      </c>
      <c r="AY9541" s="27" t="s">
        <v>27337</v>
      </c>
      <c r="AZ9541" s="27">
        <v>100</v>
      </c>
      <c r="BA9541" s="27" t="s">
        <v>27336</v>
      </c>
      <c r="BB9541" s="27">
        <v>100</v>
      </c>
    </row>
    <row r="9542" spans="1:54" x14ac:dyDescent="0.25">
      <c r="A9542" s="27" t="s">
        <v>27327</v>
      </c>
      <c r="B9542" s="27" t="s">
        <v>27335</v>
      </c>
      <c r="C9542" s="27">
        <v>54756</v>
      </c>
      <c r="D9542" s="27" t="s">
        <v>834</v>
      </c>
      <c r="E9542" s="27" t="s">
        <v>379</v>
      </c>
      <c r="G9542" s="27" t="s">
        <v>27</v>
      </c>
      <c r="I9542" s="27" t="s">
        <v>1586</v>
      </c>
      <c r="J9542" s="27" t="s">
        <v>738</v>
      </c>
      <c r="K9542" s="27">
        <v>26</v>
      </c>
      <c r="L9542" s="27" t="s">
        <v>10973</v>
      </c>
      <c r="M9542" s="27">
        <v>139</v>
      </c>
      <c r="N9542" s="27" t="s">
        <v>10972</v>
      </c>
      <c r="O9542" s="27">
        <v>0.8</v>
      </c>
      <c r="P9542" s="27">
        <v>13500</v>
      </c>
      <c r="Q9542" s="27">
        <v>1994</v>
      </c>
      <c r="R9542" s="27">
        <v>9999</v>
      </c>
      <c r="U9542" s="27" t="s">
        <v>842</v>
      </c>
      <c r="V9542" s="27" t="s">
        <v>27</v>
      </c>
      <c r="AJ9542" s="27">
        <v>0.24082000000000001</v>
      </c>
      <c r="AK9542" s="27">
        <v>0.24082000000000001</v>
      </c>
      <c r="AL9542" s="27">
        <v>0.24082000000000001</v>
      </c>
      <c r="AM9542" s="27">
        <v>0.24082000000000001</v>
      </c>
      <c r="AY9542" s="27" t="s">
        <v>16114</v>
      </c>
      <c r="AZ9542" s="27">
        <v>100</v>
      </c>
      <c r="BA9542" s="27" t="s">
        <v>16114</v>
      </c>
      <c r="BB9542" s="27">
        <v>100</v>
      </c>
    </row>
    <row r="9543" spans="1:54" x14ac:dyDescent="0.25">
      <c r="A9543" s="27" t="s">
        <v>27327</v>
      </c>
      <c r="B9543" s="27" t="s">
        <v>27334</v>
      </c>
      <c r="C9543" s="27">
        <v>54756</v>
      </c>
      <c r="D9543" s="27" t="s">
        <v>834</v>
      </c>
      <c r="E9543" s="27" t="s">
        <v>378</v>
      </c>
      <c r="G9543" s="27" t="s">
        <v>27</v>
      </c>
      <c r="I9543" s="27" t="s">
        <v>1586</v>
      </c>
      <c r="J9543" s="27" t="s">
        <v>738</v>
      </c>
      <c r="K9543" s="27">
        <v>26</v>
      </c>
      <c r="L9543" s="27" t="s">
        <v>10973</v>
      </c>
      <c r="M9543" s="27">
        <v>139</v>
      </c>
      <c r="N9543" s="27" t="s">
        <v>10972</v>
      </c>
      <c r="O9543" s="27">
        <v>0.8</v>
      </c>
      <c r="P9543" s="27">
        <v>13500</v>
      </c>
      <c r="Q9543" s="27">
        <v>1994</v>
      </c>
      <c r="R9543" s="27">
        <v>9999</v>
      </c>
      <c r="U9543" s="27" t="s">
        <v>842</v>
      </c>
      <c r="V9543" s="27" t="s">
        <v>27</v>
      </c>
      <c r="AJ9543" s="27">
        <v>0.24082000000000001</v>
      </c>
      <c r="AK9543" s="27">
        <v>0.24082000000000001</v>
      </c>
      <c r="AL9543" s="27">
        <v>0.24082000000000001</v>
      </c>
      <c r="AM9543" s="27">
        <v>0.24082000000000001</v>
      </c>
      <c r="AY9543" s="27" t="s">
        <v>16114</v>
      </c>
      <c r="AZ9543" s="27">
        <v>100</v>
      </c>
      <c r="BA9543" s="27" t="s">
        <v>16114</v>
      </c>
      <c r="BB9543" s="27">
        <v>100</v>
      </c>
    </row>
    <row r="9544" spans="1:54" x14ac:dyDescent="0.25">
      <c r="A9544" s="27" t="s">
        <v>27327</v>
      </c>
      <c r="B9544" s="27" t="s">
        <v>27333</v>
      </c>
      <c r="C9544" s="27">
        <v>54756</v>
      </c>
      <c r="D9544" s="27" t="s">
        <v>834</v>
      </c>
      <c r="E9544" s="27" t="s">
        <v>377</v>
      </c>
      <c r="G9544" s="27" t="s">
        <v>27</v>
      </c>
      <c r="I9544" s="27" t="s">
        <v>1586</v>
      </c>
      <c r="J9544" s="27" t="s">
        <v>738</v>
      </c>
      <c r="K9544" s="27">
        <v>26</v>
      </c>
      <c r="L9544" s="27" t="s">
        <v>10973</v>
      </c>
      <c r="M9544" s="27">
        <v>139</v>
      </c>
      <c r="N9544" s="27" t="s">
        <v>10972</v>
      </c>
      <c r="O9544" s="27">
        <v>0.8</v>
      </c>
      <c r="P9544" s="27">
        <v>13500</v>
      </c>
      <c r="Q9544" s="27">
        <v>1994</v>
      </c>
      <c r="R9544" s="27">
        <v>9999</v>
      </c>
      <c r="U9544" s="27" t="s">
        <v>842</v>
      </c>
      <c r="V9544" s="27" t="s">
        <v>27</v>
      </c>
      <c r="AJ9544" s="27">
        <v>0.24082000000000001</v>
      </c>
      <c r="AK9544" s="27">
        <v>0.24082000000000001</v>
      </c>
      <c r="AL9544" s="27">
        <v>0.24082000000000001</v>
      </c>
      <c r="AM9544" s="27">
        <v>0.24082000000000001</v>
      </c>
      <c r="AY9544" s="27" t="s">
        <v>16114</v>
      </c>
      <c r="AZ9544" s="27">
        <v>100</v>
      </c>
      <c r="BA9544" s="27" t="s">
        <v>16114</v>
      </c>
      <c r="BB9544" s="27">
        <v>100</v>
      </c>
    </row>
    <row r="9545" spans="1:54" x14ac:dyDescent="0.25">
      <c r="A9545" s="27" t="s">
        <v>27327</v>
      </c>
      <c r="B9545" s="27" t="s">
        <v>27332</v>
      </c>
      <c r="C9545" s="27">
        <v>54756</v>
      </c>
      <c r="D9545" s="27" t="s">
        <v>834</v>
      </c>
      <c r="E9545" s="27" t="s">
        <v>376</v>
      </c>
      <c r="G9545" s="27" t="s">
        <v>27</v>
      </c>
      <c r="I9545" s="27" t="s">
        <v>1586</v>
      </c>
      <c r="J9545" s="27" t="s">
        <v>738</v>
      </c>
      <c r="K9545" s="27">
        <v>26</v>
      </c>
      <c r="L9545" s="27" t="s">
        <v>10973</v>
      </c>
      <c r="M9545" s="27">
        <v>139</v>
      </c>
      <c r="N9545" s="27" t="s">
        <v>10972</v>
      </c>
      <c r="O9545" s="27">
        <v>0.8</v>
      </c>
      <c r="P9545" s="27">
        <v>13500</v>
      </c>
      <c r="Q9545" s="27">
        <v>1994</v>
      </c>
      <c r="R9545" s="27">
        <v>9999</v>
      </c>
      <c r="U9545" s="27" t="s">
        <v>842</v>
      </c>
      <c r="V9545" s="27" t="s">
        <v>27</v>
      </c>
      <c r="AJ9545" s="27">
        <v>0.24082000000000001</v>
      </c>
      <c r="AK9545" s="27">
        <v>0.24082000000000001</v>
      </c>
      <c r="AL9545" s="27">
        <v>0.24082000000000001</v>
      </c>
      <c r="AM9545" s="27">
        <v>0.24082000000000001</v>
      </c>
      <c r="AY9545" s="27" t="s">
        <v>16114</v>
      </c>
      <c r="AZ9545" s="27">
        <v>100</v>
      </c>
      <c r="BA9545" s="27" t="s">
        <v>16114</v>
      </c>
      <c r="BB9545" s="27">
        <v>100</v>
      </c>
    </row>
    <row r="9546" spans="1:54" x14ac:dyDescent="0.25">
      <c r="A9546" s="27" t="s">
        <v>27327</v>
      </c>
      <c r="B9546" s="27" t="s">
        <v>27331</v>
      </c>
      <c r="C9546" s="27">
        <v>54756</v>
      </c>
      <c r="D9546" s="27" t="s">
        <v>834</v>
      </c>
      <c r="E9546" s="27" t="s">
        <v>27330</v>
      </c>
      <c r="G9546" s="27" t="s">
        <v>27</v>
      </c>
      <c r="I9546" s="27" t="s">
        <v>1586</v>
      </c>
      <c r="J9546" s="27" t="s">
        <v>738</v>
      </c>
      <c r="K9546" s="27">
        <v>26</v>
      </c>
      <c r="L9546" s="27" t="s">
        <v>10973</v>
      </c>
      <c r="M9546" s="27">
        <v>139</v>
      </c>
      <c r="N9546" s="27" t="s">
        <v>10972</v>
      </c>
      <c r="O9546" s="27">
        <v>0.8</v>
      </c>
      <c r="P9546" s="27">
        <v>13500</v>
      </c>
      <c r="Q9546" s="27">
        <v>1994</v>
      </c>
      <c r="R9546" s="27">
        <v>9999</v>
      </c>
      <c r="U9546" s="27" t="s">
        <v>842</v>
      </c>
      <c r="V9546" s="27" t="s">
        <v>27</v>
      </c>
      <c r="AJ9546" s="27">
        <v>0.24082000000000001</v>
      </c>
      <c r="AK9546" s="27">
        <v>0.24082000000000001</v>
      </c>
      <c r="AL9546" s="27">
        <v>0.24082000000000001</v>
      </c>
      <c r="AM9546" s="27">
        <v>0.24082000000000001</v>
      </c>
      <c r="AY9546" s="27" t="s">
        <v>16114</v>
      </c>
      <c r="AZ9546" s="27">
        <v>100</v>
      </c>
      <c r="BA9546" s="27" t="s">
        <v>16114</v>
      </c>
      <c r="BB9546" s="27">
        <v>100</v>
      </c>
    </row>
    <row r="9547" spans="1:54" x14ac:dyDescent="0.25">
      <c r="A9547" s="27" t="s">
        <v>27327</v>
      </c>
      <c r="B9547" s="27" t="s">
        <v>27329</v>
      </c>
      <c r="C9547" s="27">
        <v>54756</v>
      </c>
      <c r="D9547" s="27" t="s">
        <v>834</v>
      </c>
      <c r="E9547" s="27" t="s">
        <v>27328</v>
      </c>
      <c r="G9547" s="27" t="s">
        <v>27</v>
      </c>
      <c r="I9547" s="27" t="s">
        <v>1586</v>
      </c>
      <c r="J9547" s="27" t="s">
        <v>738</v>
      </c>
      <c r="K9547" s="27">
        <v>26</v>
      </c>
      <c r="L9547" s="27" t="s">
        <v>10973</v>
      </c>
      <c r="M9547" s="27">
        <v>139</v>
      </c>
      <c r="N9547" s="27" t="s">
        <v>10972</v>
      </c>
      <c r="O9547" s="27">
        <v>0.8</v>
      </c>
      <c r="P9547" s="27">
        <v>13500</v>
      </c>
      <c r="Q9547" s="27">
        <v>1994</v>
      </c>
      <c r="R9547" s="27">
        <v>9999</v>
      </c>
      <c r="U9547" s="27" t="s">
        <v>842</v>
      </c>
      <c r="V9547" s="27" t="s">
        <v>27</v>
      </c>
      <c r="AJ9547" s="27">
        <v>0.24082000000000001</v>
      </c>
      <c r="AK9547" s="27">
        <v>0.24082000000000001</v>
      </c>
      <c r="AL9547" s="27">
        <v>0.24082000000000001</v>
      </c>
      <c r="AM9547" s="27">
        <v>0.24082000000000001</v>
      </c>
      <c r="AY9547" s="27" t="s">
        <v>16114</v>
      </c>
      <c r="AZ9547" s="27">
        <v>100</v>
      </c>
      <c r="BA9547" s="27" t="s">
        <v>16114</v>
      </c>
      <c r="BB9547" s="27">
        <v>100</v>
      </c>
    </row>
    <row r="9548" spans="1:54" x14ac:dyDescent="0.25">
      <c r="A9548" s="27" t="s">
        <v>27327</v>
      </c>
      <c r="B9548" s="27" t="s">
        <v>27326</v>
      </c>
      <c r="C9548" s="27">
        <v>54756</v>
      </c>
      <c r="D9548" s="27" t="s">
        <v>834</v>
      </c>
      <c r="E9548" s="27" t="s">
        <v>27325</v>
      </c>
      <c r="G9548" s="27" t="s">
        <v>27</v>
      </c>
      <c r="I9548" s="27" t="s">
        <v>1586</v>
      </c>
      <c r="J9548" s="27" t="s">
        <v>738</v>
      </c>
      <c r="K9548" s="27">
        <v>26</v>
      </c>
      <c r="L9548" s="27" t="s">
        <v>10973</v>
      </c>
      <c r="M9548" s="27">
        <v>139</v>
      </c>
      <c r="N9548" s="27" t="s">
        <v>10972</v>
      </c>
      <c r="O9548" s="27">
        <v>1.6</v>
      </c>
      <c r="P9548" s="27">
        <v>13500</v>
      </c>
      <c r="Q9548" s="27">
        <v>2006</v>
      </c>
      <c r="R9548" s="27">
        <v>9999</v>
      </c>
      <c r="U9548" s="27" t="s">
        <v>842</v>
      </c>
      <c r="V9548" s="27" t="s">
        <v>27</v>
      </c>
      <c r="AJ9548" s="27">
        <v>9.8720000000000002E-2</v>
      </c>
      <c r="AK9548" s="27">
        <v>9.8720000000000002E-2</v>
      </c>
      <c r="AL9548" s="27">
        <v>9.8720000000000002E-2</v>
      </c>
      <c r="AM9548" s="27">
        <v>9.8720000000000002E-2</v>
      </c>
      <c r="AY9548" s="27" t="s">
        <v>16114</v>
      </c>
      <c r="AZ9548" s="27">
        <v>100</v>
      </c>
      <c r="BA9548" s="27" t="s">
        <v>16114</v>
      </c>
      <c r="BB9548" s="27">
        <v>100</v>
      </c>
    </row>
    <row r="9549" spans="1:54" x14ac:dyDescent="0.25">
      <c r="A9549" s="27" t="s">
        <v>27314</v>
      </c>
      <c r="B9549" s="27" t="s">
        <v>27324</v>
      </c>
      <c r="C9549" s="27">
        <v>54757</v>
      </c>
      <c r="D9549" s="27" t="s">
        <v>834</v>
      </c>
      <c r="E9549" s="27" t="s">
        <v>375</v>
      </c>
      <c r="G9549" s="27" t="s">
        <v>27</v>
      </c>
      <c r="I9549" s="27" t="s">
        <v>1586</v>
      </c>
      <c r="J9549" s="27" t="s">
        <v>738</v>
      </c>
      <c r="K9549" s="27">
        <v>26</v>
      </c>
      <c r="L9549" s="27" t="s">
        <v>1418</v>
      </c>
      <c r="M9549" s="27">
        <v>49</v>
      </c>
      <c r="N9549" s="27" t="s">
        <v>26995</v>
      </c>
      <c r="O9549" s="27">
        <v>0.8</v>
      </c>
      <c r="P9549" s="27">
        <v>13500</v>
      </c>
      <c r="Q9549" s="27">
        <v>1994</v>
      </c>
      <c r="R9549" s="27">
        <v>9999</v>
      </c>
      <c r="U9549" s="27" t="s">
        <v>842</v>
      </c>
      <c r="V9549" s="27" t="s">
        <v>27</v>
      </c>
      <c r="AJ9549" s="27">
        <v>0.24082000000000001</v>
      </c>
      <c r="AK9549" s="27">
        <v>0.24082000000000001</v>
      </c>
      <c r="AL9549" s="27">
        <v>0.24082000000000001</v>
      </c>
      <c r="AM9549" s="27">
        <v>0.24082000000000001</v>
      </c>
      <c r="AY9549" s="27" t="s">
        <v>17617</v>
      </c>
      <c r="AZ9549" s="27">
        <v>100</v>
      </c>
      <c r="BA9549" s="27" t="s">
        <v>7698</v>
      </c>
      <c r="BB9549" s="27">
        <v>100</v>
      </c>
    </row>
    <row r="9550" spans="1:54" x14ac:dyDescent="0.25">
      <c r="A9550" s="27" t="s">
        <v>27314</v>
      </c>
      <c r="B9550" s="27" t="s">
        <v>27323</v>
      </c>
      <c r="C9550" s="27">
        <v>54757</v>
      </c>
      <c r="D9550" s="27" t="s">
        <v>834</v>
      </c>
      <c r="E9550" s="27" t="s">
        <v>374</v>
      </c>
      <c r="G9550" s="27" t="s">
        <v>27</v>
      </c>
      <c r="I9550" s="27" t="s">
        <v>1586</v>
      </c>
      <c r="J9550" s="27" t="s">
        <v>738</v>
      </c>
      <c r="K9550" s="27">
        <v>26</v>
      </c>
      <c r="L9550" s="27" t="s">
        <v>1418</v>
      </c>
      <c r="M9550" s="27">
        <v>49</v>
      </c>
      <c r="N9550" s="27" t="s">
        <v>26995</v>
      </c>
      <c r="O9550" s="27">
        <v>0.8</v>
      </c>
      <c r="P9550" s="27">
        <v>13500</v>
      </c>
      <c r="Q9550" s="27">
        <v>1994</v>
      </c>
      <c r="R9550" s="27">
        <v>9999</v>
      </c>
      <c r="U9550" s="27" t="s">
        <v>842</v>
      </c>
      <c r="V9550" s="27" t="s">
        <v>27</v>
      </c>
      <c r="AJ9550" s="27">
        <v>0.24082000000000001</v>
      </c>
      <c r="AK9550" s="27">
        <v>0.24082000000000001</v>
      </c>
      <c r="AL9550" s="27">
        <v>0.24082000000000001</v>
      </c>
      <c r="AM9550" s="27">
        <v>0.24082000000000001</v>
      </c>
      <c r="AY9550" s="27" t="s">
        <v>17617</v>
      </c>
      <c r="AZ9550" s="27">
        <v>100</v>
      </c>
      <c r="BA9550" s="27" t="s">
        <v>7698</v>
      </c>
      <c r="BB9550" s="27">
        <v>100</v>
      </c>
    </row>
    <row r="9551" spans="1:54" x14ac:dyDescent="0.25">
      <c r="A9551" s="27" t="s">
        <v>27314</v>
      </c>
      <c r="B9551" s="27" t="s">
        <v>27322</v>
      </c>
      <c r="C9551" s="27">
        <v>54757</v>
      </c>
      <c r="D9551" s="27" t="s">
        <v>834</v>
      </c>
      <c r="E9551" s="27" t="s">
        <v>373</v>
      </c>
      <c r="G9551" s="27" t="s">
        <v>27</v>
      </c>
      <c r="I9551" s="27" t="s">
        <v>1586</v>
      </c>
      <c r="J9551" s="27" t="s">
        <v>738</v>
      </c>
      <c r="K9551" s="27">
        <v>26</v>
      </c>
      <c r="L9551" s="27" t="s">
        <v>1418</v>
      </c>
      <c r="M9551" s="27">
        <v>49</v>
      </c>
      <c r="N9551" s="27" t="s">
        <v>26995</v>
      </c>
      <c r="O9551" s="27">
        <v>0.8</v>
      </c>
      <c r="P9551" s="27">
        <v>13500</v>
      </c>
      <c r="Q9551" s="27">
        <v>1994</v>
      </c>
      <c r="R9551" s="27">
        <v>9999</v>
      </c>
      <c r="U9551" s="27" t="s">
        <v>842</v>
      </c>
      <c r="V9551" s="27" t="s">
        <v>27</v>
      </c>
      <c r="AJ9551" s="27">
        <v>0.24082000000000001</v>
      </c>
      <c r="AK9551" s="27">
        <v>0.24082000000000001</v>
      </c>
      <c r="AL9551" s="27">
        <v>0.24082000000000001</v>
      </c>
      <c r="AM9551" s="27">
        <v>0.24082000000000001</v>
      </c>
      <c r="AY9551" s="27" t="s">
        <v>17617</v>
      </c>
      <c r="AZ9551" s="27">
        <v>100</v>
      </c>
      <c r="BA9551" s="27" t="s">
        <v>7698</v>
      </c>
      <c r="BB9551" s="27">
        <v>100</v>
      </c>
    </row>
    <row r="9552" spans="1:54" x14ac:dyDescent="0.25">
      <c r="A9552" s="27" t="s">
        <v>27314</v>
      </c>
      <c r="B9552" s="27" t="s">
        <v>27321</v>
      </c>
      <c r="C9552" s="27">
        <v>54757</v>
      </c>
      <c r="D9552" s="27" t="s">
        <v>834</v>
      </c>
      <c r="E9552" s="27" t="s">
        <v>372</v>
      </c>
      <c r="G9552" s="27" t="s">
        <v>27</v>
      </c>
      <c r="I9552" s="27" t="s">
        <v>1586</v>
      </c>
      <c r="J9552" s="27" t="s">
        <v>738</v>
      </c>
      <c r="K9552" s="27">
        <v>26</v>
      </c>
      <c r="L9552" s="27" t="s">
        <v>1418</v>
      </c>
      <c r="M9552" s="27">
        <v>49</v>
      </c>
      <c r="N9552" s="27" t="s">
        <v>26995</v>
      </c>
      <c r="O9552" s="27">
        <v>0.8</v>
      </c>
      <c r="P9552" s="27">
        <v>13500</v>
      </c>
      <c r="Q9552" s="27">
        <v>2000</v>
      </c>
      <c r="R9552" s="27">
        <v>9999</v>
      </c>
      <c r="U9552" s="27" t="s">
        <v>842</v>
      </c>
      <c r="V9552" s="27" t="s">
        <v>27</v>
      </c>
      <c r="AJ9552" s="27">
        <v>0.24082000000000001</v>
      </c>
      <c r="AK9552" s="27">
        <v>0.24082000000000001</v>
      </c>
      <c r="AL9552" s="27">
        <v>0.24082000000000001</v>
      </c>
      <c r="AM9552" s="27">
        <v>0.24082000000000001</v>
      </c>
      <c r="AY9552" s="27" t="s">
        <v>17617</v>
      </c>
      <c r="AZ9552" s="27">
        <v>100</v>
      </c>
      <c r="BA9552" s="27" t="s">
        <v>7698</v>
      </c>
      <c r="BB9552" s="27">
        <v>100</v>
      </c>
    </row>
    <row r="9553" spans="1:54" x14ac:dyDescent="0.25">
      <c r="A9553" s="27" t="s">
        <v>27314</v>
      </c>
      <c r="B9553" s="27" t="s">
        <v>27320</v>
      </c>
      <c r="C9553" s="27">
        <v>54757</v>
      </c>
      <c r="D9553" s="27" t="s">
        <v>834</v>
      </c>
      <c r="E9553" s="27" t="s">
        <v>27319</v>
      </c>
      <c r="G9553" s="27" t="s">
        <v>27</v>
      </c>
      <c r="I9553" s="27" t="s">
        <v>1586</v>
      </c>
      <c r="J9553" s="27" t="s">
        <v>738</v>
      </c>
      <c r="K9553" s="27">
        <v>26</v>
      </c>
      <c r="L9553" s="27" t="s">
        <v>1418</v>
      </c>
      <c r="M9553" s="27">
        <v>49</v>
      </c>
      <c r="N9553" s="27" t="s">
        <v>26995</v>
      </c>
      <c r="O9553" s="27">
        <v>0.8</v>
      </c>
      <c r="P9553" s="27">
        <v>13500</v>
      </c>
      <c r="Q9553" s="27">
        <v>2003</v>
      </c>
      <c r="R9553" s="27">
        <v>9999</v>
      </c>
      <c r="U9553" s="27" t="s">
        <v>842</v>
      </c>
      <c r="V9553" s="27" t="s">
        <v>27</v>
      </c>
      <c r="AJ9553" s="27">
        <v>0.24082000000000001</v>
      </c>
      <c r="AK9553" s="27">
        <v>0.24082000000000001</v>
      </c>
      <c r="AL9553" s="27">
        <v>0.24082000000000001</v>
      </c>
      <c r="AM9553" s="27">
        <v>0.24082000000000001</v>
      </c>
      <c r="AY9553" s="27" t="s">
        <v>17617</v>
      </c>
      <c r="AZ9553" s="27">
        <v>100</v>
      </c>
      <c r="BA9553" s="27" t="s">
        <v>7698</v>
      </c>
      <c r="BB9553" s="27">
        <v>100</v>
      </c>
    </row>
    <row r="9554" spans="1:54" x14ac:dyDescent="0.25">
      <c r="A9554" s="27" t="s">
        <v>27314</v>
      </c>
      <c r="B9554" s="27" t="s">
        <v>27318</v>
      </c>
      <c r="C9554" s="27">
        <v>54757</v>
      </c>
      <c r="D9554" s="27" t="s">
        <v>834</v>
      </c>
      <c r="E9554" s="27" t="s">
        <v>27317</v>
      </c>
      <c r="G9554" s="27" t="s">
        <v>27</v>
      </c>
      <c r="I9554" s="27" t="s">
        <v>1586</v>
      </c>
      <c r="J9554" s="27" t="s">
        <v>738</v>
      </c>
      <c r="K9554" s="27">
        <v>26</v>
      </c>
      <c r="L9554" s="27" t="s">
        <v>1418</v>
      </c>
      <c r="M9554" s="27">
        <v>49</v>
      </c>
      <c r="N9554" s="27" t="s">
        <v>26995</v>
      </c>
      <c r="O9554" s="27">
        <v>0.6</v>
      </c>
      <c r="P9554" s="27">
        <v>13500</v>
      </c>
      <c r="Q9554" s="27">
        <v>2010</v>
      </c>
      <c r="R9554" s="27">
        <v>9999</v>
      </c>
      <c r="U9554" s="27" t="s">
        <v>842</v>
      </c>
      <c r="V9554" s="27" t="s">
        <v>27</v>
      </c>
      <c r="AJ9554" s="27">
        <v>0.24082000000000001</v>
      </c>
      <c r="AK9554" s="27">
        <v>0.24082000000000001</v>
      </c>
      <c r="AL9554" s="27">
        <v>0.24082000000000001</v>
      </c>
      <c r="AM9554" s="27">
        <v>0.24082000000000001</v>
      </c>
      <c r="AY9554" s="27" t="s">
        <v>17617</v>
      </c>
      <c r="AZ9554" s="27">
        <v>100</v>
      </c>
      <c r="BA9554" s="27" t="s">
        <v>7698</v>
      </c>
      <c r="BB9554" s="27">
        <v>100</v>
      </c>
    </row>
    <row r="9555" spans="1:54" x14ac:dyDescent="0.25">
      <c r="A9555" s="27" t="s">
        <v>27314</v>
      </c>
      <c r="B9555" s="27" t="s">
        <v>27316</v>
      </c>
      <c r="C9555" s="27">
        <v>54757</v>
      </c>
      <c r="D9555" s="27" t="s">
        <v>834</v>
      </c>
      <c r="E9555" s="27" t="s">
        <v>27315</v>
      </c>
      <c r="G9555" s="27" t="s">
        <v>27</v>
      </c>
      <c r="I9555" s="27" t="s">
        <v>1586</v>
      </c>
      <c r="J9555" s="27" t="s">
        <v>738</v>
      </c>
      <c r="K9555" s="27">
        <v>26</v>
      </c>
      <c r="L9555" s="27" t="s">
        <v>1418</v>
      </c>
      <c r="M9555" s="27">
        <v>49</v>
      </c>
      <c r="N9555" s="27" t="s">
        <v>26995</v>
      </c>
      <c r="O9555" s="27">
        <v>1.6</v>
      </c>
      <c r="P9555" s="27">
        <v>13500</v>
      </c>
      <c r="Q9555" s="27">
        <v>2012</v>
      </c>
      <c r="R9555" s="27">
        <v>9999</v>
      </c>
      <c r="U9555" s="27" t="s">
        <v>842</v>
      </c>
      <c r="V9555" s="27" t="s">
        <v>27</v>
      </c>
      <c r="AJ9555" s="27">
        <v>0.24082000000000001</v>
      </c>
      <c r="AK9555" s="27">
        <v>0.24082000000000001</v>
      </c>
      <c r="AL9555" s="27">
        <v>0.24082000000000001</v>
      </c>
      <c r="AM9555" s="27">
        <v>0.24082000000000001</v>
      </c>
      <c r="AY9555" s="27" t="s">
        <v>17617</v>
      </c>
      <c r="AZ9555" s="27">
        <v>100</v>
      </c>
      <c r="BA9555" s="27" t="s">
        <v>7698</v>
      </c>
      <c r="BB9555" s="27">
        <v>100</v>
      </c>
    </row>
    <row r="9556" spans="1:54" x14ac:dyDescent="0.25">
      <c r="A9556" s="27" t="s">
        <v>27314</v>
      </c>
      <c r="B9556" s="27" t="s">
        <v>27313</v>
      </c>
      <c r="C9556" s="27">
        <v>54757</v>
      </c>
      <c r="D9556" s="27" t="s">
        <v>834</v>
      </c>
      <c r="E9556" s="27" t="s">
        <v>27312</v>
      </c>
      <c r="G9556" s="27" t="s">
        <v>27</v>
      </c>
      <c r="I9556" s="27" t="s">
        <v>1586</v>
      </c>
      <c r="J9556" s="27" t="s">
        <v>738</v>
      </c>
      <c r="K9556" s="27">
        <v>26</v>
      </c>
      <c r="L9556" s="27" t="s">
        <v>1418</v>
      </c>
      <c r="M9556" s="27">
        <v>49</v>
      </c>
      <c r="N9556" s="27" t="s">
        <v>26995</v>
      </c>
      <c r="O9556" s="27">
        <v>1.6</v>
      </c>
      <c r="P9556" s="27">
        <v>13500</v>
      </c>
      <c r="Q9556" s="27">
        <v>2012</v>
      </c>
      <c r="R9556" s="27">
        <v>9999</v>
      </c>
      <c r="U9556" s="27" t="s">
        <v>842</v>
      </c>
      <c r="V9556" s="27" t="s">
        <v>27</v>
      </c>
      <c r="AJ9556" s="27">
        <v>0.24082000000000001</v>
      </c>
      <c r="AK9556" s="27">
        <v>0.24082000000000001</v>
      </c>
      <c r="AL9556" s="27">
        <v>0.24082000000000001</v>
      </c>
      <c r="AM9556" s="27">
        <v>0.24082000000000001</v>
      </c>
      <c r="AY9556" s="27" t="s">
        <v>17617</v>
      </c>
      <c r="AZ9556" s="27">
        <v>100</v>
      </c>
      <c r="BA9556" s="27" t="s">
        <v>7698</v>
      </c>
      <c r="BB9556" s="27">
        <v>100</v>
      </c>
    </row>
    <row r="9557" spans="1:54" x14ac:dyDescent="0.25">
      <c r="A9557" s="27" t="s">
        <v>27309</v>
      </c>
      <c r="B9557" s="27" t="s">
        <v>27311</v>
      </c>
      <c r="C9557" s="27">
        <v>54758</v>
      </c>
      <c r="D9557" s="27" t="s">
        <v>36</v>
      </c>
      <c r="E9557" s="27" t="s">
        <v>27310</v>
      </c>
      <c r="G9557" s="27" t="s">
        <v>153</v>
      </c>
      <c r="I9557" s="27" t="s">
        <v>2676</v>
      </c>
      <c r="J9557" s="27" t="s">
        <v>2675</v>
      </c>
      <c r="K9557" s="27">
        <v>9</v>
      </c>
      <c r="L9557" s="27" t="s">
        <v>4414</v>
      </c>
      <c r="M9557" s="27">
        <v>11</v>
      </c>
      <c r="N9557" s="27" t="s">
        <v>4413</v>
      </c>
      <c r="O9557" s="27">
        <v>7</v>
      </c>
      <c r="P9557" s="27">
        <v>18362</v>
      </c>
      <c r="Q9557" s="27">
        <v>1995</v>
      </c>
      <c r="R9557" s="27">
        <v>9999</v>
      </c>
      <c r="U9557" s="27" t="s">
        <v>842</v>
      </c>
      <c r="V9557" s="27" t="s">
        <v>63</v>
      </c>
      <c r="W9557" s="27" t="s">
        <v>16945</v>
      </c>
      <c r="X9557" s="27">
        <v>1995</v>
      </c>
      <c r="Y9557" s="27">
        <v>0.75</v>
      </c>
      <c r="AA9557" s="27" t="s">
        <v>10337</v>
      </c>
      <c r="AD9557" s="27" t="s">
        <v>36</v>
      </c>
      <c r="AE9557" s="27" t="s">
        <v>7449</v>
      </c>
      <c r="AF9557" s="27" t="s">
        <v>18128</v>
      </c>
      <c r="AG9557" s="27">
        <v>2001</v>
      </c>
      <c r="AI9557" s="27">
        <v>7.0000000000000007E-2</v>
      </c>
      <c r="AJ9557" s="27">
        <v>0.26556000000000002</v>
      </c>
      <c r="AK9557" s="27">
        <v>0.26556000000000002</v>
      </c>
      <c r="AL9557" s="27">
        <v>0.26556000000000002</v>
      </c>
      <c r="AM9557" s="27">
        <v>0.26556000000000002</v>
      </c>
      <c r="AN9557" s="27">
        <v>0.08</v>
      </c>
      <c r="AO9557" s="27">
        <v>0.08</v>
      </c>
      <c r="AP9557" s="27">
        <v>0.08</v>
      </c>
      <c r="AY9557" s="27" t="s">
        <v>27306</v>
      </c>
      <c r="AZ9557" s="27">
        <v>100</v>
      </c>
      <c r="BA9557" s="27" t="s">
        <v>27306</v>
      </c>
      <c r="BB9557" s="27">
        <v>100</v>
      </c>
    </row>
    <row r="9558" spans="1:54" x14ac:dyDescent="0.25">
      <c r="A9558" s="27" t="s">
        <v>27309</v>
      </c>
      <c r="B9558" s="27" t="s">
        <v>27308</v>
      </c>
      <c r="C9558" s="27">
        <v>54758</v>
      </c>
      <c r="D9558" s="27" t="s">
        <v>36</v>
      </c>
      <c r="E9558" s="27" t="s">
        <v>27307</v>
      </c>
      <c r="G9558" s="27" t="s">
        <v>153</v>
      </c>
      <c r="I9558" s="27" t="s">
        <v>2676</v>
      </c>
      <c r="J9558" s="27" t="s">
        <v>2675</v>
      </c>
      <c r="K9558" s="27">
        <v>9</v>
      </c>
      <c r="L9558" s="27" t="s">
        <v>4414</v>
      </c>
      <c r="M9558" s="27">
        <v>11</v>
      </c>
      <c r="N9558" s="27" t="s">
        <v>4413</v>
      </c>
      <c r="O9558" s="27">
        <v>7</v>
      </c>
      <c r="P9558" s="27">
        <v>18362</v>
      </c>
      <c r="Q9558" s="27">
        <v>1995</v>
      </c>
      <c r="R9558" s="27">
        <v>9999</v>
      </c>
      <c r="U9558" s="27" t="s">
        <v>842</v>
      </c>
      <c r="V9558" s="27" t="s">
        <v>63</v>
      </c>
      <c r="W9558" s="27" t="s">
        <v>16945</v>
      </c>
      <c r="X9558" s="27">
        <v>1995</v>
      </c>
      <c r="Y9558" s="27">
        <v>0.75</v>
      </c>
      <c r="AA9558" s="27" t="s">
        <v>10337</v>
      </c>
      <c r="AD9558" s="27" t="s">
        <v>36</v>
      </c>
      <c r="AE9558" s="27" t="s">
        <v>7449</v>
      </c>
      <c r="AF9558" s="27" t="s">
        <v>18128</v>
      </c>
      <c r="AG9558" s="27">
        <v>2001</v>
      </c>
      <c r="AI9558" s="27">
        <v>7.0000000000000007E-2</v>
      </c>
      <c r="AJ9558" s="27">
        <v>0.26416000000000001</v>
      </c>
      <c r="AK9558" s="27">
        <v>0.26416000000000001</v>
      </c>
      <c r="AL9558" s="27">
        <v>0.26416000000000001</v>
      </c>
      <c r="AM9558" s="27">
        <v>0.26416000000000001</v>
      </c>
      <c r="AN9558" s="27">
        <v>0.08</v>
      </c>
      <c r="AO9558" s="27">
        <v>0.08</v>
      </c>
      <c r="AP9558" s="27">
        <v>0.08</v>
      </c>
      <c r="AY9558" s="27" t="s">
        <v>27306</v>
      </c>
      <c r="AZ9558" s="27">
        <v>100</v>
      </c>
      <c r="BA9558" s="27" t="s">
        <v>27306</v>
      </c>
      <c r="BB9558" s="27">
        <v>100</v>
      </c>
    </row>
    <row r="9559" spans="1:54" x14ac:dyDescent="0.25">
      <c r="A9559" s="27" t="s">
        <v>27302</v>
      </c>
      <c r="B9559" s="27" t="s">
        <v>27305</v>
      </c>
      <c r="C9559" s="27">
        <v>54761</v>
      </c>
      <c r="D9559" s="27" t="s">
        <v>834</v>
      </c>
      <c r="E9559" s="27" t="s">
        <v>9</v>
      </c>
      <c r="F9559" s="27">
        <v>3796</v>
      </c>
      <c r="G9559" s="27" t="s">
        <v>833</v>
      </c>
      <c r="I9559" s="27" t="s">
        <v>910</v>
      </c>
      <c r="J9559" s="27" t="s">
        <v>909</v>
      </c>
      <c r="K9559" s="27">
        <v>41</v>
      </c>
      <c r="L9559" s="27" t="s">
        <v>3784</v>
      </c>
      <c r="M9559" s="27">
        <v>59</v>
      </c>
      <c r="N9559" s="27" t="s">
        <v>3783</v>
      </c>
      <c r="O9559" s="27">
        <v>80</v>
      </c>
      <c r="P9559" s="27">
        <v>7407</v>
      </c>
      <c r="Q9559" s="27">
        <v>1996</v>
      </c>
      <c r="R9559" s="27">
        <v>2036</v>
      </c>
      <c r="U9559" s="27" t="s">
        <v>829</v>
      </c>
      <c r="V9559" s="27" t="s">
        <v>828</v>
      </c>
      <c r="AA9559" s="27" t="s">
        <v>826</v>
      </c>
      <c r="AJ9559" s="28">
        <v>1.4511021401664902E-2</v>
      </c>
      <c r="AK9559" s="28">
        <v>1.4511021401664902E-2</v>
      </c>
      <c r="AL9559" s="28">
        <v>1.4511021401664902E-2</v>
      </c>
      <c r="AM9559" s="28">
        <v>1.4511021401664902E-2</v>
      </c>
      <c r="AY9559" s="27" t="s">
        <v>27300</v>
      </c>
      <c r="AZ9559" s="27">
        <v>50</v>
      </c>
      <c r="BA9559" s="27" t="s">
        <v>2218</v>
      </c>
      <c r="BB9559" s="27">
        <v>50</v>
      </c>
    </row>
    <row r="9560" spans="1:54" x14ac:dyDescent="0.25">
      <c r="A9560" s="27" t="s">
        <v>27302</v>
      </c>
      <c r="B9560" s="27" t="s">
        <v>27304</v>
      </c>
      <c r="C9560" s="27">
        <v>54761</v>
      </c>
      <c r="D9560" s="27" t="s">
        <v>834</v>
      </c>
      <c r="E9560" s="27" t="s">
        <v>32</v>
      </c>
      <c r="F9560" s="27">
        <v>3796</v>
      </c>
      <c r="G9560" s="27" t="s">
        <v>833</v>
      </c>
      <c r="I9560" s="27" t="s">
        <v>910</v>
      </c>
      <c r="J9560" s="27" t="s">
        <v>909</v>
      </c>
      <c r="K9560" s="27">
        <v>41</v>
      </c>
      <c r="L9560" s="27" t="s">
        <v>3784</v>
      </c>
      <c r="M9560" s="27">
        <v>59</v>
      </c>
      <c r="N9560" s="27" t="s">
        <v>3783</v>
      </c>
      <c r="O9560" s="27">
        <v>152</v>
      </c>
      <c r="P9560" s="27">
        <v>7407</v>
      </c>
      <c r="Q9560" s="27">
        <v>1996</v>
      </c>
      <c r="R9560" s="27">
        <v>2036</v>
      </c>
      <c r="U9560" s="27" t="s">
        <v>829</v>
      </c>
      <c r="V9560" s="27" t="s">
        <v>828</v>
      </c>
      <c r="AA9560" s="27" t="s">
        <v>826</v>
      </c>
      <c r="AJ9560" s="28">
        <v>1.4511021401664902E-2</v>
      </c>
      <c r="AK9560" s="28">
        <v>1.4511021401664902E-2</v>
      </c>
      <c r="AL9560" s="28">
        <v>1.4511021401664902E-2</v>
      </c>
      <c r="AM9560" s="28">
        <v>1.4511021401664902E-2</v>
      </c>
      <c r="AY9560" s="27" t="s">
        <v>27300</v>
      </c>
      <c r="AZ9560" s="27">
        <v>50</v>
      </c>
      <c r="BA9560" s="27" t="s">
        <v>2218</v>
      </c>
      <c r="BB9560" s="27">
        <v>50</v>
      </c>
    </row>
    <row r="9561" spans="1:54" x14ac:dyDescent="0.25">
      <c r="A9561" s="27" t="s">
        <v>27302</v>
      </c>
      <c r="B9561" s="27" t="s">
        <v>27303</v>
      </c>
      <c r="C9561" s="27">
        <v>54761</v>
      </c>
      <c r="D9561" s="27" t="s">
        <v>834</v>
      </c>
      <c r="E9561" s="27" t="s">
        <v>242</v>
      </c>
      <c r="F9561" s="27">
        <v>3797</v>
      </c>
      <c r="G9561" s="27" t="s">
        <v>833</v>
      </c>
      <c r="I9561" s="27" t="s">
        <v>910</v>
      </c>
      <c r="J9561" s="27" t="s">
        <v>909</v>
      </c>
      <c r="K9561" s="27">
        <v>41</v>
      </c>
      <c r="L9561" s="27" t="s">
        <v>3784</v>
      </c>
      <c r="M9561" s="27">
        <v>59</v>
      </c>
      <c r="N9561" s="27" t="s">
        <v>3783</v>
      </c>
      <c r="O9561" s="27">
        <v>80</v>
      </c>
      <c r="P9561" s="27">
        <v>7407</v>
      </c>
      <c r="Q9561" s="27">
        <v>1996</v>
      </c>
      <c r="R9561" s="27">
        <v>2036</v>
      </c>
      <c r="U9561" s="27" t="s">
        <v>829</v>
      </c>
      <c r="V9561" s="27" t="s">
        <v>828</v>
      </c>
      <c r="AA9561" s="27" t="s">
        <v>826</v>
      </c>
      <c r="AJ9561" s="28">
        <v>1.4271459015366E-2</v>
      </c>
      <c r="AK9561" s="28">
        <v>1.4271459015366E-2</v>
      </c>
      <c r="AL9561" s="28">
        <v>1.4271459015366E-2</v>
      </c>
      <c r="AM9561" s="28">
        <v>1.4271459015366E-2</v>
      </c>
      <c r="AY9561" s="27" t="s">
        <v>27300</v>
      </c>
      <c r="AZ9561" s="27">
        <v>50</v>
      </c>
      <c r="BA9561" s="27" t="s">
        <v>2218</v>
      </c>
      <c r="BB9561" s="27">
        <v>50</v>
      </c>
    </row>
    <row r="9562" spans="1:54" x14ac:dyDescent="0.25">
      <c r="A9562" s="27" t="s">
        <v>27302</v>
      </c>
      <c r="B9562" s="27" t="s">
        <v>27301</v>
      </c>
      <c r="C9562" s="27">
        <v>54761</v>
      </c>
      <c r="D9562" s="27" t="s">
        <v>834</v>
      </c>
      <c r="E9562" s="27" t="s">
        <v>241</v>
      </c>
      <c r="F9562" s="27">
        <v>3797</v>
      </c>
      <c r="G9562" s="27" t="s">
        <v>833</v>
      </c>
      <c r="I9562" s="27" t="s">
        <v>910</v>
      </c>
      <c r="J9562" s="27" t="s">
        <v>909</v>
      </c>
      <c r="K9562" s="27">
        <v>41</v>
      </c>
      <c r="L9562" s="27" t="s">
        <v>3784</v>
      </c>
      <c r="M9562" s="27">
        <v>59</v>
      </c>
      <c r="N9562" s="27" t="s">
        <v>3783</v>
      </c>
      <c r="O9562" s="27">
        <v>152</v>
      </c>
      <c r="P9562" s="27">
        <v>7407</v>
      </c>
      <c r="Q9562" s="27">
        <v>1996</v>
      </c>
      <c r="R9562" s="27">
        <v>2036</v>
      </c>
      <c r="U9562" s="27" t="s">
        <v>829</v>
      </c>
      <c r="V9562" s="27" t="s">
        <v>828</v>
      </c>
      <c r="AA9562" s="27" t="s">
        <v>826</v>
      </c>
      <c r="AJ9562" s="28">
        <v>1.4271459015366E-2</v>
      </c>
      <c r="AK9562" s="28">
        <v>1.4271459015366E-2</v>
      </c>
      <c r="AL9562" s="28">
        <v>1.4271459015366E-2</v>
      </c>
      <c r="AM9562" s="28">
        <v>1.4271459015366E-2</v>
      </c>
      <c r="AY9562" s="27" t="s">
        <v>27300</v>
      </c>
      <c r="AZ9562" s="27">
        <v>50</v>
      </c>
      <c r="BA9562" s="27" t="s">
        <v>2218</v>
      </c>
      <c r="BB9562" s="27">
        <v>50</v>
      </c>
    </row>
    <row r="9563" spans="1:54" x14ac:dyDescent="0.25">
      <c r="A9563" s="27" t="s">
        <v>27246</v>
      </c>
      <c r="B9563" s="27" t="s">
        <v>27299</v>
      </c>
      <c r="C9563" s="27">
        <v>54766</v>
      </c>
      <c r="D9563" s="27" t="s">
        <v>834</v>
      </c>
      <c r="E9563" s="27" t="s">
        <v>9</v>
      </c>
      <c r="G9563" s="27" t="s">
        <v>846</v>
      </c>
      <c r="H9563" s="27" t="s">
        <v>1091</v>
      </c>
      <c r="I9563" s="27" t="s">
        <v>2530</v>
      </c>
      <c r="J9563" s="27" t="s">
        <v>809</v>
      </c>
      <c r="K9563" s="27">
        <v>51</v>
      </c>
      <c r="L9563" s="27" t="s">
        <v>27243</v>
      </c>
      <c r="M9563" s="27">
        <v>53</v>
      </c>
      <c r="N9563" s="27" t="s">
        <v>27242</v>
      </c>
      <c r="O9563" s="27">
        <v>0.3</v>
      </c>
      <c r="P9563" s="27">
        <v>11849</v>
      </c>
      <c r="Q9563" s="27">
        <v>1993</v>
      </c>
      <c r="R9563" s="27">
        <v>9999</v>
      </c>
      <c r="U9563" s="27" t="s">
        <v>842</v>
      </c>
      <c r="V9563" s="27" t="s">
        <v>4120</v>
      </c>
      <c r="AI9563" s="27">
        <v>2.64</v>
      </c>
      <c r="AJ9563" s="27">
        <v>1.6497599999999999</v>
      </c>
      <c r="AK9563" s="27">
        <v>1.6497599999999999</v>
      </c>
      <c r="AL9563" s="27">
        <v>1.6497599999999999</v>
      </c>
      <c r="AM9563" s="27">
        <v>1.6497599999999999</v>
      </c>
      <c r="AY9563" s="27" t="s">
        <v>27241</v>
      </c>
      <c r="AZ9563" s="27">
        <v>100</v>
      </c>
      <c r="BA9563" s="27" t="s">
        <v>10692</v>
      </c>
      <c r="BB9563" s="27">
        <v>100</v>
      </c>
    </row>
    <row r="9564" spans="1:54" x14ac:dyDescent="0.25">
      <c r="A9564" s="27" t="s">
        <v>27246</v>
      </c>
      <c r="B9564" s="27" t="s">
        <v>27298</v>
      </c>
      <c r="C9564" s="27">
        <v>54766</v>
      </c>
      <c r="D9564" s="27" t="s">
        <v>834</v>
      </c>
      <c r="E9564" s="27" t="s">
        <v>14494</v>
      </c>
      <c r="G9564" s="27" t="s">
        <v>846</v>
      </c>
      <c r="H9564" s="27" t="s">
        <v>1091</v>
      </c>
      <c r="I9564" s="27" t="s">
        <v>2530</v>
      </c>
      <c r="J9564" s="27" t="s">
        <v>809</v>
      </c>
      <c r="K9564" s="27">
        <v>51</v>
      </c>
      <c r="L9564" s="27" t="s">
        <v>27243</v>
      </c>
      <c r="M9564" s="27">
        <v>53</v>
      </c>
      <c r="N9564" s="27" t="s">
        <v>27242</v>
      </c>
      <c r="O9564" s="27">
        <v>0.3</v>
      </c>
      <c r="P9564" s="27">
        <v>11084</v>
      </c>
      <c r="Q9564" s="27">
        <v>1993</v>
      </c>
      <c r="R9564" s="27">
        <v>9999</v>
      </c>
      <c r="U9564" s="27" t="s">
        <v>842</v>
      </c>
      <c r="V9564" s="27" t="s">
        <v>4120</v>
      </c>
      <c r="AJ9564" s="27">
        <v>1.6497599999999999</v>
      </c>
      <c r="AK9564" s="27">
        <v>1.6497599999999999</v>
      </c>
      <c r="AL9564" s="27">
        <v>1.6497599999999999</v>
      </c>
      <c r="AM9564" s="27">
        <v>1.6497599999999999</v>
      </c>
      <c r="AY9564" s="27" t="s">
        <v>27241</v>
      </c>
      <c r="AZ9564" s="27">
        <v>100</v>
      </c>
      <c r="BA9564" s="27" t="s">
        <v>10692</v>
      </c>
      <c r="BB9564" s="27">
        <v>100</v>
      </c>
    </row>
    <row r="9565" spans="1:54" x14ac:dyDescent="0.25">
      <c r="A9565" s="27" t="s">
        <v>27246</v>
      </c>
      <c r="B9565" s="27" t="s">
        <v>27297</v>
      </c>
      <c r="C9565" s="27">
        <v>54766</v>
      </c>
      <c r="D9565" s="27" t="s">
        <v>834</v>
      </c>
      <c r="E9565" s="27" t="s">
        <v>32</v>
      </c>
      <c r="G9565" s="27" t="s">
        <v>846</v>
      </c>
      <c r="H9565" s="27" t="s">
        <v>1091</v>
      </c>
      <c r="I9565" s="27" t="s">
        <v>2530</v>
      </c>
      <c r="J9565" s="27" t="s">
        <v>809</v>
      </c>
      <c r="K9565" s="27">
        <v>51</v>
      </c>
      <c r="L9565" s="27" t="s">
        <v>27243</v>
      </c>
      <c r="M9565" s="27">
        <v>53</v>
      </c>
      <c r="N9565" s="27" t="s">
        <v>27242</v>
      </c>
      <c r="O9565" s="27">
        <v>0.3</v>
      </c>
      <c r="P9565" s="27">
        <v>11084</v>
      </c>
      <c r="Q9565" s="27">
        <v>1993</v>
      </c>
      <c r="R9565" s="27">
        <v>9999</v>
      </c>
      <c r="U9565" s="27" t="s">
        <v>842</v>
      </c>
      <c r="V9565" s="27" t="s">
        <v>4120</v>
      </c>
      <c r="AJ9565" s="27">
        <v>1.6497599999999999</v>
      </c>
      <c r="AK9565" s="27">
        <v>1.6497599999999999</v>
      </c>
      <c r="AL9565" s="27">
        <v>1.6497599999999999</v>
      </c>
      <c r="AM9565" s="27">
        <v>1.6497599999999999</v>
      </c>
      <c r="AY9565" s="27" t="s">
        <v>27241</v>
      </c>
      <c r="AZ9565" s="27">
        <v>100</v>
      </c>
      <c r="BA9565" s="27" t="s">
        <v>10692</v>
      </c>
      <c r="BB9565" s="27">
        <v>100</v>
      </c>
    </row>
    <row r="9566" spans="1:54" x14ac:dyDescent="0.25">
      <c r="A9566" s="27" t="s">
        <v>27246</v>
      </c>
      <c r="B9566" s="27" t="s">
        <v>27296</v>
      </c>
      <c r="C9566" s="27">
        <v>54766</v>
      </c>
      <c r="D9566" s="27" t="s">
        <v>834</v>
      </c>
      <c r="E9566" s="27" t="s">
        <v>242</v>
      </c>
      <c r="G9566" s="27" t="s">
        <v>846</v>
      </c>
      <c r="H9566" s="27" t="s">
        <v>1091</v>
      </c>
      <c r="I9566" s="27" t="s">
        <v>2530</v>
      </c>
      <c r="J9566" s="27" t="s">
        <v>809</v>
      </c>
      <c r="K9566" s="27">
        <v>51</v>
      </c>
      <c r="L9566" s="27" t="s">
        <v>27243</v>
      </c>
      <c r="M9566" s="27">
        <v>53</v>
      </c>
      <c r="N9566" s="27" t="s">
        <v>27242</v>
      </c>
      <c r="O9566" s="27">
        <v>0.3</v>
      </c>
      <c r="P9566" s="27">
        <v>11084</v>
      </c>
      <c r="Q9566" s="27">
        <v>1993</v>
      </c>
      <c r="R9566" s="27">
        <v>9999</v>
      </c>
      <c r="U9566" s="27" t="s">
        <v>842</v>
      </c>
      <c r="V9566" s="27" t="s">
        <v>4120</v>
      </c>
      <c r="AJ9566" s="27">
        <v>1.6497599999999999</v>
      </c>
      <c r="AK9566" s="27">
        <v>1.6497599999999999</v>
      </c>
      <c r="AL9566" s="27">
        <v>1.6497599999999999</v>
      </c>
      <c r="AM9566" s="27">
        <v>1.6497599999999999</v>
      </c>
      <c r="AY9566" s="27" t="s">
        <v>27241</v>
      </c>
      <c r="AZ9566" s="27">
        <v>100</v>
      </c>
      <c r="BA9566" s="27" t="s">
        <v>10692</v>
      </c>
      <c r="BB9566" s="27">
        <v>100</v>
      </c>
    </row>
    <row r="9567" spans="1:54" x14ac:dyDescent="0.25">
      <c r="A9567" s="27" t="s">
        <v>27246</v>
      </c>
      <c r="B9567" s="27" t="s">
        <v>27295</v>
      </c>
      <c r="C9567" s="27">
        <v>54766</v>
      </c>
      <c r="D9567" s="27" t="s">
        <v>834</v>
      </c>
      <c r="E9567" s="27" t="s">
        <v>241</v>
      </c>
      <c r="G9567" s="27" t="s">
        <v>846</v>
      </c>
      <c r="H9567" s="27" t="s">
        <v>1091</v>
      </c>
      <c r="I9567" s="27" t="s">
        <v>2530</v>
      </c>
      <c r="J9567" s="27" t="s">
        <v>809</v>
      </c>
      <c r="K9567" s="27">
        <v>51</v>
      </c>
      <c r="L9567" s="27" t="s">
        <v>27243</v>
      </c>
      <c r="M9567" s="27">
        <v>53</v>
      </c>
      <c r="N9567" s="27" t="s">
        <v>27242</v>
      </c>
      <c r="O9567" s="27">
        <v>0.3</v>
      </c>
      <c r="P9567" s="27">
        <v>11084</v>
      </c>
      <c r="Q9567" s="27">
        <v>1993</v>
      </c>
      <c r="R9567" s="27">
        <v>9999</v>
      </c>
      <c r="U9567" s="27" t="s">
        <v>842</v>
      </c>
      <c r="V9567" s="27" t="s">
        <v>4120</v>
      </c>
      <c r="AJ9567" s="27">
        <v>1.6497599999999999</v>
      </c>
      <c r="AK9567" s="27">
        <v>1.6497599999999999</v>
      </c>
      <c r="AL9567" s="27">
        <v>1.6497599999999999</v>
      </c>
      <c r="AM9567" s="27">
        <v>1.6497599999999999</v>
      </c>
      <c r="AY9567" s="27" t="s">
        <v>27241</v>
      </c>
      <c r="AZ9567" s="27">
        <v>100</v>
      </c>
      <c r="BA9567" s="27" t="s">
        <v>10692</v>
      </c>
      <c r="BB9567" s="27">
        <v>100</v>
      </c>
    </row>
    <row r="9568" spans="1:54" x14ac:dyDescent="0.25">
      <c r="A9568" s="27" t="s">
        <v>27246</v>
      </c>
      <c r="B9568" s="27" t="s">
        <v>27294</v>
      </c>
      <c r="C9568" s="27">
        <v>54766</v>
      </c>
      <c r="D9568" s="27" t="s">
        <v>834</v>
      </c>
      <c r="E9568" s="27" t="s">
        <v>41</v>
      </c>
      <c r="G9568" s="27" t="s">
        <v>846</v>
      </c>
      <c r="H9568" s="27" t="s">
        <v>1091</v>
      </c>
      <c r="I9568" s="27" t="s">
        <v>2530</v>
      </c>
      <c r="J9568" s="27" t="s">
        <v>809</v>
      </c>
      <c r="K9568" s="27">
        <v>51</v>
      </c>
      <c r="L9568" s="27" t="s">
        <v>27243</v>
      </c>
      <c r="M9568" s="27">
        <v>53</v>
      </c>
      <c r="N9568" s="27" t="s">
        <v>27242</v>
      </c>
      <c r="O9568" s="27">
        <v>0.3</v>
      </c>
      <c r="P9568" s="27">
        <v>11084</v>
      </c>
      <c r="Q9568" s="27">
        <v>1993</v>
      </c>
      <c r="R9568" s="27">
        <v>9999</v>
      </c>
      <c r="U9568" s="27" t="s">
        <v>842</v>
      </c>
      <c r="V9568" s="27" t="s">
        <v>4120</v>
      </c>
      <c r="AJ9568" s="27">
        <v>1.6497599999999999</v>
      </c>
      <c r="AK9568" s="27">
        <v>1.6497599999999999</v>
      </c>
      <c r="AL9568" s="27">
        <v>1.6497599999999999</v>
      </c>
      <c r="AM9568" s="27">
        <v>1.6497599999999999</v>
      </c>
      <c r="AY9568" s="27" t="s">
        <v>27241</v>
      </c>
      <c r="AZ9568" s="27">
        <v>100</v>
      </c>
      <c r="BA9568" s="27" t="s">
        <v>10692</v>
      </c>
      <c r="BB9568" s="27">
        <v>100</v>
      </c>
    </row>
    <row r="9569" spans="1:54" x14ac:dyDescent="0.25">
      <c r="A9569" s="27" t="s">
        <v>27246</v>
      </c>
      <c r="B9569" s="27" t="s">
        <v>27293</v>
      </c>
      <c r="C9569" s="27">
        <v>54766</v>
      </c>
      <c r="D9569" s="27" t="s">
        <v>834</v>
      </c>
      <c r="E9569" s="27" t="s">
        <v>42</v>
      </c>
      <c r="G9569" s="27" t="s">
        <v>846</v>
      </c>
      <c r="H9569" s="27" t="s">
        <v>1091</v>
      </c>
      <c r="I9569" s="27" t="s">
        <v>2530</v>
      </c>
      <c r="J9569" s="27" t="s">
        <v>809</v>
      </c>
      <c r="K9569" s="27">
        <v>51</v>
      </c>
      <c r="L9569" s="27" t="s">
        <v>27243</v>
      </c>
      <c r="M9569" s="27">
        <v>53</v>
      </c>
      <c r="N9569" s="27" t="s">
        <v>27242</v>
      </c>
      <c r="O9569" s="27">
        <v>0.3</v>
      </c>
      <c r="P9569" s="27">
        <v>11084</v>
      </c>
      <c r="Q9569" s="27">
        <v>1993</v>
      </c>
      <c r="R9569" s="27">
        <v>9999</v>
      </c>
      <c r="U9569" s="27" t="s">
        <v>842</v>
      </c>
      <c r="V9569" s="27" t="s">
        <v>4120</v>
      </c>
      <c r="AJ9569" s="27">
        <v>1.6497599999999999</v>
      </c>
      <c r="AK9569" s="27">
        <v>1.6497599999999999</v>
      </c>
      <c r="AL9569" s="27">
        <v>1.6497599999999999</v>
      </c>
      <c r="AM9569" s="27">
        <v>1.6497599999999999</v>
      </c>
      <c r="AY9569" s="27" t="s">
        <v>27241</v>
      </c>
      <c r="AZ9569" s="27">
        <v>100</v>
      </c>
      <c r="BA9569" s="27" t="s">
        <v>10692</v>
      </c>
      <c r="BB9569" s="27">
        <v>100</v>
      </c>
    </row>
    <row r="9570" spans="1:54" x14ac:dyDescent="0.25">
      <c r="A9570" s="27" t="s">
        <v>27246</v>
      </c>
      <c r="B9570" s="27" t="s">
        <v>27292</v>
      </c>
      <c r="C9570" s="27">
        <v>54766</v>
      </c>
      <c r="D9570" s="27" t="s">
        <v>834</v>
      </c>
      <c r="E9570" s="27" t="s">
        <v>65</v>
      </c>
      <c r="G9570" s="27" t="s">
        <v>846</v>
      </c>
      <c r="H9570" s="27" t="s">
        <v>1091</v>
      </c>
      <c r="I9570" s="27" t="s">
        <v>2530</v>
      </c>
      <c r="J9570" s="27" t="s">
        <v>809</v>
      </c>
      <c r="K9570" s="27">
        <v>51</v>
      </c>
      <c r="L9570" s="27" t="s">
        <v>27243</v>
      </c>
      <c r="M9570" s="27">
        <v>53</v>
      </c>
      <c r="N9570" s="27" t="s">
        <v>27242</v>
      </c>
      <c r="O9570" s="27">
        <v>0.3</v>
      </c>
      <c r="P9570" s="27">
        <v>11084</v>
      </c>
      <c r="Q9570" s="27">
        <v>1993</v>
      </c>
      <c r="R9570" s="27">
        <v>9999</v>
      </c>
      <c r="U9570" s="27" t="s">
        <v>842</v>
      </c>
      <c r="V9570" s="27" t="s">
        <v>4120</v>
      </c>
      <c r="AJ9570" s="27">
        <v>1.6497599999999999</v>
      </c>
      <c r="AK9570" s="27">
        <v>1.6497599999999999</v>
      </c>
      <c r="AL9570" s="27">
        <v>1.6497599999999999</v>
      </c>
      <c r="AM9570" s="27">
        <v>1.6497599999999999</v>
      </c>
      <c r="AY9570" s="27" t="s">
        <v>27241</v>
      </c>
      <c r="AZ9570" s="27">
        <v>100</v>
      </c>
      <c r="BA9570" s="27" t="s">
        <v>10692</v>
      </c>
      <c r="BB9570" s="27">
        <v>100</v>
      </c>
    </row>
    <row r="9571" spans="1:54" x14ac:dyDescent="0.25">
      <c r="A9571" s="27" t="s">
        <v>27246</v>
      </c>
      <c r="B9571" s="27" t="s">
        <v>27291</v>
      </c>
      <c r="C9571" s="27">
        <v>54766</v>
      </c>
      <c r="D9571" s="27" t="s">
        <v>834</v>
      </c>
      <c r="E9571" s="27" t="s">
        <v>301</v>
      </c>
      <c r="G9571" s="27" t="s">
        <v>846</v>
      </c>
      <c r="H9571" s="27" t="s">
        <v>1091</v>
      </c>
      <c r="I9571" s="27" t="s">
        <v>2530</v>
      </c>
      <c r="J9571" s="27" t="s">
        <v>809</v>
      </c>
      <c r="K9571" s="27">
        <v>51</v>
      </c>
      <c r="L9571" s="27" t="s">
        <v>27243</v>
      </c>
      <c r="M9571" s="27">
        <v>53</v>
      </c>
      <c r="N9571" s="27" t="s">
        <v>27242</v>
      </c>
      <c r="O9571" s="27">
        <v>0.3</v>
      </c>
      <c r="P9571" s="27">
        <v>11084</v>
      </c>
      <c r="Q9571" s="27">
        <v>1993</v>
      </c>
      <c r="R9571" s="27">
        <v>9999</v>
      </c>
      <c r="U9571" s="27" t="s">
        <v>842</v>
      </c>
      <c r="V9571" s="27" t="s">
        <v>4120</v>
      </c>
      <c r="AJ9571" s="27">
        <v>1.6497599999999999</v>
      </c>
      <c r="AK9571" s="27">
        <v>1.6497599999999999</v>
      </c>
      <c r="AL9571" s="27">
        <v>1.6497599999999999</v>
      </c>
      <c r="AM9571" s="27">
        <v>1.6497599999999999</v>
      </c>
      <c r="AY9571" s="27" t="s">
        <v>27241</v>
      </c>
      <c r="AZ9571" s="27">
        <v>100</v>
      </c>
      <c r="BA9571" s="27" t="s">
        <v>10692</v>
      </c>
      <c r="BB9571" s="27">
        <v>100</v>
      </c>
    </row>
    <row r="9572" spans="1:54" x14ac:dyDescent="0.25">
      <c r="A9572" s="27" t="s">
        <v>27246</v>
      </c>
      <c r="B9572" s="27" t="s">
        <v>27290</v>
      </c>
      <c r="C9572" s="27">
        <v>54766</v>
      </c>
      <c r="D9572" s="27" t="s">
        <v>834</v>
      </c>
      <c r="E9572" s="27" t="s">
        <v>219</v>
      </c>
      <c r="G9572" s="27" t="s">
        <v>846</v>
      </c>
      <c r="H9572" s="27" t="s">
        <v>1091</v>
      </c>
      <c r="I9572" s="27" t="s">
        <v>2530</v>
      </c>
      <c r="J9572" s="27" t="s">
        <v>809</v>
      </c>
      <c r="K9572" s="27">
        <v>51</v>
      </c>
      <c r="L9572" s="27" t="s">
        <v>27243</v>
      </c>
      <c r="M9572" s="27">
        <v>53</v>
      </c>
      <c r="N9572" s="27" t="s">
        <v>27242</v>
      </c>
      <c r="O9572" s="27">
        <v>0.3</v>
      </c>
      <c r="P9572" s="27">
        <v>11084</v>
      </c>
      <c r="Q9572" s="27">
        <v>1993</v>
      </c>
      <c r="R9572" s="27">
        <v>9999</v>
      </c>
      <c r="U9572" s="27" t="s">
        <v>842</v>
      </c>
      <c r="V9572" s="27" t="s">
        <v>4120</v>
      </c>
      <c r="AJ9572" s="27">
        <v>1.6497599999999999</v>
      </c>
      <c r="AK9572" s="27">
        <v>1.6497599999999999</v>
      </c>
      <c r="AL9572" s="27">
        <v>1.6497599999999999</v>
      </c>
      <c r="AM9572" s="27">
        <v>1.6497599999999999</v>
      </c>
      <c r="AY9572" s="27" t="s">
        <v>27241</v>
      </c>
      <c r="AZ9572" s="27">
        <v>100</v>
      </c>
      <c r="BA9572" s="27" t="s">
        <v>10692</v>
      </c>
      <c r="BB9572" s="27">
        <v>100</v>
      </c>
    </row>
    <row r="9573" spans="1:54" x14ac:dyDescent="0.25">
      <c r="A9573" s="27" t="s">
        <v>27246</v>
      </c>
      <c r="B9573" s="27" t="s">
        <v>27289</v>
      </c>
      <c r="C9573" s="27">
        <v>54766</v>
      </c>
      <c r="D9573" s="27" t="s">
        <v>834</v>
      </c>
      <c r="E9573" s="27" t="s">
        <v>14492</v>
      </c>
      <c r="G9573" s="27" t="s">
        <v>846</v>
      </c>
      <c r="H9573" s="27" t="s">
        <v>1091</v>
      </c>
      <c r="I9573" s="27" t="s">
        <v>2530</v>
      </c>
      <c r="J9573" s="27" t="s">
        <v>809</v>
      </c>
      <c r="K9573" s="27">
        <v>51</v>
      </c>
      <c r="L9573" s="27" t="s">
        <v>27243</v>
      </c>
      <c r="M9573" s="27">
        <v>53</v>
      </c>
      <c r="N9573" s="27" t="s">
        <v>27242</v>
      </c>
      <c r="O9573" s="27">
        <v>0.3</v>
      </c>
      <c r="P9573" s="27">
        <v>11084</v>
      </c>
      <c r="Q9573" s="27">
        <v>2000</v>
      </c>
      <c r="R9573" s="27">
        <v>9999</v>
      </c>
      <c r="U9573" s="27" t="s">
        <v>842</v>
      </c>
      <c r="V9573" s="27" t="s">
        <v>4120</v>
      </c>
      <c r="AJ9573" s="27">
        <v>1.6497599999999999</v>
      </c>
      <c r="AK9573" s="27">
        <v>1.6497599999999999</v>
      </c>
      <c r="AL9573" s="27">
        <v>1.6497599999999999</v>
      </c>
      <c r="AM9573" s="27">
        <v>1.6497599999999999</v>
      </c>
      <c r="AY9573" s="27" t="s">
        <v>27241</v>
      </c>
      <c r="AZ9573" s="27">
        <v>100</v>
      </c>
      <c r="BA9573" s="27" t="s">
        <v>10692</v>
      </c>
      <c r="BB9573" s="27">
        <v>100</v>
      </c>
    </row>
    <row r="9574" spans="1:54" x14ac:dyDescent="0.25">
      <c r="A9574" s="27" t="s">
        <v>27246</v>
      </c>
      <c r="B9574" s="27" t="s">
        <v>27288</v>
      </c>
      <c r="C9574" s="27">
        <v>54766</v>
      </c>
      <c r="D9574" s="27" t="s">
        <v>834</v>
      </c>
      <c r="E9574" s="27" t="s">
        <v>14490</v>
      </c>
      <c r="G9574" s="27" t="s">
        <v>846</v>
      </c>
      <c r="H9574" s="27" t="s">
        <v>1091</v>
      </c>
      <c r="I9574" s="27" t="s">
        <v>2530</v>
      </c>
      <c r="J9574" s="27" t="s">
        <v>809</v>
      </c>
      <c r="K9574" s="27">
        <v>51</v>
      </c>
      <c r="L9574" s="27" t="s">
        <v>27243</v>
      </c>
      <c r="M9574" s="27">
        <v>53</v>
      </c>
      <c r="N9574" s="27" t="s">
        <v>27242</v>
      </c>
      <c r="O9574" s="27">
        <v>0.3</v>
      </c>
      <c r="P9574" s="27">
        <v>11084</v>
      </c>
      <c r="Q9574" s="27">
        <v>2000</v>
      </c>
      <c r="R9574" s="27">
        <v>9999</v>
      </c>
      <c r="U9574" s="27" t="s">
        <v>842</v>
      </c>
      <c r="V9574" s="27" t="s">
        <v>4120</v>
      </c>
      <c r="AJ9574" s="27">
        <v>1.6497599999999999</v>
      </c>
      <c r="AK9574" s="27">
        <v>1.6497599999999999</v>
      </c>
      <c r="AL9574" s="27">
        <v>1.6497599999999999</v>
      </c>
      <c r="AM9574" s="27">
        <v>1.6497599999999999</v>
      </c>
      <c r="AY9574" s="27" t="s">
        <v>27241</v>
      </c>
      <c r="AZ9574" s="27">
        <v>100</v>
      </c>
      <c r="BA9574" s="27" t="s">
        <v>10692</v>
      </c>
      <c r="BB9574" s="27">
        <v>100</v>
      </c>
    </row>
    <row r="9575" spans="1:54" x14ac:dyDescent="0.25">
      <c r="A9575" s="27" t="s">
        <v>27246</v>
      </c>
      <c r="B9575" s="27" t="s">
        <v>27287</v>
      </c>
      <c r="C9575" s="27">
        <v>54766</v>
      </c>
      <c r="D9575" s="27" t="s">
        <v>834</v>
      </c>
      <c r="E9575" s="27" t="s">
        <v>27217</v>
      </c>
      <c r="G9575" s="27" t="s">
        <v>846</v>
      </c>
      <c r="H9575" s="27" t="s">
        <v>1091</v>
      </c>
      <c r="I9575" s="27" t="s">
        <v>2530</v>
      </c>
      <c r="J9575" s="27" t="s">
        <v>809</v>
      </c>
      <c r="K9575" s="27">
        <v>51</v>
      </c>
      <c r="L9575" s="27" t="s">
        <v>27243</v>
      </c>
      <c r="M9575" s="27">
        <v>53</v>
      </c>
      <c r="N9575" s="27" t="s">
        <v>27242</v>
      </c>
      <c r="O9575" s="27">
        <v>0.3</v>
      </c>
      <c r="P9575" s="27">
        <v>11084</v>
      </c>
      <c r="Q9575" s="27">
        <v>2000</v>
      </c>
      <c r="R9575" s="27">
        <v>9999</v>
      </c>
      <c r="U9575" s="27" t="s">
        <v>842</v>
      </c>
      <c r="V9575" s="27" t="s">
        <v>4120</v>
      </c>
      <c r="AJ9575" s="27">
        <v>1.6497599999999999</v>
      </c>
      <c r="AK9575" s="27">
        <v>1.6497599999999999</v>
      </c>
      <c r="AL9575" s="27">
        <v>1.6497599999999999</v>
      </c>
      <c r="AM9575" s="27">
        <v>1.6497599999999999</v>
      </c>
      <c r="AY9575" s="27" t="s">
        <v>27241</v>
      </c>
      <c r="AZ9575" s="27">
        <v>100</v>
      </c>
      <c r="BA9575" s="27" t="s">
        <v>10692</v>
      </c>
      <c r="BB9575" s="27">
        <v>100</v>
      </c>
    </row>
    <row r="9576" spans="1:54" x14ac:dyDescent="0.25">
      <c r="A9576" s="27" t="s">
        <v>27246</v>
      </c>
      <c r="B9576" s="27" t="s">
        <v>27286</v>
      </c>
      <c r="C9576" s="27">
        <v>54766</v>
      </c>
      <c r="D9576" s="27" t="s">
        <v>834</v>
      </c>
      <c r="E9576" s="27" t="s">
        <v>27285</v>
      </c>
      <c r="G9576" s="27" t="s">
        <v>846</v>
      </c>
      <c r="H9576" s="27" t="s">
        <v>1091</v>
      </c>
      <c r="I9576" s="27" t="s">
        <v>2530</v>
      </c>
      <c r="J9576" s="27" t="s">
        <v>809</v>
      </c>
      <c r="K9576" s="27">
        <v>51</v>
      </c>
      <c r="L9576" s="27" t="s">
        <v>27243</v>
      </c>
      <c r="M9576" s="27">
        <v>53</v>
      </c>
      <c r="N9576" s="27" t="s">
        <v>27242</v>
      </c>
      <c r="O9576" s="27">
        <v>0.3</v>
      </c>
      <c r="P9576" s="27">
        <v>11084</v>
      </c>
      <c r="Q9576" s="27">
        <v>2000</v>
      </c>
      <c r="R9576" s="27">
        <v>9999</v>
      </c>
      <c r="U9576" s="27" t="s">
        <v>842</v>
      </c>
      <c r="V9576" s="27" t="s">
        <v>4120</v>
      </c>
      <c r="AJ9576" s="27">
        <v>1.6497599999999999</v>
      </c>
      <c r="AK9576" s="27">
        <v>1.6497599999999999</v>
      </c>
      <c r="AL9576" s="27">
        <v>1.6497599999999999</v>
      </c>
      <c r="AM9576" s="27">
        <v>1.6497599999999999</v>
      </c>
      <c r="AY9576" s="27" t="s">
        <v>27241</v>
      </c>
      <c r="AZ9576" s="27">
        <v>100</v>
      </c>
      <c r="BA9576" s="27" t="s">
        <v>10692</v>
      </c>
      <c r="BB9576" s="27">
        <v>100</v>
      </c>
    </row>
    <row r="9577" spans="1:54" x14ac:dyDescent="0.25">
      <c r="A9577" s="27" t="s">
        <v>27246</v>
      </c>
      <c r="B9577" s="27" t="s">
        <v>27284</v>
      </c>
      <c r="C9577" s="27">
        <v>54766</v>
      </c>
      <c r="D9577" s="27" t="s">
        <v>834</v>
      </c>
      <c r="E9577" s="27" t="s">
        <v>27283</v>
      </c>
      <c r="G9577" s="27" t="s">
        <v>846</v>
      </c>
      <c r="H9577" s="27" t="s">
        <v>1091</v>
      </c>
      <c r="I9577" s="27" t="s">
        <v>2530</v>
      </c>
      <c r="J9577" s="27" t="s">
        <v>809</v>
      </c>
      <c r="K9577" s="27">
        <v>51</v>
      </c>
      <c r="L9577" s="27" t="s">
        <v>27243</v>
      </c>
      <c r="M9577" s="27">
        <v>53</v>
      </c>
      <c r="N9577" s="27" t="s">
        <v>27242</v>
      </c>
      <c r="O9577" s="27">
        <v>0.3</v>
      </c>
      <c r="P9577" s="27">
        <v>11084</v>
      </c>
      <c r="Q9577" s="27">
        <v>2000</v>
      </c>
      <c r="R9577" s="27">
        <v>9999</v>
      </c>
      <c r="U9577" s="27" t="s">
        <v>842</v>
      </c>
      <c r="V9577" s="27" t="s">
        <v>4120</v>
      </c>
      <c r="AJ9577" s="27">
        <v>1.6497599999999999</v>
      </c>
      <c r="AK9577" s="27">
        <v>1.6497599999999999</v>
      </c>
      <c r="AL9577" s="27">
        <v>1.6497599999999999</v>
      </c>
      <c r="AM9577" s="27">
        <v>1.6497599999999999</v>
      </c>
      <c r="AY9577" s="27" t="s">
        <v>27241</v>
      </c>
      <c r="AZ9577" s="27">
        <v>100</v>
      </c>
      <c r="BA9577" s="27" t="s">
        <v>10692</v>
      </c>
      <c r="BB9577" s="27">
        <v>100</v>
      </c>
    </row>
    <row r="9578" spans="1:54" x14ac:dyDescent="0.25">
      <c r="A9578" s="27" t="s">
        <v>27246</v>
      </c>
      <c r="B9578" s="27" t="s">
        <v>27282</v>
      </c>
      <c r="C9578" s="27">
        <v>54766</v>
      </c>
      <c r="D9578" s="27" t="s">
        <v>834</v>
      </c>
      <c r="E9578" s="27" t="s">
        <v>27281</v>
      </c>
      <c r="G9578" s="27" t="s">
        <v>846</v>
      </c>
      <c r="H9578" s="27" t="s">
        <v>1091</v>
      </c>
      <c r="I9578" s="27" t="s">
        <v>2530</v>
      </c>
      <c r="J9578" s="27" t="s">
        <v>809</v>
      </c>
      <c r="K9578" s="27">
        <v>51</v>
      </c>
      <c r="L9578" s="27" t="s">
        <v>27243</v>
      </c>
      <c r="M9578" s="27">
        <v>53</v>
      </c>
      <c r="N9578" s="27" t="s">
        <v>27242</v>
      </c>
      <c r="O9578" s="27">
        <v>0.3</v>
      </c>
      <c r="P9578" s="27">
        <v>11084</v>
      </c>
      <c r="Q9578" s="27">
        <v>2000</v>
      </c>
      <c r="R9578" s="27">
        <v>9999</v>
      </c>
      <c r="U9578" s="27" t="s">
        <v>842</v>
      </c>
      <c r="V9578" s="27" t="s">
        <v>4120</v>
      </c>
      <c r="AJ9578" s="27">
        <v>1.6497599999999999</v>
      </c>
      <c r="AK9578" s="27">
        <v>1.6497599999999999</v>
      </c>
      <c r="AL9578" s="27">
        <v>1.6497599999999999</v>
      </c>
      <c r="AM9578" s="27">
        <v>1.6497599999999999</v>
      </c>
      <c r="AY9578" s="27" t="s">
        <v>27241</v>
      </c>
      <c r="AZ9578" s="27">
        <v>100</v>
      </c>
      <c r="BA9578" s="27" t="s">
        <v>10692</v>
      </c>
      <c r="BB9578" s="27">
        <v>100</v>
      </c>
    </row>
    <row r="9579" spans="1:54" x14ac:dyDescent="0.25">
      <c r="A9579" s="27" t="s">
        <v>27246</v>
      </c>
      <c r="B9579" s="27" t="s">
        <v>27280</v>
      </c>
      <c r="C9579" s="27">
        <v>54766</v>
      </c>
      <c r="D9579" s="27" t="s">
        <v>834</v>
      </c>
      <c r="E9579" s="27" t="s">
        <v>27279</v>
      </c>
      <c r="G9579" s="27" t="s">
        <v>846</v>
      </c>
      <c r="H9579" s="27" t="s">
        <v>1091</v>
      </c>
      <c r="I9579" s="27" t="s">
        <v>2530</v>
      </c>
      <c r="J9579" s="27" t="s">
        <v>809</v>
      </c>
      <c r="K9579" s="27">
        <v>51</v>
      </c>
      <c r="L9579" s="27" t="s">
        <v>27243</v>
      </c>
      <c r="M9579" s="27">
        <v>53</v>
      </c>
      <c r="N9579" s="27" t="s">
        <v>27242</v>
      </c>
      <c r="O9579" s="27">
        <v>0.3</v>
      </c>
      <c r="P9579" s="27">
        <v>11084</v>
      </c>
      <c r="Q9579" s="27">
        <v>2000</v>
      </c>
      <c r="R9579" s="27">
        <v>9999</v>
      </c>
      <c r="U9579" s="27" t="s">
        <v>842</v>
      </c>
      <c r="V9579" s="27" t="s">
        <v>4120</v>
      </c>
      <c r="AJ9579" s="27">
        <v>1.6497599999999999</v>
      </c>
      <c r="AK9579" s="27">
        <v>1.6497599999999999</v>
      </c>
      <c r="AL9579" s="27">
        <v>1.6497599999999999</v>
      </c>
      <c r="AM9579" s="27">
        <v>1.6497599999999999</v>
      </c>
      <c r="AY9579" s="27" t="s">
        <v>27241</v>
      </c>
      <c r="AZ9579" s="27">
        <v>100</v>
      </c>
      <c r="BA9579" s="27" t="s">
        <v>10692</v>
      </c>
      <c r="BB9579" s="27">
        <v>100</v>
      </c>
    </row>
    <row r="9580" spans="1:54" x14ac:dyDescent="0.25">
      <c r="A9580" s="27" t="s">
        <v>27246</v>
      </c>
      <c r="B9580" s="27" t="s">
        <v>27278</v>
      </c>
      <c r="C9580" s="27">
        <v>54766</v>
      </c>
      <c r="D9580" s="27" t="s">
        <v>834</v>
      </c>
      <c r="E9580" s="27" t="s">
        <v>27277</v>
      </c>
      <c r="G9580" s="27" t="s">
        <v>846</v>
      </c>
      <c r="H9580" s="27" t="s">
        <v>1091</v>
      </c>
      <c r="I9580" s="27" t="s">
        <v>2530</v>
      </c>
      <c r="J9580" s="27" t="s">
        <v>809</v>
      </c>
      <c r="K9580" s="27">
        <v>51</v>
      </c>
      <c r="L9580" s="27" t="s">
        <v>27243</v>
      </c>
      <c r="M9580" s="27">
        <v>53</v>
      </c>
      <c r="N9580" s="27" t="s">
        <v>27242</v>
      </c>
      <c r="O9580" s="27">
        <v>0.3</v>
      </c>
      <c r="P9580" s="27">
        <v>11084</v>
      </c>
      <c r="Q9580" s="27">
        <v>2000</v>
      </c>
      <c r="R9580" s="27">
        <v>9999</v>
      </c>
      <c r="U9580" s="27" t="s">
        <v>842</v>
      </c>
      <c r="V9580" s="27" t="s">
        <v>4120</v>
      </c>
      <c r="AJ9580" s="27">
        <v>1.6497599999999999</v>
      </c>
      <c r="AK9580" s="27">
        <v>1.6497599999999999</v>
      </c>
      <c r="AL9580" s="27">
        <v>1.6497599999999999</v>
      </c>
      <c r="AM9580" s="27">
        <v>1.6497599999999999</v>
      </c>
      <c r="AY9580" s="27" t="s">
        <v>27241</v>
      </c>
      <c r="AZ9580" s="27">
        <v>100</v>
      </c>
      <c r="BA9580" s="27" t="s">
        <v>10692</v>
      </c>
      <c r="BB9580" s="27">
        <v>100</v>
      </c>
    </row>
    <row r="9581" spans="1:54" x14ac:dyDescent="0.25">
      <c r="A9581" s="27" t="s">
        <v>27246</v>
      </c>
      <c r="B9581" s="27" t="s">
        <v>27276</v>
      </c>
      <c r="C9581" s="27">
        <v>54766</v>
      </c>
      <c r="D9581" s="27" t="s">
        <v>834</v>
      </c>
      <c r="E9581" s="27" t="s">
        <v>27275</v>
      </c>
      <c r="G9581" s="27" t="s">
        <v>846</v>
      </c>
      <c r="H9581" s="27" t="s">
        <v>1091</v>
      </c>
      <c r="I9581" s="27" t="s">
        <v>2530</v>
      </c>
      <c r="J9581" s="27" t="s">
        <v>809</v>
      </c>
      <c r="K9581" s="27">
        <v>51</v>
      </c>
      <c r="L9581" s="27" t="s">
        <v>27243</v>
      </c>
      <c r="M9581" s="27">
        <v>53</v>
      </c>
      <c r="N9581" s="27" t="s">
        <v>27242</v>
      </c>
      <c r="O9581" s="27">
        <v>0.3</v>
      </c>
      <c r="P9581" s="27">
        <v>11084</v>
      </c>
      <c r="Q9581" s="27">
        <v>2000</v>
      </c>
      <c r="R9581" s="27">
        <v>9999</v>
      </c>
      <c r="U9581" s="27" t="s">
        <v>842</v>
      </c>
      <c r="V9581" s="27" t="s">
        <v>4120</v>
      </c>
      <c r="AJ9581" s="27">
        <v>1.6497599999999999</v>
      </c>
      <c r="AK9581" s="27">
        <v>1.6497599999999999</v>
      </c>
      <c r="AL9581" s="27">
        <v>1.6497599999999999</v>
      </c>
      <c r="AM9581" s="27">
        <v>1.6497599999999999</v>
      </c>
      <c r="AY9581" s="27" t="s">
        <v>27241</v>
      </c>
      <c r="AZ9581" s="27">
        <v>100</v>
      </c>
      <c r="BA9581" s="27" t="s">
        <v>10692</v>
      </c>
      <c r="BB9581" s="27">
        <v>100</v>
      </c>
    </row>
    <row r="9582" spans="1:54" x14ac:dyDescent="0.25">
      <c r="A9582" s="27" t="s">
        <v>27246</v>
      </c>
      <c r="B9582" s="27" t="s">
        <v>27274</v>
      </c>
      <c r="C9582" s="27">
        <v>54766</v>
      </c>
      <c r="D9582" s="27" t="s">
        <v>834</v>
      </c>
      <c r="E9582" s="27" t="s">
        <v>27273</v>
      </c>
      <c r="G9582" s="27" t="s">
        <v>846</v>
      </c>
      <c r="H9582" s="27" t="s">
        <v>1091</v>
      </c>
      <c r="I9582" s="27" t="s">
        <v>2530</v>
      </c>
      <c r="J9582" s="27" t="s">
        <v>809</v>
      </c>
      <c r="K9582" s="27">
        <v>51</v>
      </c>
      <c r="L9582" s="27" t="s">
        <v>27243</v>
      </c>
      <c r="M9582" s="27">
        <v>53</v>
      </c>
      <c r="N9582" s="27" t="s">
        <v>27242</v>
      </c>
      <c r="O9582" s="27">
        <v>0.3</v>
      </c>
      <c r="P9582" s="27">
        <v>11084</v>
      </c>
      <c r="Q9582" s="27">
        <v>2000</v>
      </c>
      <c r="R9582" s="27">
        <v>9999</v>
      </c>
      <c r="U9582" s="27" t="s">
        <v>842</v>
      </c>
      <c r="V9582" s="27" t="s">
        <v>4120</v>
      </c>
      <c r="AJ9582" s="27">
        <v>1.6497599999999999</v>
      </c>
      <c r="AK9582" s="27">
        <v>1.6497599999999999</v>
      </c>
      <c r="AL9582" s="27">
        <v>1.6497599999999999</v>
      </c>
      <c r="AM9582" s="27">
        <v>1.6497599999999999</v>
      </c>
      <c r="AY9582" s="27" t="s">
        <v>27241</v>
      </c>
      <c r="AZ9582" s="27">
        <v>100</v>
      </c>
      <c r="BA9582" s="27" t="s">
        <v>10692</v>
      </c>
      <c r="BB9582" s="27">
        <v>100</v>
      </c>
    </row>
    <row r="9583" spans="1:54" x14ac:dyDescent="0.25">
      <c r="A9583" s="27" t="s">
        <v>27246</v>
      </c>
      <c r="B9583" s="27" t="s">
        <v>27272</v>
      </c>
      <c r="C9583" s="27">
        <v>54766</v>
      </c>
      <c r="D9583" s="27" t="s">
        <v>834</v>
      </c>
      <c r="E9583" s="27" t="s">
        <v>27271</v>
      </c>
      <c r="G9583" s="27" t="s">
        <v>846</v>
      </c>
      <c r="H9583" s="27" t="s">
        <v>1091</v>
      </c>
      <c r="I9583" s="27" t="s">
        <v>2530</v>
      </c>
      <c r="J9583" s="27" t="s">
        <v>809</v>
      </c>
      <c r="K9583" s="27">
        <v>51</v>
      </c>
      <c r="L9583" s="27" t="s">
        <v>27243</v>
      </c>
      <c r="M9583" s="27">
        <v>53</v>
      </c>
      <c r="N9583" s="27" t="s">
        <v>27242</v>
      </c>
      <c r="O9583" s="27">
        <v>0.3</v>
      </c>
      <c r="P9583" s="27">
        <v>11084</v>
      </c>
      <c r="Q9583" s="27">
        <v>2000</v>
      </c>
      <c r="R9583" s="27">
        <v>9999</v>
      </c>
      <c r="U9583" s="27" t="s">
        <v>842</v>
      </c>
      <c r="V9583" s="27" t="s">
        <v>4120</v>
      </c>
      <c r="AJ9583" s="27">
        <v>1.6497599999999999</v>
      </c>
      <c r="AK9583" s="27">
        <v>1.6497599999999999</v>
      </c>
      <c r="AL9583" s="27">
        <v>1.6497599999999999</v>
      </c>
      <c r="AM9583" s="27">
        <v>1.6497599999999999</v>
      </c>
      <c r="AY9583" s="27" t="s">
        <v>27241</v>
      </c>
      <c r="AZ9583" s="27">
        <v>100</v>
      </c>
      <c r="BA9583" s="27" t="s">
        <v>10692</v>
      </c>
      <c r="BB9583" s="27">
        <v>100</v>
      </c>
    </row>
    <row r="9584" spans="1:54" x14ac:dyDescent="0.25">
      <c r="A9584" s="27" t="s">
        <v>27246</v>
      </c>
      <c r="B9584" s="27" t="s">
        <v>27270</v>
      </c>
      <c r="C9584" s="27">
        <v>54766</v>
      </c>
      <c r="D9584" s="27" t="s">
        <v>834</v>
      </c>
      <c r="E9584" s="27" t="s">
        <v>27269</v>
      </c>
      <c r="G9584" s="27" t="s">
        <v>846</v>
      </c>
      <c r="H9584" s="27" t="s">
        <v>1091</v>
      </c>
      <c r="I9584" s="27" t="s">
        <v>2530</v>
      </c>
      <c r="J9584" s="27" t="s">
        <v>809</v>
      </c>
      <c r="K9584" s="27">
        <v>51</v>
      </c>
      <c r="L9584" s="27" t="s">
        <v>27243</v>
      </c>
      <c r="M9584" s="27">
        <v>53</v>
      </c>
      <c r="N9584" s="27" t="s">
        <v>27242</v>
      </c>
      <c r="O9584" s="27">
        <v>0.3</v>
      </c>
      <c r="P9584" s="27">
        <v>11084</v>
      </c>
      <c r="Q9584" s="27">
        <v>2000</v>
      </c>
      <c r="R9584" s="27">
        <v>9999</v>
      </c>
      <c r="U9584" s="27" t="s">
        <v>842</v>
      </c>
      <c r="V9584" s="27" t="s">
        <v>4120</v>
      </c>
      <c r="AJ9584" s="27">
        <v>1.6497599999999999</v>
      </c>
      <c r="AK9584" s="27">
        <v>1.6497599999999999</v>
      </c>
      <c r="AL9584" s="27">
        <v>1.6497599999999999</v>
      </c>
      <c r="AM9584" s="27">
        <v>1.6497599999999999</v>
      </c>
      <c r="AY9584" s="27" t="s">
        <v>27241</v>
      </c>
      <c r="AZ9584" s="27">
        <v>100</v>
      </c>
      <c r="BA9584" s="27" t="s">
        <v>10692</v>
      </c>
      <c r="BB9584" s="27">
        <v>100</v>
      </c>
    </row>
    <row r="9585" spans="1:54" x14ac:dyDescent="0.25">
      <c r="A9585" s="27" t="s">
        <v>27246</v>
      </c>
      <c r="B9585" s="27" t="s">
        <v>27268</v>
      </c>
      <c r="C9585" s="27">
        <v>54766</v>
      </c>
      <c r="D9585" s="27" t="s">
        <v>834</v>
      </c>
      <c r="E9585" s="27" t="s">
        <v>27267</v>
      </c>
      <c r="G9585" s="27" t="s">
        <v>846</v>
      </c>
      <c r="H9585" s="27" t="s">
        <v>1091</v>
      </c>
      <c r="I9585" s="27" t="s">
        <v>2530</v>
      </c>
      <c r="J9585" s="27" t="s">
        <v>809</v>
      </c>
      <c r="K9585" s="27">
        <v>51</v>
      </c>
      <c r="L9585" s="27" t="s">
        <v>27243</v>
      </c>
      <c r="M9585" s="27">
        <v>53</v>
      </c>
      <c r="N9585" s="27" t="s">
        <v>27242</v>
      </c>
      <c r="O9585" s="27">
        <v>0.3</v>
      </c>
      <c r="P9585" s="27">
        <v>11084</v>
      </c>
      <c r="Q9585" s="27">
        <v>2000</v>
      </c>
      <c r="R9585" s="27">
        <v>9999</v>
      </c>
      <c r="U9585" s="27" t="s">
        <v>842</v>
      </c>
      <c r="V9585" s="27" t="s">
        <v>4120</v>
      </c>
      <c r="AJ9585" s="27">
        <v>1.6497599999999999</v>
      </c>
      <c r="AK9585" s="27">
        <v>1.6497599999999999</v>
      </c>
      <c r="AL9585" s="27">
        <v>1.6497599999999999</v>
      </c>
      <c r="AM9585" s="27">
        <v>1.6497599999999999</v>
      </c>
      <c r="AY9585" s="27" t="s">
        <v>27241</v>
      </c>
      <c r="AZ9585" s="27">
        <v>100</v>
      </c>
      <c r="BA9585" s="27" t="s">
        <v>10692</v>
      </c>
      <c r="BB9585" s="27">
        <v>100</v>
      </c>
    </row>
    <row r="9586" spans="1:54" x14ac:dyDescent="0.25">
      <c r="A9586" s="27" t="s">
        <v>27246</v>
      </c>
      <c r="B9586" s="27" t="s">
        <v>27266</v>
      </c>
      <c r="C9586" s="27">
        <v>54766</v>
      </c>
      <c r="D9586" s="27" t="s">
        <v>834</v>
      </c>
      <c r="E9586" s="27" t="s">
        <v>27265</v>
      </c>
      <c r="G9586" s="27" t="s">
        <v>846</v>
      </c>
      <c r="H9586" s="27" t="s">
        <v>1091</v>
      </c>
      <c r="I9586" s="27" t="s">
        <v>2530</v>
      </c>
      <c r="J9586" s="27" t="s">
        <v>809</v>
      </c>
      <c r="K9586" s="27">
        <v>51</v>
      </c>
      <c r="L9586" s="27" t="s">
        <v>27243</v>
      </c>
      <c r="M9586" s="27">
        <v>53</v>
      </c>
      <c r="N9586" s="27" t="s">
        <v>27242</v>
      </c>
      <c r="O9586" s="27">
        <v>0.3</v>
      </c>
      <c r="P9586" s="27">
        <v>11084</v>
      </c>
      <c r="Q9586" s="27">
        <v>2000</v>
      </c>
      <c r="R9586" s="27">
        <v>9999</v>
      </c>
      <c r="U9586" s="27" t="s">
        <v>842</v>
      </c>
      <c r="V9586" s="27" t="s">
        <v>4120</v>
      </c>
      <c r="AJ9586" s="27">
        <v>1.6497599999999999</v>
      </c>
      <c r="AK9586" s="27">
        <v>1.6497599999999999</v>
      </c>
      <c r="AL9586" s="27">
        <v>1.6497599999999999</v>
      </c>
      <c r="AM9586" s="27">
        <v>1.6497599999999999</v>
      </c>
      <c r="AY9586" s="27" t="s">
        <v>27241</v>
      </c>
      <c r="AZ9586" s="27">
        <v>100</v>
      </c>
      <c r="BA9586" s="27" t="s">
        <v>10692</v>
      </c>
      <c r="BB9586" s="27">
        <v>100</v>
      </c>
    </row>
    <row r="9587" spans="1:54" x14ac:dyDescent="0.25">
      <c r="A9587" s="27" t="s">
        <v>27246</v>
      </c>
      <c r="B9587" s="27" t="s">
        <v>27264</v>
      </c>
      <c r="C9587" s="27">
        <v>54766</v>
      </c>
      <c r="D9587" s="27" t="s">
        <v>834</v>
      </c>
      <c r="E9587" s="27" t="s">
        <v>27263</v>
      </c>
      <c r="G9587" s="27" t="s">
        <v>846</v>
      </c>
      <c r="H9587" s="27" t="s">
        <v>1091</v>
      </c>
      <c r="I9587" s="27" t="s">
        <v>2530</v>
      </c>
      <c r="J9587" s="27" t="s">
        <v>809</v>
      </c>
      <c r="K9587" s="27">
        <v>51</v>
      </c>
      <c r="L9587" s="27" t="s">
        <v>27243</v>
      </c>
      <c r="M9587" s="27">
        <v>53</v>
      </c>
      <c r="N9587" s="27" t="s">
        <v>27242</v>
      </c>
      <c r="O9587" s="27">
        <v>0.3</v>
      </c>
      <c r="P9587" s="27">
        <v>11084</v>
      </c>
      <c r="Q9587" s="27">
        <v>2000</v>
      </c>
      <c r="R9587" s="27">
        <v>9999</v>
      </c>
      <c r="U9587" s="27" t="s">
        <v>842</v>
      </c>
      <c r="V9587" s="27" t="s">
        <v>4120</v>
      </c>
      <c r="AJ9587" s="27">
        <v>1.6497599999999999</v>
      </c>
      <c r="AK9587" s="27">
        <v>1.6497599999999999</v>
      </c>
      <c r="AL9587" s="27">
        <v>1.6497599999999999</v>
      </c>
      <c r="AM9587" s="27">
        <v>1.6497599999999999</v>
      </c>
      <c r="AY9587" s="27" t="s">
        <v>27241</v>
      </c>
      <c r="AZ9587" s="27">
        <v>100</v>
      </c>
      <c r="BA9587" s="27" t="s">
        <v>10692</v>
      </c>
      <c r="BB9587" s="27">
        <v>100</v>
      </c>
    </row>
    <row r="9588" spans="1:54" x14ac:dyDescent="0.25">
      <c r="A9588" s="27" t="s">
        <v>27246</v>
      </c>
      <c r="B9588" s="27" t="s">
        <v>27262</v>
      </c>
      <c r="C9588" s="27">
        <v>54766</v>
      </c>
      <c r="D9588" s="27" t="s">
        <v>834</v>
      </c>
      <c r="E9588" s="27" t="s">
        <v>27261</v>
      </c>
      <c r="G9588" s="27" t="s">
        <v>846</v>
      </c>
      <c r="H9588" s="27" t="s">
        <v>1091</v>
      </c>
      <c r="I9588" s="27" t="s">
        <v>2530</v>
      </c>
      <c r="J9588" s="27" t="s">
        <v>809</v>
      </c>
      <c r="K9588" s="27">
        <v>51</v>
      </c>
      <c r="L9588" s="27" t="s">
        <v>27243</v>
      </c>
      <c r="M9588" s="27">
        <v>53</v>
      </c>
      <c r="N9588" s="27" t="s">
        <v>27242</v>
      </c>
      <c r="O9588" s="27">
        <v>0.3</v>
      </c>
      <c r="P9588" s="27">
        <v>11084</v>
      </c>
      <c r="Q9588" s="27">
        <v>2000</v>
      </c>
      <c r="R9588" s="27">
        <v>9999</v>
      </c>
      <c r="U9588" s="27" t="s">
        <v>842</v>
      </c>
      <c r="V9588" s="27" t="s">
        <v>4120</v>
      </c>
      <c r="AJ9588" s="27">
        <v>1.6497599999999999</v>
      </c>
      <c r="AK9588" s="27">
        <v>1.6497599999999999</v>
      </c>
      <c r="AL9588" s="27">
        <v>1.6497599999999999</v>
      </c>
      <c r="AM9588" s="27">
        <v>1.6497599999999999</v>
      </c>
      <c r="AY9588" s="27" t="s">
        <v>27241</v>
      </c>
      <c r="AZ9588" s="27">
        <v>100</v>
      </c>
      <c r="BA9588" s="27" t="s">
        <v>10692</v>
      </c>
      <c r="BB9588" s="27">
        <v>100</v>
      </c>
    </row>
    <row r="9589" spans="1:54" x14ac:dyDescent="0.25">
      <c r="A9589" s="27" t="s">
        <v>27246</v>
      </c>
      <c r="B9589" s="27" t="s">
        <v>27260</v>
      </c>
      <c r="C9589" s="27">
        <v>54766</v>
      </c>
      <c r="D9589" s="27" t="s">
        <v>834</v>
      </c>
      <c r="E9589" s="27" t="s">
        <v>27259</v>
      </c>
      <c r="G9589" s="27" t="s">
        <v>846</v>
      </c>
      <c r="H9589" s="27" t="s">
        <v>1091</v>
      </c>
      <c r="I9589" s="27" t="s">
        <v>2530</v>
      </c>
      <c r="J9589" s="27" t="s">
        <v>809</v>
      </c>
      <c r="K9589" s="27">
        <v>51</v>
      </c>
      <c r="L9589" s="27" t="s">
        <v>27243</v>
      </c>
      <c r="M9589" s="27">
        <v>53</v>
      </c>
      <c r="N9589" s="27" t="s">
        <v>27242</v>
      </c>
      <c r="O9589" s="27">
        <v>0.3</v>
      </c>
      <c r="P9589" s="27">
        <v>11084</v>
      </c>
      <c r="Q9589" s="27">
        <v>2000</v>
      </c>
      <c r="R9589" s="27">
        <v>9999</v>
      </c>
      <c r="U9589" s="27" t="s">
        <v>842</v>
      </c>
      <c r="V9589" s="27" t="s">
        <v>4120</v>
      </c>
      <c r="AJ9589" s="27">
        <v>1.6497599999999999</v>
      </c>
      <c r="AK9589" s="27">
        <v>1.6497599999999999</v>
      </c>
      <c r="AL9589" s="27">
        <v>1.6497599999999999</v>
      </c>
      <c r="AM9589" s="27">
        <v>1.6497599999999999</v>
      </c>
      <c r="AY9589" s="27" t="s">
        <v>27241</v>
      </c>
      <c r="AZ9589" s="27">
        <v>100</v>
      </c>
      <c r="BA9589" s="27" t="s">
        <v>10692</v>
      </c>
      <c r="BB9589" s="27">
        <v>100</v>
      </c>
    </row>
    <row r="9590" spans="1:54" x14ac:dyDescent="0.25">
      <c r="A9590" s="27" t="s">
        <v>27246</v>
      </c>
      <c r="B9590" s="27" t="s">
        <v>27258</v>
      </c>
      <c r="C9590" s="27">
        <v>54766</v>
      </c>
      <c r="D9590" s="27" t="s">
        <v>834</v>
      </c>
      <c r="E9590" s="27" t="s">
        <v>27257</v>
      </c>
      <c r="G9590" s="27" t="s">
        <v>846</v>
      </c>
      <c r="H9590" s="27" t="s">
        <v>1091</v>
      </c>
      <c r="I9590" s="27" t="s">
        <v>2530</v>
      </c>
      <c r="J9590" s="27" t="s">
        <v>809</v>
      </c>
      <c r="K9590" s="27">
        <v>51</v>
      </c>
      <c r="L9590" s="27" t="s">
        <v>27243</v>
      </c>
      <c r="M9590" s="27">
        <v>53</v>
      </c>
      <c r="N9590" s="27" t="s">
        <v>27242</v>
      </c>
      <c r="O9590" s="27">
        <v>0.3</v>
      </c>
      <c r="P9590" s="27">
        <v>11084</v>
      </c>
      <c r="Q9590" s="27">
        <v>2000</v>
      </c>
      <c r="R9590" s="27">
        <v>9999</v>
      </c>
      <c r="U9590" s="27" t="s">
        <v>842</v>
      </c>
      <c r="V9590" s="27" t="s">
        <v>4120</v>
      </c>
      <c r="AJ9590" s="27">
        <v>1.6497599999999999</v>
      </c>
      <c r="AK9590" s="27">
        <v>1.6497599999999999</v>
      </c>
      <c r="AL9590" s="27">
        <v>1.6497599999999999</v>
      </c>
      <c r="AM9590" s="27">
        <v>1.6497599999999999</v>
      </c>
      <c r="AY9590" s="27" t="s">
        <v>27241</v>
      </c>
      <c r="AZ9590" s="27">
        <v>100</v>
      </c>
      <c r="BA9590" s="27" t="s">
        <v>10692</v>
      </c>
      <c r="BB9590" s="27">
        <v>100</v>
      </c>
    </row>
    <row r="9591" spans="1:54" x14ac:dyDescent="0.25">
      <c r="A9591" s="27" t="s">
        <v>27246</v>
      </c>
      <c r="B9591" s="27" t="s">
        <v>27256</v>
      </c>
      <c r="C9591" s="27">
        <v>54766</v>
      </c>
      <c r="D9591" s="27" t="s">
        <v>834</v>
      </c>
      <c r="E9591" s="27" t="s">
        <v>27255</v>
      </c>
      <c r="G9591" s="27" t="s">
        <v>846</v>
      </c>
      <c r="H9591" s="27" t="s">
        <v>1091</v>
      </c>
      <c r="I9591" s="27" t="s">
        <v>2530</v>
      </c>
      <c r="J9591" s="27" t="s">
        <v>809</v>
      </c>
      <c r="K9591" s="27">
        <v>51</v>
      </c>
      <c r="L9591" s="27" t="s">
        <v>27243</v>
      </c>
      <c r="M9591" s="27">
        <v>53</v>
      </c>
      <c r="N9591" s="27" t="s">
        <v>27242</v>
      </c>
      <c r="O9591" s="27">
        <v>0.3</v>
      </c>
      <c r="P9591" s="27">
        <v>11084</v>
      </c>
      <c r="Q9591" s="27">
        <v>2000</v>
      </c>
      <c r="R9591" s="27">
        <v>9999</v>
      </c>
      <c r="U9591" s="27" t="s">
        <v>842</v>
      </c>
      <c r="V9591" s="27" t="s">
        <v>4120</v>
      </c>
      <c r="AJ9591" s="27">
        <v>1.6497599999999999</v>
      </c>
      <c r="AK9591" s="27">
        <v>1.6497599999999999</v>
      </c>
      <c r="AL9591" s="27">
        <v>1.6497599999999999</v>
      </c>
      <c r="AM9591" s="27">
        <v>1.6497599999999999</v>
      </c>
      <c r="AY9591" s="27" t="s">
        <v>27241</v>
      </c>
      <c r="AZ9591" s="27">
        <v>100</v>
      </c>
      <c r="BA9591" s="27" t="s">
        <v>10692</v>
      </c>
      <c r="BB9591" s="27">
        <v>100</v>
      </c>
    </row>
    <row r="9592" spans="1:54" x14ac:dyDescent="0.25">
      <c r="A9592" s="27" t="s">
        <v>27246</v>
      </c>
      <c r="B9592" s="27" t="s">
        <v>27254</v>
      </c>
      <c r="C9592" s="27">
        <v>54766</v>
      </c>
      <c r="D9592" s="27" t="s">
        <v>834</v>
      </c>
      <c r="E9592" s="27" t="s">
        <v>27253</v>
      </c>
      <c r="G9592" s="27" t="s">
        <v>846</v>
      </c>
      <c r="H9592" s="27" t="s">
        <v>1091</v>
      </c>
      <c r="I9592" s="27" t="s">
        <v>2530</v>
      </c>
      <c r="J9592" s="27" t="s">
        <v>809</v>
      </c>
      <c r="K9592" s="27">
        <v>51</v>
      </c>
      <c r="L9592" s="27" t="s">
        <v>27243</v>
      </c>
      <c r="M9592" s="27">
        <v>53</v>
      </c>
      <c r="N9592" s="27" t="s">
        <v>27242</v>
      </c>
      <c r="O9592" s="27">
        <v>0.3</v>
      </c>
      <c r="P9592" s="27">
        <v>11084</v>
      </c>
      <c r="Q9592" s="27">
        <v>2000</v>
      </c>
      <c r="R9592" s="27">
        <v>9999</v>
      </c>
      <c r="U9592" s="27" t="s">
        <v>842</v>
      </c>
      <c r="V9592" s="27" t="s">
        <v>4120</v>
      </c>
      <c r="AJ9592" s="27">
        <v>1.6497599999999999</v>
      </c>
      <c r="AK9592" s="27">
        <v>1.6497599999999999</v>
      </c>
      <c r="AL9592" s="27">
        <v>1.6497599999999999</v>
      </c>
      <c r="AM9592" s="27">
        <v>1.6497599999999999</v>
      </c>
      <c r="AY9592" s="27" t="s">
        <v>27241</v>
      </c>
      <c r="AZ9592" s="27">
        <v>100</v>
      </c>
      <c r="BA9592" s="27" t="s">
        <v>10692</v>
      </c>
      <c r="BB9592" s="27">
        <v>100</v>
      </c>
    </row>
    <row r="9593" spans="1:54" x14ac:dyDescent="0.25">
      <c r="A9593" s="27" t="s">
        <v>27246</v>
      </c>
      <c r="B9593" s="27" t="s">
        <v>27252</v>
      </c>
      <c r="C9593" s="27">
        <v>54766</v>
      </c>
      <c r="D9593" s="27" t="s">
        <v>834</v>
      </c>
      <c r="E9593" s="27" t="s">
        <v>27251</v>
      </c>
      <c r="G9593" s="27" t="s">
        <v>846</v>
      </c>
      <c r="H9593" s="27" t="s">
        <v>1091</v>
      </c>
      <c r="I9593" s="27" t="s">
        <v>2530</v>
      </c>
      <c r="J9593" s="27" t="s">
        <v>809</v>
      </c>
      <c r="K9593" s="27">
        <v>51</v>
      </c>
      <c r="L9593" s="27" t="s">
        <v>27243</v>
      </c>
      <c r="M9593" s="27">
        <v>53</v>
      </c>
      <c r="N9593" s="27" t="s">
        <v>27242</v>
      </c>
      <c r="O9593" s="27">
        <v>0.3</v>
      </c>
      <c r="P9593" s="27">
        <v>11084</v>
      </c>
      <c r="Q9593" s="27">
        <v>2000</v>
      </c>
      <c r="R9593" s="27">
        <v>9999</v>
      </c>
      <c r="U9593" s="27" t="s">
        <v>842</v>
      </c>
      <c r="V9593" s="27" t="s">
        <v>4120</v>
      </c>
      <c r="AJ9593" s="27">
        <v>1.6497599999999999</v>
      </c>
      <c r="AK9593" s="27">
        <v>1.6497599999999999</v>
      </c>
      <c r="AL9593" s="27">
        <v>1.6497599999999999</v>
      </c>
      <c r="AM9593" s="27">
        <v>1.6497599999999999</v>
      </c>
      <c r="AY9593" s="27" t="s">
        <v>27241</v>
      </c>
      <c r="AZ9593" s="27">
        <v>100</v>
      </c>
      <c r="BA9593" s="27" t="s">
        <v>10692</v>
      </c>
      <c r="BB9593" s="27">
        <v>100</v>
      </c>
    </row>
    <row r="9594" spans="1:54" x14ac:dyDescent="0.25">
      <c r="A9594" s="27" t="s">
        <v>27246</v>
      </c>
      <c r="B9594" s="27" t="s">
        <v>27250</v>
      </c>
      <c r="C9594" s="27">
        <v>54766</v>
      </c>
      <c r="D9594" s="27" t="s">
        <v>834</v>
      </c>
      <c r="E9594" s="27" t="s">
        <v>27249</v>
      </c>
      <c r="G9594" s="27" t="s">
        <v>846</v>
      </c>
      <c r="H9594" s="27" t="s">
        <v>1091</v>
      </c>
      <c r="I9594" s="27" t="s">
        <v>2530</v>
      </c>
      <c r="J9594" s="27" t="s">
        <v>809</v>
      </c>
      <c r="K9594" s="27">
        <v>51</v>
      </c>
      <c r="L9594" s="27" t="s">
        <v>27243</v>
      </c>
      <c r="M9594" s="27">
        <v>53</v>
      </c>
      <c r="N9594" s="27" t="s">
        <v>27242</v>
      </c>
      <c r="O9594" s="27">
        <v>0.3</v>
      </c>
      <c r="P9594" s="27">
        <v>11084</v>
      </c>
      <c r="Q9594" s="27">
        <v>2000</v>
      </c>
      <c r="R9594" s="27">
        <v>9999</v>
      </c>
      <c r="U9594" s="27" t="s">
        <v>842</v>
      </c>
      <c r="V9594" s="27" t="s">
        <v>4120</v>
      </c>
      <c r="AJ9594" s="27">
        <v>1.6497599999999999</v>
      </c>
      <c r="AK9594" s="27">
        <v>1.6497599999999999</v>
      </c>
      <c r="AL9594" s="27">
        <v>1.6497599999999999</v>
      </c>
      <c r="AM9594" s="27">
        <v>1.6497599999999999</v>
      </c>
      <c r="AY9594" s="27" t="s">
        <v>27241</v>
      </c>
      <c r="AZ9594" s="27">
        <v>100</v>
      </c>
      <c r="BA9594" s="27" t="s">
        <v>10692</v>
      </c>
      <c r="BB9594" s="27">
        <v>100</v>
      </c>
    </row>
    <row r="9595" spans="1:54" x14ac:dyDescent="0.25">
      <c r="A9595" s="27" t="s">
        <v>27246</v>
      </c>
      <c r="B9595" s="27" t="s">
        <v>27248</v>
      </c>
      <c r="C9595" s="27">
        <v>54766</v>
      </c>
      <c r="D9595" s="27" t="s">
        <v>834</v>
      </c>
      <c r="E9595" s="27" t="s">
        <v>27247</v>
      </c>
      <c r="G9595" s="27" t="s">
        <v>846</v>
      </c>
      <c r="H9595" s="27" t="s">
        <v>1091</v>
      </c>
      <c r="I9595" s="27" t="s">
        <v>2530</v>
      </c>
      <c r="J9595" s="27" t="s">
        <v>809</v>
      </c>
      <c r="K9595" s="27">
        <v>51</v>
      </c>
      <c r="L9595" s="27" t="s">
        <v>27243</v>
      </c>
      <c r="M9595" s="27">
        <v>53</v>
      </c>
      <c r="N9595" s="27" t="s">
        <v>27242</v>
      </c>
      <c r="O9595" s="27">
        <v>0.3</v>
      </c>
      <c r="P9595" s="27">
        <v>11084</v>
      </c>
      <c r="Q9595" s="27">
        <v>2000</v>
      </c>
      <c r="R9595" s="27">
        <v>9999</v>
      </c>
      <c r="U9595" s="27" t="s">
        <v>842</v>
      </c>
      <c r="V9595" s="27" t="s">
        <v>4120</v>
      </c>
      <c r="AJ9595" s="27">
        <v>1.6497599999999999</v>
      </c>
      <c r="AK9595" s="27">
        <v>1.6497599999999999</v>
      </c>
      <c r="AL9595" s="27">
        <v>1.6497599999999999</v>
      </c>
      <c r="AM9595" s="27">
        <v>1.6497599999999999</v>
      </c>
      <c r="AY9595" s="27" t="s">
        <v>27241</v>
      </c>
      <c r="AZ9595" s="27">
        <v>100</v>
      </c>
      <c r="BA9595" s="27" t="s">
        <v>10692</v>
      </c>
      <c r="BB9595" s="27">
        <v>100</v>
      </c>
    </row>
    <row r="9596" spans="1:54" x14ac:dyDescent="0.25">
      <c r="A9596" s="27" t="s">
        <v>27246</v>
      </c>
      <c r="B9596" s="27" t="s">
        <v>27245</v>
      </c>
      <c r="C9596" s="27">
        <v>54766</v>
      </c>
      <c r="D9596" s="27" t="s">
        <v>834</v>
      </c>
      <c r="E9596" s="27" t="s">
        <v>27244</v>
      </c>
      <c r="G9596" s="27" t="s">
        <v>846</v>
      </c>
      <c r="H9596" s="27" t="s">
        <v>1091</v>
      </c>
      <c r="I9596" s="27" t="s">
        <v>2530</v>
      </c>
      <c r="J9596" s="27" t="s">
        <v>809</v>
      </c>
      <c r="K9596" s="27">
        <v>51</v>
      </c>
      <c r="L9596" s="27" t="s">
        <v>27243</v>
      </c>
      <c r="M9596" s="27">
        <v>53</v>
      </c>
      <c r="N9596" s="27" t="s">
        <v>27242</v>
      </c>
      <c r="O9596" s="27">
        <v>0.3</v>
      </c>
      <c r="P9596" s="27">
        <v>11084</v>
      </c>
      <c r="Q9596" s="27">
        <v>2000</v>
      </c>
      <c r="R9596" s="27">
        <v>9999</v>
      </c>
      <c r="U9596" s="27" t="s">
        <v>842</v>
      </c>
      <c r="V9596" s="27" t="s">
        <v>4120</v>
      </c>
      <c r="AJ9596" s="27">
        <v>1.6497599999999999</v>
      </c>
      <c r="AK9596" s="27">
        <v>1.6497599999999999</v>
      </c>
      <c r="AL9596" s="27">
        <v>1.6497599999999999</v>
      </c>
      <c r="AM9596" s="27">
        <v>1.6497599999999999</v>
      </c>
      <c r="AY9596" s="27" t="s">
        <v>27241</v>
      </c>
      <c r="AZ9596" s="27">
        <v>100</v>
      </c>
      <c r="BA9596" s="27" t="s">
        <v>10692</v>
      </c>
      <c r="BB9596" s="27">
        <v>100</v>
      </c>
    </row>
    <row r="9597" spans="1:54" x14ac:dyDescent="0.25">
      <c r="A9597" s="27" t="s">
        <v>27240</v>
      </c>
      <c r="B9597" s="27" t="s">
        <v>27239</v>
      </c>
      <c r="C9597" s="27">
        <v>54768</v>
      </c>
      <c r="D9597" s="27" t="s">
        <v>834</v>
      </c>
      <c r="E9597" s="27" t="s">
        <v>9</v>
      </c>
      <c r="F9597" s="27">
        <v>91245</v>
      </c>
      <c r="G9597" s="27" t="s">
        <v>846</v>
      </c>
      <c r="I9597" s="27" t="s">
        <v>883</v>
      </c>
      <c r="J9597" s="27" t="s">
        <v>882</v>
      </c>
      <c r="K9597" s="27">
        <v>6</v>
      </c>
      <c r="L9597" s="27" t="s">
        <v>3652</v>
      </c>
      <c r="M9597" s="27">
        <v>29</v>
      </c>
      <c r="N9597" s="27" t="s">
        <v>3651</v>
      </c>
      <c r="O9597" s="27">
        <v>46</v>
      </c>
      <c r="P9597" s="27">
        <v>8700</v>
      </c>
      <c r="Q9597" s="27">
        <v>1992</v>
      </c>
      <c r="R9597" s="27">
        <v>9999</v>
      </c>
      <c r="U9597" s="27" t="s">
        <v>829</v>
      </c>
      <c r="V9597" s="27" t="s">
        <v>828</v>
      </c>
      <c r="AI9597" s="27">
        <v>0.74</v>
      </c>
      <c r="AJ9597" s="27">
        <v>0.78998000000000002</v>
      </c>
      <c r="AK9597" s="27">
        <v>0.78998000000000002</v>
      </c>
      <c r="AL9597" s="27">
        <v>0.78998000000000002</v>
      </c>
      <c r="AM9597" s="27">
        <v>0.78998000000000002</v>
      </c>
      <c r="AY9597" s="27" t="s">
        <v>27238</v>
      </c>
      <c r="AZ9597" s="27">
        <v>100</v>
      </c>
      <c r="BA9597" s="27" t="s">
        <v>23094</v>
      </c>
      <c r="BB9597" s="27">
        <v>100</v>
      </c>
    </row>
    <row r="9598" spans="1:54" x14ac:dyDescent="0.25">
      <c r="A9598" s="27" t="s">
        <v>27236</v>
      </c>
      <c r="B9598" s="27" t="s">
        <v>27237</v>
      </c>
      <c r="C9598" s="27">
        <v>54772</v>
      </c>
      <c r="D9598" s="27" t="s">
        <v>834</v>
      </c>
      <c r="E9598" s="27" t="s">
        <v>9</v>
      </c>
      <c r="G9598" s="27" t="s">
        <v>879</v>
      </c>
      <c r="I9598" s="27" t="s">
        <v>1300</v>
      </c>
      <c r="J9598" s="27" t="s">
        <v>944</v>
      </c>
      <c r="K9598" s="27">
        <v>36</v>
      </c>
      <c r="L9598" s="27" t="s">
        <v>1299</v>
      </c>
      <c r="M9598" s="27">
        <v>91</v>
      </c>
      <c r="N9598" s="27" t="s">
        <v>1298</v>
      </c>
      <c r="O9598" s="27">
        <v>6.9</v>
      </c>
      <c r="P9598" s="27">
        <v>0</v>
      </c>
      <c r="Q9598" s="27">
        <v>1994</v>
      </c>
      <c r="R9598" s="27">
        <v>9999</v>
      </c>
      <c r="U9598" s="27" t="s">
        <v>842</v>
      </c>
      <c r="V9598" s="27" t="s">
        <v>879</v>
      </c>
      <c r="AJ9598" s="27">
        <v>0</v>
      </c>
      <c r="AK9598" s="27">
        <v>0</v>
      </c>
      <c r="AL9598" s="27">
        <v>0</v>
      </c>
      <c r="AM9598" s="27">
        <v>0</v>
      </c>
      <c r="AY9598" s="27" t="s">
        <v>27234</v>
      </c>
      <c r="AZ9598" s="27">
        <v>100</v>
      </c>
      <c r="BA9598" s="27" t="s">
        <v>26918</v>
      </c>
      <c r="BB9598" s="27">
        <v>100</v>
      </c>
    </row>
    <row r="9599" spans="1:54" x14ac:dyDescent="0.25">
      <c r="A9599" s="27" t="s">
        <v>27236</v>
      </c>
      <c r="B9599" s="27" t="s">
        <v>27235</v>
      </c>
      <c r="C9599" s="27">
        <v>54772</v>
      </c>
      <c r="D9599" s="27" t="s">
        <v>834</v>
      </c>
      <c r="E9599" s="27" t="s">
        <v>32</v>
      </c>
      <c r="G9599" s="27" t="s">
        <v>879</v>
      </c>
      <c r="I9599" s="27" t="s">
        <v>1300</v>
      </c>
      <c r="J9599" s="27" t="s">
        <v>944</v>
      </c>
      <c r="K9599" s="27">
        <v>36</v>
      </c>
      <c r="L9599" s="27" t="s">
        <v>1299</v>
      </c>
      <c r="M9599" s="27">
        <v>91</v>
      </c>
      <c r="N9599" s="27" t="s">
        <v>1298</v>
      </c>
      <c r="O9599" s="27">
        <v>6.9</v>
      </c>
      <c r="P9599" s="27">
        <v>0</v>
      </c>
      <c r="Q9599" s="27">
        <v>1994</v>
      </c>
      <c r="R9599" s="27">
        <v>9999</v>
      </c>
      <c r="U9599" s="27" t="s">
        <v>842</v>
      </c>
      <c r="V9599" s="27" t="s">
        <v>879</v>
      </c>
      <c r="AJ9599" s="27">
        <v>0</v>
      </c>
      <c r="AK9599" s="27">
        <v>0</v>
      </c>
      <c r="AL9599" s="27">
        <v>0</v>
      </c>
      <c r="AM9599" s="27">
        <v>0</v>
      </c>
      <c r="AY9599" s="27" t="s">
        <v>27234</v>
      </c>
      <c r="AZ9599" s="27">
        <v>100</v>
      </c>
      <c r="BA9599" s="27" t="s">
        <v>26918</v>
      </c>
      <c r="BB9599" s="27">
        <v>100</v>
      </c>
    </row>
    <row r="9600" spans="1:54" x14ac:dyDescent="0.25">
      <c r="A9600" s="27" t="s">
        <v>27219</v>
      </c>
      <c r="B9600" s="27" t="s">
        <v>27233</v>
      </c>
      <c r="C9600" s="27">
        <v>54775</v>
      </c>
      <c r="D9600" s="27" t="s">
        <v>36</v>
      </c>
      <c r="E9600" s="27" t="s">
        <v>27232</v>
      </c>
      <c r="G9600" s="27" t="s">
        <v>1001</v>
      </c>
      <c r="I9600" s="27" t="s">
        <v>2222</v>
      </c>
      <c r="J9600" s="27" t="s">
        <v>712</v>
      </c>
      <c r="K9600" s="27">
        <v>19</v>
      </c>
      <c r="L9600" s="27" t="s">
        <v>3256</v>
      </c>
      <c r="M9600" s="27">
        <v>103</v>
      </c>
      <c r="N9600" s="27" t="s">
        <v>3255</v>
      </c>
      <c r="O9600" s="27">
        <v>7.7</v>
      </c>
      <c r="P9600" s="27">
        <v>8300</v>
      </c>
      <c r="Q9600" s="27">
        <v>1987</v>
      </c>
      <c r="R9600" s="27">
        <v>9999</v>
      </c>
      <c r="U9600" s="27" t="s">
        <v>829</v>
      </c>
      <c r="V9600" s="27" t="s">
        <v>828</v>
      </c>
      <c r="Y9600" s="27">
        <v>0.5</v>
      </c>
      <c r="Z9600" s="27" t="s">
        <v>18129</v>
      </c>
      <c r="AD9600" s="27" t="s">
        <v>11034</v>
      </c>
      <c r="AE9600" s="27" t="s">
        <v>11033</v>
      </c>
      <c r="AI9600" s="27">
        <v>6</v>
      </c>
      <c r="AJ9600" s="27">
        <v>0.50182000000000004</v>
      </c>
      <c r="AK9600" s="27">
        <v>0.50182000000000004</v>
      </c>
      <c r="AL9600" s="27">
        <v>0.50182000000000004</v>
      </c>
      <c r="AM9600" s="27">
        <v>0.50182000000000004</v>
      </c>
      <c r="AY9600" s="27" t="s">
        <v>18890</v>
      </c>
      <c r="AZ9600" s="27">
        <v>100</v>
      </c>
      <c r="BA9600" s="27" t="s">
        <v>18890</v>
      </c>
      <c r="BB9600" s="27">
        <v>100</v>
      </c>
    </row>
    <row r="9601" spans="1:54" x14ac:dyDescent="0.25">
      <c r="A9601" s="27" t="s">
        <v>27219</v>
      </c>
      <c r="B9601" s="27" t="s">
        <v>27231</v>
      </c>
      <c r="C9601" s="27">
        <v>54775</v>
      </c>
      <c r="D9601" s="27" t="s">
        <v>36</v>
      </c>
      <c r="E9601" s="27" t="s">
        <v>27230</v>
      </c>
      <c r="G9601" s="27" t="s">
        <v>1001</v>
      </c>
      <c r="I9601" s="27" t="s">
        <v>2222</v>
      </c>
      <c r="J9601" s="27" t="s">
        <v>712</v>
      </c>
      <c r="K9601" s="27">
        <v>19</v>
      </c>
      <c r="L9601" s="27" t="s">
        <v>3256</v>
      </c>
      <c r="M9601" s="27">
        <v>103</v>
      </c>
      <c r="N9601" s="27" t="s">
        <v>3255</v>
      </c>
      <c r="O9601" s="27">
        <v>7.7</v>
      </c>
      <c r="P9601" s="27">
        <v>8300</v>
      </c>
      <c r="Q9601" s="27">
        <v>1987</v>
      </c>
      <c r="R9601" s="27">
        <v>9999</v>
      </c>
      <c r="U9601" s="27" t="s">
        <v>829</v>
      </c>
      <c r="V9601" s="27" t="s">
        <v>828</v>
      </c>
      <c r="Y9601" s="27">
        <v>0.5</v>
      </c>
      <c r="Z9601" s="27" t="s">
        <v>20246</v>
      </c>
      <c r="AD9601" s="27" t="s">
        <v>36</v>
      </c>
      <c r="AE9601" s="27" t="s">
        <v>7449</v>
      </c>
      <c r="AI9601" s="27">
        <v>6</v>
      </c>
      <c r="AJ9601" s="27">
        <v>0.22212000000000001</v>
      </c>
      <c r="AK9601" s="27">
        <v>0.22212000000000001</v>
      </c>
      <c r="AL9601" s="27">
        <v>0.22212000000000001</v>
      </c>
      <c r="AM9601" s="27">
        <v>0.22212000000000001</v>
      </c>
      <c r="AY9601" s="27" t="s">
        <v>18890</v>
      </c>
      <c r="AZ9601" s="27">
        <v>100</v>
      </c>
      <c r="BA9601" s="27" t="s">
        <v>18890</v>
      </c>
      <c r="BB9601" s="27">
        <v>100</v>
      </c>
    </row>
    <row r="9602" spans="1:54" x14ac:dyDescent="0.25">
      <c r="A9602" s="27" t="s">
        <v>27219</v>
      </c>
      <c r="B9602" s="27" t="s">
        <v>27229</v>
      </c>
      <c r="C9602" s="27">
        <v>54775</v>
      </c>
      <c r="D9602" s="27" t="s">
        <v>36</v>
      </c>
      <c r="E9602" s="27" t="s">
        <v>27228</v>
      </c>
      <c r="G9602" s="27" t="s">
        <v>1001</v>
      </c>
      <c r="I9602" s="27" t="s">
        <v>2222</v>
      </c>
      <c r="J9602" s="27" t="s">
        <v>712</v>
      </c>
      <c r="K9602" s="27">
        <v>19</v>
      </c>
      <c r="L9602" s="27" t="s">
        <v>3256</v>
      </c>
      <c r="M9602" s="27">
        <v>103</v>
      </c>
      <c r="N9602" s="27" t="s">
        <v>3255</v>
      </c>
      <c r="O9602" s="27">
        <v>7.7</v>
      </c>
      <c r="P9602" s="27">
        <v>8300</v>
      </c>
      <c r="Q9602" s="27">
        <v>1991</v>
      </c>
      <c r="R9602" s="27">
        <v>9999</v>
      </c>
      <c r="U9602" s="27" t="s">
        <v>829</v>
      </c>
      <c r="V9602" s="27" t="s">
        <v>828</v>
      </c>
      <c r="Z9602" s="27" t="s">
        <v>20822</v>
      </c>
      <c r="AI9602" s="27">
        <v>2.5</v>
      </c>
      <c r="AJ9602" s="27">
        <v>3.6455000000000001E-2</v>
      </c>
      <c r="AK9602" s="27">
        <v>3.6455000000000001E-2</v>
      </c>
      <c r="AL9602" s="27">
        <v>3.6455000000000001E-2</v>
      </c>
      <c r="AM9602" s="27">
        <v>3.6455000000000001E-2</v>
      </c>
      <c r="AY9602" s="27" t="s">
        <v>18890</v>
      </c>
      <c r="AZ9602" s="27">
        <v>100</v>
      </c>
      <c r="BA9602" s="27" t="s">
        <v>18890</v>
      </c>
      <c r="BB9602" s="27">
        <v>100</v>
      </c>
    </row>
    <row r="9603" spans="1:54" x14ac:dyDescent="0.25">
      <c r="A9603" s="27" t="s">
        <v>27219</v>
      </c>
      <c r="B9603" s="27" t="s">
        <v>27227</v>
      </c>
      <c r="C9603" s="27">
        <v>54775</v>
      </c>
      <c r="D9603" s="27" t="s">
        <v>36</v>
      </c>
      <c r="E9603" s="27" t="s">
        <v>27226</v>
      </c>
      <c r="G9603" s="27" t="s">
        <v>1001</v>
      </c>
      <c r="I9603" s="27" t="s">
        <v>2222</v>
      </c>
      <c r="J9603" s="27" t="s">
        <v>712</v>
      </c>
      <c r="K9603" s="27">
        <v>19</v>
      </c>
      <c r="L9603" s="27" t="s">
        <v>3256</v>
      </c>
      <c r="M9603" s="27">
        <v>103</v>
      </c>
      <c r="N9603" s="27" t="s">
        <v>3255</v>
      </c>
      <c r="O9603" s="27">
        <v>7.7</v>
      </c>
      <c r="P9603" s="27">
        <v>8300</v>
      </c>
      <c r="Q9603" s="27">
        <v>1991</v>
      </c>
      <c r="R9603" s="27">
        <v>9999</v>
      </c>
      <c r="U9603" s="27" t="s">
        <v>829</v>
      </c>
      <c r="V9603" s="27" t="s">
        <v>828</v>
      </c>
      <c r="Z9603" s="27" t="s">
        <v>20822</v>
      </c>
      <c r="AI9603" s="27">
        <v>2.5</v>
      </c>
      <c r="AJ9603" s="27">
        <v>3.8984999999999999E-2</v>
      </c>
      <c r="AK9603" s="27">
        <v>3.8984999999999999E-2</v>
      </c>
      <c r="AL9603" s="27">
        <v>3.8984999999999999E-2</v>
      </c>
      <c r="AM9603" s="27">
        <v>3.8984999999999999E-2</v>
      </c>
      <c r="AY9603" s="27" t="s">
        <v>18890</v>
      </c>
      <c r="AZ9603" s="27">
        <v>100</v>
      </c>
      <c r="BA9603" s="27" t="s">
        <v>18890</v>
      </c>
      <c r="BB9603" s="27">
        <v>100</v>
      </c>
    </row>
    <row r="9604" spans="1:54" x14ac:dyDescent="0.25">
      <c r="A9604" s="27" t="s">
        <v>27219</v>
      </c>
      <c r="B9604" s="27" t="s">
        <v>27225</v>
      </c>
      <c r="C9604" s="27">
        <v>54775</v>
      </c>
      <c r="D9604" s="27" t="s">
        <v>834</v>
      </c>
      <c r="E9604" s="27" t="s">
        <v>193</v>
      </c>
      <c r="G9604" s="27" t="s">
        <v>846</v>
      </c>
      <c r="H9604" s="27" t="s">
        <v>1091</v>
      </c>
      <c r="I9604" s="27" t="s">
        <v>2222</v>
      </c>
      <c r="J9604" s="27" t="s">
        <v>712</v>
      </c>
      <c r="K9604" s="27">
        <v>19</v>
      </c>
      <c r="L9604" s="27" t="s">
        <v>3256</v>
      </c>
      <c r="M9604" s="27">
        <v>103</v>
      </c>
      <c r="N9604" s="27" t="s">
        <v>3255</v>
      </c>
      <c r="O9604" s="27">
        <v>1.7</v>
      </c>
      <c r="P9604" s="27">
        <v>13469</v>
      </c>
      <c r="Q9604" s="27">
        <v>1998</v>
      </c>
      <c r="R9604" s="27">
        <v>9999</v>
      </c>
      <c r="U9604" s="27" t="s">
        <v>842</v>
      </c>
      <c r="V9604" s="27" t="s">
        <v>841</v>
      </c>
      <c r="AI9604" s="27">
        <v>2.5</v>
      </c>
      <c r="AJ9604" s="27">
        <v>1.6497599999999999</v>
      </c>
      <c r="AK9604" s="27">
        <v>1.6497599999999999</v>
      </c>
      <c r="AL9604" s="27">
        <v>1.6497599999999999</v>
      </c>
      <c r="AM9604" s="27">
        <v>1.6497599999999999</v>
      </c>
      <c r="AY9604" s="27" t="s">
        <v>18890</v>
      </c>
      <c r="AZ9604" s="27">
        <v>100</v>
      </c>
      <c r="BA9604" s="27" t="s">
        <v>18890</v>
      </c>
      <c r="BB9604" s="27">
        <v>100</v>
      </c>
    </row>
    <row r="9605" spans="1:54" x14ac:dyDescent="0.25">
      <c r="A9605" s="27" t="s">
        <v>27219</v>
      </c>
      <c r="B9605" s="27" t="s">
        <v>27224</v>
      </c>
      <c r="C9605" s="27">
        <v>54775</v>
      </c>
      <c r="D9605" s="27" t="s">
        <v>834</v>
      </c>
      <c r="E9605" s="27" t="s">
        <v>14494</v>
      </c>
      <c r="G9605" s="27" t="s">
        <v>846</v>
      </c>
      <c r="H9605" s="27" t="s">
        <v>1091</v>
      </c>
      <c r="I9605" s="27" t="s">
        <v>2222</v>
      </c>
      <c r="J9605" s="27" t="s">
        <v>712</v>
      </c>
      <c r="K9605" s="27">
        <v>19</v>
      </c>
      <c r="L9605" s="27" t="s">
        <v>3256</v>
      </c>
      <c r="M9605" s="27">
        <v>103</v>
      </c>
      <c r="N9605" s="27" t="s">
        <v>3255</v>
      </c>
      <c r="O9605" s="27">
        <v>2</v>
      </c>
      <c r="P9605" s="27">
        <v>11686</v>
      </c>
      <c r="Q9605" s="27">
        <v>2014</v>
      </c>
      <c r="R9605" s="27">
        <v>9999</v>
      </c>
      <c r="U9605" s="27" t="s">
        <v>842</v>
      </c>
      <c r="V9605" s="27" t="s">
        <v>828</v>
      </c>
      <c r="AJ9605" s="27">
        <v>1.0609500000000001</v>
      </c>
      <c r="AK9605" s="27">
        <v>1.0609500000000001</v>
      </c>
      <c r="AL9605" s="27">
        <v>1.0609500000000001</v>
      </c>
      <c r="AM9605" s="27">
        <v>1.0609500000000001</v>
      </c>
      <c r="AY9605" s="27" t="s">
        <v>18890</v>
      </c>
      <c r="AZ9605" s="27">
        <v>100</v>
      </c>
      <c r="BA9605" s="27" t="s">
        <v>18890</v>
      </c>
      <c r="BB9605" s="27">
        <v>100</v>
      </c>
    </row>
    <row r="9606" spans="1:54" x14ac:dyDescent="0.25">
      <c r="A9606" s="27" t="s">
        <v>27219</v>
      </c>
      <c r="B9606" s="27" t="s">
        <v>27223</v>
      </c>
      <c r="C9606" s="27">
        <v>54775</v>
      </c>
      <c r="D9606" s="27" t="s">
        <v>834</v>
      </c>
      <c r="E9606" s="27" t="s">
        <v>65</v>
      </c>
      <c r="G9606" s="27" t="s">
        <v>846</v>
      </c>
      <c r="H9606" s="27" t="s">
        <v>1091</v>
      </c>
      <c r="I9606" s="27" t="s">
        <v>2222</v>
      </c>
      <c r="J9606" s="27" t="s">
        <v>712</v>
      </c>
      <c r="K9606" s="27">
        <v>19</v>
      </c>
      <c r="L9606" s="27" t="s">
        <v>3256</v>
      </c>
      <c r="M9606" s="27">
        <v>103</v>
      </c>
      <c r="N9606" s="27" t="s">
        <v>3255</v>
      </c>
      <c r="O9606" s="27">
        <v>2</v>
      </c>
      <c r="P9606" s="27">
        <v>11686</v>
      </c>
      <c r="Q9606" s="27">
        <v>2014</v>
      </c>
      <c r="R9606" s="27">
        <v>9999</v>
      </c>
      <c r="U9606" s="27" t="s">
        <v>842</v>
      </c>
      <c r="V9606" s="27" t="s">
        <v>828</v>
      </c>
      <c r="AJ9606" s="27">
        <v>1.0609500000000001</v>
      </c>
      <c r="AK9606" s="27">
        <v>1.0609500000000001</v>
      </c>
      <c r="AL9606" s="27">
        <v>1.0609500000000001</v>
      </c>
      <c r="AM9606" s="27">
        <v>1.0609500000000001</v>
      </c>
      <c r="AY9606" s="27" t="s">
        <v>18890</v>
      </c>
      <c r="AZ9606" s="27">
        <v>100</v>
      </c>
      <c r="BA9606" s="27" t="s">
        <v>18890</v>
      </c>
      <c r="BB9606" s="27">
        <v>100</v>
      </c>
    </row>
    <row r="9607" spans="1:54" x14ac:dyDescent="0.25">
      <c r="A9607" s="27" t="s">
        <v>27219</v>
      </c>
      <c r="B9607" s="27" t="s">
        <v>27222</v>
      </c>
      <c r="C9607" s="27">
        <v>54775</v>
      </c>
      <c r="D9607" s="27" t="s">
        <v>834</v>
      </c>
      <c r="E9607" s="27" t="s">
        <v>301</v>
      </c>
      <c r="G9607" s="27" t="s">
        <v>846</v>
      </c>
      <c r="H9607" s="27" t="s">
        <v>1091</v>
      </c>
      <c r="I9607" s="27" t="s">
        <v>2222</v>
      </c>
      <c r="J9607" s="27" t="s">
        <v>712</v>
      </c>
      <c r="K9607" s="27">
        <v>19</v>
      </c>
      <c r="L9607" s="27" t="s">
        <v>3256</v>
      </c>
      <c r="M9607" s="27">
        <v>103</v>
      </c>
      <c r="N9607" s="27" t="s">
        <v>3255</v>
      </c>
      <c r="O9607" s="27">
        <v>2</v>
      </c>
      <c r="P9607" s="27">
        <v>11686</v>
      </c>
      <c r="Q9607" s="27">
        <v>2014</v>
      </c>
      <c r="R9607" s="27">
        <v>9999</v>
      </c>
      <c r="U9607" s="27" t="s">
        <v>842</v>
      </c>
      <c r="V9607" s="27" t="s">
        <v>828</v>
      </c>
      <c r="AJ9607" s="27">
        <v>1.0609500000000001</v>
      </c>
      <c r="AK9607" s="27">
        <v>1.0609500000000001</v>
      </c>
      <c r="AL9607" s="27">
        <v>1.0609500000000001</v>
      </c>
      <c r="AM9607" s="27">
        <v>1.0609500000000001</v>
      </c>
      <c r="AY9607" s="27" t="s">
        <v>18890</v>
      </c>
      <c r="AZ9607" s="27">
        <v>100</v>
      </c>
      <c r="BA9607" s="27" t="s">
        <v>18890</v>
      </c>
      <c r="BB9607" s="27">
        <v>100</v>
      </c>
    </row>
    <row r="9608" spans="1:54" x14ac:dyDescent="0.25">
      <c r="A9608" s="27" t="s">
        <v>27219</v>
      </c>
      <c r="B9608" s="27" t="s">
        <v>27221</v>
      </c>
      <c r="C9608" s="27">
        <v>54775</v>
      </c>
      <c r="D9608" s="27" t="s">
        <v>834</v>
      </c>
      <c r="E9608" s="27" t="s">
        <v>219</v>
      </c>
      <c r="G9608" s="27" t="s">
        <v>846</v>
      </c>
      <c r="H9608" s="27" t="s">
        <v>1091</v>
      </c>
      <c r="I9608" s="27" t="s">
        <v>2222</v>
      </c>
      <c r="J9608" s="27" t="s">
        <v>712</v>
      </c>
      <c r="K9608" s="27">
        <v>19</v>
      </c>
      <c r="L9608" s="27" t="s">
        <v>3256</v>
      </c>
      <c r="M9608" s="27">
        <v>103</v>
      </c>
      <c r="N9608" s="27" t="s">
        <v>3255</v>
      </c>
      <c r="O9608" s="27">
        <v>2</v>
      </c>
      <c r="P9608" s="27">
        <v>11686</v>
      </c>
      <c r="Q9608" s="27">
        <v>2014</v>
      </c>
      <c r="R9608" s="27">
        <v>9999</v>
      </c>
      <c r="U9608" s="27" t="s">
        <v>842</v>
      </c>
      <c r="V9608" s="27" t="s">
        <v>828</v>
      </c>
      <c r="AJ9608" s="27">
        <v>1.0609500000000001</v>
      </c>
      <c r="AK9608" s="27">
        <v>1.0609500000000001</v>
      </c>
      <c r="AL9608" s="27">
        <v>1.0609500000000001</v>
      </c>
      <c r="AM9608" s="27">
        <v>1.0609500000000001</v>
      </c>
      <c r="AY9608" s="27" t="s">
        <v>18890</v>
      </c>
      <c r="AZ9608" s="27">
        <v>100</v>
      </c>
      <c r="BA9608" s="27" t="s">
        <v>18890</v>
      </c>
      <c r="BB9608" s="27">
        <v>100</v>
      </c>
    </row>
    <row r="9609" spans="1:54" x14ac:dyDescent="0.25">
      <c r="A9609" s="27" t="s">
        <v>27219</v>
      </c>
      <c r="B9609" s="27" t="s">
        <v>27220</v>
      </c>
      <c r="C9609" s="27">
        <v>54775</v>
      </c>
      <c r="D9609" s="27" t="s">
        <v>834</v>
      </c>
      <c r="E9609" s="27" t="s">
        <v>14490</v>
      </c>
      <c r="G9609" s="27" t="s">
        <v>1001</v>
      </c>
      <c r="H9609" s="27" t="s">
        <v>871</v>
      </c>
      <c r="I9609" s="27" t="s">
        <v>2222</v>
      </c>
      <c r="J9609" s="27" t="s">
        <v>712</v>
      </c>
      <c r="K9609" s="27">
        <v>19</v>
      </c>
      <c r="L9609" s="27" t="s">
        <v>3256</v>
      </c>
      <c r="M9609" s="27">
        <v>103</v>
      </c>
      <c r="N9609" s="27" t="s">
        <v>3255</v>
      </c>
      <c r="O9609" s="27">
        <v>5.8</v>
      </c>
      <c r="P9609" s="27">
        <v>8300</v>
      </c>
      <c r="Q9609" s="27">
        <v>2021</v>
      </c>
      <c r="R9609" s="27">
        <v>9999</v>
      </c>
      <c r="U9609" s="27" t="s">
        <v>842</v>
      </c>
      <c r="V9609" s="27" t="s">
        <v>828</v>
      </c>
      <c r="AJ9609" s="27">
        <v>0.23063</v>
      </c>
      <c r="AK9609" s="27">
        <v>0.23063</v>
      </c>
      <c r="AL9609" s="27">
        <v>0.23063</v>
      </c>
      <c r="AM9609" s="27">
        <v>0.23063</v>
      </c>
      <c r="AY9609" s="27" t="s">
        <v>18890</v>
      </c>
      <c r="AZ9609" s="27">
        <v>100</v>
      </c>
      <c r="BA9609" s="27" t="s">
        <v>18890</v>
      </c>
      <c r="BB9609" s="27">
        <v>100</v>
      </c>
    </row>
    <row r="9610" spans="1:54" x14ac:dyDescent="0.25">
      <c r="A9610" s="27" t="s">
        <v>27219</v>
      </c>
      <c r="B9610" s="27" t="s">
        <v>27218</v>
      </c>
      <c r="C9610" s="27">
        <v>54775</v>
      </c>
      <c r="D9610" s="27" t="s">
        <v>834</v>
      </c>
      <c r="E9610" s="27" t="s">
        <v>27217</v>
      </c>
      <c r="G9610" s="27" t="s">
        <v>1001</v>
      </c>
      <c r="H9610" s="27" t="s">
        <v>871</v>
      </c>
      <c r="I9610" s="27" t="s">
        <v>2222</v>
      </c>
      <c r="J9610" s="27" t="s">
        <v>712</v>
      </c>
      <c r="K9610" s="27">
        <v>19</v>
      </c>
      <c r="L9610" s="27" t="s">
        <v>3256</v>
      </c>
      <c r="M9610" s="27">
        <v>103</v>
      </c>
      <c r="N9610" s="27" t="s">
        <v>3255</v>
      </c>
      <c r="O9610" s="27">
        <v>10</v>
      </c>
      <c r="P9610" s="27">
        <v>8300</v>
      </c>
      <c r="Q9610" s="27">
        <v>2021</v>
      </c>
      <c r="R9610" s="27">
        <v>9999</v>
      </c>
      <c r="U9610" s="27" t="s">
        <v>842</v>
      </c>
      <c r="V9610" s="27" t="s">
        <v>828</v>
      </c>
      <c r="AJ9610" s="27">
        <v>0.23063</v>
      </c>
      <c r="AK9610" s="27">
        <v>0.23063</v>
      </c>
      <c r="AL9610" s="27">
        <v>0.23063</v>
      </c>
      <c r="AM9610" s="27">
        <v>0.23063</v>
      </c>
      <c r="AY9610" s="27" t="s">
        <v>18890</v>
      </c>
      <c r="AZ9610" s="27">
        <v>100</v>
      </c>
      <c r="BA9610" s="27" t="s">
        <v>18890</v>
      </c>
      <c r="BB9610" s="27">
        <v>100</v>
      </c>
    </row>
    <row r="9611" spans="1:54" x14ac:dyDescent="0.25">
      <c r="A9611" s="27" t="s">
        <v>390</v>
      </c>
      <c r="B9611" s="27" t="s">
        <v>27216</v>
      </c>
      <c r="C9611" s="27">
        <v>54782</v>
      </c>
      <c r="D9611" s="27" t="s">
        <v>834</v>
      </c>
      <c r="E9611" s="27" t="s">
        <v>9</v>
      </c>
      <c r="G9611" s="27" t="s">
        <v>27</v>
      </c>
      <c r="I9611" s="27" t="s">
        <v>1428</v>
      </c>
      <c r="J9611" s="27" t="s">
        <v>944</v>
      </c>
      <c r="K9611" s="27">
        <v>36</v>
      </c>
      <c r="L9611" s="27" t="s">
        <v>5819</v>
      </c>
      <c r="M9611" s="27">
        <v>99</v>
      </c>
      <c r="N9611" s="27" t="s">
        <v>5818</v>
      </c>
      <c r="O9611" s="27">
        <v>0.8</v>
      </c>
      <c r="P9611" s="27">
        <v>13500</v>
      </c>
      <c r="Q9611" s="27">
        <v>1996</v>
      </c>
      <c r="R9611" s="27">
        <v>9999</v>
      </c>
      <c r="U9611" s="27" t="s">
        <v>842</v>
      </c>
      <c r="V9611" s="27" t="s">
        <v>27</v>
      </c>
      <c r="AJ9611" s="27">
        <v>0.27477000000000001</v>
      </c>
      <c r="AK9611" s="27">
        <v>0.27477000000000001</v>
      </c>
      <c r="AL9611" s="27">
        <v>0.27477000000000001</v>
      </c>
      <c r="AM9611" s="27">
        <v>0.27477000000000001</v>
      </c>
      <c r="AY9611" s="27" t="s">
        <v>23693</v>
      </c>
      <c r="AZ9611" s="27">
        <v>100</v>
      </c>
      <c r="BA9611" s="27" t="s">
        <v>5262</v>
      </c>
      <c r="BB9611" s="27">
        <v>100</v>
      </c>
    </row>
    <row r="9612" spans="1:54" x14ac:dyDescent="0.25">
      <c r="A9612" s="27" t="s">
        <v>390</v>
      </c>
      <c r="B9612" s="27" t="s">
        <v>27215</v>
      </c>
      <c r="C9612" s="27">
        <v>54782</v>
      </c>
      <c r="D9612" s="27" t="s">
        <v>834</v>
      </c>
      <c r="E9612" s="27" t="s">
        <v>32</v>
      </c>
      <c r="G9612" s="27" t="s">
        <v>27</v>
      </c>
      <c r="I9612" s="27" t="s">
        <v>1428</v>
      </c>
      <c r="J9612" s="27" t="s">
        <v>944</v>
      </c>
      <c r="K9612" s="27">
        <v>36</v>
      </c>
      <c r="L9612" s="27" t="s">
        <v>5819</v>
      </c>
      <c r="M9612" s="27">
        <v>99</v>
      </c>
      <c r="N9612" s="27" t="s">
        <v>5818</v>
      </c>
      <c r="O9612" s="27">
        <v>0.8</v>
      </c>
      <c r="P9612" s="27">
        <v>13500</v>
      </c>
      <c r="Q9612" s="27">
        <v>1996</v>
      </c>
      <c r="R9612" s="27">
        <v>9999</v>
      </c>
      <c r="U9612" s="27" t="s">
        <v>842</v>
      </c>
      <c r="V9612" s="27" t="s">
        <v>27</v>
      </c>
      <c r="AJ9612" s="27">
        <v>0.27477000000000001</v>
      </c>
      <c r="AK9612" s="27">
        <v>0.27477000000000001</v>
      </c>
      <c r="AL9612" s="27">
        <v>0.27477000000000001</v>
      </c>
      <c r="AM9612" s="27">
        <v>0.27477000000000001</v>
      </c>
      <c r="AY9612" s="27" t="s">
        <v>23693</v>
      </c>
      <c r="AZ9612" s="27">
        <v>100</v>
      </c>
      <c r="BA9612" s="27" t="s">
        <v>5262</v>
      </c>
      <c r="BB9612" s="27">
        <v>100</v>
      </c>
    </row>
    <row r="9613" spans="1:54" x14ac:dyDescent="0.25">
      <c r="A9613" s="27" t="s">
        <v>390</v>
      </c>
      <c r="B9613" s="27" t="s">
        <v>27214</v>
      </c>
      <c r="C9613" s="27">
        <v>54782</v>
      </c>
      <c r="D9613" s="27" t="s">
        <v>834</v>
      </c>
      <c r="E9613" s="27" t="s">
        <v>242</v>
      </c>
      <c r="G9613" s="27" t="s">
        <v>27</v>
      </c>
      <c r="I9613" s="27" t="s">
        <v>1428</v>
      </c>
      <c r="J9613" s="27" t="s">
        <v>944</v>
      </c>
      <c r="K9613" s="27">
        <v>36</v>
      </c>
      <c r="L9613" s="27" t="s">
        <v>5819</v>
      </c>
      <c r="M9613" s="27">
        <v>99</v>
      </c>
      <c r="N9613" s="27" t="s">
        <v>5818</v>
      </c>
      <c r="O9613" s="27">
        <v>0.8</v>
      </c>
      <c r="P9613" s="27">
        <v>13500</v>
      </c>
      <c r="Q9613" s="27">
        <v>1996</v>
      </c>
      <c r="R9613" s="27">
        <v>9999</v>
      </c>
      <c r="U9613" s="27" t="s">
        <v>842</v>
      </c>
      <c r="V9613" s="27" t="s">
        <v>27</v>
      </c>
      <c r="AJ9613" s="27">
        <v>0.27477000000000001</v>
      </c>
      <c r="AK9613" s="27">
        <v>0.27477000000000001</v>
      </c>
      <c r="AL9613" s="27">
        <v>0.27477000000000001</v>
      </c>
      <c r="AM9613" s="27">
        <v>0.27477000000000001</v>
      </c>
      <c r="AY9613" s="27" t="s">
        <v>23693</v>
      </c>
      <c r="AZ9613" s="27">
        <v>100</v>
      </c>
      <c r="BA9613" s="27" t="s">
        <v>5262</v>
      </c>
      <c r="BB9613" s="27">
        <v>100</v>
      </c>
    </row>
    <row r="9614" spans="1:54" x14ac:dyDescent="0.25">
      <c r="A9614" s="27" t="s">
        <v>390</v>
      </c>
      <c r="B9614" s="27" t="s">
        <v>27213</v>
      </c>
      <c r="C9614" s="27">
        <v>54782</v>
      </c>
      <c r="D9614" s="27" t="s">
        <v>834</v>
      </c>
      <c r="E9614" s="27" t="s">
        <v>241</v>
      </c>
      <c r="G9614" s="27" t="s">
        <v>27</v>
      </c>
      <c r="I9614" s="27" t="s">
        <v>1428</v>
      </c>
      <c r="J9614" s="27" t="s">
        <v>944</v>
      </c>
      <c r="K9614" s="27">
        <v>36</v>
      </c>
      <c r="L9614" s="27" t="s">
        <v>5819</v>
      </c>
      <c r="M9614" s="27">
        <v>99</v>
      </c>
      <c r="N9614" s="27" t="s">
        <v>5818</v>
      </c>
      <c r="O9614" s="27">
        <v>0.8</v>
      </c>
      <c r="P9614" s="27">
        <v>13500</v>
      </c>
      <c r="Q9614" s="27">
        <v>1996</v>
      </c>
      <c r="R9614" s="27">
        <v>9999</v>
      </c>
      <c r="U9614" s="27" t="s">
        <v>842</v>
      </c>
      <c r="V9614" s="27" t="s">
        <v>27</v>
      </c>
      <c r="AJ9614" s="27">
        <v>0.27477000000000001</v>
      </c>
      <c r="AK9614" s="27">
        <v>0.27477000000000001</v>
      </c>
      <c r="AL9614" s="27">
        <v>0.27477000000000001</v>
      </c>
      <c r="AM9614" s="27">
        <v>0.27477000000000001</v>
      </c>
      <c r="AY9614" s="27" t="s">
        <v>23693</v>
      </c>
      <c r="AZ9614" s="27">
        <v>100</v>
      </c>
      <c r="BA9614" s="27" t="s">
        <v>5262</v>
      </c>
      <c r="BB9614" s="27">
        <v>100</v>
      </c>
    </row>
    <row r="9615" spans="1:54" x14ac:dyDescent="0.25">
      <c r="A9615" s="27" t="s">
        <v>390</v>
      </c>
      <c r="B9615" s="27" t="s">
        <v>27212</v>
      </c>
      <c r="C9615" s="27">
        <v>54782</v>
      </c>
      <c r="D9615" s="27" t="s">
        <v>834</v>
      </c>
      <c r="E9615" s="27" t="s">
        <v>20484</v>
      </c>
      <c r="G9615" s="27" t="s">
        <v>27</v>
      </c>
      <c r="I9615" s="27" t="s">
        <v>1428</v>
      </c>
      <c r="J9615" s="27" t="s">
        <v>944</v>
      </c>
      <c r="K9615" s="27">
        <v>36</v>
      </c>
      <c r="L9615" s="27" t="s">
        <v>5819</v>
      </c>
      <c r="M9615" s="27">
        <v>99</v>
      </c>
      <c r="N9615" s="27" t="s">
        <v>5818</v>
      </c>
      <c r="O9615" s="27">
        <v>1.6</v>
      </c>
      <c r="P9615" s="27">
        <v>13500</v>
      </c>
      <c r="Q9615" s="27">
        <v>2007</v>
      </c>
      <c r="R9615" s="27">
        <v>9999</v>
      </c>
      <c r="U9615" s="27" t="s">
        <v>842</v>
      </c>
      <c r="V9615" s="27" t="s">
        <v>27</v>
      </c>
      <c r="AJ9615" s="27">
        <v>0.27477000000000001</v>
      </c>
      <c r="AK9615" s="27">
        <v>0.27477000000000001</v>
      </c>
      <c r="AL9615" s="27">
        <v>0.27477000000000001</v>
      </c>
      <c r="AM9615" s="27">
        <v>0.27477000000000001</v>
      </c>
      <c r="AY9615" s="27" t="s">
        <v>23693</v>
      </c>
      <c r="AZ9615" s="27">
        <v>100</v>
      </c>
      <c r="BA9615" s="27" t="s">
        <v>5262</v>
      </c>
      <c r="BB9615" s="27">
        <v>100</v>
      </c>
    </row>
    <row r="9616" spans="1:54" x14ac:dyDescent="0.25">
      <c r="A9616" s="27" t="s">
        <v>390</v>
      </c>
      <c r="B9616" s="27" t="s">
        <v>27211</v>
      </c>
      <c r="C9616" s="27">
        <v>54782</v>
      </c>
      <c r="D9616" s="27" t="s">
        <v>834</v>
      </c>
      <c r="E9616" s="27" t="s">
        <v>16813</v>
      </c>
      <c r="G9616" s="27" t="s">
        <v>27</v>
      </c>
      <c r="I9616" s="27" t="s">
        <v>1428</v>
      </c>
      <c r="J9616" s="27" t="s">
        <v>944</v>
      </c>
      <c r="K9616" s="27">
        <v>36</v>
      </c>
      <c r="L9616" s="27" t="s">
        <v>5819</v>
      </c>
      <c r="M9616" s="27">
        <v>99</v>
      </c>
      <c r="N9616" s="27" t="s">
        <v>5818</v>
      </c>
      <c r="O9616" s="27">
        <v>1.6</v>
      </c>
      <c r="P9616" s="27">
        <v>13500</v>
      </c>
      <c r="Q9616" s="27">
        <v>2007</v>
      </c>
      <c r="R9616" s="27">
        <v>9999</v>
      </c>
      <c r="U9616" s="27" t="s">
        <v>842</v>
      </c>
      <c r="V9616" s="27" t="s">
        <v>27</v>
      </c>
      <c r="AJ9616" s="27">
        <v>0.27477000000000001</v>
      </c>
      <c r="AK9616" s="27">
        <v>0.27477000000000001</v>
      </c>
      <c r="AL9616" s="27">
        <v>0.27477000000000001</v>
      </c>
      <c r="AM9616" s="27">
        <v>0.27477000000000001</v>
      </c>
      <c r="AY9616" s="27" t="s">
        <v>23693</v>
      </c>
      <c r="AZ9616" s="27">
        <v>100</v>
      </c>
      <c r="BA9616" s="27" t="s">
        <v>5262</v>
      </c>
      <c r="BB9616" s="27">
        <v>100</v>
      </c>
    </row>
    <row r="9617" spans="1:54" x14ac:dyDescent="0.25">
      <c r="A9617" s="27" t="s">
        <v>390</v>
      </c>
      <c r="B9617" s="27" t="s">
        <v>27210</v>
      </c>
      <c r="C9617" s="27">
        <v>54782</v>
      </c>
      <c r="D9617" s="27" t="s">
        <v>834</v>
      </c>
      <c r="E9617" s="27" t="s">
        <v>24892</v>
      </c>
      <c r="G9617" s="27" t="s">
        <v>27</v>
      </c>
      <c r="I9617" s="27" t="s">
        <v>1428</v>
      </c>
      <c r="J9617" s="27" t="s">
        <v>944</v>
      </c>
      <c r="K9617" s="27">
        <v>36</v>
      </c>
      <c r="L9617" s="27" t="s">
        <v>5819</v>
      </c>
      <c r="M9617" s="27">
        <v>99</v>
      </c>
      <c r="N9617" s="27" t="s">
        <v>5818</v>
      </c>
      <c r="O9617" s="27">
        <v>1.6</v>
      </c>
      <c r="P9617" s="27">
        <v>13500</v>
      </c>
      <c r="Q9617" s="27">
        <v>2007</v>
      </c>
      <c r="R9617" s="27">
        <v>9999</v>
      </c>
      <c r="U9617" s="27" t="s">
        <v>842</v>
      </c>
      <c r="V9617" s="27" t="s">
        <v>27</v>
      </c>
      <c r="AJ9617" s="27">
        <v>0.27477000000000001</v>
      </c>
      <c r="AK9617" s="27">
        <v>0.27477000000000001</v>
      </c>
      <c r="AL9617" s="27">
        <v>0.27477000000000001</v>
      </c>
      <c r="AM9617" s="27">
        <v>0.27477000000000001</v>
      </c>
      <c r="AY9617" s="27" t="s">
        <v>23693</v>
      </c>
      <c r="AZ9617" s="27">
        <v>100</v>
      </c>
      <c r="BA9617" s="27" t="s">
        <v>5262</v>
      </c>
      <c r="BB9617" s="27">
        <v>100</v>
      </c>
    </row>
    <row r="9618" spans="1:54" x14ac:dyDescent="0.25">
      <c r="A9618" s="27" t="s">
        <v>390</v>
      </c>
      <c r="B9618" s="27" t="s">
        <v>27209</v>
      </c>
      <c r="C9618" s="27">
        <v>54782</v>
      </c>
      <c r="D9618" s="27" t="s">
        <v>834</v>
      </c>
      <c r="E9618" s="27" t="s">
        <v>24890</v>
      </c>
      <c r="G9618" s="27" t="s">
        <v>27</v>
      </c>
      <c r="I9618" s="27" t="s">
        <v>1428</v>
      </c>
      <c r="J9618" s="27" t="s">
        <v>944</v>
      </c>
      <c r="K9618" s="27">
        <v>36</v>
      </c>
      <c r="L9618" s="27" t="s">
        <v>5819</v>
      </c>
      <c r="M9618" s="27">
        <v>99</v>
      </c>
      <c r="N9618" s="27" t="s">
        <v>5818</v>
      </c>
      <c r="O9618" s="27">
        <v>1.6</v>
      </c>
      <c r="P9618" s="27">
        <v>13500</v>
      </c>
      <c r="Q9618" s="27">
        <v>2007</v>
      </c>
      <c r="R9618" s="27">
        <v>9999</v>
      </c>
      <c r="U9618" s="27" t="s">
        <v>842</v>
      </c>
      <c r="V9618" s="27" t="s">
        <v>27</v>
      </c>
      <c r="AJ9618" s="27">
        <v>0.27477000000000001</v>
      </c>
      <c r="AK9618" s="27">
        <v>0.27477000000000001</v>
      </c>
      <c r="AL9618" s="27">
        <v>0.27477000000000001</v>
      </c>
      <c r="AM9618" s="27">
        <v>0.27477000000000001</v>
      </c>
      <c r="AY9618" s="27" t="s">
        <v>23693</v>
      </c>
      <c r="AZ9618" s="27">
        <v>100</v>
      </c>
      <c r="BA9618" s="27" t="s">
        <v>5262</v>
      </c>
      <c r="BB9618" s="27">
        <v>100</v>
      </c>
    </row>
    <row r="9619" spans="1:54" x14ac:dyDescent="0.25">
      <c r="A9619" s="27" t="s">
        <v>27204</v>
      </c>
      <c r="B9619" s="27" t="s">
        <v>27208</v>
      </c>
      <c r="C9619" s="27">
        <v>54785</v>
      </c>
      <c r="D9619" s="27" t="s">
        <v>36</v>
      </c>
      <c r="E9619" s="27" t="s">
        <v>27207</v>
      </c>
      <c r="F9619" s="27">
        <v>3798</v>
      </c>
      <c r="G9619" s="27" t="s">
        <v>833</v>
      </c>
      <c r="I9619" s="27" t="s">
        <v>1186</v>
      </c>
      <c r="J9619" s="27" t="s">
        <v>788</v>
      </c>
      <c r="K9619" s="27">
        <v>42</v>
      </c>
      <c r="L9619" s="27" t="s">
        <v>1572</v>
      </c>
      <c r="M9619" s="27">
        <v>101</v>
      </c>
      <c r="N9619" s="27" t="s">
        <v>1571</v>
      </c>
      <c r="O9619" s="27">
        <v>27</v>
      </c>
      <c r="P9619" s="27">
        <v>5500</v>
      </c>
      <c r="Q9619" s="27">
        <v>1997</v>
      </c>
      <c r="R9619" s="27">
        <v>9999</v>
      </c>
      <c r="U9619" s="27" t="s">
        <v>829</v>
      </c>
      <c r="V9619" s="27" t="s">
        <v>828</v>
      </c>
      <c r="AA9619" s="27" t="s">
        <v>826</v>
      </c>
      <c r="AJ9619" s="28">
        <v>3.140387422203729E-2</v>
      </c>
      <c r="AK9619" s="28">
        <v>3.140387422203729E-2</v>
      </c>
      <c r="AL9619" s="28">
        <v>3.140387422203729E-2</v>
      </c>
      <c r="AM9619" s="28">
        <v>3.140387422203729E-2</v>
      </c>
      <c r="AY9619" s="27" t="s">
        <v>27202</v>
      </c>
      <c r="AZ9619" s="27">
        <v>100</v>
      </c>
      <c r="BA9619" s="27" t="s">
        <v>13981</v>
      </c>
      <c r="BB9619" s="27">
        <v>100</v>
      </c>
    </row>
    <row r="9620" spans="1:54" x14ac:dyDescent="0.25">
      <c r="A9620" s="27" t="s">
        <v>27204</v>
      </c>
      <c r="B9620" s="27" t="s">
        <v>27206</v>
      </c>
      <c r="C9620" s="27">
        <v>54785</v>
      </c>
      <c r="D9620" s="27" t="s">
        <v>36</v>
      </c>
      <c r="E9620" s="27" t="s">
        <v>27205</v>
      </c>
      <c r="G9620" s="27" t="s">
        <v>833</v>
      </c>
      <c r="I9620" s="27" t="s">
        <v>1186</v>
      </c>
      <c r="J9620" s="27" t="s">
        <v>788</v>
      </c>
      <c r="K9620" s="27">
        <v>42</v>
      </c>
      <c r="L9620" s="27" t="s">
        <v>1572</v>
      </c>
      <c r="M9620" s="27">
        <v>101</v>
      </c>
      <c r="N9620" s="27" t="s">
        <v>1571</v>
      </c>
      <c r="O9620" s="27">
        <v>30</v>
      </c>
      <c r="P9620" s="27">
        <v>5500</v>
      </c>
      <c r="Q9620" s="27">
        <v>1997</v>
      </c>
      <c r="R9620" s="27">
        <v>9999</v>
      </c>
      <c r="S9620" s="27" t="s">
        <v>19457</v>
      </c>
      <c r="T9620" s="27" t="s">
        <v>17965</v>
      </c>
      <c r="U9620" s="27" t="s">
        <v>829</v>
      </c>
      <c r="V9620" s="27" t="s">
        <v>828</v>
      </c>
      <c r="Z9620" s="27" t="s">
        <v>20822</v>
      </c>
      <c r="AA9620" s="27" t="s">
        <v>826</v>
      </c>
      <c r="AJ9620" s="28">
        <v>3.140387422203729E-2</v>
      </c>
      <c r="AK9620" s="28">
        <v>3.140387422203729E-2</v>
      </c>
      <c r="AL9620" s="28">
        <v>3.140387422203729E-2</v>
      </c>
      <c r="AM9620" s="28">
        <v>3.140387422203729E-2</v>
      </c>
      <c r="AY9620" s="27" t="s">
        <v>27202</v>
      </c>
      <c r="AZ9620" s="27">
        <v>100</v>
      </c>
      <c r="BA9620" s="27" t="s">
        <v>13981</v>
      </c>
      <c r="BB9620" s="27">
        <v>100</v>
      </c>
    </row>
    <row r="9621" spans="1:54" x14ac:dyDescent="0.25">
      <c r="A9621" s="27" t="s">
        <v>27204</v>
      </c>
      <c r="B9621" s="27" t="s">
        <v>27203</v>
      </c>
      <c r="C9621" s="27">
        <v>54785</v>
      </c>
      <c r="D9621" s="27" t="s">
        <v>834</v>
      </c>
      <c r="E9621" s="27" t="s">
        <v>32</v>
      </c>
      <c r="F9621" s="27">
        <v>3798</v>
      </c>
      <c r="G9621" s="27" t="s">
        <v>833</v>
      </c>
      <c r="I9621" s="27" t="s">
        <v>1186</v>
      </c>
      <c r="J9621" s="27" t="s">
        <v>788</v>
      </c>
      <c r="K9621" s="27">
        <v>42</v>
      </c>
      <c r="L9621" s="27" t="s">
        <v>1572</v>
      </c>
      <c r="M9621" s="27">
        <v>101</v>
      </c>
      <c r="N9621" s="27" t="s">
        <v>1571</v>
      </c>
      <c r="O9621" s="27">
        <v>114</v>
      </c>
      <c r="P9621" s="27">
        <v>5500</v>
      </c>
      <c r="Q9621" s="27">
        <v>1997</v>
      </c>
      <c r="R9621" s="27">
        <v>9999</v>
      </c>
      <c r="U9621" s="27" t="s">
        <v>829</v>
      </c>
      <c r="V9621" s="27" t="s">
        <v>828</v>
      </c>
      <c r="AA9621" s="27" t="s">
        <v>826</v>
      </c>
      <c r="AI9621" s="27">
        <v>0.20300000000000001</v>
      </c>
      <c r="AJ9621" s="28">
        <v>3.140387422203729E-2</v>
      </c>
      <c r="AK9621" s="28">
        <v>3.140387422203729E-2</v>
      </c>
      <c r="AL9621" s="28">
        <v>3.140387422203729E-2</v>
      </c>
      <c r="AM9621" s="28">
        <v>3.140387422203729E-2</v>
      </c>
      <c r="AY9621" s="27" t="s">
        <v>27202</v>
      </c>
      <c r="AZ9621" s="27">
        <v>100</v>
      </c>
      <c r="BA9621" s="27" t="s">
        <v>13981</v>
      </c>
      <c r="BB9621" s="27">
        <v>100</v>
      </c>
    </row>
    <row r="9622" spans="1:54" x14ac:dyDescent="0.25">
      <c r="A9622" s="27" t="s">
        <v>27199</v>
      </c>
      <c r="B9622" s="27" t="s">
        <v>27201</v>
      </c>
      <c r="C9622" s="27">
        <v>54788</v>
      </c>
      <c r="D9622" s="27" t="s">
        <v>834</v>
      </c>
      <c r="E9622" s="27" t="s">
        <v>9</v>
      </c>
      <c r="G9622" s="27" t="s">
        <v>846</v>
      </c>
      <c r="H9622" s="27" t="s">
        <v>1091</v>
      </c>
      <c r="I9622" s="27" t="s">
        <v>2096</v>
      </c>
      <c r="J9622" s="27" t="s">
        <v>700</v>
      </c>
      <c r="K9622" s="27">
        <v>17</v>
      </c>
      <c r="L9622" s="27" t="s">
        <v>11861</v>
      </c>
      <c r="M9622" s="27">
        <v>31</v>
      </c>
      <c r="N9622" s="27" t="s">
        <v>11860</v>
      </c>
      <c r="O9622" s="27">
        <v>0.8</v>
      </c>
      <c r="P9622" s="27">
        <v>11686</v>
      </c>
      <c r="Q9622" s="27">
        <v>1992</v>
      </c>
      <c r="R9622" s="27">
        <v>2045</v>
      </c>
      <c r="U9622" s="27" t="s">
        <v>842</v>
      </c>
      <c r="V9622" s="27" t="s">
        <v>828</v>
      </c>
      <c r="AJ9622" s="27">
        <v>1.0609500000000001</v>
      </c>
      <c r="AK9622" s="27">
        <v>1.0609500000000001</v>
      </c>
      <c r="AL9622" s="27">
        <v>1.0609500000000001</v>
      </c>
      <c r="AM9622" s="27">
        <v>1.0609500000000001</v>
      </c>
      <c r="AY9622" s="27" t="s">
        <v>27197</v>
      </c>
      <c r="AZ9622" s="27">
        <v>100</v>
      </c>
      <c r="BA9622" s="27" t="s">
        <v>27197</v>
      </c>
      <c r="BB9622" s="27">
        <v>100</v>
      </c>
    </row>
    <row r="9623" spans="1:54" x14ac:dyDescent="0.25">
      <c r="A9623" s="27" t="s">
        <v>27199</v>
      </c>
      <c r="B9623" s="27" t="s">
        <v>27200</v>
      </c>
      <c r="C9623" s="27">
        <v>54788</v>
      </c>
      <c r="D9623" s="27" t="s">
        <v>834</v>
      </c>
      <c r="E9623" s="27" t="s">
        <v>32</v>
      </c>
      <c r="G9623" s="27" t="s">
        <v>846</v>
      </c>
      <c r="H9623" s="27" t="s">
        <v>1091</v>
      </c>
      <c r="I9623" s="27" t="s">
        <v>2096</v>
      </c>
      <c r="J9623" s="27" t="s">
        <v>700</v>
      </c>
      <c r="K9623" s="27">
        <v>17</v>
      </c>
      <c r="L9623" s="27" t="s">
        <v>11861</v>
      </c>
      <c r="M9623" s="27">
        <v>31</v>
      </c>
      <c r="N9623" s="27" t="s">
        <v>11860</v>
      </c>
      <c r="O9623" s="27">
        <v>0.8</v>
      </c>
      <c r="P9623" s="27">
        <v>11686</v>
      </c>
      <c r="Q9623" s="27">
        <v>1992</v>
      </c>
      <c r="R9623" s="27">
        <v>2045</v>
      </c>
      <c r="U9623" s="27" t="s">
        <v>842</v>
      </c>
      <c r="V9623" s="27" t="s">
        <v>828</v>
      </c>
      <c r="AJ9623" s="27">
        <v>1.0609500000000001</v>
      </c>
      <c r="AK9623" s="27">
        <v>1.0609500000000001</v>
      </c>
      <c r="AL9623" s="27">
        <v>1.0609500000000001</v>
      </c>
      <c r="AM9623" s="27">
        <v>1.0609500000000001</v>
      </c>
      <c r="AY9623" s="27" t="s">
        <v>27197</v>
      </c>
      <c r="AZ9623" s="27">
        <v>100</v>
      </c>
      <c r="BA9623" s="27" t="s">
        <v>27197</v>
      </c>
      <c r="BB9623" s="27">
        <v>100</v>
      </c>
    </row>
    <row r="9624" spans="1:54" x14ac:dyDescent="0.25">
      <c r="A9624" s="27" t="s">
        <v>27199</v>
      </c>
      <c r="B9624" s="27" t="s">
        <v>27198</v>
      </c>
      <c r="C9624" s="27">
        <v>54788</v>
      </c>
      <c r="D9624" s="27" t="s">
        <v>834</v>
      </c>
      <c r="E9624" s="27" t="s">
        <v>242</v>
      </c>
      <c r="G9624" s="27" t="s">
        <v>846</v>
      </c>
      <c r="H9624" s="27" t="s">
        <v>1091</v>
      </c>
      <c r="I9624" s="27" t="s">
        <v>2096</v>
      </c>
      <c r="J9624" s="27" t="s">
        <v>700</v>
      </c>
      <c r="K9624" s="27">
        <v>17</v>
      </c>
      <c r="L9624" s="27" t="s">
        <v>11861</v>
      </c>
      <c r="M9624" s="27">
        <v>31</v>
      </c>
      <c r="N9624" s="27" t="s">
        <v>11860</v>
      </c>
      <c r="O9624" s="27">
        <v>0.8</v>
      </c>
      <c r="P9624" s="27">
        <v>11686</v>
      </c>
      <c r="Q9624" s="27">
        <v>1992</v>
      </c>
      <c r="R9624" s="27">
        <v>2045</v>
      </c>
      <c r="U9624" s="27" t="s">
        <v>842</v>
      </c>
      <c r="V9624" s="27" t="s">
        <v>828</v>
      </c>
      <c r="AJ9624" s="27">
        <v>1.0609500000000001</v>
      </c>
      <c r="AK9624" s="27">
        <v>1.0609500000000001</v>
      </c>
      <c r="AL9624" s="27">
        <v>1.0609500000000001</v>
      </c>
      <c r="AM9624" s="27">
        <v>1.0609500000000001</v>
      </c>
      <c r="AY9624" s="27" t="s">
        <v>27197</v>
      </c>
      <c r="AZ9624" s="27">
        <v>100</v>
      </c>
      <c r="BA9624" s="27" t="s">
        <v>27197</v>
      </c>
      <c r="BB9624" s="27">
        <v>100</v>
      </c>
    </row>
    <row r="9625" spans="1:54" x14ac:dyDescent="0.25">
      <c r="A9625" s="27" t="s">
        <v>27194</v>
      </c>
      <c r="B9625" s="27" t="s">
        <v>27196</v>
      </c>
      <c r="C9625" s="27">
        <v>54793</v>
      </c>
      <c r="D9625" s="27" t="s">
        <v>834</v>
      </c>
      <c r="E9625" s="27" t="s">
        <v>15</v>
      </c>
      <c r="G9625" s="27" t="s">
        <v>855</v>
      </c>
      <c r="I9625" s="27" t="s">
        <v>2222</v>
      </c>
      <c r="J9625" s="27" t="s">
        <v>712</v>
      </c>
      <c r="K9625" s="27">
        <v>19</v>
      </c>
      <c r="L9625" s="27" t="s">
        <v>23687</v>
      </c>
      <c r="M9625" s="27">
        <v>21</v>
      </c>
      <c r="N9625" s="27" t="s">
        <v>23686</v>
      </c>
      <c r="O9625" s="27">
        <v>0.7</v>
      </c>
      <c r="P9625" s="27">
        <v>0</v>
      </c>
      <c r="Q9625" s="27">
        <v>1999</v>
      </c>
      <c r="R9625" s="27">
        <v>9999</v>
      </c>
      <c r="U9625" s="27" t="s">
        <v>842</v>
      </c>
      <c r="V9625" s="27" t="s">
        <v>850</v>
      </c>
      <c r="AJ9625" s="27">
        <v>0</v>
      </c>
      <c r="AK9625" s="27">
        <v>0</v>
      </c>
      <c r="AL9625" s="27">
        <v>0</v>
      </c>
      <c r="AM9625" s="27">
        <v>0</v>
      </c>
      <c r="AY9625" s="27" t="s">
        <v>27192</v>
      </c>
      <c r="AZ9625" s="27">
        <v>100</v>
      </c>
      <c r="BA9625" s="27" t="s">
        <v>4010</v>
      </c>
      <c r="BB9625" s="27">
        <v>100</v>
      </c>
    </row>
    <row r="9626" spans="1:54" x14ac:dyDescent="0.25">
      <c r="A9626" s="27" t="s">
        <v>27194</v>
      </c>
      <c r="B9626" s="27" t="s">
        <v>27195</v>
      </c>
      <c r="C9626" s="27">
        <v>54793</v>
      </c>
      <c r="D9626" s="27" t="s">
        <v>834</v>
      </c>
      <c r="E9626" s="27" t="s">
        <v>12</v>
      </c>
      <c r="G9626" s="27" t="s">
        <v>855</v>
      </c>
      <c r="I9626" s="27" t="s">
        <v>2222</v>
      </c>
      <c r="J9626" s="27" t="s">
        <v>712</v>
      </c>
      <c r="K9626" s="27">
        <v>19</v>
      </c>
      <c r="L9626" s="27" t="s">
        <v>23687</v>
      </c>
      <c r="M9626" s="27">
        <v>21</v>
      </c>
      <c r="N9626" s="27" t="s">
        <v>23686</v>
      </c>
      <c r="O9626" s="27">
        <v>0.7</v>
      </c>
      <c r="P9626" s="27">
        <v>0</v>
      </c>
      <c r="Q9626" s="27">
        <v>1999</v>
      </c>
      <c r="R9626" s="27">
        <v>9999</v>
      </c>
      <c r="U9626" s="27" t="s">
        <v>842</v>
      </c>
      <c r="V9626" s="27" t="s">
        <v>850</v>
      </c>
      <c r="AJ9626" s="27">
        <v>0</v>
      </c>
      <c r="AK9626" s="27">
        <v>0</v>
      </c>
      <c r="AL9626" s="27">
        <v>0</v>
      </c>
      <c r="AM9626" s="27">
        <v>0</v>
      </c>
      <c r="AY9626" s="27" t="s">
        <v>27192</v>
      </c>
      <c r="AZ9626" s="27">
        <v>100</v>
      </c>
      <c r="BA9626" s="27" t="s">
        <v>4010</v>
      </c>
      <c r="BB9626" s="27">
        <v>100</v>
      </c>
    </row>
    <row r="9627" spans="1:54" x14ac:dyDescent="0.25">
      <c r="A9627" s="27" t="s">
        <v>27194</v>
      </c>
      <c r="B9627" s="27" t="s">
        <v>27193</v>
      </c>
      <c r="C9627" s="27">
        <v>54793</v>
      </c>
      <c r="D9627" s="27" t="s">
        <v>834</v>
      </c>
      <c r="E9627" s="27" t="s">
        <v>76</v>
      </c>
      <c r="G9627" s="27" t="s">
        <v>855</v>
      </c>
      <c r="I9627" s="27" t="s">
        <v>2222</v>
      </c>
      <c r="J9627" s="27" t="s">
        <v>712</v>
      </c>
      <c r="K9627" s="27">
        <v>19</v>
      </c>
      <c r="L9627" s="27" t="s">
        <v>23687</v>
      </c>
      <c r="M9627" s="27">
        <v>21</v>
      </c>
      <c r="N9627" s="27" t="s">
        <v>23686</v>
      </c>
      <c r="O9627" s="27">
        <v>108</v>
      </c>
      <c r="P9627" s="27">
        <v>0</v>
      </c>
      <c r="Q9627" s="27">
        <v>1999</v>
      </c>
      <c r="R9627" s="27">
        <v>9999</v>
      </c>
      <c r="U9627" s="27" t="s">
        <v>842</v>
      </c>
      <c r="V9627" s="27" t="s">
        <v>850</v>
      </c>
      <c r="AJ9627" s="27">
        <v>0</v>
      </c>
      <c r="AK9627" s="27">
        <v>0</v>
      </c>
      <c r="AL9627" s="27">
        <v>0</v>
      </c>
      <c r="AM9627" s="27">
        <v>0</v>
      </c>
      <c r="AY9627" s="27" t="s">
        <v>27192</v>
      </c>
      <c r="AZ9627" s="27">
        <v>100</v>
      </c>
      <c r="BA9627" s="27" t="s">
        <v>4010</v>
      </c>
      <c r="BB9627" s="27">
        <v>100</v>
      </c>
    </row>
    <row r="9628" spans="1:54" x14ac:dyDescent="0.25">
      <c r="A9628" s="27" t="s">
        <v>27189</v>
      </c>
      <c r="B9628" s="27" t="s">
        <v>27191</v>
      </c>
      <c r="C9628" s="27">
        <v>54801</v>
      </c>
      <c r="D9628" s="27" t="s">
        <v>834</v>
      </c>
      <c r="E9628" s="27" t="s">
        <v>9</v>
      </c>
      <c r="G9628" s="27" t="s">
        <v>879</v>
      </c>
      <c r="I9628" s="27" t="s">
        <v>1401</v>
      </c>
      <c r="J9628" s="27" t="s">
        <v>766</v>
      </c>
      <c r="K9628" s="27">
        <v>37</v>
      </c>
      <c r="L9628" s="27" t="s">
        <v>27187</v>
      </c>
      <c r="M9628" s="27">
        <v>157</v>
      </c>
      <c r="N9628" s="27" t="s">
        <v>13046</v>
      </c>
      <c r="O9628" s="27">
        <v>0.8</v>
      </c>
      <c r="P9628" s="27">
        <v>0</v>
      </c>
      <c r="Q9628" s="27">
        <v>1997</v>
      </c>
      <c r="R9628" s="27">
        <v>9999</v>
      </c>
      <c r="U9628" s="27" t="s">
        <v>842</v>
      </c>
      <c r="V9628" s="27" t="s">
        <v>879</v>
      </c>
      <c r="AJ9628" s="27">
        <v>0</v>
      </c>
      <c r="AK9628" s="27">
        <v>0</v>
      </c>
      <c r="AL9628" s="27">
        <v>0</v>
      </c>
      <c r="AM9628" s="27">
        <v>0</v>
      </c>
      <c r="AY9628" s="27" t="s">
        <v>27186</v>
      </c>
      <c r="AZ9628" s="27">
        <v>100</v>
      </c>
      <c r="BA9628" s="27" t="s">
        <v>27186</v>
      </c>
      <c r="BB9628" s="27">
        <v>100</v>
      </c>
    </row>
    <row r="9629" spans="1:54" x14ac:dyDescent="0.25">
      <c r="A9629" s="27" t="s">
        <v>27189</v>
      </c>
      <c r="B9629" s="27" t="s">
        <v>27190</v>
      </c>
      <c r="C9629" s="27">
        <v>54801</v>
      </c>
      <c r="D9629" s="27" t="s">
        <v>834</v>
      </c>
      <c r="E9629" s="27" t="s">
        <v>32</v>
      </c>
      <c r="G9629" s="27" t="s">
        <v>879</v>
      </c>
      <c r="I9629" s="27" t="s">
        <v>1401</v>
      </c>
      <c r="J9629" s="27" t="s">
        <v>766</v>
      </c>
      <c r="K9629" s="27">
        <v>37</v>
      </c>
      <c r="L9629" s="27" t="s">
        <v>27187</v>
      </c>
      <c r="M9629" s="27">
        <v>157</v>
      </c>
      <c r="N9629" s="27" t="s">
        <v>13046</v>
      </c>
      <c r="O9629" s="27">
        <v>0.3</v>
      </c>
      <c r="P9629" s="27">
        <v>0</v>
      </c>
      <c r="Q9629" s="27">
        <v>2000</v>
      </c>
      <c r="R9629" s="27">
        <v>9999</v>
      </c>
      <c r="U9629" s="27" t="s">
        <v>842</v>
      </c>
      <c r="V9629" s="27" t="s">
        <v>879</v>
      </c>
      <c r="AJ9629" s="27">
        <v>0</v>
      </c>
      <c r="AK9629" s="27">
        <v>0</v>
      </c>
      <c r="AL9629" s="27">
        <v>0</v>
      </c>
      <c r="AM9629" s="27">
        <v>0</v>
      </c>
      <c r="AY9629" s="27" t="s">
        <v>27186</v>
      </c>
      <c r="AZ9629" s="27">
        <v>100</v>
      </c>
      <c r="BA9629" s="27" t="s">
        <v>27186</v>
      </c>
      <c r="BB9629" s="27">
        <v>100</v>
      </c>
    </row>
    <row r="9630" spans="1:54" x14ac:dyDescent="0.25">
      <c r="A9630" s="27" t="s">
        <v>27189</v>
      </c>
      <c r="B9630" s="27" t="s">
        <v>27188</v>
      </c>
      <c r="C9630" s="27">
        <v>54801</v>
      </c>
      <c r="D9630" s="27" t="s">
        <v>834</v>
      </c>
      <c r="E9630" s="27" t="s">
        <v>242</v>
      </c>
      <c r="G9630" s="27" t="s">
        <v>879</v>
      </c>
      <c r="I9630" s="27" t="s">
        <v>1401</v>
      </c>
      <c r="J9630" s="27" t="s">
        <v>766</v>
      </c>
      <c r="K9630" s="27">
        <v>37</v>
      </c>
      <c r="L9630" s="27" t="s">
        <v>27187</v>
      </c>
      <c r="M9630" s="27">
        <v>157</v>
      </c>
      <c r="N9630" s="27" t="s">
        <v>13046</v>
      </c>
      <c r="O9630" s="27">
        <v>0.1</v>
      </c>
      <c r="P9630" s="27">
        <v>0</v>
      </c>
      <c r="Q9630" s="27">
        <v>2000</v>
      </c>
      <c r="R9630" s="27">
        <v>9999</v>
      </c>
      <c r="U9630" s="27" t="s">
        <v>842</v>
      </c>
      <c r="V9630" s="27" t="s">
        <v>879</v>
      </c>
      <c r="AJ9630" s="27">
        <v>0</v>
      </c>
      <c r="AK9630" s="27">
        <v>0</v>
      </c>
      <c r="AL9630" s="27">
        <v>0</v>
      </c>
      <c r="AM9630" s="27">
        <v>0</v>
      </c>
      <c r="AY9630" s="27" t="s">
        <v>27186</v>
      </c>
      <c r="AZ9630" s="27">
        <v>100</v>
      </c>
      <c r="BA9630" s="27" t="s">
        <v>27186</v>
      </c>
      <c r="BB9630" s="27">
        <v>100</v>
      </c>
    </row>
    <row r="9631" spans="1:54" x14ac:dyDescent="0.25">
      <c r="A9631" s="27" t="s">
        <v>27184</v>
      </c>
      <c r="B9631" s="27" t="s">
        <v>27185</v>
      </c>
      <c r="C9631" s="27">
        <v>54803</v>
      </c>
      <c r="D9631" s="27" t="s">
        <v>834</v>
      </c>
      <c r="E9631" s="27" t="s">
        <v>69</v>
      </c>
      <c r="G9631" s="27" t="s">
        <v>846</v>
      </c>
      <c r="H9631" s="27" t="s">
        <v>1091</v>
      </c>
      <c r="I9631" s="27" t="s">
        <v>870</v>
      </c>
      <c r="J9631" s="27" t="s">
        <v>763</v>
      </c>
      <c r="K9631" s="27">
        <v>33</v>
      </c>
      <c r="L9631" s="27" t="s">
        <v>17398</v>
      </c>
      <c r="M9631" s="27">
        <v>9</v>
      </c>
      <c r="N9631" s="27" t="s">
        <v>17397</v>
      </c>
      <c r="O9631" s="27">
        <v>1.2</v>
      </c>
      <c r="P9631" s="27">
        <v>9000</v>
      </c>
      <c r="Q9631" s="27">
        <v>1994</v>
      </c>
      <c r="R9631" s="27">
        <v>9999</v>
      </c>
      <c r="U9631" s="27" t="s">
        <v>829</v>
      </c>
      <c r="V9631" s="27" t="s">
        <v>841</v>
      </c>
      <c r="AA9631" s="27" t="s">
        <v>826</v>
      </c>
      <c r="AI9631" s="27">
        <v>0.40400000000000003</v>
      </c>
      <c r="AJ9631" s="27">
        <v>1.6497599999999999</v>
      </c>
      <c r="AK9631" s="27">
        <v>0.32995000000000002</v>
      </c>
      <c r="AL9631" s="27">
        <v>1.6497599999999999</v>
      </c>
      <c r="AM9631" s="27">
        <v>0.32995000000000002</v>
      </c>
      <c r="AY9631" s="27" t="s">
        <v>27182</v>
      </c>
      <c r="AZ9631" s="27">
        <v>100</v>
      </c>
      <c r="BA9631" s="27" t="s">
        <v>27182</v>
      </c>
      <c r="BB9631" s="27">
        <v>100</v>
      </c>
    </row>
    <row r="9632" spans="1:54" x14ac:dyDescent="0.25">
      <c r="A9632" s="27" t="s">
        <v>27184</v>
      </c>
      <c r="B9632" s="27" t="s">
        <v>27183</v>
      </c>
      <c r="C9632" s="27">
        <v>54803</v>
      </c>
      <c r="D9632" s="27" t="s">
        <v>834</v>
      </c>
      <c r="E9632" s="27" t="s">
        <v>36</v>
      </c>
      <c r="G9632" s="27" t="s">
        <v>846</v>
      </c>
      <c r="H9632" s="27" t="s">
        <v>1091</v>
      </c>
      <c r="I9632" s="27" t="s">
        <v>870</v>
      </c>
      <c r="J9632" s="27" t="s">
        <v>763</v>
      </c>
      <c r="K9632" s="27">
        <v>33</v>
      </c>
      <c r="L9632" s="27" t="s">
        <v>17398</v>
      </c>
      <c r="M9632" s="27">
        <v>9</v>
      </c>
      <c r="N9632" s="27" t="s">
        <v>17397</v>
      </c>
      <c r="O9632" s="27">
        <v>1.6</v>
      </c>
      <c r="P9632" s="27">
        <v>13469</v>
      </c>
      <c r="Q9632" s="27">
        <v>2000</v>
      </c>
      <c r="R9632" s="27">
        <v>9999</v>
      </c>
      <c r="U9632" s="27" t="s">
        <v>842</v>
      </c>
      <c r="V9632" s="27" t="s">
        <v>841</v>
      </c>
      <c r="AI9632" s="27">
        <v>0.40400000000000003</v>
      </c>
      <c r="AJ9632" s="27">
        <v>1.6497599999999999</v>
      </c>
      <c r="AK9632" s="27">
        <v>1.6497599999999999</v>
      </c>
      <c r="AL9632" s="27">
        <v>1.6497599999999999</v>
      </c>
      <c r="AM9632" s="27">
        <v>1.6497599999999999</v>
      </c>
      <c r="AY9632" s="27" t="s">
        <v>27182</v>
      </c>
      <c r="AZ9632" s="27">
        <v>100</v>
      </c>
      <c r="BA9632" s="27" t="s">
        <v>27182</v>
      </c>
      <c r="BB9632" s="27">
        <v>100</v>
      </c>
    </row>
    <row r="9633" spans="1:54" x14ac:dyDescent="0.25">
      <c r="A9633" s="27" t="s">
        <v>27180</v>
      </c>
      <c r="B9633" s="27" t="s">
        <v>27181</v>
      </c>
      <c r="C9633" s="27">
        <v>54805</v>
      </c>
      <c r="D9633" s="27" t="s">
        <v>834</v>
      </c>
      <c r="E9633" s="27" t="s">
        <v>9906</v>
      </c>
      <c r="F9633" s="27">
        <v>3800</v>
      </c>
      <c r="G9633" s="27" t="s">
        <v>833</v>
      </c>
      <c r="I9633" s="27" t="s">
        <v>870</v>
      </c>
      <c r="J9633" s="27" t="s">
        <v>1269</v>
      </c>
      <c r="K9633" s="27">
        <v>25</v>
      </c>
      <c r="L9633" s="27" t="s">
        <v>1268</v>
      </c>
      <c r="M9633" s="27">
        <v>27</v>
      </c>
      <c r="N9633" s="27" t="s">
        <v>1267</v>
      </c>
      <c r="O9633" s="27">
        <v>123</v>
      </c>
      <c r="P9633" s="27">
        <v>8382</v>
      </c>
      <c r="Q9633" s="27">
        <v>1993</v>
      </c>
      <c r="R9633" s="27">
        <v>9999</v>
      </c>
      <c r="U9633" s="27" t="s">
        <v>842</v>
      </c>
      <c r="V9633" s="27" t="s">
        <v>828</v>
      </c>
      <c r="Z9633" s="27" t="s">
        <v>394</v>
      </c>
      <c r="AA9633" s="27" t="s">
        <v>826</v>
      </c>
      <c r="AJ9633" s="28">
        <v>2.56040425844783E-2</v>
      </c>
      <c r="AK9633" s="28">
        <v>2.56040425844783E-2</v>
      </c>
      <c r="AL9633" s="28">
        <v>2.56040425844783E-2</v>
      </c>
      <c r="AM9633" s="28">
        <v>2.56040425844783E-2</v>
      </c>
      <c r="AY9633" s="27" t="s">
        <v>27178</v>
      </c>
      <c r="AZ9633" s="27">
        <v>100</v>
      </c>
      <c r="BA9633" s="27" t="s">
        <v>10341</v>
      </c>
      <c r="BB9633" s="27">
        <v>100</v>
      </c>
    </row>
    <row r="9634" spans="1:54" x14ac:dyDescent="0.25">
      <c r="A9634" s="27" t="s">
        <v>27180</v>
      </c>
      <c r="B9634" s="27" t="s">
        <v>27179</v>
      </c>
      <c r="C9634" s="27">
        <v>54805</v>
      </c>
      <c r="D9634" s="27" t="s">
        <v>834</v>
      </c>
      <c r="E9634" s="27" t="s">
        <v>24839</v>
      </c>
      <c r="F9634" s="27">
        <v>3800</v>
      </c>
      <c r="G9634" s="27" t="s">
        <v>833</v>
      </c>
      <c r="I9634" s="27" t="s">
        <v>870</v>
      </c>
      <c r="J9634" s="27" t="s">
        <v>1269</v>
      </c>
      <c r="K9634" s="27">
        <v>25</v>
      </c>
      <c r="L9634" s="27" t="s">
        <v>1268</v>
      </c>
      <c r="M9634" s="27">
        <v>27</v>
      </c>
      <c r="N9634" s="27" t="s">
        <v>1267</v>
      </c>
      <c r="O9634" s="27">
        <v>81.8</v>
      </c>
      <c r="P9634" s="27">
        <v>8382</v>
      </c>
      <c r="Q9634" s="27">
        <v>1993</v>
      </c>
      <c r="R9634" s="27">
        <v>9999</v>
      </c>
      <c r="U9634" s="27" t="s">
        <v>842</v>
      </c>
      <c r="V9634" s="27" t="s">
        <v>828</v>
      </c>
      <c r="Z9634" s="27" t="s">
        <v>827</v>
      </c>
      <c r="AA9634" s="27" t="s">
        <v>826</v>
      </c>
      <c r="AJ9634" s="28">
        <v>2.56040425844783E-2</v>
      </c>
      <c r="AK9634" s="28">
        <v>2.56040425844783E-2</v>
      </c>
      <c r="AL9634" s="28">
        <v>2.56040425844783E-2</v>
      </c>
      <c r="AM9634" s="28">
        <v>2.56040425844783E-2</v>
      </c>
      <c r="AY9634" s="27" t="s">
        <v>27178</v>
      </c>
      <c r="AZ9634" s="27">
        <v>100</v>
      </c>
      <c r="BA9634" s="27" t="s">
        <v>10341</v>
      </c>
      <c r="BB9634" s="27">
        <v>100</v>
      </c>
    </row>
    <row r="9635" spans="1:54" x14ac:dyDescent="0.25">
      <c r="A9635" s="27" t="s">
        <v>27175</v>
      </c>
      <c r="B9635" s="27" t="s">
        <v>27177</v>
      </c>
      <c r="C9635" s="27">
        <v>54808</v>
      </c>
      <c r="D9635" s="27" t="s">
        <v>834</v>
      </c>
      <c r="E9635" s="27" t="s">
        <v>2699</v>
      </c>
      <c r="G9635" s="27" t="s">
        <v>833</v>
      </c>
      <c r="I9635" s="27" t="s">
        <v>945</v>
      </c>
      <c r="J9635" s="27" t="s">
        <v>944</v>
      </c>
      <c r="K9635" s="27">
        <v>36</v>
      </c>
      <c r="L9635" s="27" t="s">
        <v>944</v>
      </c>
      <c r="M9635" s="27">
        <v>61</v>
      </c>
      <c r="N9635" s="27" t="s">
        <v>7386</v>
      </c>
      <c r="O9635" s="27">
        <v>1.8</v>
      </c>
      <c r="P9635" s="27">
        <v>9964</v>
      </c>
      <c r="Q9635" s="27">
        <v>1984</v>
      </c>
      <c r="R9635" s="27">
        <v>9999</v>
      </c>
      <c r="U9635" s="27" t="s">
        <v>829</v>
      </c>
      <c r="V9635" s="27" t="s">
        <v>4120</v>
      </c>
      <c r="AJ9635" s="28">
        <v>2.4572860590525578E-2</v>
      </c>
      <c r="AK9635" s="28">
        <v>2.4572860590525578E-2</v>
      </c>
      <c r="AL9635" s="28">
        <v>2.4572860590525578E-2</v>
      </c>
      <c r="AM9635" s="28">
        <v>2.4572860590525578E-2</v>
      </c>
      <c r="AY9635" s="27" t="s">
        <v>27173</v>
      </c>
      <c r="AZ9635" s="27">
        <v>100</v>
      </c>
      <c r="BA9635" s="27" t="s">
        <v>27173</v>
      </c>
      <c r="BB9635" s="27">
        <v>100</v>
      </c>
    </row>
    <row r="9636" spans="1:54" x14ac:dyDescent="0.25">
      <c r="A9636" s="27" t="s">
        <v>27175</v>
      </c>
      <c r="B9636" s="27" t="s">
        <v>27176</v>
      </c>
      <c r="C9636" s="27">
        <v>54808</v>
      </c>
      <c r="D9636" s="27" t="s">
        <v>834</v>
      </c>
      <c r="E9636" s="27" t="s">
        <v>29</v>
      </c>
      <c r="G9636" s="27" t="s">
        <v>833</v>
      </c>
      <c r="I9636" s="27" t="s">
        <v>945</v>
      </c>
      <c r="J9636" s="27" t="s">
        <v>944</v>
      </c>
      <c r="K9636" s="27">
        <v>36</v>
      </c>
      <c r="L9636" s="27" t="s">
        <v>944</v>
      </c>
      <c r="M9636" s="27">
        <v>61</v>
      </c>
      <c r="N9636" s="27" t="s">
        <v>7386</v>
      </c>
      <c r="O9636" s="27">
        <v>5.5</v>
      </c>
      <c r="P9636" s="27">
        <v>9964</v>
      </c>
      <c r="Q9636" s="27">
        <v>2010</v>
      </c>
      <c r="R9636" s="27">
        <v>9999</v>
      </c>
      <c r="U9636" s="27" t="s">
        <v>829</v>
      </c>
      <c r="V9636" s="27" t="s">
        <v>4120</v>
      </c>
      <c r="AJ9636" s="28">
        <v>2.4572860590525578E-2</v>
      </c>
      <c r="AK9636" s="28">
        <v>2.4572860590525578E-2</v>
      </c>
      <c r="AL9636" s="28">
        <v>2.4572860590525578E-2</v>
      </c>
      <c r="AM9636" s="28">
        <v>2.4572860590525578E-2</v>
      </c>
      <c r="AY9636" s="27" t="s">
        <v>27173</v>
      </c>
      <c r="AZ9636" s="27">
        <v>100</v>
      </c>
      <c r="BA9636" s="27" t="s">
        <v>27173</v>
      </c>
      <c r="BB9636" s="27">
        <v>100</v>
      </c>
    </row>
    <row r="9637" spans="1:54" x14ac:dyDescent="0.25">
      <c r="A9637" s="27" t="s">
        <v>27175</v>
      </c>
      <c r="B9637" s="27" t="s">
        <v>27174</v>
      </c>
      <c r="C9637" s="27">
        <v>54808</v>
      </c>
      <c r="D9637" s="27" t="s">
        <v>834</v>
      </c>
      <c r="E9637" s="27" t="s">
        <v>44</v>
      </c>
      <c r="G9637" s="27" t="s">
        <v>833</v>
      </c>
      <c r="I9637" s="27" t="s">
        <v>945</v>
      </c>
      <c r="J9637" s="27" t="s">
        <v>944</v>
      </c>
      <c r="K9637" s="27">
        <v>36</v>
      </c>
      <c r="L9637" s="27" t="s">
        <v>944</v>
      </c>
      <c r="M9637" s="27">
        <v>61</v>
      </c>
      <c r="N9637" s="27" t="s">
        <v>7386</v>
      </c>
      <c r="O9637" s="27">
        <v>5.5</v>
      </c>
      <c r="P9637" s="27">
        <v>9964</v>
      </c>
      <c r="Q9637" s="27">
        <v>2010</v>
      </c>
      <c r="R9637" s="27">
        <v>9999</v>
      </c>
      <c r="U9637" s="27" t="s">
        <v>829</v>
      </c>
      <c r="V9637" s="27" t="s">
        <v>4120</v>
      </c>
      <c r="AJ9637" s="28">
        <v>2.4572860590525578E-2</v>
      </c>
      <c r="AK9637" s="28">
        <v>2.4572860590525578E-2</v>
      </c>
      <c r="AL9637" s="28">
        <v>2.4572860590525578E-2</v>
      </c>
      <c r="AM9637" s="28">
        <v>2.4572860590525578E-2</v>
      </c>
      <c r="AY9637" s="27" t="s">
        <v>27173</v>
      </c>
      <c r="AZ9637" s="27">
        <v>100</v>
      </c>
      <c r="BA9637" s="27" t="s">
        <v>27173</v>
      </c>
      <c r="BB9637" s="27">
        <v>100</v>
      </c>
    </row>
    <row r="9638" spans="1:54" x14ac:dyDescent="0.25">
      <c r="A9638" s="27" t="s">
        <v>27171</v>
      </c>
      <c r="B9638" s="27" t="s">
        <v>27172</v>
      </c>
      <c r="C9638" s="27">
        <v>54812</v>
      </c>
      <c r="D9638" s="27" t="s">
        <v>834</v>
      </c>
      <c r="E9638" s="27" t="s">
        <v>14</v>
      </c>
      <c r="G9638" s="27" t="s">
        <v>879</v>
      </c>
      <c r="I9638" s="27" t="s">
        <v>854</v>
      </c>
      <c r="J9638" s="27" t="s">
        <v>853</v>
      </c>
      <c r="K9638" s="27">
        <v>16</v>
      </c>
      <c r="L9638" s="27" t="s">
        <v>7435</v>
      </c>
      <c r="M9638" s="27">
        <v>53</v>
      </c>
      <c r="N9638" s="27" t="s">
        <v>7434</v>
      </c>
      <c r="O9638" s="27">
        <v>0.7</v>
      </c>
      <c r="P9638" s="27">
        <v>0</v>
      </c>
      <c r="Q9638" s="27">
        <v>1994</v>
      </c>
      <c r="R9638" s="27">
        <v>9999</v>
      </c>
      <c r="U9638" s="27" t="s">
        <v>842</v>
      </c>
      <c r="V9638" s="27" t="s">
        <v>879</v>
      </c>
      <c r="AJ9638" s="27">
        <v>0</v>
      </c>
      <c r="AK9638" s="27">
        <v>0</v>
      </c>
      <c r="AL9638" s="27">
        <v>0</v>
      </c>
      <c r="AM9638" s="27">
        <v>0</v>
      </c>
      <c r="AY9638" s="27" t="s">
        <v>27169</v>
      </c>
      <c r="AZ9638" s="27">
        <v>100</v>
      </c>
      <c r="BA9638" s="27" t="s">
        <v>27169</v>
      </c>
      <c r="BB9638" s="27">
        <v>100</v>
      </c>
    </row>
    <row r="9639" spans="1:54" x14ac:dyDescent="0.25">
      <c r="A9639" s="27" t="s">
        <v>27171</v>
      </c>
      <c r="B9639" s="27" t="s">
        <v>27170</v>
      </c>
      <c r="C9639" s="27">
        <v>54812</v>
      </c>
      <c r="D9639" s="27" t="s">
        <v>834</v>
      </c>
      <c r="E9639" s="27" t="s">
        <v>15</v>
      </c>
      <c r="G9639" s="27" t="s">
        <v>879</v>
      </c>
      <c r="I9639" s="27" t="s">
        <v>854</v>
      </c>
      <c r="J9639" s="27" t="s">
        <v>853</v>
      </c>
      <c r="K9639" s="27">
        <v>16</v>
      </c>
      <c r="L9639" s="27" t="s">
        <v>7435</v>
      </c>
      <c r="M9639" s="27">
        <v>53</v>
      </c>
      <c r="N9639" s="27" t="s">
        <v>7434</v>
      </c>
      <c r="O9639" s="27">
        <v>0.7</v>
      </c>
      <c r="P9639" s="27">
        <v>0</v>
      </c>
      <c r="Q9639" s="27">
        <v>1994</v>
      </c>
      <c r="R9639" s="27">
        <v>9999</v>
      </c>
      <c r="U9639" s="27" t="s">
        <v>842</v>
      </c>
      <c r="V9639" s="27" t="s">
        <v>879</v>
      </c>
      <c r="AJ9639" s="27">
        <v>0</v>
      </c>
      <c r="AK9639" s="27">
        <v>0</v>
      </c>
      <c r="AL9639" s="27">
        <v>0</v>
      </c>
      <c r="AM9639" s="27">
        <v>0</v>
      </c>
      <c r="AY9639" s="27" t="s">
        <v>27169</v>
      </c>
      <c r="AZ9639" s="27">
        <v>100</v>
      </c>
      <c r="BA9639" s="27" t="s">
        <v>27169</v>
      </c>
      <c r="BB9639" s="27">
        <v>100</v>
      </c>
    </row>
    <row r="9640" spans="1:54" x14ac:dyDescent="0.25">
      <c r="A9640" s="27" t="s">
        <v>27164</v>
      </c>
      <c r="B9640" s="27" t="s">
        <v>27168</v>
      </c>
      <c r="C9640" s="27">
        <v>54813</v>
      </c>
      <c r="D9640" s="27" t="s">
        <v>834</v>
      </c>
      <c r="E9640" s="27" t="s">
        <v>22</v>
      </c>
      <c r="G9640" s="27" t="s">
        <v>846</v>
      </c>
      <c r="H9640" s="27" t="s">
        <v>1091</v>
      </c>
      <c r="I9640" s="27" t="s">
        <v>1413</v>
      </c>
      <c r="J9640" s="27" t="s">
        <v>697</v>
      </c>
      <c r="K9640" s="27">
        <v>13</v>
      </c>
      <c r="L9640" s="27" t="s">
        <v>1598</v>
      </c>
      <c r="M9640" s="27">
        <v>121</v>
      </c>
      <c r="N9640" s="27" t="s">
        <v>3406</v>
      </c>
      <c r="O9640" s="27">
        <v>0.3</v>
      </c>
      <c r="P9640" s="27">
        <v>12283</v>
      </c>
      <c r="Q9640" s="27">
        <v>1981</v>
      </c>
      <c r="R9640" s="27">
        <v>9999</v>
      </c>
      <c r="U9640" s="27" t="s">
        <v>842</v>
      </c>
      <c r="V9640" s="27" t="s">
        <v>841</v>
      </c>
      <c r="AJ9640" s="27">
        <v>1.6497599999999999</v>
      </c>
      <c r="AK9640" s="27">
        <v>1.6497599999999999</v>
      </c>
      <c r="AL9640" s="27">
        <v>1.6497599999999999</v>
      </c>
      <c r="AM9640" s="27">
        <v>1.6497599999999999</v>
      </c>
      <c r="AY9640" s="27" t="s">
        <v>27164</v>
      </c>
      <c r="AZ9640" s="27">
        <v>100</v>
      </c>
      <c r="BA9640" s="27" t="s">
        <v>27164</v>
      </c>
      <c r="BB9640" s="27">
        <v>100</v>
      </c>
    </row>
    <row r="9641" spans="1:54" x14ac:dyDescent="0.25">
      <c r="A9641" s="27" t="s">
        <v>27164</v>
      </c>
      <c r="B9641" s="27" t="s">
        <v>27167</v>
      </c>
      <c r="C9641" s="27">
        <v>54813</v>
      </c>
      <c r="D9641" s="27" t="s">
        <v>834</v>
      </c>
      <c r="E9641" s="27" t="s">
        <v>12</v>
      </c>
      <c r="G9641" s="27" t="s">
        <v>846</v>
      </c>
      <c r="H9641" s="27" t="s">
        <v>1091</v>
      </c>
      <c r="I9641" s="27" t="s">
        <v>1413</v>
      </c>
      <c r="J9641" s="27" t="s">
        <v>697</v>
      </c>
      <c r="K9641" s="27">
        <v>13</v>
      </c>
      <c r="L9641" s="27" t="s">
        <v>1598</v>
      </c>
      <c r="M9641" s="27">
        <v>121</v>
      </c>
      <c r="N9641" s="27" t="s">
        <v>3406</v>
      </c>
      <c r="O9641" s="27">
        <v>0.2</v>
      </c>
      <c r="P9641" s="27">
        <v>12283</v>
      </c>
      <c r="Q9641" s="27">
        <v>1989</v>
      </c>
      <c r="R9641" s="27">
        <v>9999</v>
      </c>
      <c r="U9641" s="27" t="s">
        <v>842</v>
      </c>
      <c r="V9641" s="27" t="s">
        <v>841</v>
      </c>
      <c r="AJ9641" s="27">
        <v>1.6497599999999999</v>
      </c>
      <c r="AK9641" s="27">
        <v>1.6497599999999999</v>
      </c>
      <c r="AL9641" s="27">
        <v>1.6497599999999999</v>
      </c>
      <c r="AM9641" s="27">
        <v>1.6497599999999999</v>
      </c>
      <c r="AY9641" s="27" t="s">
        <v>27164</v>
      </c>
      <c r="AZ9641" s="27">
        <v>100</v>
      </c>
      <c r="BA9641" s="27" t="s">
        <v>27164</v>
      </c>
      <c r="BB9641" s="27">
        <v>100</v>
      </c>
    </row>
    <row r="9642" spans="1:54" x14ac:dyDescent="0.25">
      <c r="A9642" s="27" t="s">
        <v>27164</v>
      </c>
      <c r="B9642" s="27" t="s">
        <v>27166</v>
      </c>
      <c r="C9642" s="27">
        <v>54813</v>
      </c>
      <c r="D9642" s="27" t="s">
        <v>834</v>
      </c>
      <c r="E9642" s="27" t="s">
        <v>14</v>
      </c>
      <c r="G9642" s="27" t="s">
        <v>846</v>
      </c>
      <c r="H9642" s="27" t="s">
        <v>1091</v>
      </c>
      <c r="I9642" s="27" t="s">
        <v>1413</v>
      </c>
      <c r="J9642" s="27" t="s">
        <v>697</v>
      </c>
      <c r="K9642" s="27">
        <v>13</v>
      </c>
      <c r="L9642" s="27" t="s">
        <v>1598</v>
      </c>
      <c r="M9642" s="27">
        <v>121</v>
      </c>
      <c r="N9642" s="27" t="s">
        <v>3406</v>
      </c>
      <c r="O9642" s="27">
        <v>0.6</v>
      </c>
      <c r="P9642" s="27">
        <v>12283</v>
      </c>
      <c r="Q9642" s="27">
        <v>1992</v>
      </c>
      <c r="R9642" s="27">
        <v>9999</v>
      </c>
      <c r="U9642" s="27" t="s">
        <v>842</v>
      </c>
      <c r="V9642" s="27" t="s">
        <v>841</v>
      </c>
      <c r="AJ9642" s="27">
        <v>1.6497599999999999</v>
      </c>
      <c r="AK9642" s="27">
        <v>1.6497599999999999</v>
      </c>
      <c r="AL9642" s="27">
        <v>1.6497599999999999</v>
      </c>
      <c r="AM9642" s="27">
        <v>1.6497599999999999</v>
      </c>
      <c r="AY9642" s="27" t="s">
        <v>27164</v>
      </c>
      <c r="AZ9642" s="27">
        <v>100</v>
      </c>
      <c r="BA9642" s="27" t="s">
        <v>27164</v>
      </c>
      <c r="BB9642" s="27">
        <v>100</v>
      </c>
    </row>
    <row r="9643" spans="1:54" x14ac:dyDescent="0.25">
      <c r="A9643" s="27" t="s">
        <v>27164</v>
      </c>
      <c r="B9643" s="27" t="s">
        <v>27165</v>
      </c>
      <c r="C9643" s="27">
        <v>54813</v>
      </c>
      <c r="D9643" s="27" t="s">
        <v>834</v>
      </c>
      <c r="E9643" s="27" t="s">
        <v>15</v>
      </c>
      <c r="G9643" s="27" t="s">
        <v>846</v>
      </c>
      <c r="H9643" s="27" t="s">
        <v>1091</v>
      </c>
      <c r="I9643" s="27" t="s">
        <v>1413</v>
      </c>
      <c r="J9643" s="27" t="s">
        <v>697</v>
      </c>
      <c r="K9643" s="27">
        <v>13</v>
      </c>
      <c r="L9643" s="27" t="s">
        <v>1598</v>
      </c>
      <c r="M9643" s="27">
        <v>121</v>
      </c>
      <c r="N9643" s="27" t="s">
        <v>3406</v>
      </c>
      <c r="O9643" s="27">
        <v>0.6</v>
      </c>
      <c r="P9643" s="27">
        <v>12283</v>
      </c>
      <c r="Q9643" s="27">
        <v>1992</v>
      </c>
      <c r="R9643" s="27">
        <v>9999</v>
      </c>
      <c r="U9643" s="27" t="s">
        <v>842</v>
      </c>
      <c r="V9643" s="27" t="s">
        <v>841</v>
      </c>
      <c r="AJ9643" s="27">
        <v>1.6497599999999999</v>
      </c>
      <c r="AK9643" s="27">
        <v>1.6497599999999999</v>
      </c>
      <c r="AL9643" s="27">
        <v>1.6497599999999999</v>
      </c>
      <c r="AM9643" s="27">
        <v>1.6497599999999999</v>
      </c>
      <c r="AY9643" s="27" t="s">
        <v>27164</v>
      </c>
      <c r="AZ9643" s="27">
        <v>100</v>
      </c>
      <c r="BA9643" s="27" t="s">
        <v>27164</v>
      </c>
      <c r="BB9643" s="27">
        <v>100</v>
      </c>
    </row>
    <row r="9644" spans="1:54" x14ac:dyDescent="0.25">
      <c r="A9644" s="27" t="s">
        <v>27162</v>
      </c>
      <c r="B9644" s="27" t="s">
        <v>27163</v>
      </c>
      <c r="C9644" s="27">
        <v>54817</v>
      </c>
      <c r="D9644" s="27" t="s">
        <v>834</v>
      </c>
      <c r="E9644" s="27" t="s">
        <v>9906</v>
      </c>
      <c r="F9644" s="27">
        <v>3804</v>
      </c>
      <c r="G9644" s="27" t="s">
        <v>833</v>
      </c>
      <c r="I9644" s="27" t="s">
        <v>1057</v>
      </c>
      <c r="J9644" s="27" t="s">
        <v>800</v>
      </c>
      <c r="K9644" s="27">
        <v>48</v>
      </c>
      <c r="L9644" s="27" t="s">
        <v>3256</v>
      </c>
      <c r="M9644" s="27">
        <v>251</v>
      </c>
      <c r="N9644" s="27" t="s">
        <v>27160</v>
      </c>
      <c r="O9644" s="27">
        <v>163</v>
      </c>
      <c r="P9644" s="27">
        <v>8158</v>
      </c>
      <c r="Q9644" s="27">
        <v>1996</v>
      </c>
      <c r="R9644" s="27">
        <v>9999</v>
      </c>
      <c r="U9644" s="27" t="s">
        <v>842</v>
      </c>
      <c r="V9644" s="27" t="s">
        <v>4120</v>
      </c>
      <c r="AA9644" s="27" t="s">
        <v>826</v>
      </c>
      <c r="AJ9644" s="28">
        <v>3.4588121920559503E-2</v>
      </c>
      <c r="AK9644" s="28">
        <v>3.4588121920559503E-2</v>
      </c>
      <c r="AL9644" s="28">
        <v>3.4588121920559503E-2</v>
      </c>
      <c r="AM9644" s="28">
        <v>3.4588121920559503E-2</v>
      </c>
      <c r="AY9644" s="27" t="s">
        <v>26029</v>
      </c>
      <c r="AZ9644" s="27">
        <v>100</v>
      </c>
      <c r="BA9644" s="27" t="s">
        <v>26029</v>
      </c>
      <c r="BB9644" s="27">
        <v>100</v>
      </c>
    </row>
    <row r="9645" spans="1:54" x14ac:dyDescent="0.25">
      <c r="A9645" s="27" t="s">
        <v>27162</v>
      </c>
      <c r="B9645" s="27" t="s">
        <v>27161</v>
      </c>
      <c r="C9645" s="27">
        <v>54817</v>
      </c>
      <c r="D9645" s="27" t="s">
        <v>834</v>
      </c>
      <c r="E9645" s="27" t="s">
        <v>24839</v>
      </c>
      <c r="F9645" s="27">
        <v>3804</v>
      </c>
      <c r="G9645" s="27" t="s">
        <v>833</v>
      </c>
      <c r="I9645" s="27" t="s">
        <v>1057</v>
      </c>
      <c r="J9645" s="27" t="s">
        <v>800</v>
      </c>
      <c r="K9645" s="27">
        <v>48</v>
      </c>
      <c r="L9645" s="27" t="s">
        <v>3256</v>
      </c>
      <c r="M9645" s="27">
        <v>251</v>
      </c>
      <c r="N9645" s="27" t="s">
        <v>27160</v>
      </c>
      <c r="O9645" s="27">
        <v>104</v>
      </c>
      <c r="P9645" s="27">
        <v>8158</v>
      </c>
      <c r="Q9645" s="27">
        <v>1996</v>
      </c>
      <c r="R9645" s="27">
        <v>9999</v>
      </c>
      <c r="U9645" s="27" t="s">
        <v>842</v>
      </c>
      <c r="V9645" s="27" t="s">
        <v>4120</v>
      </c>
      <c r="AA9645" s="27" t="s">
        <v>826</v>
      </c>
      <c r="AI9645" s="27">
        <v>3</v>
      </c>
      <c r="AJ9645" s="28">
        <v>3.4588121920559503E-2</v>
      </c>
      <c r="AK9645" s="28">
        <v>3.4588121920559503E-2</v>
      </c>
      <c r="AL9645" s="28">
        <v>3.4588121920559503E-2</v>
      </c>
      <c r="AM9645" s="28">
        <v>3.4588121920559503E-2</v>
      </c>
      <c r="AY9645" s="27" t="s">
        <v>26029</v>
      </c>
      <c r="AZ9645" s="27">
        <v>100</v>
      </c>
      <c r="BA9645" s="27" t="s">
        <v>26029</v>
      </c>
      <c r="BB9645" s="27">
        <v>100</v>
      </c>
    </row>
    <row r="9646" spans="1:54" x14ac:dyDescent="0.25">
      <c r="A9646" s="27" t="s">
        <v>27157</v>
      </c>
      <c r="B9646" s="27" t="s">
        <v>27159</v>
      </c>
      <c r="C9646" s="27">
        <v>54832</v>
      </c>
      <c r="D9646" s="27" t="s">
        <v>834</v>
      </c>
      <c r="E9646" s="27" t="s">
        <v>14</v>
      </c>
      <c r="F9646" s="27">
        <v>3806</v>
      </c>
      <c r="G9646" s="27" t="s">
        <v>833</v>
      </c>
      <c r="I9646" s="27" t="s">
        <v>1022</v>
      </c>
      <c r="J9646" s="27" t="s">
        <v>736</v>
      </c>
      <c r="K9646" s="27">
        <v>24</v>
      </c>
      <c r="L9646" s="27" t="s">
        <v>1385</v>
      </c>
      <c r="M9646" s="27">
        <v>33</v>
      </c>
      <c r="N9646" s="27" t="s">
        <v>1384</v>
      </c>
      <c r="O9646" s="27">
        <v>78.599999999999994</v>
      </c>
      <c r="P9646" s="27">
        <v>8306</v>
      </c>
      <c r="Q9646" s="27">
        <v>1996</v>
      </c>
      <c r="R9646" s="27">
        <v>9999</v>
      </c>
      <c r="U9646" s="27" t="s">
        <v>829</v>
      </c>
      <c r="V9646" s="27" t="s">
        <v>4120</v>
      </c>
      <c r="Z9646" s="27" t="s">
        <v>16366</v>
      </c>
      <c r="AJ9646" s="28">
        <v>2.9729194167513646E-2</v>
      </c>
      <c r="AK9646" s="28">
        <v>2.9729194167513646E-2</v>
      </c>
      <c r="AL9646" s="28">
        <v>2.9729194167513646E-2</v>
      </c>
      <c r="AM9646" s="28">
        <v>2.9729194167513646E-2</v>
      </c>
      <c r="AY9646" s="27" t="s">
        <v>27155</v>
      </c>
      <c r="AZ9646" s="27">
        <v>100</v>
      </c>
      <c r="BA9646" s="27" t="s">
        <v>27154</v>
      </c>
      <c r="BB9646" s="27">
        <v>100</v>
      </c>
    </row>
    <row r="9647" spans="1:54" x14ac:dyDescent="0.25">
      <c r="A9647" s="27" t="s">
        <v>27157</v>
      </c>
      <c r="B9647" s="27" t="s">
        <v>27158</v>
      </c>
      <c r="C9647" s="27">
        <v>54832</v>
      </c>
      <c r="D9647" s="27" t="s">
        <v>834</v>
      </c>
      <c r="E9647" s="27" t="s">
        <v>15</v>
      </c>
      <c r="F9647" s="27">
        <v>3807</v>
      </c>
      <c r="G9647" s="27" t="s">
        <v>833</v>
      </c>
      <c r="I9647" s="27" t="s">
        <v>1022</v>
      </c>
      <c r="J9647" s="27" t="s">
        <v>736</v>
      </c>
      <c r="K9647" s="27">
        <v>24</v>
      </c>
      <c r="L9647" s="27" t="s">
        <v>1385</v>
      </c>
      <c r="M9647" s="27">
        <v>33</v>
      </c>
      <c r="N9647" s="27" t="s">
        <v>1384</v>
      </c>
      <c r="O9647" s="27">
        <v>78.599999999999994</v>
      </c>
      <c r="P9647" s="27">
        <v>8306</v>
      </c>
      <c r="Q9647" s="27">
        <v>1996</v>
      </c>
      <c r="R9647" s="27">
        <v>9999</v>
      </c>
      <c r="U9647" s="27" t="s">
        <v>829</v>
      </c>
      <c r="V9647" s="27" t="s">
        <v>4120</v>
      </c>
      <c r="Z9647" s="27" t="s">
        <v>16366</v>
      </c>
      <c r="AJ9647" s="28">
        <v>2.9729194167513646E-2</v>
      </c>
      <c r="AK9647" s="28">
        <v>2.9729194167513646E-2</v>
      </c>
      <c r="AL9647" s="28">
        <v>2.9729194167513646E-2</v>
      </c>
      <c r="AM9647" s="28">
        <v>2.9729194167513646E-2</v>
      </c>
      <c r="AY9647" s="27" t="s">
        <v>27155</v>
      </c>
      <c r="AZ9647" s="27">
        <v>100</v>
      </c>
      <c r="BA9647" s="27" t="s">
        <v>27154</v>
      </c>
      <c r="BB9647" s="27">
        <v>100</v>
      </c>
    </row>
    <row r="9648" spans="1:54" x14ac:dyDescent="0.25">
      <c r="A9648" s="27" t="s">
        <v>27157</v>
      </c>
      <c r="B9648" s="27" t="s">
        <v>27156</v>
      </c>
      <c r="C9648" s="27">
        <v>54832</v>
      </c>
      <c r="D9648" s="27" t="s">
        <v>834</v>
      </c>
      <c r="E9648" s="27" t="s">
        <v>12</v>
      </c>
      <c r="F9648" s="27">
        <v>3806</v>
      </c>
      <c r="G9648" s="27" t="s">
        <v>833</v>
      </c>
      <c r="I9648" s="27" t="s">
        <v>1022</v>
      </c>
      <c r="J9648" s="27" t="s">
        <v>736</v>
      </c>
      <c r="K9648" s="27">
        <v>24</v>
      </c>
      <c r="L9648" s="27" t="s">
        <v>1385</v>
      </c>
      <c r="M9648" s="27">
        <v>33</v>
      </c>
      <c r="N9648" s="27" t="s">
        <v>1384</v>
      </c>
      <c r="O9648" s="27">
        <v>72.8</v>
      </c>
      <c r="P9648" s="27">
        <v>8306</v>
      </c>
      <c r="Q9648" s="27">
        <v>1996</v>
      </c>
      <c r="R9648" s="27">
        <v>9999</v>
      </c>
      <c r="U9648" s="27" t="s">
        <v>829</v>
      </c>
      <c r="V9648" s="27" t="s">
        <v>4120</v>
      </c>
      <c r="Z9648" s="27" t="s">
        <v>16366</v>
      </c>
      <c r="AJ9648" s="28">
        <v>2.9729194167513646E-2</v>
      </c>
      <c r="AK9648" s="28">
        <v>2.9729194167513646E-2</v>
      </c>
      <c r="AL9648" s="28">
        <v>2.9729194167513646E-2</v>
      </c>
      <c r="AM9648" s="28">
        <v>2.9729194167513646E-2</v>
      </c>
      <c r="AY9648" s="27" t="s">
        <v>27155</v>
      </c>
      <c r="AZ9648" s="27">
        <v>100</v>
      </c>
      <c r="BA9648" s="27" t="s">
        <v>27154</v>
      </c>
      <c r="BB9648" s="27">
        <v>100</v>
      </c>
    </row>
    <row r="9649" spans="1:54" x14ac:dyDescent="0.25">
      <c r="A9649" s="27" t="s">
        <v>27152</v>
      </c>
      <c r="B9649" s="27" t="s">
        <v>27153</v>
      </c>
      <c r="C9649" s="27">
        <v>54839</v>
      </c>
      <c r="D9649" s="27" t="s">
        <v>834</v>
      </c>
      <c r="E9649" s="27" t="s">
        <v>9</v>
      </c>
      <c r="G9649" s="27" t="s">
        <v>846</v>
      </c>
      <c r="H9649" s="27" t="s">
        <v>1091</v>
      </c>
      <c r="I9649" s="27" t="s">
        <v>1413</v>
      </c>
      <c r="J9649" s="27" t="s">
        <v>697</v>
      </c>
      <c r="K9649" s="27">
        <v>13</v>
      </c>
      <c r="L9649" s="27" t="s">
        <v>3449</v>
      </c>
      <c r="M9649" s="27">
        <v>185</v>
      </c>
      <c r="N9649" s="27" t="s">
        <v>3448</v>
      </c>
      <c r="O9649" s="27">
        <v>1.7</v>
      </c>
      <c r="P9649" s="27">
        <v>13469</v>
      </c>
      <c r="Q9649" s="27">
        <v>1993</v>
      </c>
      <c r="R9649" s="27">
        <v>9999</v>
      </c>
      <c r="U9649" s="27" t="s">
        <v>842</v>
      </c>
      <c r="V9649" s="27" t="s">
        <v>841</v>
      </c>
      <c r="AJ9649" s="27">
        <v>1.6497599999999999</v>
      </c>
      <c r="AK9649" s="27">
        <v>1.6497599999999999</v>
      </c>
      <c r="AL9649" s="27">
        <v>1.6497599999999999</v>
      </c>
      <c r="AM9649" s="27">
        <v>1.6497599999999999</v>
      </c>
      <c r="AY9649" s="27" t="s">
        <v>27150</v>
      </c>
      <c r="AZ9649" s="27">
        <v>100</v>
      </c>
      <c r="BA9649" s="27" t="s">
        <v>27150</v>
      </c>
      <c r="BB9649" s="27">
        <v>100</v>
      </c>
    </row>
    <row r="9650" spans="1:54" x14ac:dyDescent="0.25">
      <c r="A9650" s="27" t="s">
        <v>27152</v>
      </c>
      <c r="B9650" s="27" t="s">
        <v>27151</v>
      </c>
      <c r="C9650" s="27">
        <v>54839</v>
      </c>
      <c r="D9650" s="27" t="s">
        <v>834</v>
      </c>
      <c r="E9650" s="27" t="s">
        <v>32</v>
      </c>
      <c r="G9650" s="27" t="s">
        <v>846</v>
      </c>
      <c r="H9650" s="27" t="s">
        <v>1091</v>
      </c>
      <c r="I9650" s="27" t="s">
        <v>1413</v>
      </c>
      <c r="J9650" s="27" t="s">
        <v>697</v>
      </c>
      <c r="K9650" s="27">
        <v>13</v>
      </c>
      <c r="L9650" s="27" t="s">
        <v>3449</v>
      </c>
      <c r="M9650" s="27">
        <v>185</v>
      </c>
      <c r="N9650" s="27" t="s">
        <v>3448</v>
      </c>
      <c r="O9650" s="27">
        <v>1.7</v>
      </c>
      <c r="P9650" s="27">
        <v>13469</v>
      </c>
      <c r="Q9650" s="27">
        <v>2008</v>
      </c>
      <c r="R9650" s="27">
        <v>9999</v>
      </c>
      <c r="U9650" s="27" t="s">
        <v>842</v>
      </c>
      <c r="V9650" s="27" t="s">
        <v>841</v>
      </c>
      <c r="AJ9650" s="27">
        <v>1.6497599999999999</v>
      </c>
      <c r="AK9650" s="27">
        <v>1.6497599999999999</v>
      </c>
      <c r="AL9650" s="27">
        <v>1.6497599999999999</v>
      </c>
      <c r="AM9650" s="27">
        <v>1.6497599999999999</v>
      </c>
      <c r="AY9650" s="27" t="s">
        <v>27150</v>
      </c>
      <c r="AZ9650" s="27">
        <v>100</v>
      </c>
      <c r="BA9650" s="27" t="s">
        <v>27150</v>
      </c>
      <c r="BB9650" s="27">
        <v>100</v>
      </c>
    </row>
    <row r="9651" spans="1:54" x14ac:dyDescent="0.25">
      <c r="A9651" s="27" t="s">
        <v>27141</v>
      </c>
      <c r="B9651" s="27" t="s">
        <v>27149</v>
      </c>
      <c r="C9651" s="27">
        <v>54844</v>
      </c>
      <c r="D9651" s="27" t="s">
        <v>834</v>
      </c>
      <c r="E9651" s="27" t="s">
        <v>27148</v>
      </c>
      <c r="F9651" s="27">
        <v>10119</v>
      </c>
      <c r="G9651" s="27" t="s">
        <v>833</v>
      </c>
      <c r="I9651" s="27" t="s">
        <v>2530</v>
      </c>
      <c r="J9651" s="27" t="s">
        <v>809</v>
      </c>
      <c r="K9651" s="27">
        <v>51</v>
      </c>
      <c r="L9651" s="27" t="s">
        <v>714</v>
      </c>
      <c r="M9651" s="27">
        <v>109</v>
      </c>
      <c r="N9651" s="27" t="s">
        <v>10407</v>
      </c>
      <c r="O9651" s="27">
        <v>68.400000000000006</v>
      </c>
      <c r="P9651" s="27">
        <v>8858</v>
      </c>
      <c r="Q9651" s="27">
        <v>1994</v>
      </c>
      <c r="R9651" s="27">
        <v>9999</v>
      </c>
      <c r="U9651" s="27" t="s">
        <v>842</v>
      </c>
      <c r="V9651" s="27" t="s">
        <v>4120</v>
      </c>
      <c r="Z9651" s="27" t="s">
        <v>9922</v>
      </c>
      <c r="AA9651" s="27" t="s">
        <v>826</v>
      </c>
      <c r="AJ9651" s="28">
        <v>2.6451684908796205E-2</v>
      </c>
      <c r="AK9651" s="28">
        <v>2.6451684908796205E-2</v>
      </c>
      <c r="AL9651" s="28">
        <v>2.6451684908796205E-2</v>
      </c>
      <c r="AM9651" s="28">
        <v>2.6451684908796205E-2</v>
      </c>
      <c r="AY9651" s="27" t="s">
        <v>27141</v>
      </c>
      <c r="AZ9651" s="27">
        <v>100</v>
      </c>
      <c r="BA9651" s="27" t="s">
        <v>4033</v>
      </c>
      <c r="BB9651" s="27">
        <v>100</v>
      </c>
    </row>
    <row r="9652" spans="1:54" x14ac:dyDescent="0.25">
      <c r="A9652" s="27" t="s">
        <v>27141</v>
      </c>
      <c r="B9652" s="27" t="s">
        <v>27147</v>
      </c>
      <c r="C9652" s="27">
        <v>54844</v>
      </c>
      <c r="D9652" s="27" t="s">
        <v>834</v>
      </c>
      <c r="E9652" s="27" t="s">
        <v>27146</v>
      </c>
      <c r="F9652" s="27">
        <v>10120</v>
      </c>
      <c r="G9652" s="27" t="s">
        <v>833</v>
      </c>
      <c r="I9652" s="27" t="s">
        <v>2530</v>
      </c>
      <c r="J9652" s="27" t="s">
        <v>809</v>
      </c>
      <c r="K9652" s="27">
        <v>51</v>
      </c>
      <c r="L9652" s="27" t="s">
        <v>714</v>
      </c>
      <c r="M9652" s="27">
        <v>109</v>
      </c>
      <c r="N9652" s="27" t="s">
        <v>10407</v>
      </c>
      <c r="O9652" s="27">
        <v>68.400000000000006</v>
      </c>
      <c r="P9652" s="27">
        <v>8858</v>
      </c>
      <c r="Q9652" s="27">
        <v>1994</v>
      </c>
      <c r="R9652" s="27">
        <v>9999</v>
      </c>
      <c r="U9652" s="27" t="s">
        <v>842</v>
      </c>
      <c r="V9652" s="27" t="s">
        <v>4120</v>
      </c>
      <c r="Z9652" s="27" t="s">
        <v>9922</v>
      </c>
      <c r="AA9652" s="27" t="s">
        <v>826</v>
      </c>
      <c r="AJ9652" s="28">
        <v>2.6778911170640303E-2</v>
      </c>
      <c r="AK9652" s="28">
        <v>2.6778911170640303E-2</v>
      </c>
      <c r="AL9652" s="28">
        <v>2.6778911170640303E-2</v>
      </c>
      <c r="AM9652" s="28">
        <v>2.6778911170640303E-2</v>
      </c>
      <c r="AY9652" s="27" t="s">
        <v>27141</v>
      </c>
      <c r="AZ9652" s="27">
        <v>100</v>
      </c>
      <c r="BA9652" s="27" t="s">
        <v>4033</v>
      </c>
      <c r="BB9652" s="27">
        <v>100</v>
      </c>
    </row>
    <row r="9653" spans="1:54" x14ac:dyDescent="0.25">
      <c r="A9653" s="27" t="s">
        <v>27141</v>
      </c>
      <c r="B9653" s="27" t="s">
        <v>27145</v>
      </c>
      <c r="C9653" s="27">
        <v>54844</v>
      </c>
      <c r="D9653" s="27" t="s">
        <v>834</v>
      </c>
      <c r="E9653" s="27" t="s">
        <v>27144</v>
      </c>
      <c r="F9653" s="27">
        <v>10119</v>
      </c>
      <c r="G9653" s="27" t="s">
        <v>833</v>
      </c>
      <c r="I9653" s="27" t="s">
        <v>2530</v>
      </c>
      <c r="J9653" s="27" t="s">
        <v>809</v>
      </c>
      <c r="K9653" s="27">
        <v>51</v>
      </c>
      <c r="L9653" s="27" t="s">
        <v>714</v>
      </c>
      <c r="M9653" s="27">
        <v>109</v>
      </c>
      <c r="N9653" s="27" t="s">
        <v>10407</v>
      </c>
      <c r="O9653" s="27">
        <v>40.6</v>
      </c>
      <c r="P9653" s="27">
        <v>8858</v>
      </c>
      <c r="Q9653" s="27">
        <v>1994</v>
      </c>
      <c r="R9653" s="27">
        <v>9999</v>
      </c>
      <c r="U9653" s="27" t="s">
        <v>842</v>
      </c>
      <c r="V9653" s="27" t="s">
        <v>4120</v>
      </c>
      <c r="Z9653" s="27" t="s">
        <v>9922</v>
      </c>
      <c r="AA9653" s="27" t="s">
        <v>826</v>
      </c>
      <c r="AJ9653" s="28">
        <v>2.6451684908796205E-2</v>
      </c>
      <c r="AK9653" s="28">
        <v>2.6451684908796205E-2</v>
      </c>
      <c r="AL9653" s="28">
        <v>2.6451684908796205E-2</v>
      </c>
      <c r="AM9653" s="28">
        <v>2.6451684908796205E-2</v>
      </c>
      <c r="AY9653" s="27" t="s">
        <v>27141</v>
      </c>
      <c r="AZ9653" s="27">
        <v>100</v>
      </c>
      <c r="BA9653" s="27" t="s">
        <v>4033</v>
      </c>
      <c r="BB9653" s="27">
        <v>100</v>
      </c>
    </row>
    <row r="9654" spans="1:54" x14ac:dyDescent="0.25">
      <c r="A9654" s="27" t="s">
        <v>27141</v>
      </c>
      <c r="B9654" s="27" t="s">
        <v>27143</v>
      </c>
      <c r="C9654" s="27">
        <v>54844</v>
      </c>
      <c r="D9654" s="27" t="s">
        <v>834</v>
      </c>
      <c r="E9654" s="27" t="s">
        <v>27142</v>
      </c>
      <c r="F9654" s="27">
        <v>10120</v>
      </c>
      <c r="G9654" s="27" t="s">
        <v>833</v>
      </c>
      <c r="I9654" s="27" t="s">
        <v>2530</v>
      </c>
      <c r="J9654" s="27" t="s">
        <v>809</v>
      </c>
      <c r="K9654" s="27">
        <v>51</v>
      </c>
      <c r="L9654" s="27" t="s">
        <v>714</v>
      </c>
      <c r="M9654" s="27">
        <v>109</v>
      </c>
      <c r="N9654" s="27" t="s">
        <v>10407</v>
      </c>
      <c r="O9654" s="27">
        <v>40.6</v>
      </c>
      <c r="P9654" s="27">
        <v>8858</v>
      </c>
      <c r="Q9654" s="27">
        <v>1994</v>
      </c>
      <c r="R9654" s="27">
        <v>9999</v>
      </c>
      <c r="U9654" s="27" t="s">
        <v>842</v>
      </c>
      <c r="V9654" s="27" t="s">
        <v>4120</v>
      </c>
      <c r="Z9654" s="27" t="s">
        <v>9922</v>
      </c>
      <c r="AA9654" s="27" t="s">
        <v>826</v>
      </c>
      <c r="AJ9654" s="28">
        <v>2.6778911170640303E-2</v>
      </c>
      <c r="AK9654" s="28">
        <v>2.6778911170640303E-2</v>
      </c>
      <c r="AL9654" s="28">
        <v>2.6778911170640303E-2</v>
      </c>
      <c r="AM9654" s="28">
        <v>2.6778911170640303E-2</v>
      </c>
      <c r="AY9654" s="27" t="s">
        <v>27141</v>
      </c>
      <c r="AZ9654" s="27">
        <v>100</v>
      </c>
      <c r="BA9654" s="27" t="s">
        <v>4033</v>
      </c>
      <c r="BB9654" s="27">
        <v>100</v>
      </c>
    </row>
    <row r="9655" spans="1:54" x14ac:dyDescent="0.25">
      <c r="A9655" s="27" t="s">
        <v>27136</v>
      </c>
      <c r="B9655" s="27" t="s">
        <v>27140</v>
      </c>
      <c r="C9655" s="27">
        <v>54848</v>
      </c>
      <c r="D9655" s="27" t="s">
        <v>834</v>
      </c>
      <c r="E9655" s="27" t="s">
        <v>241</v>
      </c>
      <c r="G9655" s="27" t="s">
        <v>846</v>
      </c>
      <c r="H9655" s="27" t="s">
        <v>1091</v>
      </c>
      <c r="I9655" s="27" t="s">
        <v>1413</v>
      </c>
      <c r="J9655" s="27" t="s">
        <v>697</v>
      </c>
      <c r="K9655" s="27">
        <v>13</v>
      </c>
      <c r="L9655" s="27" t="s">
        <v>3449</v>
      </c>
      <c r="M9655" s="27">
        <v>185</v>
      </c>
      <c r="N9655" s="27" t="s">
        <v>3448</v>
      </c>
      <c r="O9655" s="27">
        <v>0.7</v>
      </c>
      <c r="P9655" s="27">
        <v>13469</v>
      </c>
      <c r="Q9655" s="27">
        <v>2001</v>
      </c>
      <c r="R9655" s="27">
        <v>9999</v>
      </c>
      <c r="U9655" s="27" t="s">
        <v>842</v>
      </c>
      <c r="V9655" s="27" t="s">
        <v>841</v>
      </c>
      <c r="AJ9655" s="27">
        <v>1.6497599999999999</v>
      </c>
      <c r="AK9655" s="27">
        <v>1.6497599999999999</v>
      </c>
      <c r="AL9655" s="27">
        <v>1.6497599999999999</v>
      </c>
      <c r="AM9655" s="27">
        <v>1.6497599999999999</v>
      </c>
      <c r="AY9655" s="27" t="s">
        <v>27133</v>
      </c>
      <c r="AZ9655" s="27">
        <v>100</v>
      </c>
      <c r="BA9655" s="27" t="s">
        <v>27133</v>
      </c>
      <c r="BB9655" s="27">
        <v>100</v>
      </c>
    </row>
    <row r="9656" spans="1:54" x14ac:dyDescent="0.25">
      <c r="A9656" s="27" t="s">
        <v>27136</v>
      </c>
      <c r="B9656" s="27" t="s">
        <v>27139</v>
      </c>
      <c r="C9656" s="27">
        <v>54848</v>
      </c>
      <c r="D9656" s="27" t="s">
        <v>834</v>
      </c>
      <c r="E9656" s="27" t="s">
        <v>14500</v>
      </c>
      <c r="G9656" s="27" t="s">
        <v>846</v>
      </c>
      <c r="H9656" s="27" t="s">
        <v>1091</v>
      </c>
      <c r="I9656" s="27" t="s">
        <v>1413</v>
      </c>
      <c r="J9656" s="27" t="s">
        <v>697</v>
      </c>
      <c r="K9656" s="27">
        <v>13</v>
      </c>
      <c r="L9656" s="27" t="s">
        <v>3449</v>
      </c>
      <c r="M9656" s="27">
        <v>185</v>
      </c>
      <c r="N9656" s="27" t="s">
        <v>3448</v>
      </c>
      <c r="O9656" s="27">
        <v>0.8</v>
      </c>
      <c r="P9656" s="27">
        <v>13469</v>
      </c>
      <c r="Q9656" s="27">
        <v>2008</v>
      </c>
      <c r="R9656" s="27">
        <v>9999</v>
      </c>
      <c r="U9656" s="27" t="s">
        <v>842</v>
      </c>
      <c r="V9656" s="27" t="s">
        <v>841</v>
      </c>
      <c r="AJ9656" s="27">
        <v>1.6497599999999999</v>
      </c>
      <c r="AK9656" s="27">
        <v>1.6497599999999999</v>
      </c>
      <c r="AL9656" s="27">
        <v>1.6497599999999999</v>
      </c>
      <c r="AM9656" s="27">
        <v>1.6497599999999999</v>
      </c>
      <c r="AY9656" s="27" t="s">
        <v>27133</v>
      </c>
      <c r="AZ9656" s="27">
        <v>100</v>
      </c>
      <c r="BA9656" s="27" t="s">
        <v>27133</v>
      </c>
      <c r="BB9656" s="27">
        <v>100</v>
      </c>
    </row>
    <row r="9657" spans="1:54" x14ac:dyDescent="0.25">
      <c r="A9657" s="27" t="s">
        <v>27136</v>
      </c>
      <c r="B9657" s="27" t="s">
        <v>27138</v>
      </c>
      <c r="C9657" s="27">
        <v>54848</v>
      </c>
      <c r="D9657" s="27" t="s">
        <v>834</v>
      </c>
      <c r="E9657" s="27" t="s">
        <v>27137</v>
      </c>
      <c r="G9657" s="27" t="s">
        <v>846</v>
      </c>
      <c r="H9657" s="27" t="s">
        <v>1091</v>
      </c>
      <c r="I9657" s="27" t="s">
        <v>1413</v>
      </c>
      <c r="J9657" s="27" t="s">
        <v>697</v>
      </c>
      <c r="K9657" s="27">
        <v>13</v>
      </c>
      <c r="L9657" s="27" t="s">
        <v>3449</v>
      </c>
      <c r="M9657" s="27">
        <v>185</v>
      </c>
      <c r="N9657" s="27" t="s">
        <v>3448</v>
      </c>
      <c r="O9657" s="27">
        <v>2</v>
      </c>
      <c r="P9657" s="27">
        <v>13469</v>
      </c>
      <c r="Q9657" s="27">
        <v>2013</v>
      </c>
      <c r="R9657" s="27">
        <v>9999</v>
      </c>
      <c r="U9657" s="27" t="s">
        <v>842</v>
      </c>
      <c r="V9657" s="27" t="s">
        <v>841</v>
      </c>
      <c r="AJ9657" s="27">
        <v>1.6497599999999999</v>
      </c>
      <c r="AK9657" s="27">
        <v>1.6497599999999999</v>
      </c>
      <c r="AL9657" s="27">
        <v>1.6497599999999999</v>
      </c>
      <c r="AM9657" s="27">
        <v>1.6497599999999999</v>
      </c>
      <c r="AY9657" s="27" t="s">
        <v>27133</v>
      </c>
      <c r="AZ9657" s="27">
        <v>100</v>
      </c>
      <c r="BA9657" s="27" t="s">
        <v>27133</v>
      </c>
      <c r="BB9657" s="27">
        <v>100</v>
      </c>
    </row>
    <row r="9658" spans="1:54" x14ac:dyDescent="0.25">
      <c r="A9658" s="27" t="s">
        <v>27136</v>
      </c>
      <c r="B9658" s="27" t="s">
        <v>27135</v>
      </c>
      <c r="C9658" s="27">
        <v>54848</v>
      </c>
      <c r="D9658" s="27" t="s">
        <v>834</v>
      </c>
      <c r="E9658" s="27" t="s">
        <v>27134</v>
      </c>
      <c r="G9658" s="27" t="s">
        <v>846</v>
      </c>
      <c r="H9658" s="27" t="s">
        <v>1091</v>
      </c>
      <c r="I9658" s="27" t="s">
        <v>1413</v>
      </c>
      <c r="J9658" s="27" t="s">
        <v>697</v>
      </c>
      <c r="K9658" s="27">
        <v>13</v>
      </c>
      <c r="L9658" s="27" t="s">
        <v>3449</v>
      </c>
      <c r="M9658" s="27">
        <v>185</v>
      </c>
      <c r="N9658" s="27" t="s">
        <v>3448</v>
      </c>
      <c r="O9658" s="27">
        <v>2</v>
      </c>
      <c r="P9658" s="27">
        <v>13469</v>
      </c>
      <c r="Q9658" s="27">
        <v>2013</v>
      </c>
      <c r="R9658" s="27">
        <v>9999</v>
      </c>
      <c r="U9658" s="27" t="s">
        <v>842</v>
      </c>
      <c r="V9658" s="27" t="s">
        <v>841</v>
      </c>
      <c r="AJ9658" s="27">
        <v>1.6497599999999999</v>
      </c>
      <c r="AK9658" s="27">
        <v>1.6497599999999999</v>
      </c>
      <c r="AL9658" s="27">
        <v>1.6497599999999999</v>
      </c>
      <c r="AM9658" s="27">
        <v>1.6497599999999999</v>
      </c>
      <c r="AY9658" s="27" t="s">
        <v>27133</v>
      </c>
      <c r="AZ9658" s="27">
        <v>100</v>
      </c>
      <c r="BA9658" s="27" t="s">
        <v>27133</v>
      </c>
      <c r="BB9658" s="27">
        <v>100</v>
      </c>
    </row>
    <row r="9659" spans="1:54" x14ac:dyDescent="0.25">
      <c r="A9659" s="27" t="s">
        <v>27131</v>
      </c>
      <c r="B9659" s="27" t="s">
        <v>27132</v>
      </c>
      <c r="C9659" s="27">
        <v>54850</v>
      </c>
      <c r="D9659" s="27" t="s">
        <v>834</v>
      </c>
      <c r="E9659" s="27" t="s">
        <v>61</v>
      </c>
      <c r="G9659" s="27" t="s">
        <v>2042</v>
      </c>
      <c r="I9659" s="27" t="s">
        <v>1090</v>
      </c>
      <c r="J9659" s="27" t="s">
        <v>723</v>
      </c>
      <c r="K9659" s="27">
        <v>21</v>
      </c>
      <c r="L9659" s="27" t="s">
        <v>3930</v>
      </c>
      <c r="M9659" s="27">
        <v>217</v>
      </c>
      <c r="N9659" s="27" t="s">
        <v>27129</v>
      </c>
      <c r="O9659" s="27">
        <v>3</v>
      </c>
      <c r="P9659" s="27">
        <v>20712</v>
      </c>
      <c r="Q9659" s="27">
        <v>1995</v>
      </c>
      <c r="R9659" s="27">
        <v>9999</v>
      </c>
      <c r="U9659" s="27" t="s">
        <v>829</v>
      </c>
      <c r="V9659" s="27" t="s">
        <v>2042</v>
      </c>
      <c r="AJ9659" s="27">
        <v>0.22033</v>
      </c>
      <c r="AK9659" s="27">
        <v>0.22033</v>
      </c>
      <c r="AL9659" s="27">
        <v>0.22033</v>
      </c>
      <c r="AM9659" s="27">
        <v>0.22033</v>
      </c>
      <c r="AY9659" s="27" t="s">
        <v>27128</v>
      </c>
      <c r="AZ9659" s="27">
        <v>100</v>
      </c>
      <c r="BA9659" s="27" t="s">
        <v>27128</v>
      </c>
      <c r="BB9659" s="27">
        <v>100</v>
      </c>
    </row>
    <row r="9660" spans="1:54" x14ac:dyDescent="0.25">
      <c r="A9660" s="27" t="s">
        <v>27131</v>
      </c>
      <c r="B9660" s="27" t="s">
        <v>27130</v>
      </c>
      <c r="C9660" s="27">
        <v>54850</v>
      </c>
      <c r="D9660" s="27" t="s">
        <v>834</v>
      </c>
      <c r="E9660" s="27" t="s">
        <v>17123</v>
      </c>
      <c r="G9660" s="27" t="s">
        <v>2042</v>
      </c>
      <c r="I9660" s="27" t="s">
        <v>1090</v>
      </c>
      <c r="J9660" s="27" t="s">
        <v>723</v>
      </c>
      <c r="K9660" s="27">
        <v>21</v>
      </c>
      <c r="L9660" s="27" t="s">
        <v>3930</v>
      </c>
      <c r="M9660" s="27">
        <v>217</v>
      </c>
      <c r="N9660" s="27" t="s">
        <v>27129</v>
      </c>
      <c r="O9660" s="27">
        <v>0.3</v>
      </c>
      <c r="P9660" s="27">
        <v>20712</v>
      </c>
      <c r="Q9660" s="27">
        <v>2002</v>
      </c>
      <c r="R9660" s="27">
        <v>9999</v>
      </c>
      <c r="U9660" s="27" t="s">
        <v>829</v>
      </c>
      <c r="V9660" s="27" t="s">
        <v>2042</v>
      </c>
      <c r="AJ9660" s="27">
        <v>0.22033</v>
      </c>
      <c r="AK9660" s="27">
        <v>0.22033</v>
      </c>
      <c r="AL9660" s="27">
        <v>0.22033</v>
      </c>
      <c r="AM9660" s="27">
        <v>0.22033</v>
      </c>
      <c r="AY9660" s="27" t="s">
        <v>27128</v>
      </c>
      <c r="AZ9660" s="27">
        <v>100</v>
      </c>
      <c r="BA9660" s="27" t="s">
        <v>27128</v>
      </c>
      <c r="BB9660" s="27">
        <v>100</v>
      </c>
    </row>
    <row r="9661" spans="1:54" x14ac:dyDescent="0.25">
      <c r="A9661" s="27" t="s">
        <v>27123</v>
      </c>
      <c r="B9661" s="27" t="s">
        <v>27127</v>
      </c>
      <c r="C9661" s="27">
        <v>54854</v>
      </c>
      <c r="D9661" s="27" t="s">
        <v>834</v>
      </c>
      <c r="E9661" s="27" t="s">
        <v>27126</v>
      </c>
      <c r="F9661" s="27">
        <v>90972</v>
      </c>
      <c r="G9661" s="27" t="s">
        <v>846</v>
      </c>
      <c r="I9661" s="27" t="s">
        <v>832</v>
      </c>
      <c r="J9661" s="27" t="s">
        <v>761</v>
      </c>
      <c r="K9661" s="27">
        <v>32</v>
      </c>
      <c r="L9661" s="27" t="s">
        <v>831</v>
      </c>
      <c r="M9661" s="27">
        <v>3</v>
      </c>
      <c r="N9661" s="27" t="s">
        <v>830</v>
      </c>
      <c r="O9661" s="27">
        <v>74</v>
      </c>
      <c r="P9661" s="27">
        <v>12323</v>
      </c>
      <c r="Q9661" s="27">
        <v>1991</v>
      </c>
      <c r="R9661" s="27">
        <v>9999</v>
      </c>
      <c r="U9661" s="27" t="s">
        <v>842</v>
      </c>
      <c r="V9661" s="27" t="s">
        <v>4120</v>
      </c>
      <c r="Z9661" s="27" t="s">
        <v>16366</v>
      </c>
      <c r="AI9661" s="27">
        <v>0.8</v>
      </c>
      <c r="AJ9661" s="27">
        <v>0.13958999999999999</v>
      </c>
      <c r="AK9661" s="27">
        <v>0.13958999999999999</v>
      </c>
      <c r="AL9661" s="27">
        <v>0.13958999999999999</v>
      </c>
      <c r="AM9661" s="27">
        <v>0.13958999999999999</v>
      </c>
      <c r="AY9661" s="27" t="s">
        <v>11651</v>
      </c>
      <c r="AZ9661" s="27">
        <v>100</v>
      </c>
      <c r="BA9661" s="27" t="s">
        <v>2218</v>
      </c>
      <c r="BB9661" s="27">
        <v>100</v>
      </c>
    </row>
    <row r="9662" spans="1:54" x14ac:dyDescent="0.25">
      <c r="A9662" s="27" t="s">
        <v>27123</v>
      </c>
      <c r="B9662" s="27" t="s">
        <v>27125</v>
      </c>
      <c r="C9662" s="27">
        <v>54854</v>
      </c>
      <c r="D9662" s="27" t="s">
        <v>834</v>
      </c>
      <c r="E9662" s="27" t="s">
        <v>27124</v>
      </c>
      <c r="F9662" s="27">
        <v>90973</v>
      </c>
      <c r="G9662" s="27" t="s">
        <v>846</v>
      </c>
      <c r="I9662" s="27" t="s">
        <v>832</v>
      </c>
      <c r="J9662" s="27" t="s">
        <v>761</v>
      </c>
      <c r="K9662" s="27">
        <v>32</v>
      </c>
      <c r="L9662" s="27" t="s">
        <v>831</v>
      </c>
      <c r="M9662" s="27">
        <v>3</v>
      </c>
      <c r="N9662" s="27" t="s">
        <v>830</v>
      </c>
      <c r="O9662" s="27">
        <v>74</v>
      </c>
      <c r="P9662" s="27">
        <v>12323</v>
      </c>
      <c r="Q9662" s="27">
        <v>1991</v>
      </c>
      <c r="R9662" s="27">
        <v>9999</v>
      </c>
      <c r="U9662" s="27" t="s">
        <v>842</v>
      </c>
      <c r="V9662" s="27" t="s">
        <v>4120</v>
      </c>
      <c r="Z9662" s="27" t="s">
        <v>16366</v>
      </c>
      <c r="AI9662" s="27">
        <v>0.8</v>
      </c>
      <c r="AJ9662" s="27">
        <v>0.14099999999999999</v>
      </c>
      <c r="AK9662" s="27">
        <v>0.14099999999999999</v>
      </c>
      <c r="AL9662" s="27">
        <v>0.14099999999999999</v>
      </c>
      <c r="AM9662" s="27">
        <v>0.14099999999999999</v>
      </c>
      <c r="AY9662" s="27" t="s">
        <v>11651</v>
      </c>
      <c r="AZ9662" s="27">
        <v>100</v>
      </c>
      <c r="BA9662" s="27" t="s">
        <v>2218</v>
      </c>
      <c r="BB9662" s="27">
        <v>100</v>
      </c>
    </row>
    <row r="9663" spans="1:54" x14ac:dyDescent="0.25">
      <c r="A9663" s="27" t="s">
        <v>27123</v>
      </c>
      <c r="B9663" s="27" t="s">
        <v>27122</v>
      </c>
      <c r="C9663" s="27">
        <v>54854</v>
      </c>
      <c r="D9663" s="27" t="s">
        <v>834</v>
      </c>
      <c r="E9663" s="27" t="s">
        <v>27121</v>
      </c>
      <c r="F9663" s="27">
        <v>90974</v>
      </c>
      <c r="G9663" s="27" t="s">
        <v>846</v>
      </c>
      <c r="I9663" s="27" t="s">
        <v>832</v>
      </c>
      <c r="J9663" s="27" t="s">
        <v>761</v>
      </c>
      <c r="K9663" s="27">
        <v>32</v>
      </c>
      <c r="L9663" s="27" t="s">
        <v>831</v>
      </c>
      <c r="M9663" s="27">
        <v>3</v>
      </c>
      <c r="N9663" s="27" t="s">
        <v>830</v>
      </c>
      <c r="O9663" s="27">
        <v>74</v>
      </c>
      <c r="P9663" s="27">
        <v>12323</v>
      </c>
      <c r="Q9663" s="27">
        <v>1991</v>
      </c>
      <c r="R9663" s="27">
        <v>9999</v>
      </c>
      <c r="U9663" s="27" t="s">
        <v>842</v>
      </c>
      <c r="V9663" s="27" t="s">
        <v>4120</v>
      </c>
      <c r="Z9663" s="27" t="s">
        <v>16366</v>
      </c>
      <c r="AI9663" s="27">
        <v>0.8</v>
      </c>
      <c r="AJ9663" s="27">
        <v>0.13963</v>
      </c>
      <c r="AK9663" s="27">
        <v>0.13963</v>
      </c>
      <c r="AL9663" s="27">
        <v>0.13963</v>
      </c>
      <c r="AM9663" s="27">
        <v>0.13963</v>
      </c>
      <c r="AY9663" s="27" t="s">
        <v>11651</v>
      </c>
      <c r="AZ9663" s="27">
        <v>100</v>
      </c>
      <c r="BA9663" s="27" t="s">
        <v>2218</v>
      </c>
      <c r="BB9663" s="27">
        <v>100</v>
      </c>
    </row>
    <row r="9664" spans="1:54" x14ac:dyDescent="0.25">
      <c r="A9664" s="27" t="s">
        <v>27108</v>
      </c>
      <c r="B9664" s="27" t="s">
        <v>27120</v>
      </c>
      <c r="C9664" s="27">
        <v>54858</v>
      </c>
      <c r="D9664" s="27" t="s">
        <v>834</v>
      </c>
      <c r="E9664" s="27" t="s">
        <v>27119</v>
      </c>
      <c r="G9664" s="27" t="s">
        <v>846</v>
      </c>
      <c r="H9664" s="27" t="s">
        <v>1091</v>
      </c>
      <c r="I9664" s="27" t="s">
        <v>2720</v>
      </c>
      <c r="J9664" s="27" t="s">
        <v>745</v>
      </c>
      <c r="K9664" s="27">
        <v>29</v>
      </c>
      <c r="L9664" s="27" t="s">
        <v>12377</v>
      </c>
      <c r="M9664" s="27">
        <v>510</v>
      </c>
      <c r="N9664" s="27" t="s">
        <v>12376</v>
      </c>
      <c r="O9664" s="27">
        <v>2</v>
      </c>
      <c r="P9664" s="27">
        <v>13469</v>
      </c>
      <c r="Q9664" s="27">
        <v>1992</v>
      </c>
      <c r="R9664" s="27">
        <v>9999</v>
      </c>
      <c r="U9664" s="27" t="s">
        <v>842</v>
      </c>
      <c r="V9664" s="27" t="s">
        <v>841</v>
      </c>
      <c r="AJ9664" s="27">
        <v>1.6497599999999999</v>
      </c>
      <c r="AK9664" s="27">
        <v>1.6497599999999999</v>
      </c>
      <c r="AL9664" s="27">
        <v>1.6497599999999999</v>
      </c>
      <c r="AM9664" s="27">
        <v>1.6497599999999999</v>
      </c>
      <c r="AY9664" s="27" t="s">
        <v>27105</v>
      </c>
      <c r="AZ9664" s="27">
        <v>100</v>
      </c>
      <c r="BA9664" s="27" t="s">
        <v>27104</v>
      </c>
      <c r="BB9664" s="27">
        <v>100</v>
      </c>
    </row>
    <row r="9665" spans="1:54" x14ac:dyDescent="0.25">
      <c r="A9665" s="27" t="s">
        <v>27108</v>
      </c>
      <c r="B9665" s="27" t="s">
        <v>27118</v>
      </c>
      <c r="C9665" s="27">
        <v>54858</v>
      </c>
      <c r="D9665" s="27" t="s">
        <v>834</v>
      </c>
      <c r="E9665" s="27" t="s">
        <v>27117</v>
      </c>
      <c r="G9665" s="27" t="s">
        <v>846</v>
      </c>
      <c r="H9665" s="27" t="s">
        <v>1091</v>
      </c>
      <c r="I9665" s="27" t="s">
        <v>2720</v>
      </c>
      <c r="J9665" s="27" t="s">
        <v>745</v>
      </c>
      <c r="K9665" s="27">
        <v>29</v>
      </c>
      <c r="L9665" s="27" t="s">
        <v>12377</v>
      </c>
      <c r="M9665" s="27">
        <v>510</v>
      </c>
      <c r="N9665" s="27" t="s">
        <v>12376</v>
      </c>
      <c r="O9665" s="27">
        <v>2</v>
      </c>
      <c r="P9665" s="27">
        <v>13469</v>
      </c>
      <c r="Q9665" s="27">
        <v>1992</v>
      </c>
      <c r="R9665" s="27">
        <v>9999</v>
      </c>
      <c r="U9665" s="27" t="s">
        <v>842</v>
      </c>
      <c r="V9665" s="27" t="s">
        <v>841</v>
      </c>
      <c r="AJ9665" s="27">
        <v>1.6497599999999999</v>
      </c>
      <c r="AK9665" s="27">
        <v>1.6497599999999999</v>
      </c>
      <c r="AL9665" s="27">
        <v>1.6497599999999999</v>
      </c>
      <c r="AM9665" s="27">
        <v>1.6497599999999999</v>
      </c>
      <c r="AY9665" s="27" t="s">
        <v>27105</v>
      </c>
      <c r="AZ9665" s="27">
        <v>100</v>
      </c>
      <c r="BA9665" s="27" t="s">
        <v>27104</v>
      </c>
      <c r="BB9665" s="27">
        <v>100</v>
      </c>
    </row>
    <row r="9666" spans="1:54" x14ac:dyDescent="0.25">
      <c r="A9666" s="27" t="s">
        <v>27108</v>
      </c>
      <c r="B9666" s="27" t="s">
        <v>27116</v>
      </c>
      <c r="C9666" s="27">
        <v>54858</v>
      </c>
      <c r="D9666" s="27" t="s">
        <v>834</v>
      </c>
      <c r="E9666" s="27" t="s">
        <v>27115</v>
      </c>
      <c r="G9666" s="27" t="s">
        <v>846</v>
      </c>
      <c r="H9666" s="27" t="s">
        <v>1091</v>
      </c>
      <c r="I9666" s="27" t="s">
        <v>2720</v>
      </c>
      <c r="J9666" s="27" t="s">
        <v>745</v>
      </c>
      <c r="K9666" s="27">
        <v>29</v>
      </c>
      <c r="L9666" s="27" t="s">
        <v>12377</v>
      </c>
      <c r="M9666" s="27">
        <v>510</v>
      </c>
      <c r="N9666" s="27" t="s">
        <v>12376</v>
      </c>
      <c r="O9666" s="27">
        <v>2</v>
      </c>
      <c r="P9666" s="27">
        <v>13469</v>
      </c>
      <c r="Q9666" s="27">
        <v>1992</v>
      </c>
      <c r="R9666" s="27">
        <v>9999</v>
      </c>
      <c r="U9666" s="27" t="s">
        <v>842</v>
      </c>
      <c r="V9666" s="27" t="s">
        <v>841</v>
      </c>
      <c r="AJ9666" s="27">
        <v>1.6497599999999999</v>
      </c>
      <c r="AK9666" s="27">
        <v>1.6497599999999999</v>
      </c>
      <c r="AL9666" s="27">
        <v>1.6497599999999999</v>
      </c>
      <c r="AM9666" s="27">
        <v>1.6497599999999999</v>
      </c>
      <c r="AY9666" s="27" t="s">
        <v>27105</v>
      </c>
      <c r="AZ9666" s="27">
        <v>100</v>
      </c>
      <c r="BA9666" s="27" t="s">
        <v>27104</v>
      </c>
      <c r="BB9666" s="27">
        <v>100</v>
      </c>
    </row>
    <row r="9667" spans="1:54" x14ac:dyDescent="0.25">
      <c r="A9667" s="27" t="s">
        <v>27108</v>
      </c>
      <c r="B9667" s="27" t="s">
        <v>27114</v>
      </c>
      <c r="C9667" s="27">
        <v>54858</v>
      </c>
      <c r="D9667" s="27" t="s">
        <v>834</v>
      </c>
      <c r="E9667" s="27" t="s">
        <v>27113</v>
      </c>
      <c r="G9667" s="27" t="s">
        <v>846</v>
      </c>
      <c r="H9667" s="27" t="s">
        <v>1091</v>
      </c>
      <c r="I9667" s="27" t="s">
        <v>2720</v>
      </c>
      <c r="J9667" s="27" t="s">
        <v>745</v>
      </c>
      <c r="K9667" s="27">
        <v>29</v>
      </c>
      <c r="L9667" s="27" t="s">
        <v>12377</v>
      </c>
      <c r="M9667" s="27">
        <v>510</v>
      </c>
      <c r="N9667" s="27" t="s">
        <v>12376</v>
      </c>
      <c r="O9667" s="27">
        <v>2.8</v>
      </c>
      <c r="P9667" s="27">
        <v>13469</v>
      </c>
      <c r="Q9667" s="27">
        <v>2005</v>
      </c>
      <c r="R9667" s="27">
        <v>9999</v>
      </c>
      <c r="U9667" s="27" t="s">
        <v>842</v>
      </c>
      <c r="V9667" s="27" t="s">
        <v>841</v>
      </c>
      <c r="AJ9667" s="27">
        <v>1.6497599999999999</v>
      </c>
      <c r="AK9667" s="27">
        <v>1.6497599999999999</v>
      </c>
      <c r="AL9667" s="27">
        <v>1.6497599999999999</v>
      </c>
      <c r="AM9667" s="27">
        <v>1.6497599999999999</v>
      </c>
      <c r="AY9667" s="27" t="s">
        <v>27105</v>
      </c>
      <c r="AZ9667" s="27">
        <v>100</v>
      </c>
      <c r="BA9667" s="27" t="s">
        <v>27104</v>
      </c>
      <c r="BB9667" s="27">
        <v>100</v>
      </c>
    </row>
    <row r="9668" spans="1:54" x14ac:dyDescent="0.25">
      <c r="A9668" s="27" t="s">
        <v>27108</v>
      </c>
      <c r="B9668" s="27" t="s">
        <v>27112</v>
      </c>
      <c r="C9668" s="27">
        <v>54858</v>
      </c>
      <c r="D9668" s="27" t="s">
        <v>834</v>
      </c>
      <c r="E9668" s="27" t="s">
        <v>27111</v>
      </c>
      <c r="G9668" s="27" t="s">
        <v>846</v>
      </c>
      <c r="H9668" s="27" t="s">
        <v>1091</v>
      </c>
      <c r="I9668" s="27" t="s">
        <v>2720</v>
      </c>
      <c r="J9668" s="27" t="s">
        <v>745</v>
      </c>
      <c r="K9668" s="27">
        <v>29</v>
      </c>
      <c r="L9668" s="27" t="s">
        <v>12377</v>
      </c>
      <c r="M9668" s="27">
        <v>510</v>
      </c>
      <c r="N9668" s="27" t="s">
        <v>12376</v>
      </c>
      <c r="O9668" s="27">
        <v>2.8</v>
      </c>
      <c r="P9668" s="27">
        <v>13469</v>
      </c>
      <c r="Q9668" s="27">
        <v>2008</v>
      </c>
      <c r="R9668" s="27">
        <v>9999</v>
      </c>
      <c r="U9668" s="27" t="s">
        <v>842</v>
      </c>
      <c r="V9668" s="27" t="s">
        <v>841</v>
      </c>
      <c r="AJ9668" s="27">
        <v>1.6497599999999999</v>
      </c>
      <c r="AK9668" s="27">
        <v>1.6497599999999999</v>
      </c>
      <c r="AL9668" s="27">
        <v>1.6497599999999999</v>
      </c>
      <c r="AM9668" s="27">
        <v>1.6497599999999999</v>
      </c>
      <c r="AY9668" s="27" t="s">
        <v>27105</v>
      </c>
      <c r="AZ9668" s="27">
        <v>100</v>
      </c>
      <c r="BA9668" s="27" t="s">
        <v>27104</v>
      </c>
      <c r="BB9668" s="27">
        <v>100</v>
      </c>
    </row>
    <row r="9669" spans="1:54" x14ac:dyDescent="0.25">
      <c r="A9669" s="27" t="s">
        <v>27108</v>
      </c>
      <c r="B9669" s="27" t="s">
        <v>27110</v>
      </c>
      <c r="C9669" s="27">
        <v>54858</v>
      </c>
      <c r="D9669" s="27" t="s">
        <v>834</v>
      </c>
      <c r="E9669" s="27" t="s">
        <v>27109</v>
      </c>
      <c r="G9669" s="27" t="s">
        <v>846</v>
      </c>
      <c r="H9669" s="27" t="s">
        <v>1091</v>
      </c>
      <c r="I9669" s="27" t="s">
        <v>2720</v>
      </c>
      <c r="J9669" s="27" t="s">
        <v>745</v>
      </c>
      <c r="K9669" s="27">
        <v>29</v>
      </c>
      <c r="L9669" s="27" t="s">
        <v>12377</v>
      </c>
      <c r="M9669" s="27">
        <v>510</v>
      </c>
      <c r="N9669" s="27" t="s">
        <v>12376</v>
      </c>
      <c r="O9669" s="27">
        <v>2.8</v>
      </c>
      <c r="P9669" s="27">
        <v>13469</v>
      </c>
      <c r="Q9669" s="27">
        <v>2011</v>
      </c>
      <c r="R9669" s="27">
        <v>9999</v>
      </c>
      <c r="U9669" s="27" t="s">
        <v>842</v>
      </c>
      <c r="V9669" s="27" t="s">
        <v>841</v>
      </c>
      <c r="AJ9669" s="27">
        <v>1.6497599999999999</v>
      </c>
      <c r="AK9669" s="27">
        <v>1.6497599999999999</v>
      </c>
      <c r="AL9669" s="27">
        <v>1.6497599999999999</v>
      </c>
      <c r="AM9669" s="27">
        <v>1.6497599999999999</v>
      </c>
      <c r="AY9669" s="27" t="s">
        <v>27105</v>
      </c>
      <c r="AZ9669" s="27">
        <v>100</v>
      </c>
      <c r="BA9669" s="27" t="s">
        <v>27104</v>
      </c>
      <c r="BB9669" s="27">
        <v>100</v>
      </c>
    </row>
    <row r="9670" spans="1:54" x14ac:dyDescent="0.25">
      <c r="A9670" s="27" t="s">
        <v>27108</v>
      </c>
      <c r="B9670" s="27" t="s">
        <v>27107</v>
      </c>
      <c r="C9670" s="27">
        <v>54858</v>
      </c>
      <c r="D9670" s="27" t="s">
        <v>834</v>
      </c>
      <c r="E9670" s="27" t="s">
        <v>27106</v>
      </c>
      <c r="G9670" s="27" t="s">
        <v>846</v>
      </c>
      <c r="H9670" s="27" t="s">
        <v>1091</v>
      </c>
      <c r="I9670" s="27" t="s">
        <v>2720</v>
      </c>
      <c r="J9670" s="27" t="s">
        <v>745</v>
      </c>
      <c r="K9670" s="27">
        <v>29</v>
      </c>
      <c r="L9670" s="27" t="s">
        <v>12377</v>
      </c>
      <c r="M9670" s="27">
        <v>510</v>
      </c>
      <c r="N9670" s="27" t="s">
        <v>12376</v>
      </c>
      <c r="O9670" s="27">
        <v>2.8</v>
      </c>
      <c r="P9670" s="27">
        <v>13469</v>
      </c>
      <c r="Q9670" s="27">
        <v>2011</v>
      </c>
      <c r="R9670" s="27">
        <v>9999</v>
      </c>
      <c r="U9670" s="27" t="s">
        <v>842</v>
      </c>
      <c r="V9670" s="27" t="s">
        <v>841</v>
      </c>
      <c r="AJ9670" s="27">
        <v>1.6497599999999999</v>
      </c>
      <c r="AK9670" s="27">
        <v>1.6497599999999999</v>
      </c>
      <c r="AL9670" s="27">
        <v>1.6497599999999999</v>
      </c>
      <c r="AM9670" s="27">
        <v>1.6497599999999999</v>
      </c>
      <c r="AY9670" s="27" t="s">
        <v>27105</v>
      </c>
      <c r="AZ9670" s="27">
        <v>100</v>
      </c>
      <c r="BA9670" s="27" t="s">
        <v>27104</v>
      </c>
      <c r="BB9670" s="27">
        <v>100</v>
      </c>
    </row>
    <row r="9671" spans="1:54" x14ac:dyDescent="0.25">
      <c r="A9671" s="27" t="s">
        <v>27103</v>
      </c>
      <c r="B9671" s="27" t="s">
        <v>27102</v>
      </c>
      <c r="C9671" s="27">
        <v>54860</v>
      </c>
      <c r="D9671" s="27" t="s">
        <v>834</v>
      </c>
      <c r="E9671" s="27" t="s">
        <v>9</v>
      </c>
      <c r="G9671" s="27" t="s">
        <v>879</v>
      </c>
      <c r="I9671" s="27" t="s">
        <v>910</v>
      </c>
      <c r="J9671" s="27" t="s">
        <v>812</v>
      </c>
      <c r="K9671" s="27">
        <v>53</v>
      </c>
      <c r="L9671" s="27" t="s">
        <v>9755</v>
      </c>
      <c r="M9671" s="27">
        <v>33</v>
      </c>
      <c r="N9671" s="27" t="s">
        <v>9754</v>
      </c>
      <c r="O9671" s="27">
        <v>3.7</v>
      </c>
      <c r="P9671" s="27">
        <v>0</v>
      </c>
      <c r="Q9671" s="27">
        <v>1994</v>
      </c>
      <c r="R9671" s="27">
        <v>9999</v>
      </c>
      <c r="U9671" s="27" t="s">
        <v>842</v>
      </c>
      <c r="V9671" s="27" t="s">
        <v>879</v>
      </c>
      <c r="AJ9671" s="27">
        <v>0</v>
      </c>
      <c r="AK9671" s="27">
        <v>0</v>
      </c>
      <c r="AL9671" s="27">
        <v>0</v>
      </c>
      <c r="AM9671" s="27">
        <v>0</v>
      </c>
      <c r="AY9671" s="27" t="s">
        <v>27101</v>
      </c>
      <c r="AZ9671" s="27">
        <v>100</v>
      </c>
      <c r="BA9671" s="27" t="s">
        <v>9988</v>
      </c>
      <c r="BB9671" s="27">
        <v>100</v>
      </c>
    </row>
    <row r="9672" spans="1:54" x14ac:dyDescent="0.25">
      <c r="A9672" s="27" t="s">
        <v>27099</v>
      </c>
      <c r="B9672" s="27" t="s">
        <v>27100</v>
      </c>
      <c r="C9672" s="27">
        <v>54865</v>
      </c>
      <c r="D9672" s="27" t="s">
        <v>834</v>
      </c>
      <c r="E9672" s="27" t="s">
        <v>25597</v>
      </c>
      <c r="G9672" s="27" t="s">
        <v>879</v>
      </c>
      <c r="I9672" s="27" t="s">
        <v>1428</v>
      </c>
      <c r="J9672" s="27" t="s">
        <v>944</v>
      </c>
      <c r="K9672" s="27">
        <v>36</v>
      </c>
      <c r="L9672" s="27" t="s">
        <v>1451</v>
      </c>
      <c r="M9672" s="27">
        <v>75</v>
      </c>
      <c r="N9672" s="27" t="s">
        <v>1450</v>
      </c>
      <c r="O9672" s="27">
        <v>1.2</v>
      </c>
      <c r="P9672" s="27">
        <v>0</v>
      </c>
      <c r="Q9672" s="27">
        <v>1991</v>
      </c>
      <c r="R9672" s="27">
        <v>9999</v>
      </c>
      <c r="U9672" s="27" t="s">
        <v>842</v>
      </c>
      <c r="V9672" s="27" t="s">
        <v>879</v>
      </c>
      <c r="AJ9672" s="27">
        <v>0</v>
      </c>
      <c r="AK9672" s="27">
        <v>0</v>
      </c>
      <c r="AL9672" s="27">
        <v>0</v>
      </c>
      <c r="AM9672" s="27">
        <v>0</v>
      </c>
      <c r="AY9672" s="27" t="s">
        <v>27096</v>
      </c>
      <c r="AZ9672" s="27">
        <v>100</v>
      </c>
      <c r="BA9672" s="27" t="s">
        <v>11750</v>
      </c>
      <c r="BB9672" s="27">
        <v>100</v>
      </c>
    </row>
    <row r="9673" spans="1:54" x14ac:dyDescent="0.25">
      <c r="A9673" s="27" t="s">
        <v>27099</v>
      </c>
      <c r="B9673" s="27" t="s">
        <v>27098</v>
      </c>
      <c r="C9673" s="27">
        <v>54865</v>
      </c>
      <c r="D9673" s="27" t="s">
        <v>834</v>
      </c>
      <c r="E9673" s="27" t="s">
        <v>27097</v>
      </c>
      <c r="G9673" s="27" t="s">
        <v>879</v>
      </c>
      <c r="I9673" s="27" t="s">
        <v>1428</v>
      </c>
      <c r="J9673" s="27" t="s">
        <v>944</v>
      </c>
      <c r="K9673" s="27">
        <v>36</v>
      </c>
      <c r="L9673" s="27" t="s">
        <v>1451</v>
      </c>
      <c r="M9673" s="27">
        <v>75</v>
      </c>
      <c r="N9673" s="27" t="s">
        <v>1450</v>
      </c>
      <c r="O9673" s="27">
        <v>1.2</v>
      </c>
      <c r="P9673" s="27">
        <v>0</v>
      </c>
      <c r="Q9673" s="27">
        <v>1991</v>
      </c>
      <c r="R9673" s="27">
        <v>9999</v>
      </c>
      <c r="U9673" s="27" t="s">
        <v>842</v>
      </c>
      <c r="V9673" s="27" t="s">
        <v>879</v>
      </c>
      <c r="AJ9673" s="27">
        <v>0</v>
      </c>
      <c r="AK9673" s="27">
        <v>0</v>
      </c>
      <c r="AL9673" s="27">
        <v>0</v>
      </c>
      <c r="AM9673" s="27">
        <v>0</v>
      </c>
      <c r="AY9673" s="27" t="s">
        <v>27096</v>
      </c>
      <c r="AZ9673" s="27">
        <v>100</v>
      </c>
      <c r="BA9673" s="27" t="s">
        <v>11750</v>
      </c>
      <c r="BB9673" s="27">
        <v>100</v>
      </c>
    </row>
    <row r="9674" spans="1:54" x14ac:dyDescent="0.25">
      <c r="A9674" s="27" t="s">
        <v>27093</v>
      </c>
      <c r="B9674" s="27" t="s">
        <v>27095</v>
      </c>
      <c r="C9674" s="27">
        <v>54877</v>
      </c>
      <c r="D9674" s="27" t="s">
        <v>834</v>
      </c>
      <c r="E9674" s="27" t="s">
        <v>27094</v>
      </c>
      <c r="G9674" s="27" t="s">
        <v>846</v>
      </c>
      <c r="H9674" s="27" t="s">
        <v>1091</v>
      </c>
      <c r="I9674" s="27" t="s">
        <v>1413</v>
      </c>
      <c r="J9674" s="27" t="s">
        <v>697</v>
      </c>
      <c r="K9674" s="27">
        <v>13</v>
      </c>
      <c r="L9674" s="27" t="s">
        <v>1598</v>
      </c>
      <c r="M9674" s="27">
        <v>121</v>
      </c>
      <c r="N9674" s="27" t="s">
        <v>3406</v>
      </c>
      <c r="O9674" s="27">
        <v>1.2</v>
      </c>
      <c r="P9674" s="27">
        <v>13469</v>
      </c>
      <c r="Q9674" s="27">
        <v>1991</v>
      </c>
      <c r="R9674" s="27">
        <v>9999</v>
      </c>
      <c r="U9674" s="27" t="s">
        <v>842</v>
      </c>
      <c r="V9674" s="27" t="s">
        <v>841</v>
      </c>
      <c r="AJ9674" s="27">
        <v>1.6497599999999999</v>
      </c>
      <c r="AK9674" s="27">
        <v>1.6497599999999999</v>
      </c>
      <c r="AL9674" s="27">
        <v>1.6497599999999999</v>
      </c>
      <c r="AM9674" s="27">
        <v>1.6497599999999999</v>
      </c>
      <c r="AY9674" s="27" t="s">
        <v>27093</v>
      </c>
      <c r="AZ9674" s="27">
        <v>100</v>
      </c>
      <c r="BA9674" s="27" t="s">
        <v>27093</v>
      </c>
      <c r="BB9674" s="27">
        <v>100</v>
      </c>
    </row>
    <row r="9675" spans="1:54" x14ac:dyDescent="0.25">
      <c r="A9675" s="27" t="s">
        <v>27092</v>
      </c>
      <c r="B9675" s="27" t="s">
        <v>27091</v>
      </c>
      <c r="C9675" s="27">
        <v>54882</v>
      </c>
      <c r="D9675" s="27" t="s">
        <v>834</v>
      </c>
      <c r="E9675" s="27" t="s">
        <v>32</v>
      </c>
      <c r="G9675" s="27" t="s">
        <v>846</v>
      </c>
      <c r="H9675" s="27" t="s">
        <v>1091</v>
      </c>
      <c r="I9675" s="27" t="s">
        <v>1401</v>
      </c>
      <c r="J9675" s="27" t="s">
        <v>766</v>
      </c>
      <c r="K9675" s="27">
        <v>37</v>
      </c>
      <c r="L9675" s="27" t="s">
        <v>1664</v>
      </c>
      <c r="M9675" s="27">
        <v>69</v>
      </c>
      <c r="N9675" s="27" t="s">
        <v>9403</v>
      </c>
      <c r="O9675" s="27">
        <v>0.6</v>
      </c>
      <c r="P9675" s="27">
        <v>13469</v>
      </c>
      <c r="Q9675" s="27">
        <v>1993</v>
      </c>
      <c r="R9675" s="27">
        <v>9999</v>
      </c>
      <c r="U9675" s="27" t="s">
        <v>842</v>
      </c>
      <c r="V9675" s="27" t="s">
        <v>841</v>
      </c>
      <c r="AJ9675" s="27">
        <v>1.6497599999999999</v>
      </c>
      <c r="AK9675" s="27">
        <v>1.6497599999999999</v>
      </c>
      <c r="AL9675" s="27">
        <v>1.6497599999999999</v>
      </c>
      <c r="AM9675" s="27">
        <v>1.6497599999999999</v>
      </c>
      <c r="AY9675" s="27" t="s">
        <v>27090</v>
      </c>
      <c r="AZ9675" s="27">
        <v>100</v>
      </c>
      <c r="BA9675" s="27" t="s">
        <v>27090</v>
      </c>
      <c r="BB9675" s="27">
        <v>100</v>
      </c>
    </row>
    <row r="9676" spans="1:54" x14ac:dyDescent="0.25">
      <c r="A9676" s="27" t="s">
        <v>27085</v>
      </c>
      <c r="B9676" s="27" t="s">
        <v>27089</v>
      </c>
      <c r="C9676" s="27">
        <v>54885</v>
      </c>
      <c r="D9676" s="27" t="s">
        <v>834</v>
      </c>
      <c r="E9676" s="27" t="s">
        <v>27088</v>
      </c>
      <c r="G9676" s="27" t="s">
        <v>879</v>
      </c>
      <c r="I9676" s="27" t="s">
        <v>956</v>
      </c>
      <c r="J9676" s="27" t="s">
        <v>817</v>
      </c>
      <c r="K9676" s="27">
        <v>55</v>
      </c>
      <c r="L9676" s="27" t="s">
        <v>24215</v>
      </c>
      <c r="M9676" s="27">
        <v>87</v>
      </c>
      <c r="N9676" s="27" t="s">
        <v>24214</v>
      </c>
      <c r="O9676" s="27">
        <v>0.7</v>
      </c>
      <c r="P9676" s="27">
        <v>0</v>
      </c>
      <c r="Q9676" s="27">
        <v>1926</v>
      </c>
      <c r="R9676" s="27">
        <v>9999</v>
      </c>
      <c r="U9676" s="27" t="s">
        <v>842</v>
      </c>
      <c r="V9676" s="27" t="s">
        <v>879</v>
      </c>
      <c r="AJ9676" s="27">
        <v>0</v>
      </c>
      <c r="AK9676" s="27">
        <v>0</v>
      </c>
      <c r="AL9676" s="27">
        <v>0</v>
      </c>
      <c r="AM9676" s="27">
        <v>0</v>
      </c>
      <c r="AY9676" s="27" t="s">
        <v>27082</v>
      </c>
      <c r="AZ9676" s="27">
        <v>100</v>
      </c>
      <c r="BA9676" s="27" t="s">
        <v>27082</v>
      </c>
      <c r="BB9676" s="27">
        <v>100</v>
      </c>
    </row>
    <row r="9677" spans="1:54" x14ac:dyDescent="0.25">
      <c r="A9677" s="27" t="s">
        <v>27085</v>
      </c>
      <c r="B9677" s="27" t="s">
        <v>27087</v>
      </c>
      <c r="C9677" s="27">
        <v>54885</v>
      </c>
      <c r="D9677" s="27" t="s">
        <v>834</v>
      </c>
      <c r="E9677" s="27" t="s">
        <v>27086</v>
      </c>
      <c r="G9677" s="27" t="s">
        <v>879</v>
      </c>
      <c r="I9677" s="27" t="s">
        <v>956</v>
      </c>
      <c r="J9677" s="27" t="s">
        <v>817</v>
      </c>
      <c r="K9677" s="27">
        <v>55</v>
      </c>
      <c r="L9677" s="27" t="s">
        <v>24215</v>
      </c>
      <c r="M9677" s="27">
        <v>87</v>
      </c>
      <c r="N9677" s="27" t="s">
        <v>24214</v>
      </c>
      <c r="O9677" s="27">
        <v>0.7</v>
      </c>
      <c r="P9677" s="27">
        <v>0</v>
      </c>
      <c r="Q9677" s="27">
        <v>1927</v>
      </c>
      <c r="R9677" s="27">
        <v>9999</v>
      </c>
      <c r="U9677" s="27" t="s">
        <v>842</v>
      </c>
      <c r="V9677" s="27" t="s">
        <v>879</v>
      </c>
      <c r="AJ9677" s="27">
        <v>0</v>
      </c>
      <c r="AK9677" s="27">
        <v>0</v>
      </c>
      <c r="AL9677" s="27">
        <v>0</v>
      </c>
      <c r="AM9677" s="27">
        <v>0</v>
      </c>
      <c r="AY9677" s="27" t="s">
        <v>27082</v>
      </c>
      <c r="AZ9677" s="27">
        <v>100</v>
      </c>
      <c r="BA9677" s="27" t="s">
        <v>27082</v>
      </c>
      <c r="BB9677" s="27">
        <v>100</v>
      </c>
    </row>
    <row r="9678" spans="1:54" x14ac:dyDescent="0.25">
      <c r="A9678" s="27" t="s">
        <v>27085</v>
      </c>
      <c r="B9678" s="27" t="s">
        <v>27084</v>
      </c>
      <c r="C9678" s="27">
        <v>54885</v>
      </c>
      <c r="D9678" s="27" t="s">
        <v>834</v>
      </c>
      <c r="E9678" s="27" t="s">
        <v>27083</v>
      </c>
      <c r="G9678" s="27" t="s">
        <v>879</v>
      </c>
      <c r="I9678" s="27" t="s">
        <v>956</v>
      </c>
      <c r="J9678" s="27" t="s">
        <v>817</v>
      </c>
      <c r="K9678" s="27">
        <v>55</v>
      </c>
      <c r="L9678" s="27" t="s">
        <v>24215</v>
      </c>
      <c r="M9678" s="27">
        <v>87</v>
      </c>
      <c r="N9678" s="27" t="s">
        <v>24214</v>
      </c>
      <c r="O9678" s="27">
        <v>0.7</v>
      </c>
      <c r="P9678" s="27">
        <v>0</v>
      </c>
      <c r="Q9678" s="27">
        <v>1927</v>
      </c>
      <c r="R9678" s="27">
        <v>9999</v>
      </c>
      <c r="U9678" s="27" t="s">
        <v>842</v>
      </c>
      <c r="V9678" s="27" t="s">
        <v>879</v>
      </c>
      <c r="AJ9678" s="27">
        <v>0</v>
      </c>
      <c r="AK9678" s="27">
        <v>0</v>
      </c>
      <c r="AL9678" s="27">
        <v>0</v>
      </c>
      <c r="AM9678" s="27">
        <v>0</v>
      </c>
      <c r="AY9678" s="27" t="s">
        <v>27082</v>
      </c>
      <c r="AZ9678" s="27">
        <v>100</v>
      </c>
      <c r="BA9678" s="27" t="s">
        <v>27082</v>
      </c>
      <c r="BB9678" s="27">
        <v>100</v>
      </c>
    </row>
    <row r="9679" spans="1:54" x14ac:dyDescent="0.25">
      <c r="A9679" s="27" t="s">
        <v>27077</v>
      </c>
      <c r="B9679" s="27" t="s">
        <v>27081</v>
      </c>
      <c r="C9679" s="27">
        <v>54886</v>
      </c>
      <c r="D9679" s="27" t="s">
        <v>834</v>
      </c>
      <c r="E9679" s="27" t="s">
        <v>9</v>
      </c>
      <c r="G9679" s="27" t="s">
        <v>846</v>
      </c>
      <c r="H9679" s="27" t="s">
        <v>1091</v>
      </c>
      <c r="I9679" s="27" t="s">
        <v>2096</v>
      </c>
      <c r="J9679" s="27" t="s">
        <v>700</v>
      </c>
      <c r="K9679" s="27">
        <v>17</v>
      </c>
      <c r="L9679" s="27" t="s">
        <v>11861</v>
      </c>
      <c r="M9679" s="27">
        <v>31</v>
      </c>
      <c r="N9679" s="27" t="s">
        <v>11860</v>
      </c>
      <c r="O9679" s="27">
        <v>0.8</v>
      </c>
      <c r="P9679" s="27">
        <v>11686</v>
      </c>
      <c r="Q9679" s="27">
        <v>1993</v>
      </c>
      <c r="R9679" s="27">
        <v>2045</v>
      </c>
      <c r="U9679" s="27" t="s">
        <v>842</v>
      </c>
      <c r="V9679" s="27" t="s">
        <v>828</v>
      </c>
      <c r="AJ9679" s="27">
        <v>1.0609500000000001</v>
      </c>
      <c r="AK9679" s="27">
        <v>1.0609500000000001</v>
      </c>
      <c r="AL9679" s="27">
        <v>1.0609500000000001</v>
      </c>
      <c r="AM9679" s="27">
        <v>1.0609500000000001</v>
      </c>
      <c r="AY9679" s="27" t="s">
        <v>27075</v>
      </c>
      <c r="AZ9679" s="27">
        <v>100</v>
      </c>
      <c r="BA9679" s="27" t="s">
        <v>27075</v>
      </c>
      <c r="BB9679" s="27">
        <v>100</v>
      </c>
    </row>
    <row r="9680" spans="1:54" x14ac:dyDescent="0.25">
      <c r="A9680" s="27" t="s">
        <v>27077</v>
      </c>
      <c r="B9680" s="27" t="s">
        <v>27080</v>
      </c>
      <c r="C9680" s="27">
        <v>54886</v>
      </c>
      <c r="D9680" s="27" t="s">
        <v>834</v>
      </c>
      <c r="E9680" s="27" t="s">
        <v>242</v>
      </c>
      <c r="G9680" s="27" t="s">
        <v>846</v>
      </c>
      <c r="H9680" s="27" t="s">
        <v>1091</v>
      </c>
      <c r="I9680" s="27" t="s">
        <v>2096</v>
      </c>
      <c r="J9680" s="27" t="s">
        <v>700</v>
      </c>
      <c r="K9680" s="27">
        <v>17</v>
      </c>
      <c r="L9680" s="27" t="s">
        <v>11861</v>
      </c>
      <c r="M9680" s="27">
        <v>31</v>
      </c>
      <c r="N9680" s="27" t="s">
        <v>11860</v>
      </c>
      <c r="O9680" s="27">
        <v>0.8</v>
      </c>
      <c r="P9680" s="27">
        <v>11686</v>
      </c>
      <c r="Q9680" s="27">
        <v>1993</v>
      </c>
      <c r="R9680" s="27">
        <v>2045</v>
      </c>
      <c r="U9680" s="27" t="s">
        <v>842</v>
      </c>
      <c r="V9680" s="27" t="s">
        <v>828</v>
      </c>
      <c r="AJ9680" s="27">
        <v>1.0609500000000001</v>
      </c>
      <c r="AK9680" s="27">
        <v>1.0609500000000001</v>
      </c>
      <c r="AL9680" s="27">
        <v>1.0609500000000001</v>
      </c>
      <c r="AM9680" s="27">
        <v>1.0609500000000001</v>
      </c>
      <c r="AY9680" s="27" t="s">
        <v>27075</v>
      </c>
      <c r="AZ9680" s="27">
        <v>100</v>
      </c>
      <c r="BA9680" s="27" t="s">
        <v>27075</v>
      </c>
      <c r="BB9680" s="27">
        <v>100</v>
      </c>
    </row>
    <row r="9681" spans="1:54" x14ac:dyDescent="0.25">
      <c r="A9681" s="27" t="s">
        <v>27077</v>
      </c>
      <c r="B9681" s="27" t="s">
        <v>27079</v>
      </c>
      <c r="C9681" s="27">
        <v>54886</v>
      </c>
      <c r="D9681" s="27" t="s">
        <v>834</v>
      </c>
      <c r="E9681" s="27" t="s">
        <v>241</v>
      </c>
      <c r="G9681" s="27" t="s">
        <v>846</v>
      </c>
      <c r="H9681" s="27" t="s">
        <v>1091</v>
      </c>
      <c r="I9681" s="27" t="s">
        <v>2096</v>
      </c>
      <c r="J9681" s="27" t="s">
        <v>700</v>
      </c>
      <c r="K9681" s="27">
        <v>17</v>
      </c>
      <c r="L9681" s="27" t="s">
        <v>11861</v>
      </c>
      <c r="M9681" s="27">
        <v>31</v>
      </c>
      <c r="N9681" s="27" t="s">
        <v>11860</v>
      </c>
      <c r="O9681" s="27">
        <v>0.9</v>
      </c>
      <c r="P9681" s="27">
        <v>13469</v>
      </c>
      <c r="Q9681" s="27">
        <v>1993</v>
      </c>
      <c r="R9681" s="27">
        <v>2030</v>
      </c>
      <c r="U9681" s="27" t="s">
        <v>842</v>
      </c>
      <c r="V9681" s="27" t="s">
        <v>841</v>
      </c>
      <c r="AJ9681" s="27">
        <v>1.6497599999999999</v>
      </c>
      <c r="AK9681" s="27">
        <v>1.6497599999999999</v>
      </c>
      <c r="AL9681" s="27">
        <v>1.6497599999999999</v>
      </c>
      <c r="AM9681" s="27">
        <v>1.6497599999999999</v>
      </c>
      <c r="AY9681" s="27" t="s">
        <v>27075</v>
      </c>
      <c r="AZ9681" s="27">
        <v>100</v>
      </c>
      <c r="BA9681" s="27" t="s">
        <v>27075</v>
      </c>
      <c r="BB9681" s="27">
        <v>100</v>
      </c>
    </row>
    <row r="9682" spans="1:54" x14ac:dyDescent="0.25">
      <c r="A9682" s="27" t="s">
        <v>27077</v>
      </c>
      <c r="B9682" s="27" t="s">
        <v>27078</v>
      </c>
      <c r="C9682" s="27">
        <v>54886</v>
      </c>
      <c r="D9682" s="27" t="s">
        <v>834</v>
      </c>
      <c r="E9682" s="27" t="s">
        <v>41</v>
      </c>
      <c r="G9682" s="27" t="s">
        <v>846</v>
      </c>
      <c r="H9682" s="27" t="s">
        <v>1091</v>
      </c>
      <c r="I9682" s="27" t="s">
        <v>2096</v>
      </c>
      <c r="J9682" s="27" t="s">
        <v>700</v>
      </c>
      <c r="K9682" s="27">
        <v>17</v>
      </c>
      <c r="L9682" s="27" t="s">
        <v>11861</v>
      </c>
      <c r="M9682" s="27">
        <v>31</v>
      </c>
      <c r="N9682" s="27" t="s">
        <v>11860</v>
      </c>
      <c r="O9682" s="27">
        <v>0.9</v>
      </c>
      <c r="P9682" s="27">
        <v>13469</v>
      </c>
      <c r="Q9682" s="27">
        <v>1993</v>
      </c>
      <c r="R9682" s="27">
        <v>2030</v>
      </c>
      <c r="U9682" s="27" t="s">
        <v>842</v>
      </c>
      <c r="V9682" s="27" t="s">
        <v>841</v>
      </c>
      <c r="AJ9682" s="27">
        <v>1.6497599999999999</v>
      </c>
      <c r="AK9682" s="27">
        <v>1.6497599999999999</v>
      </c>
      <c r="AL9682" s="27">
        <v>1.6497599999999999</v>
      </c>
      <c r="AM9682" s="27">
        <v>1.6497599999999999</v>
      </c>
      <c r="AY9682" s="27" t="s">
        <v>27075</v>
      </c>
      <c r="AZ9682" s="27">
        <v>100</v>
      </c>
      <c r="BA9682" s="27" t="s">
        <v>27075</v>
      </c>
      <c r="BB9682" s="27">
        <v>100</v>
      </c>
    </row>
    <row r="9683" spans="1:54" x14ac:dyDescent="0.25">
      <c r="A9683" s="27" t="s">
        <v>27077</v>
      </c>
      <c r="B9683" s="27" t="s">
        <v>27076</v>
      </c>
      <c r="C9683" s="27">
        <v>54886</v>
      </c>
      <c r="D9683" s="27" t="s">
        <v>834</v>
      </c>
      <c r="E9683" s="27" t="s">
        <v>42</v>
      </c>
      <c r="G9683" s="27" t="s">
        <v>846</v>
      </c>
      <c r="H9683" s="27" t="s">
        <v>1091</v>
      </c>
      <c r="I9683" s="27" t="s">
        <v>2096</v>
      </c>
      <c r="J9683" s="27" t="s">
        <v>700</v>
      </c>
      <c r="K9683" s="27">
        <v>17</v>
      </c>
      <c r="L9683" s="27" t="s">
        <v>11861</v>
      </c>
      <c r="M9683" s="27">
        <v>31</v>
      </c>
      <c r="N9683" s="27" t="s">
        <v>11860</v>
      </c>
      <c r="O9683" s="27">
        <v>0.8</v>
      </c>
      <c r="P9683" s="27">
        <v>13469</v>
      </c>
      <c r="Q9683" s="27">
        <v>2006</v>
      </c>
      <c r="R9683" s="27">
        <v>2030</v>
      </c>
      <c r="U9683" s="27" t="s">
        <v>842</v>
      </c>
      <c r="V9683" s="27" t="s">
        <v>841</v>
      </c>
      <c r="AJ9683" s="27">
        <v>1.6497599999999999</v>
      </c>
      <c r="AK9683" s="27">
        <v>1.6497599999999999</v>
      </c>
      <c r="AL9683" s="27">
        <v>1.6497599999999999</v>
      </c>
      <c r="AM9683" s="27">
        <v>1.6497599999999999</v>
      </c>
      <c r="AY9683" s="27" t="s">
        <v>27075</v>
      </c>
      <c r="AZ9683" s="27">
        <v>100</v>
      </c>
      <c r="BA9683" s="27" t="s">
        <v>27075</v>
      </c>
      <c r="BB9683" s="27">
        <v>100</v>
      </c>
    </row>
    <row r="9684" spans="1:54" x14ac:dyDescent="0.25">
      <c r="A9684" s="27" t="s">
        <v>27074</v>
      </c>
      <c r="B9684" s="27" t="s">
        <v>27073</v>
      </c>
      <c r="C9684" s="27">
        <v>54890</v>
      </c>
      <c r="D9684" s="27" t="s">
        <v>834</v>
      </c>
      <c r="E9684" s="27" t="s">
        <v>9</v>
      </c>
      <c r="G9684" s="27" t="s">
        <v>27</v>
      </c>
      <c r="I9684" s="27" t="s">
        <v>1586</v>
      </c>
      <c r="J9684" s="27" t="s">
        <v>738</v>
      </c>
      <c r="K9684" s="27">
        <v>26</v>
      </c>
      <c r="L9684" s="27" t="s">
        <v>27072</v>
      </c>
      <c r="M9684" s="27">
        <v>145</v>
      </c>
      <c r="N9684" s="27" t="s">
        <v>27071</v>
      </c>
      <c r="O9684" s="27">
        <v>2.2000000000000002</v>
      </c>
      <c r="P9684" s="27">
        <v>13500</v>
      </c>
      <c r="Q9684" s="27">
        <v>1995</v>
      </c>
      <c r="R9684" s="27">
        <v>9999</v>
      </c>
      <c r="U9684" s="27" t="s">
        <v>842</v>
      </c>
      <c r="V9684" s="27" t="s">
        <v>27</v>
      </c>
      <c r="AJ9684" s="27">
        <v>0.34200999999999998</v>
      </c>
      <c r="AK9684" s="27">
        <v>0.34200999999999998</v>
      </c>
      <c r="AL9684" s="27">
        <v>0.34200999999999998</v>
      </c>
      <c r="AM9684" s="27">
        <v>0.34200999999999998</v>
      </c>
      <c r="AY9684" s="27" t="s">
        <v>12844</v>
      </c>
      <c r="AZ9684" s="27">
        <v>100</v>
      </c>
      <c r="BA9684" s="27" t="s">
        <v>12844</v>
      </c>
      <c r="BB9684" s="27">
        <v>100</v>
      </c>
    </row>
    <row r="9685" spans="1:54" x14ac:dyDescent="0.25">
      <c r="A9685" s="27" t="s">
        <v>27064</v>
      </c>
      <c r="B9685" s="27" t="s">
        <v>27070</v>
      </c>
      <c r="C9685" s="27">
        <v>54894</v>
      </c>
      <c r="D9685" s="27" t="s">
        <v>834</v>
      </c>
      <c r="E9685" s="27" t="s">
        <v>27069</v>
      </c>
      <c r="G9685" s="27" t="s">
        <v>879</v>
      </c>
      <c r="I9685" s="27" t="s">
        <v>1401</v>
      </c>
      <c r="J9685" s="27" t="s">
        <v>766</v>
      </c>
      <c r="K9685" s="27">
        <v>37</v>
      </c>
      <c r="L9685" s="27" t="s">
        <v>7858</v>
      </c>
      <c r="M9685" s="27">
        <v>167</v>
      </c>
      <c r="N9685" s="27" t="s">
        <v>7857</v>
      </c>
      <c r="O9685" s="27">
        <v>30</v>
      </c>
      <c r="P9685" s="27">
        <v>0</v>
      </c>
      <c r="Q9685" s="27">
        <v>1917</v>
      </c>
      <c r="R9685" s="27">
        <v>9999</v>
      </c>
      <c r="U9685" s="27" t="s">
        <v>842</v>
      </c>
      <c r="V9685" s="27" t="s">
        <v>879</v>
      </c>
      <c r="AJ9685" s="27">
        <v>0</v>
      </c>
      <c r="AK9685" s="27">
        <v>0</v>
      </c>
      <c r="AL9685" s="27">
        <v>0</v>
      </c>
      <c r="AM9685" s="27">
        <v>0</v>
      </c>
      <c r="AY9685" s="27" t="s">
        <v>27040</v>
      </c>
      <c r="AZ9685" s="27">
        <v>100</v>
      </c>
      <c r="BA9685" s="27" t="s">
        <v>14486</v>
      </c>
      <c r="BB9685" s="27">
        <v>100</v>
      </c>
    </row>
    <row r="9686" spans="1:54" x14ac:dyDescent="0.25">
      <c r="A9686" s="27" t="s">
        <v>27064</v>
      </c>
      <c r="B9686" s="27" t="s">
        <v>27068</v>
      </c>
      <c r="C9686" s="27">
        <v>54894</v>
      </c>
      <c r="D9686" s="27" t="s">
        <v>834</v>
      </c>
      <c r="E9686" s="27" t="s">
        <v>27067</v>
      </c>
      <c r="G9686" s="27" t="s">
        <v>879</v>
      </c>
      <c r="I9686" s="27" t="s">
        <v>1401</v>
      </c>
      <c r="J9686" s="27" t="s">
        <v>766</v>
      </c>
      <c r="K9686" s="27">
        <v>37</v>
      </c>
      <c r="L9686" s="27" t="s">
        <v>7858</v>
      </c>
      <c r="M9686" s="27">
        <v>167</v>
      </c>
      <c r="N9686" s="27" t="s">
        <v>7857</v>
      </c>
      <c r="O9686" s="27">
        <v>30</v>
      </c>
      <c r="P9686" s="27">
        <v>0</v>
      </c>
      <c r="Q9686" s="27">
        <v>1917</v>
      </c>
      <c r="R9686" s="27">
        <v>9999</v>
      </c>
      <c r="U9686" s="27" t="s">
        <v>842</v>
      </c>
      <c r="V9686" s="27" t="s">
        <v>879</v>
      </c>
      <c r="AJ9686" s="27">
        <v>0</v>
      </c>
      <c r="AK9686" s="27">
        <v>0</v>
      </c>
      <c r="AL9686" s="27">
        <v>0</v>
      </c>
      <c r="AM9686" s="27">
        <v>0</v>
      </c>
      <c r="AY9686" s="27" t="s">
        <v>27040</v>
      </c>
      <c r="AZ9686" s="27">
        <v>100</v>
      </c>
      <c r="BA9686" s="27" t="s">
        <v>14486</v>
      </c>
      <c r="BB9686" s="27">
        <v>100</v>
      </c>
    </row>
    <row r="9687" spans="1:54" x14ac:dyDescent="0.25">
      <c r="A9687" s="27" t="s">
        <v>27064</v>
      </c>
      <c r="B9687" s="27" t="s">
        <v>27066</v>
      </c>
      <c r="C9687" s="27">
        <v>54894</v>
      </c>
      <c r="D9687" s="27" t="s">
        <v>834</v>
      </c>
      <c r="E9687" s="27" t="s">
        <v>27065</v>
      </c>
      <c r="G9687" s="27" t="s">
        <v>879</v>
      </c>
      <c r="I9687" s="27" t="s">
        <v>1401</v>
      </c>
      <c r="J9687" s="27" t="s">
        <v>766</v>
      </c>
      <c r="K9687" s="27">
        <v>37</v>
      </c>
      <c r="L9687" s="27" t="s">
        <v>7858</v>
      </c>
      <c r="M9687" s="27">
        <v>167</v>
      </c>
      <c r="N9687" s="27" t="s">
        <v>7857</v>
      </c>
      <c r="O9687" s="27">
        <v>30</v>
      </c>
      <c r="P9687" s="27">
        <v>0</v>
      </c>
      <c r="Q9687" s="27">
        <v>1917</v>
      </c>
      <c r="R9687" s="27">
        <v>9999</v>
      </c>
      <c r="U9687" s="27" t="s">
        <v>842</v>
      </c>
      <c r="V9687" s="27" t="s">
        <v>879</v>
      </c>
      <c r="AJ9687" s="27">
        <v>0</v>
      </c>
      <c r="AK9687" s="27">
        <v>0</v>
      </c>
      <c r="AL9687" s="27">
        <v>0</v>
      </c>
      <c r="AM9687" s="27">
        <v>0</v>
      </c>
      <c r="AY9687" s="27" t="s">
        <v>27040</v>
      </c>
      <c r="AZ9687" s="27">
        <v>100</v>
      </c>
      <c r="BA9687" s="27" t="s">
        <v>14486</v>
      </c>
      <c r="BB9687" s="27">
        <v>100</v>
      </c>
    </row>
    <row r="9688" spans="1:54" x14ac:dyDescent="0.25">
      <c r="A9688" s="27" t="s">
        <v>27064</v>
      </c>
      <c r="B9688" s="27" t="s">
        <v>27063</v>
      </c>
      <c r="C9688" s="27">
        <v>54894</v>
      </c>
      <c r="D9688" s="27" t="s">
        <v>834</v>
      </c>
      <c r="E9688" s="27" t="s">
        <v>27062</v>
      </c>
      <c r="G9688" s="27" t="s">
        <v>879</v>
      </c>
      <c r="I9688" s="27" t="s">
        <v>1401</v>
      </c>
      <c r="J9688" s="27" t="s">
        <v>766</v>
      </c>
      <c r="K9688" s="27">
        <v>37</v>
      </c>
      <c r="L9688" s="27" t="s">
        <v>7858</v>
      </c>
      <c r="M9688" s="27">
        <v>167</v>
      </c>
      <c r="N9688" s="27" t="s">
        <v>7857</v>
      </c>
      <c r="O9688" s="27">
        <v>29</v>
      </c>
      <c r="P9688" s="27">
        <v>0</v>
      </c>
      <c r="Q9688" s="27">
        <v>1924</v>
      </c>
      <c r="R9688" s="27">
        <v>9999</v>
      </c>
      <c r="U9688" s="27" t="s">
        <v>842</v>
      </c>
      <c r="V9688" s="27" t="s">
        <v>879</v>
      </c>
      <c r="AJ9688" s="27">
        <v>0</v>
      </c>
      <c r="AK9688" s="27">
        <v>0</v>
      </c>
      <c r="AL9688" s="27">
        <v>0</v>
      </c>
      <c r="AM9688" s="27">
        <v>0</v>
      </c>
      <c r="AY9688" s="27" t="s">
        <v>27040</v>
      </c>
      <c r="AZ9688" s="27">
        <v>100</v>
      </c>
      <c r="BA9688" s="27" t="s">
        <v>14486</v>
      </c>
      <c r="BB9688" s="27">
        <v>100</v>
      </c>
    </row>
    <row r="9689" spans="1:54" x14ac:dyDescent="0.25">
      <c r="A9689" s="27" t="s">
        <v>27057</v>
      </c>
      <c r="B9689" s="27" t="s">
        <v>27061</v>
      </c>
      <c r="C9689" s="27">
        <v>54895</v>
      </c>
      <c r="D9689" s="27" t="s">
        <v>834</v>
      </c>
      <c r="E9689" s="27" t="s">
        <v>27060</v>
      </c>
      <c r="G9689" s="27" t="s">
        <v>879</v>
      </c>
      <c r="I9689" s="27" t="s">
        <v>1401</v>
      </c>
      <c r="J9689" s="27" t="s">
        <v>766</v>
      </c>
      <c r="K9689" s="27">
        <v>37</v>
      </c>
      <c r="L9689" s="27" t="s">
        <v>7858</v>
      </c>
      <c r="M9689" s="27">
        <v>167</v>
      </c>
      <c r="N9689" s="27" t="s">
        <v>7857</v>
      </c>
      <c r="O9689" s="27">
        <v>10</v>
      </c>
      <c r="P9689" s="27">
        <v>0</v>
      </c>
      <c r="Q9689" s="27">
        <v>1919</v>
      </c>
      <c r="R9689" s="27">
        <v>9999</v>
      </c>
      <c r="U9689" s="27" t="s">
        <v>842</v>
      </c>
      <c r="V9689" s="27" t="s">
        <v>879</v>
      </c>
      <c r="AJ9689" s="27">
        <v>0</v>
      </c>
      <c r="AK9689" s="27">
        <v>0</v>
      </c>
      <c r="AL9689" s="27">
        <v>0</v>
      </c>
      <c r="AM9689" s="27">
        <v>0</v>
      </c>
      <c r="AY9689" s="27" t="s">
        <v>27040</v>
      </c>
      <c r="AZ9689" s="27">
        <v>100</v>
      </c>
      <c r="BA9689" s="27" t="s">
        <v>14486</v>
      </c>
      <c r="BB9689" s="27">
        <v>100</v>
      </c>
    </row>
    <row r="9690" spans="1:54" x14ac:dyDescent="0.25">
      <c r="A9690" s="27" t="s">
        <v>27057</v>
      </c>
      <c r="B9690" s="27" t="s">
        <v>27059</v>
      </c>
      <c r="C9690" s="27">
        <v>54895</v>
      </c>
      <c r="D9690" s="27" t="s">
        <v>834</v>
      </c>
      <c r="E9690" s="27" t="s">
        <v>27058</v>
      </c>
      <c r="G9690" s="27" t="s">
        <v>879</v>
      </c>
      <c r="I9690" s="27" t="s">
        <v>1401</v>
      </c>
      <c r="J9690" s="27" t="s">
        <v>766</v>
      </c>
      <c r="K9690" s="27">
        <v>37</v>
      </c>
      <c r="L9690" s="27" t="s">
        <v>7858</v>
      </c>
      <c r="M9690" s="27">
        <v>167</v>
      </c>
      <c r="N9690" s="27" t="s">
        <v>7857</v>
      </c>
      <c r="O9690" s="27">
        <v>11</v>
      </c>
      <c r="P9690" s="27">
        <v>0</v>
      </c>
      <c r="Q9690" s="27">
        <v>1919</v>
      </c>
      <c r="R9690" s="27">
        <v>9999</v>
      </c>
      <c r="U9690" s="27" t="s">
        <v>842</v>
      </c>
      <c r="V9690" s="27" t="s">
        <v>879</v>
      </c>
      <c r="AJ9690" s="27">
        <v>0</v>
      </c>
      <c r="AK9690" s="27">
        <v>0</v>
      </c>
      <c r="AL9690" s="27">
        <v>0</v>
      </c>
      <c r="AM9690" s="27">
        <v>0</v>
      </c>
      <c r="AY9690" s="27" t="s">
        <v>27040</v>
      </c>
      <c r="AZ9690" s="27">
        <v>100</v>
      </c>
      <c r="BA9690" s="27" t="s">
        <v>14486</v>
      </c>
      <c r="BB9690" s="27">
        <v>100</v>
      </c>
    </row>
    <row r="9691" spans="1:54" x14ac:dyDescent="0.25">
      <c r="A9691" s="27" t="s">
        <v>27057</v>
      </c>
      <c r="B9691" s="27" t="s">
        <v>27056</v>
      </c>
      <c r="C9691" s="27">
        <v>54895</v>
      </c>
      <c r="D9691" s="27" t="s">
        <v>834</v>
      </c>
      <c r="E9691" s="27" t="s">
        <v>27055</v>
      </c>
      <c r="G9691" s="27" t="s">
        <v>879</v>
      </c>
      <c r="I9691" s="27" t="s">
        <v>1401</v>
      </c>
      <c r="J9691" s="27" t="s">
        <v>766</v>
      </c>
      <c r="K9691" s="27">
        <v>37</v>
      </c>
      <c r="L9691" s="27" t="s">
        <v>7858</v>
      </c>
      <c r="M9691" s="27">
        <v>167</v>
      </c>
      <c r="N9691" s="27" t="s">
        <v>7857</v>
      </c>
      <c r="O9691" s="27">
        <v>9</v>
      </c>
      <c r="P9691" s="27">
        <v>0</v>
      </c>
      <c r="Q9691" s="27">
        <v>1922</v>
      </c>
      <c r="R9691" s="27">
        <v>9999</v>
      </c>
      <c r="U9691" s="27" t="s">
        <v>842</v>
      </c>
      <c r="V9691" s="27" t="s">
        <v>879</v>
      </c>
      <c r="AJ9691" s="27">
        <v>0</v>
      </c>
      <c r="AK9691" s="27">
        <v>0</v>
      </c>
      <c r="AL9691" s="27">
        <v>0</v>
      </c>
      <c r="AM9691" s="27">
        <v>0</v>
      </c>
      <c r="AY9691" s="27" t="s">
        <v>27040</v>
      </c>
      <c r="AZ9691" s="27">
        <v>100</v>
      </c>
      <c r="BA9691" s="27" t="s">
        <v>14486</v>
      </c>
      <c r="BB9691" s="27">
        <v>100</v>
      </c>
    </row>
    <row r="9692" spans="1:54" x14ac:dyDescent="0.25">
      <c r="A9692" s="27" t="s">
        <v>27050</v>
      </c>
      <c r="B9692" s="27" t="s">
        <v>27054</v>
      </c>
      <c r="C9692" s="27">
        <v>54896</v>
      </c>
      <c r="D9692" s="27" t="s">
        <v>834</v>
      </c>
      <c r="E9692" s="27" t="s">
        <v>27053</v>
      </c>
      <c r="G9692" s="27" t="s">
        <v>879</v>
      </c>
      <c r="I9692" s="27" t="s">
        <v>1401</v>
      </c>
      <c r="J9692" s="27" t="s">
        <v>766</v>
      </c>
      <c r="K9692" s="27">
        <v>37</v>
      </c>
      <c r="L9692" s="27" t="s">
        <v>3247</v>
      </c>
      <c r="M9692" s="27">
        <v>57</v>
      </c>
      <c r="N9692" s="27" t="s">
        <v>19076</v>
      </c>
      <c r="O9692" s="27">
        <v>13</v>
      </c>
      <c r="P9692" s="27">
        <v>0</v>
      </c>
      <c r="Q9692" s="27">
        <v>1927</v>
      </c>
      <c r="R9692" s="27">
        <v>9999</v>
      </c>
      <c r="U9692" s="27" t="s">
        <v>842</v>
      </c>
      <c r="V9692" s="27" t="s">
        <v>879</v>
      </c>
      <c r="AJ9692" s="27">
        <v>0</v>
      </c>
      <c r="AK9692" s="27">
        <v>0</v>
      </c>
      <c r="AL9692" s="27">
        <v>0</v>
      </c>
      <c r="AM9692" s="27">
        <v>0</v>
      </c>
      <c r="AY9692" s="27" t="s">
        <v>27040</v>
      </c>
      <c r="AZ9692" s="27">
        <v>100</v>
      </c>
      <c r="BA9692" s="27" t="s">
        <v>14486</v>
      </c>
      <c r="BB9692" s="27">
        <v>100</v>
      </c>
    </row>
    <row r="9693" spans="1:54" x14ac:dyDescent="0.25">
      <c r="A9693" s="27" t="s">
        <v>27050</v>
      </c>
      <c r="B9693" s="27" t="s">
        <v>27052</v>
      </c>
      <c r="C9693" s="27">
        <v>54896</v>
      </c>
      <c r="D9693" s="27" t="s">
        <v>834</v>
      </c>
      <c r="E9693" s="27" t="s">
        <v>27051</v>
      </c>
      <c r="G9693" s="27" t="s">
        <v>879</v>
      </c>
      <c r="I9693" s="27" t="s">
        <v>1401</v>
      </c>
      <c r="J9693" s="27" t="s">
        <v>766</v>
      </c>
      <c r="K9693" s="27">
        <v>37</v>
      </c>
      <c r="L9693" s="27" t="s">
        <v>3247</v>
      </c>
      <c r="M9693" s="27">
        <v>57</v>
      </c>
      <c r="N9693" s="27" t="s">
        <v>19076</v>
      </c>
      <c r="O9693" s="27">
        <v>13</v>
      </c>
      <c r="P9693" s="27">
        <v>0</v>
      </c>
      <c r="Q9693" s="27">
        <v>1927</v>
      </c>
      <c r="R9693" s="27">
        <v>9999</v>
      </c>
      <c r="U9693" s="27" t="s">
        <v>842</v>
      </c>
      <c r="V9693" s="27" t="s">
        <v>879</v>
      </c>
      <c r="AJ9693" s="27">
        <v>0</v>
      </c>
      <c r="AK9693" s="27">
        <v>0</v>
      </c>
      <c r="AL9693" s="27">
        <v>0</v>
      </c>
      <c r="AM9693" s="27">
        <v>0</v>
      </c>
      <c r="AY9693" s="27" t="s">
        <v>27040</v>
      </c>
      <c r="AZ9693" s="27">
        <v>100</v>
      </c>
      <c r="BA9693" s="27" t="s">
        <v>14486</v>
      </c>
      <c r="BB9693" s="27">
        <v>100</v>
      </c>
    </row>
    <row r="9694" spans="1:54" x14ac:dyDescent="0.25">
      <c r="A9694" s="27" t="s">
        <v>27050</v>
      </c>
      <c r="B9694" s="27" t="s">
        <v>27049</v>
      </c>
      <c r="C9694" s="27">
        <v>54896</v>
      </c>
      <c r="D9694" s="27" t="s">
        <v>834</v>
      </c>
      <c r="E9694" s="27" t="s">
        <v>27048</v>
      </c>
      <c r="G9694" s="27" t="s">
        <v>879</v>
      </c>
      <c r="I9694" s="27" t="s">
        <v>1401</v>
      </c>
      <c r="J9694" s="27" t="s">
        <v>766</v>
      </c>
      <c r="K9694" s="27">
        <v>37</v>
      </c>
      <c r="L9694" s="27" t="s">
        <v>3247</v>
      </c>
      <c r="M9694" s="27">
        <v>57</v>
      </c>
      <c r="N9694" s="27" t="s">
        <v>19076</v>
      </c>
      <c r="O9694" s="27">
        <v>13</v>
      </c>
      <c r="P9694" s="27">
        <v>0</v>
      </c>
      <c r="Q9694" s="27">
        <v>1927</v>
      </c>
      <c r="R9694" s="27">
        <v>9999</v>
      </c>
      <c r="U9694" s="27" t="s">
        <v>842</v>
      </c>
      <c r="V9694" s="27" t="s">
        <v>879</v>
      </c>
      <c r="AJ9694" s="27">
        <v>0</v>
      </c>
      <c r="AK9694" s="27">
        <v>0</v>
      </c>
      <c r="AL9694" s="27">
        <v>0</v>
      </c>
      <c r="AM9694" s="27">
        <v>0</v>
      </c>
      <c r="AY9694" s="27" t="s">
        <v>27040</v>
      </c>
      <c r="AZ9694" s="27">
        <v>100</v>
      </c>
      <c r="BA9694" s="27" t="s">
        <v>14486</v>
      </c>
      <c r="BB9694" s="27">
        <v>100</v>
      </c>
    </row>
    <row r="9695" spans="1:54" x14ac:dyDescent="0.25">
      <c r="A9695" s="27" t="s">
        <v>27043</v>
      </c>
      <c r="B9695" s="27" t="s">
        <v>27047</v>
      </c>
      <c r="C9695" s="27">
        <v>54897</v>
      </c>
      <c r="D9695" s="27" t="s">
        <v>834</v>
      </c>
      <c r="E9695" s="27" t="s">
        <v>27046</v>
      </c>
      <c r="G9695" s="27" t="s">
        <v>879</v>
      </c>
      <c r="I9695" s="27" t="s">
        <v>1401</v>
      </c>
      <c r="J9695" s="27" t="s">
        <v>766</v>
      </c>
      <c r="K9695" s="27">
        <v>37</v>
      </c>
      <c r="L9695" s="27" t="s">
        <v>1921</v>
      </c>
      <c r="M9695" s="27">
        <v>123</v>
      </c>
      <c r="N9695" s="27" t="s">
        <v>2854</v>
      </c>
      <c r="O9695" s="27">
        <v>13</v>
      </c>
      <c r="P9695" s="27">
        <v>0</v>
      </c>
      <c r="Q9695" s="27">
        <v>1962</v>
      </c>
      <c r="R9695" s="27">
        <v>9999</v>
      </c>
      <c r="U9695" s="27" t="s">
        <v>842</v>
      </c>
      <c r="V9695" s="27" t="s">
        <v>879</v>
      </c>
      <c r="AJ9695" s="27">
        <v>0</v>
      </c>
      <c r="AK9695" s="27">
        <v>0</v>
      </c>
      <c r="AL9695" s="27">
        <v>0</v>
      </c>
      <c r="AM9695" s="27">
        <v>0</v>
      </c>
      <c r="AY9695" s="27" t="s">
        <v>27040</v>
      </c>
      <c r="AZ9695" s="27">
        <v>100</v>
      </c>
      <c r="BA9695" s="27" t="s">
        <v>14486</v>
      </c>
      <c r="BB9695" s="27">
        <v>100</v>
      </c>
    </row>
    <row r="9696" spans="1:54" x14ac:dyDescent="0.25">
      <c r="A9696" s="27" t="s">
        <v>27043</v>
      </c>
      <c r="B9696" s="27" t="s">
        <v>27045</v>
      </c>
      <c r="C9696" s="27">
        <v>54897</v>
      </c>
      <c r="D9696" s="27" t="s">
        <v>834</v>
      </c>
      <c r="E9696" s="27" t="s">
        <v>27044</v>
      </c>
      <c r="G9696" s="27" t="s">
        <v>879</v>
      </c>
      <c r="I9696" s="27" t="s">
        <v>1401</v>
      </c>
      <c r="J9696" s="27" t="s">
        <v>766</v>
      </c>
      <c r="K9696" s="27">
        <v>37</v>
      </c>
      <c r="L9696" s="27" t="s">
        <v>1921</v>
      </c>
      <c r="M9696" s="27">
        <v>123</v>
      </c>
      <c r="N9696" s="27" t="s">
        <v>2854</v>
      </c>
      <c r="O9696" s="27">
        <v>13</v>
      </c>
      <c r="P9696" s="27">
        <v>0</v>
      </c>
      <c r="Q9696" s="27">
        <v>1962</v>
      </c>
      <c r="R9696" s="27">
        <v>9999</v>
      </c>
      <c r="U9696" s="27" t="s">
        <v>842</v>
      </c>
      <c r="V9696" s="27" t="s">
        <v>879</v>
      </c>
      <c r="AJ9696" s="27">
        <v>0</v>
      </c>
      <c r="AK9696" s="27">
        <v>0</v>
      </c>
      <c r="AL9696" s="27">
        <v>0</v>
      </c>
      <c r="AM9696" s="27">
        <v>0</v>
      </c>
      <c r="AY9696" s="27" t="s">
        <v>27040</v>
      </c>
      <c r="AZ9696" s="27">
        <v>100</v>
      </c>
      <c r="BA9696" s="27" t="s">
        <v>14486</v>
      </c>
      <c r="BB9696" s="27">
        <v>100</v>
      </c>
    </row>
    <row r="9697" spans="1:54" x14ac:dyDescent="0.25">
      <c r="A9697" s="27" t="s">
        <v>27043</v>
      </c>
      <c r="B9697" s="27" t="s">
        <v>27042</v>
      </c>
      <c r="C9697" s="27">
        <v>54897</v>
      </c>
      <c r="D9697" s="27" t="s">
        <v>834</v>
      </c>
      <c r="E9697" s="27" t="s">
        <v>27041</v>
      </c>
      <c r="G9697" s="27" t="s">
        <v>879</v>
      </c>
      <c r="I9697" s="27" t="s">
        <v>1401</v>
      </c>
      <c r="J9697" s="27" t="s">
        <v>766</v>
      </c>
      <c r="K9697" s="27">
        <v>37</v>
      </c>
      <c r="L9697" s="27" t="s">
        <v>1921</v>
      </c>
      <c r="M9697" s="27">
        <v>123</v>
      </c>
      <c r="N9697" s="27" t="s">
        <v>2854</v>
      </c>
      <c r="O9697" s="27">
        <v>13</v>
      </c>
      <c r="P9697" s="27">
        <v>0</v>
      </c>
      <c r="Q9697" s="27">
        <v>1962</v>
      </c>
      <c r="R9697" s="27">
        <v>9999</v>
      </c>
      <c r="U9697" s="27" t="s">
        <v>842</v>
      </c>
      <c r="V9697" s="27" t="s">
        <v>879</v>
      </c>
      <c r="AJ9697" s="27">
        <v>0</v>
      </c>
      <c r="AK9697" s="27">
        <v>0</v>
      </c>
      <c r="AL9697" s="27">
        <v>0</v>
      </c>
      <c r="AM9697" s="27">
        <v>0</v>
      </c>
      <c r="AY9697" s="27" t="s">
        <v>27040</v>
      </c>
      <c r="AZ9697" s="27">
        <v>100</v>
      </c>
      <c r="BA9697" s="27" t="s">
        <v>14486</v>
      </c>
      <c r="BB9697" s="27">
        <v>100</v>
      </c>
    </row>
    <row r="9698" spans="1:54" x14ac:dyDescent="0.25">
      <c r="A9698" s="27" t="s">
        <v>27038</v>
      </c>
      <c r="B9698" s="27" t="s">
        <v>27039</v>
      </c>
      <c r="C9698" s="27">
        <v>54898</v>
      </c>
      <c r="D9698" s="27" t="s">
        <v>834</v>
      </c>
      <c r="E9698" s="27" t="s">
        <v>14</v>
      </c>
      <c r="G9698" s="27" t="s">
        <v>879</v>
      </c>
      <c r="I9698" s="27" t="s">
        <v>1557</v>
      </c>
      <c r="J9698" s="27" t="s">
        <v>766</v>
      </c>
      <c r="K9698" s="27">
        <v>37</v>
      </c>
      <c r="L9698" s="27" t="s">
        <v>27030</v>
      </c>
      <c r="M9698" s="27">
        <v>75</v>
      </c>
      <c r="N9698" s="27" t="s">
        <v>27029</v>
      </c>
      <c r="O9698" s="27">
        <v>20</v>
      </c>
      <c r="P9698" s="27">
        <v>0</v>
      </c>
      <c r="Q9698" s="27">
        <v>1928</v>
      </c>
      <c r="R9698" s="27">
        <v>9999</v>
      </c>
      <c r="U9698" s="27" t="s">
        <v>842</v>
      </c>
      <c r="V9698" s="27" t="s">
        <v>879</v>
      </c>
      <c r="AJ9698" s="27">
        <v>0</v>
      </c>
      <c r="AK9698" s="27">
        <v>0</v>
      </c>
      <c r="AL9698" s="27">
        <v>0</v>
      </c>
      <c r="AM9698" s="27">
        <v>0</v>
      </c>
      <c r="AY9698" s="27" t="s">
        <v>27018</v>
      </c>
      <c r="AZ9698" s="27">
        <v>100</v>
      </c>
      <c r="BA9698" s="27" t="s">
        <v>2454</v>
      </c>
      <c r="BB9698" s="27">
        <v>100</v>
      </c>
    </row>
    <row r="9699" spans="1:54" x14ac:dyDescent="0.25">
      <c r="A9699" s="27" t="s">
        <v>27038</v>
      </c>
      <c r="B9699" s="27" t="s">
        <v>27037</v>
      </c>
      <c r="C9699" s="27">
        <v>54898</v>
      </c>
      <c r="D9699" s="27" t="s">
        <v>834</v>
      </c>
      <c r="E9699" s="27" t="s">
        <v>15</v>
      </c>
      <c r="G9699" s="27" t="s">
        <v>879</v>
      </c>
      <c r="I9699" s="27" t="s">
        <v>1557</v>
      </c>
      <c r="J9699" s="27" t="s">
        <v>766</v>
      </c>
      <c r="K9699" s="27">
        <v>37</v>
      </c>
      <c r="L9699" s="27" t="s">
        <v>27030</v>
      </c>
      <c r="M9699" s="27">
        <v>75</v>
      </c>
      <c r="N9699" s="27" t="s">
        <v>27029</v>
      </c>
      <c r="O9699" s="27">
        <v>20</v>
      </c>
      <c r="P9699" s="27">
        <v>0</v>
      </c>
      <c r="Q9699" s="27">
        <v>1928</v>
      </c>
      <c r="R9699" s="27">
        <v>9999</v>
      </c>
      <c r="U9699" s="27" t="s">
        <v>842</v>
      </c>
      <c r="V9699" s="27" t="s">
        <v>879</v>
      </c>
      <c r="AJ9699" s="27">
        <v>0</v>
      </c>
      <c r="AK9699" s="27">
        <v>0</v>
      </c>
      <c r="AL9699" s="27">
        <v>0</v>
      </c>
      <c r="AM9699" s="27">
        <v>0</v>
      </c>
      <c r="AY9699" s="27" t="s">
        <v>27018</v>
      </c>
      <c r="AZ9699" s="27">
        <v>100</v>
      </c>
      <c r="BA9699" s="27" t="s">
        <v>2454</v>
      </c>
      <c r="BB9699" s="27">
        <v>100</v>
      </c>
    </row>
    <row r="9700" spans="1:54" x14ac:dyDescent="0.25">
      <c r="A9700" s="27" t="s">
        <v>27032</v>
      </c>
      <c r="B9700" s="27" t="s">
        <v>27036</v>
      </c>
      <c r="C9700" s="27">
        <v>54899</v>
      </c>
      <c r="D9700" s="27" t="s">
        <v>834</v>
      </c>
      <c r="E9700" s="27" t="s">
        <v>23</v>
      </c>
      <c r="G9700" s="27" t="s">
        <v>879</v>
      </c>
      <c r="I9700" s="27" t="s">
        <v>1557</v>
      </c>
      <c r="J9700" s="27" t="s">
        <v>766</v>
      </c>
      <c r="K9700" s="27">
        <v>37</v>
      </c>
      <c r="L9700" s="27" t="s">
        <v>27030</v>
      </c>
      <c r="M9700" s="27">
        <v>75</v>
      </c>
      <c r="N9700" s="27" t="s">
        <v>27029</v>
      </c>
      <c r="O9700" s="27">
        <v>31</v>
      </c>
      <c r="P9700" s="27">
        <v>0</v>
      </c>
      <c r="Q9700" s="27">
        <v>1949</v>
      </c>
      <c r="R9700" s="27">
        <v>9999</v>
      </c>
      <c r="U9700" s="27" t="s">
        <v>842</v>
      </c>
      <c r="V9700" s="27" t="s">
        <v>879</v>
      </c>
      <c r="AJ9700" s="27">
        <v>0</v>
      </c>
      <c r="AK9700" s="27">
        <v>0</v>
      </c>
      <c r="AL9700" s="27">
        <v>0</v>
      </c>
      <c r="AM9700" s="27">
        <v>0</v>
      </c>
      <c r="AY9700" s="27" t="s">
        <v>27018</v>
      </c>
      <c r="AZ9700" s="27">
        <v>100</v>
      </c>
      <c r="BA9700" s="27" t="s">
        <v>2454</v>
      </c>
      <c r="BB9700" s="27">
        <v>100</v>
      </c>
    </row>
    <row r="9701" spans="1:54" x14ac:dyDescent="0.25">
      <c r="A9701" s="27" t="s">
        <v>27032</v>
      </c>
      <c r="B9701" s="27" t="s">
        <v>27035</v>
      </c>
      <c r="C9701" s="27">
        <v>54899</v>
      </c>
      <c r="D9701" s="27" t="s">
        <v>834</v>
      </c>
      <c r="E9701" s="27" t="s">
        <v>293</v>
      </c>
      <c r="G9701" s="27" t="s">
        <v>879</v>
      </c>
      <c r="I9701" s="27" t="s">
        <v>1557</v>
      </c>
      <c r="J9701" s="27" t="s">
        <v>766</v>
      </c>
      <c r="K9701" s="27">
        <v>37</v>
      </c>
      <c r="L9701" s="27" t="s">
        <v>27030</v>
      </c>
      <c r="M9701" s="27">
        <v>75</v>
      </c>
      <c r="N9701" s="27" t="s">
        <v>27029</v>
      </c>
      <c r="O9701" s="27">
        <v>28</v>
      </c>
      <c r="P9701" s="27">
        <v>0</v>
      </c>
      <c r="Q9701" s="27">
        <v>2012</v>
      </c>
      <c r="R9701" s="27">
        <v>9999</v>
      </c>
      <c r="U9701" s="27" t="s">
        <v>842</v>
      </c>
      <c r="V9701" s="27" t="s">
        <v>879</v>
      </c>
      <c r="AJ9701" s="27">
        <v>0</v>
      </c>
      <c r="AK9701" s="27">
        <v>0</v>
      </c>
      <c r="AL9701" s="27">
        <v>0</v>
      </c>
      <c r="AM9701" s="27">
        <v>0</v>
      </c>
      <c r="AY9701" s="27" t="s">
        <v>27018</v>
      </c>
      <c r="AZ9701" s="27">
        <v>100</v>
      </c>
      <c r="BA9701" s="27" t="s">
        <v>2454</v>
      </c>
      <c r="BB9701" s="27">
        <v>100</v>
      </c>
    </row>
    <row r="9702" spans="1:54" x14ac:dyDescent="0.25">
      <c r="A9702" s="27" t="s">
        <v>27032</v>
      </c>
      <c r="B9702" s="27" t="s">
        <v>27034</v>
      </c>
      <c r="C9702" s="27">
        <v>54899</v>
      </c>
      <c r="D9702" s="27" t="s">
        <v>834</v>
      </c>
      <c r="E9702" s="27" t="s">
        <v>349</v>
      </c>
      <c r="G9702" s="27" t="s">
        <v>879</v>
      </c>
      <c r="I9702" s="27" t="s">
        <v>1557</v>
      </c>
      <c r="J9702" s="27" t="s">
        <v>766</v>
      </c>
      <c r="K9702" s="27">
        <v>37</v>
      </c>
      <c r="L9702" s="27" t="s">
        <v>27030</v>
      </c>
      <c r="M9702" s="27">
        <v>75</v>
      </c>
      <c r="N9702" s="27" t="s">
        <v>27029</v>
      </c>
      <c r="O9702" s="27">
        <v>28</v>
      </c>
      <c r="P9702" s="27">
        <v>0</v>
      </c>
      <c r="Q9702" s="27">
        <v>2012</v>
      </c>
      <c r="R9702" s="27">
        <v>9999</v>
      </c>
      <c r="U9702" s="27" t="s">
        <v>842</v>
      </c>
      <c r="V9702" s="27" t="s">
        <v>879</v>
      </c>
      <c r="AJ9702" s="27">
        <v>0</v>
      </c>
      <c r="AK9702" s="27">
        <v>0</v>
      </c>
      <c r="AL9702" s="27">
        <v>0</v>
      </c>
      <c r="AM9702" s="27">
        <v>0</v>
      </c>
      <c r="AY9702" s="27" t="s">
        <v>27018</v>
      </c>
      <c r="AZ9702" s="27">
        <v>100</v>
      </c>
      <c r="BA9702" s="27" t="s">
        <v>2454</v>
      </c>
      <c r="BB9702" s="27">
        <v>100</v>
      </c>
    </row>
    <row r="9703" spans="1:54" x14ac:dyDescent="0.25">
      <c r="A9703" s="27" t="s">
        <v>27032</v>
      </c>
      <c r="B9703" s="27" t="s">
        <v>27033</v>
      </c>
      <c r="C9703" s="27">
        <v>54899</v>
      </c>
      <c r="D9703" s="27" t="s">
        <v>834</v>
      </c>
      <c r="E9703" s="27" t="s">
        <v>53</v>
      </c>
      <c r="G9703" s="27" t="s">
        <v>879</v>
      </c>
      <c r="I9703" s="27" t="s">
        <v>1557</v>
      </c>
      <c r="J9703" s="27" t="s">
        <v>766</v>
      </c>
      <c r="K9703" s="27">
        <v>37</v>
      </c>
      <c r="L9703" s="27" t="s">
        <v>27030</v>
      </c>
      <c r="M9703" s="27">
        <v>75</v>
      </c>
      <c r="N9703" s="27" t="s">
        <v>27029</v>
      </c>
      <c r="O9703" s="27">
        <v>28</v>
      </c>
      <c r="P9703" s="27">
        <v>0</v>
      </c>
      <c r="Q9703" s="27">
        <v>2012</v>
      </c>
      <c r="R9703" s="27">
        <v>9999</v>
      </c>
      <c r="U9703" s="27" t="s">
        <v>842</v>
      </c>
      <c r="V9703" s="27" t="s">
        <v>879</v>
      </c>
      <c r="AJ9703" s="27">
        <v>0</v>
      </c>
      <c r="AK9703" s="27">
        <v>0</v>
      </c>
      <c r="AL9703" s="27">
        <v>0</v>
      </c>
      <c r="AM9703" s="27">
        <v>0</v>
      </c>
      <c r="AY9703" s="27" t="s">
        <v>27018</v>
      </c>
      <c r="AZ9703" s="27">
        <v>100</v>
      </c>
      <c r="BA9703" s="27" t="s">
        <v>2454</v>
      </c>
      <c r="BB9703" s="27">
        <v>100</v>
      </c>
    </row>
    <row r="9704" spans="1:54" x14ac:dyDescent="0.25">
      <c r="A9704" s="27" t="s">
        <v>27032</v>
      </c>
      <c r="B9704" s="27" t="s">
        <v>27031</v>
      </c>
      <c r="C9704" s="27">
        <v>54899</v>
      </c>
      <c r="D9704" s="27" t="s">
        <v>834</v>
      </c>
      <c r="E9704" s="27" t="s">
        <v>52</v>
      </c>
      <c r="G9704" s="27" t="s">
        <v>879</v>
      </c>
      <c r="I9704" s="27" t="s">
        <v>1557</v>
      </c>
      <c r="J9704" s="27" t="s">
        <v>766</v>
      </c>
      <c r="K9704" s="27">
        <v>37</v>
      </c>
      <c r="L9704" s="27" t="s">
        <v>27030</v>
      </c>
      <c r="M9704" s="27">
        <v>75</v>
      </c>
      <c r="N9704" s="27" t="s">
        <v>27029</v>
      </c>
      <c r="O9704" s="27">
        <v>28</v>
      </c>
      <c r="P9704" s="27">
        <v>0</v>
      </c>
      <c r="Q9704" s="27">
        <v>2013</v>
      </c>
      <c r="R9704" s="27">
        <v>9999</v>
      </c>
      <c r="U9704" s="27" t="s">
        <v>842</v>
      </c>
      <c r="V9704" s="27" t="s">
        <v>879</v>
      </c>
      <c r="AJ9704" s="27">
        <v>0</v>
      </c>
      <c r="AK9704" s="27">
        <v>0</v>
      </c>
      <c r="AL9704" s="27">
        <v>0</v>
      </c>
      <c r="AM9704" s="27">
        <v>0</v>
      </c>
      <c r="AY9704" s="27" t="s">
        <v>27018</v>
      </c>
      <c r="AZ9704" s="27">
        <v>100</v>
      </c>
      <c r="BA9704" s="27" t="s">
        <v>2454</v>
      </c>
      <c r="BB9704" s="27">
        <v>100</v>
      </c>
    </row>
    <row r="9705" spans="1:54" x14ac:dyDescent="0.25">
      <c r="A9705" s="27" t="s">
        <v>27026</v>
      </c>
      <c r="B9705" s="27" t="s">
        <v>27028</v>
      </c>
      <c r="C9705" s="27">
        <v>54900</v>
      </c>
      <c r="D9705" s="27" t="s">
        <v>834</v>
      </c>
      <c r="E9705" s="27" t="s">
        <v>14</v>
      </c>
      <c r="G9705" s="27" t="s">
        <v>879</v>
      </c>
      <c r="I9705" s="27" t="s">
        <v>1557</v>
      </c>
      <c r="J9705" s="27" t="s">
        <v>799</v>
      </c>
      <c r="K9705" s="27">
        <v>47</v>
      </c>
      <c r="L9705" s="27" t="s">
        <v>27020</v>
      </c>
      <c r="M9705" s="27">
        <v>9</v>
      </c>
      <c r="N9705" s="27" t="s">
        <v>27019</v>
      </c>
      <c r="O9705" s="27">
        <v>52</v>
      </c>
      <c r="P9705" s="27">
        <v>0</v>
      </c>
      <c r="Q9705" s="27">
        <v>1930</v>
      </c>
      <c r="R9705" s="27">
        <v>9999</v>
      </c>
      <c r="U9705" s="27" t="s">
        <v>842</v>
      </c>
      <c r="V9705" s="27" t="s">
        <v>879</v>
      </c>
      <c r="AJ9705" s="27">
        <v>0</v>
      </c>
      <c r="AK9705" s="27">
        <v>0</v>
      </c>
      <c r="AL9705" s="27">
        <v>0</v>
      </c>
      <c r="AM9705" s="27">
        <v>0</v>
      </c>
      <c r="AY9705" s="27" t="s">
        <v>27018</v>
      </c>
      <c r="AZ9705" s="27">
        <v>100</v>
      </c>
      <c r="BA9705" s="27" t="s">
        <v>2454</v>
      </c>
      <c r="BB9705" s="27">
        <v>100</v>
      </c>
    </row>
    <row r="9706" spans="1:54" x14ac:dyDescent="0.25">
      <c r="A9706" s="27" t="s">
        <v>27026</v>
      </c>
      <c r="B9706" s="27" t="s">
        <v>27027</v>
      </c>
      <c r="C9706" s="27">
        <v>54900</v>
      </c>
      <c r="D9706" s="27" t="s">
        <v>834</v>
      </c>
      <c r="E9706" s="27" t="s">
        <v>15</v>
      </c>
      <c r="G9706" s="27" t="s">
        <v>879</v>
      </c>
      <c r="I9706" s="27" t="s">
        <v>1557</v>
      </c>
      <c r="J9706" s="27" t="s">
        <v>799</v>
      </c>
      <c r="K9706" s="27">
        <v>47</v>
      </c>
      <c r="L9706" s="27" t="s">
        <v>27020</v>
      </c>
      <c r="M9706" s="27">
        <v>9</v>
      </c>
      <c r="N9706" s="27" t="s">
        <v>27019</v>
      </c>
      <c r="O9706" s="27">
        <v>52</v>
      </c>
      <c r="P9706" s="27">
        <v>0</v>
      </c>
      <c r="Q9706" s="27">
        <v>1930</v>
      </c>
      <c r="R9706" s="27">
        <v>9999</v>
      </c>
      <c r="U9706" s="27" t="s">
        <v>842</v>
      </c>
      <c r="V9706" s="27" t="s">
        <v>879</v>
      </c>
      <c r="AJ9706" s="27">
        <v>0</v>
      </c>
      <c r="AK9706" s="27">
        <v>0</v>
      </c>
      <c r="AL9706" s="27">
        <v>0</v>
      </c>
      <c r="AM9706" s="27">
        <v>0</v>
      </c>
      <c r="AY9706" s="27" t="s">
        <v>27018</v>
      </c>
      <c r="AZ9706" s="27">
        <v>100</v>
      </c>
      <c r="BA9706" s="27" t="s">
        <v>2454</v>
      </c>
      <c r="BB9706" s="27">
        <v>100</v>
      </c>
    </row>
    <row r="9707" spans="1:54" x14ac:dyDescent="0.25">
      <c r="A9707" s="27" t="s">
        <v>27026</v>
      </c>
      <c r="B9707" s="27" t="s">
        <v>27025</v>
      </c>
      <c r="C9707" s="27">
        <v>54900</v>
      </c>
      <c r="D9707" s="27" t="s">
        <v>834</v>
      </c>
      <c r="E9707" s="27" t="s">
        <v>12</v>
      </c>
      <c r="G9707" s="27" t="s">
        <v>879</v>
      </c>
      <c r="I9707" s="27" t="s">
        <v>1557</v>
      </c>
      <c r="J9707" s="27" t="s">
        <v>799</v>
      </c>
      <c r="K9707" s="27">
        <v>47</v>
      </c>
      <c r="L9707" s="27" t="s">
        <v>27020</v>
      </c>
      <c r="M9707" s="27">
        <v>9</v>
      </c>
      <c r="N9707" s="27" t="s">
        <v>27019</v>
      </c>
      <c r="O9707" s="27">
        <v>52</v>
      </c>
      <c r="P9707" s="27">
        <v>0</v>
      </c>
      <c r="Q9707" s="27">
        <v>1938</v>
      </c>
      <c r="R9707" s="27">
        <v>9999</v>
      </c>
      <c r="U9707" s="27" t="s">
        <v>842</v>
      </c>
      <c r="V9707" s="27" t="s">
        <v>879</v>
      </c>
      <c r="AJ9707" s="27">
        <v>0</v>
      </c>
      <c r="AK9707" s="27">
        <v>0</v>
      </c>
      <c r="AL9707" s="27">
        <v>0</v>
      </c>
      <c r="AM9707" s="27">
        <v>0</v>
      </c>
      <c r="AY9707" s="27" t="s">
        <v>27018</v>
      </c>
      <c r="AZ9707" s="27">
        <v>100</v>
      </c>
      <c r="BA9707" s="27" t="s">
        <v>2454</v>
      </c>
      <c r="BB9707" s="27">
        <v>100</v>
      </c>
    </row>
    <row r="9708" spans="1:54" x14ac:dyDescent="0.25">
      <c r="A9708" s="27" t="s">
        <v>27022</v>
      </c>
      <c r="B9708" s="27" t="s">
        <v>27024</v>
      </c>
      <c r="C9708" s="27">
        <v>54901</v>
      </c>
      <c r="D9708" s="27" t="s">
        <v>834</v>
      </c>
      <c r="E9708" s="27" t="s">
        <v>14</v>
      </c>
      <c r="G9708" s="27" t="s">
        <v>879</v>
      </c>
      <c r="I9708" s="27" t="s">
        <v>1557</v>
      </c>
      <c r="J9708" s="27" t="s">
        <v>799</v>
      </c>
      <c r="K9708" s="27">
        <v>47</v>
      </c>
      <c r="L9708" s="27" t="s">
        <v>27020</v>
      </c>
      <c r="M9708" s="27">
        <v>9</v>
      </c>
      <c r="N9708" s="27" t="s">
        <v>27019</v>
      </c>
      <c r="O9708" s="27">
        <v>17</v>
      </c>
      <c r="P9708" s="27">
        <v>0</v>
      </c>
      <c r="Q9708" s="27">
        <v>1957</v>
      </c>
      <c r="R9708" s="27">
        <v>9999</v>
      </c>
      <c r="U9708" s="27" t="s">
        <v>842</v>
      </c>
      <c r="V9708" s="27" t="s">
        <v>879</v>
      </c>
      <c r="AJ9708" s="27">
        <v>0</v>
      </c>
      <c r="AK9708" s="27">
        <v>0</v>
      </c>
      <c r="AL9708" s="27">
        <v>0</v>
      </c>
      <c r="AM9708" s="27">
        <v>0</v>
      </c>
      <c r="AY9708" s="27" t="s">
        <v>27018</v>
      </c>
      <c r="AZ9708" s="27">
        <v>100</v>
      </c>
      <c r="BA9708" s="27" t="s">
        <v>2454</v>
      </c>
      <c r="BB9708" s="27">
        <v>100</v>
      </c>
    </row>
    <row r="9709" spans="1:54" x14ac:dyDescent="0.25">
      <c r="A9709" s="27" t="s">
        <v>27022</v>
      </c>
      <c r="B9709" s="27" t="s">
        <v>27023</v>
      </c>
      <c r="C9709" s="27">
        <v>54901</v>
      </c>
      <c r="D9709" s="27" t="s">
        <v>834</v>
      </c>
      <c r="E9709" s="27" t="s">
        <v>15</v>
      </c>
      <c r="G9709" s="27" t="s">
        <v>879</v>
      </c>
      <c r="I9709" s="27" t="s">
        <v>1557</v>
      </c>
      <c r="J9709" s="27" t="s">
        <v>799</v>
      </c>
      <c r="K9709" s="27">
        <v>47</v>
      </c>
      <c r="L9709" s="27" t="s">
        <v>27020</v>
      </c>
      <c r="M9709" s="27">
        <v>9</v>
      </c>
      <c r="N9709" s="27" t="s">
        <v>27019</v>
      </c>
      <c r="O9709" s="27">
        <v>17</v>
      </c>
      <c r="P9709" s="27">
        <v>0</v>
      </c>
      <c r="Q9709" s="27">
        <v>1957</v>
      </c>
      <c r="R9709" s="27">
        <v>9999</v>
      </c>
      <c r="U9709" s="27" t="s">
        <v>842</v>
      </c>
      <c r="V9709" s="27" t="s">
        <v>879</v>
      </c>
      <c r="AJ9709" s="27">
        <v>0</v>
      </c>
      <c r="AK9709" s="27">
        <v>0</v>
      </c>
      <c r="AL9709" s="27">
        <v>0</v>
      </c>
      <c r="AM9709" s="27">
        <v>0</v>
      </c>
      <c r="AY9709" s="27" t="s">
        <v>27018</v>
      </c>
      <c r="AZ9709" s="27">
        <v>100</v>
      </c>
      <c r="BA9709" s="27" t="s">
        <v>2454</v>
      </c>
      <c r="BB9709" s="27">
        <v>100</v>
      </c>
    </row>
    <row r="9710" spans="1:54" x14ac:dyDescent="0.25">
      <c r="A9710" s="27" t="s">
        <v>27022</v>
      </c>
      <c r="B9710" s="27" t="s">
        <v>27021</v>
      </c>
      <c r="C9710" s="27">
        <v>54901</v>
      </c>
      <c r="D9710" s="27" t="s">
        <v>834</v>
      </c>
      <c r="E9710" s="27" t="s">
        <v>12</v>
      </c>
      <c r="G9710" s="27" t="s">
        <v>879</v>
      </c>
      <c r="I9710" s="27" t="s">
        <v>1557</v>
      </c>
      <c r="J9710" s="27" t="s">
        <v>799</v>
      </c>
      <c r="K9710" s="27">
        <v>47</v>
      </c>
      <c r="L9710" s="27" t="s">
        <v>27020</v>
      </c>
      <c r="M9710" s="27">
        <v>9</v>
      </c>
      <c r="N9710" s="27" t="s">
        <v>27019</v>
      </c>
      <c r="O9710" s="27">
        <v>17</v>
      </c>
      <c r="P9710" s="27">
        <v>0</v>
      </c>
      <c r="Q9710" s="27">
        <v>1957</v>
      </c>
      <c r="R9710" s="27">
        <v>9999</v>
      </c>
      <c r="U9710" s="27" t="s">
        <v>842</v>
      </c>
      <c r="V9710" s="27" t="s">
        <v>879</v>
      </c>
      <c r="AJ9710" s="27">
        <v>0</v>
      </c>
      <c r="AK9710" s="27">
        <v>0</v>
      </c>
      <c r="AL9710" s="27">
        <v>0</v>
      </c>
      <c r="AM9710" s="27">
        <v>0</v>
      </c>
      <c r="AY9710" s="27" t="s">
        <v>27018</v>
      </c>
      <c r="AZ9710" s="27">
        <v>100</v>
      </c>
      <c r="BA9710" s="27" t="s">
        <v>2454</v>
      </c>
      <c r="BB9710" s="27">
        <v>100</v>
      </c>
    </row>
    <row r="9711" spans="1:54" x14ac:dyDescent="0.25">
      <c r="A9711" s="27" t="s">
        <v>27012</v>
      </c>
      <c r="B9711" s="27" t="s">
        <v>27017</v>
      </c>
      <c r="C9711" s="27">
        <v>54903</v>
      </c>
      <c r="D9711" s="27" t="s">
        <v>834</v>
      </c>
      <c r="E9711" s="27" t="s">
        <v>313</v>
      </c>
      <c r="G9711" s="27" t="s">
        <v>27</v>
      </c>
      <c r="I9711" s="27" t="s">
        <v>1586</v>
      </c>
      <c r="J9711" s="27" t="s">
        <v>738</v>
      </c>
      <c r="K9711" s="27">
        <v>26</v>
      </c>
      <c r="L9711" s="27" t="s">
        <v>27014</v>
      </c>
      <c r="M9711" s="27">
        <v>91</v>
      </c>
      <c r="N9711" s="27" t="s">
        <v>27013</v>
      </c>
      <c r="O9711" s="27">
        <v>0.8</v>
      </c>
      <c r="P9711" s="27">
        <v>13529</v>
      </c>
      <c r="Q9711" s="27">
        <v>1994</v>
      </c>
      <c r="R9711" s="27">
        <v>9999</v>
      </c>
      <c r="U9711" s="27" t="s">
        <v>842</v>
      </c>
      <c r="V9711" s="27" t="s">
        <v>27</v>
      </c>
      <c r="AJ9711" s="27">
        <v>0.24082000000000001</v>
      </c>
      <c r="AK9711" s="27">
        <v>0.24082000000000001</v>
      </c>
      <c r="AL9711" s="27">
        <v>0.24082000000000001</v>
      </c>
      <c r="AM9711" s="27">
        <v>0.24082000000000001</v>
      </c>
      <c r="AY9711" s="27" t="s">
        <v>27012</v>
      </c>
      <c r="AZ9711" s="27">
        <v>100</v>
      </c>
      <c r="BA9711" s="27" t="s">
        <v>2183</v>
      </c>
      <c r="BB9711" s="27">
        <v>100</v>
      </c>
    </row>
    <row r="9712" spans="1:54" x14ac:dyDescent="0.25">
      <c r="A9712" s="27" t="s">
        <v>27012</v>
      </c>
      <c r="B9712" s="27" t="s">
        <v>27016</v>
      </c>
      <c r="C9712" s="27">
        <v>54903</v>
      </c>
      <c r="D9712" s="27" t="s">
        <v>834</v>
      </c>
      <c r="E9712" s="27" t="s">
        <v>312</v>
      </c>
      <c r="G9712" s="27" t="s">
        <v>27</v>
      </c>
      <c r="I9712" s="27" t="s">
        <v>1586</v>
      </c>
      <c r="J9712" s="27" t="s">
        <v>738</v>
      </c>
      <c r="K9712" s="27">
        <v>26</v>
      </c>
      <c r="L9712" s="27" t="s">
        <v>27014</v>
      </c>
      <c r="M9712" s="27">
        <v>91</v>
      </c>
      <c r="N9712" s="27" t="s">
        <v>27013</v>
      </c>
      <c r="O9712" s="27">
        <v>0.8</v>
      </c>
      <c r="P9712" s="27">
        <v>13528</v>
      </c>
      <c r="Q9712" s="27">
        <v>1994</v>
      </c>
      <c r="R9712" s="27">
        <v>9999</v>
      </c>
      <c r="U9712" s="27" t="s">
        <v>842</v>
      </c>
      <c r="V9712" s="27" t="s">
        <v>27</v>
      </c>
      <c r="AJ9712" s="27">
        <v>0.24082000000000001</v>
      </c>
      <c r="AK9712" s="27">
        <v>0.24082000000000001</v>
      </c>
      <c r="AL9712" s="27">
        <v>0.24082000000000001</v>
      </c>
      <c r="AM9712" s="27">
        <v>0.24082000000000001</v>
      </c>
      <c r="AY9712" s="27" t="s">
        <v>27012</v>
      </c>
      <c r="AZ9712" s="27">
        <v>100</v>
      </c>
      <c r="BA9712" s="27" t="s">
        <v>2183</v>
      </c>
      <c r="BB9712" s="27">
        <v>100</v>
      </c>
    </row>
    <row r="9713" spans="1:54" x14ac:dyDescent="0.25">
      <c r="A9713" s="27" t="s">
        <v>27012</v>
      </c>
      <c r="B9713" s="27" t="s">
        <v>27015</v>
      </c>
      <c r="C9713" s="27">
        <v>54903</v>
      </c>
      <c r="D9713" s="27" t="s">
        <v>834</v>
      </c>
      <c r="E9713" s="27" t="s">
        <v>18143</v>
      </c>
      <c r="G9713" s="27" t="s">
        <v>27</v>
      </c>
      <c r="I9713" s="27" t="s">
        <v>1586</v>
      </c>
      <c r="J9713" s="27" t="s">
        <v>738</v>
      </c>
      <c r="K9713" s="27">
        <v>26</v>
      </c>
      <c r="L9713" s="27" t="s">
        <v>27014</v>
      </c>
      <c r="M9713" s="27">
        <v>91</v>
      </c>
      <c r="N9713" s="27" t="s">
        <v>27013</v>
      </c>
      <c r="O9713" s="27">
        <v>0.8</v>
      </c>
      <c r="P9713" s="27">
        <v>13528</v>
      </c>
      <c r="Q9713" s="27">
        <v>1994</v>
      </c>
      <c r="R9713" s="27">
        <v>9999</v>
      </c>
      <c r="U9713" s="27" t="s">
        <v>842</v>
      </c>
      <c r="V9713" s="27" t="s">
        <v>27</v>
      </c>
      <c r="AJ9713" s="27">
        <v>0.24082000000000001</v>
      </c>
      <c r="AK9713" s="27">
        <v>0.24082000000000001</v>
      </c>
      <c r="AL9713" s="27">
        <v>0.24082000000000001</v>
      </c>
      <c r="AM9713" s="27">
        <v>0.24082000000000001</v>
      </c>
      <c r="AY9713" s="27" t="s">
        <v>27012</v>
      </c>
      <c r="AZ9713" s="27">
        <v>100</v>
      </c>
      <c r="BA9713" s="27" t="s">
        <v>2183</v>
      </c>
      <c r="BB9713" s="27">
        <v>100</v>
      </c>
    </row>
    <row r="9714" spans="1:54" x14ac:dyDescent="0.25">
      <c r="A9714" s="27" t="s">
        <v>27010</v>
      </c>
      <c r="B9714" s="27" t="s">
        <v>27011</v>
      </c>
      <c r="C9714" s="27">
        <v>54909</v>
      </c>
      <c r="D9714" s="27" t="s">
        <v>834</v>
      </c>
      <c r="E9714" s="27" t="s">
        <v>76</v>
      </c>
      <c r="G9714" s="27" t="s">
        <v>855</v>
      </c>
      <c r="I9714" s="27" t="s">
        <v>1007</v>
      </c>
      <c r="J9714" s="27" t="s">
        <v>882</v>
      </c>
      <c r="K9714" s="27">
        <v>6</v>
      </c>
      <c r="L9714" s="27" t="s">
        <v>3652</v>
      </c>
      <c r="M9714" s="27">
        <v>29</v>
      </c>
      <c r="N9714" s="27" t="s">
        <v>3651</v>
      </c>
      <c r="O9714" s="27">
        <v>13.6</v>
      </c>
      <c r="P9714" s="27">
        <v>0</v>
      </c>
      <c r="Q9714" s="27">
        <v>1997</v>
      </c>
      <c r="R9714" s="27">
        <v>9999</v>
      </c>
      <c r="U9714" s="27" t="s">
        <v>842</v>
      </c>
      <c r="V9714" s="27" t="s">
        <v>850</v>
      </c>
      <c r="AJ9714" s="27">
        <v>0</v>
      </c>
      <c r="AK9714" s="27">
        <v>0</v>
      </c>
      <c r="AL9714" s="27">
        <v>0</v>
      </c>
      <c r="AM9714" s="27">
        <v>0</v>
      </c>
      <c r="AY9714" s="27" t="s">
        <v>27007</v>
      </c>
      <c r="AZ9714" s="27">
        <v>100</v>
      </c>
      <c r="BA9714" s="27" t="s">
        <v>27007</v>
      </c>
      <c r="BB9714" s="27">
        <v>100</v>
      </c>
    </row>
    <row r="9715" spans="1:54" x14ac:dyDescent="0.25">
      <c r="A9715" s="27" t="s">
        <v>27010</v>
      </c>
      <c r="B9715" s="27" t="s">
        <v>27009</v>
      </c>
      <c r="C9715" s="27">
        <v>54909</v>
      </c>
      <c r="D9715" s="27" t="s">
        <v>834</v>
      </c>
      <c r="E9715" s="27" t="s">
        <v>27008</v>
      </c>
      <c r="G9715" s="27" t="s">
        <v>855</v>
      </c>
      <c r="I9715" s="27" t="s">
        <v>1007</v>
      </c>
      <c r="J9715" s="27" t="s">
        <v>882</v>
      </c>
      <c r="K9715" s="27">
        <v>6</v>
      </c>
      <c r="L9715" s="27" t="s">
        <v>3652</v>
      </c>
      <c r="M9715" s="27">
        <v>29</v>
      </c>
      <c r="N9715" s="27" t="s">
        <v>3651</v>
      </c>
      <c r="O9715" s="27">
        <v>8.3000000000000007</v>
      </c>
      <c r="P9715" s="27">
        <v>0</v>
      </c>
      <c r="Q9715" s="27">
        <v>2002</v>
      </c>
      <c r="R9715" s="27">
        <v>9999</v>
      </c>
      <c r="U9715" s="27" t="s">
        <v>842</v>
      </c>
      <c r="V9715" s="27" t="s">
        <v>850</v>
      </c>
      <c r="AJ9715" s="27">
        <v>0</v>
      </c>
      <c r="AK9715" s="27">
        <v>0</v>
      </c>
      <c r="AL9715" s="27">
        <v>0</v>
      </c>
      <c r="AM9715" s="27">
        <v>0</v>
      </c>
      <c r="AY9715" s="27" t="s">
        <v>27007</v>
      </c>
      <c r="AZ9715" s="27">
        <v>100</v>
      </c>
      <c r="BA9715" s="27" t="s">
        <v>27007</v>
      </c>
      <c r="BB9715" s="27">
        <v>100</v>
      </c>
    </row>
    <row r="9716" spans="1:54" x14ac:dyDescent="0.25">
      <c r="A9716" s="27" t="s">
        <v>26998</v>
      </c>
      <c r="B9716" s="27" t="s">
        <v>27006</v>
      </c>
      <c r="C9716" s="27">
        <v>54910</v>
      </c>
      <c r="D9716" s="27" t="s">
        <v>834</v>
      </c>
      <c r="E9716" s="27" t="s">
        <v>27005</v>
      </c>
      <c r="G9716" s="27" t="s">
        <v>27</v>
      </c>
      <c r="I9716" s="27" t="s">
        <v>1586</v>
      </c>
      <c r="J9716" s="27" t="s">
        <v>738</v>
      </c>
      <c r="K9716" s="27">
        <v>26</v>
      </c>
      <c r="L9716" s="27" t="s">
        <v>1418</v>
      </c>
      <c r="M9716" s="27">
        <v>49</v>
      </c>
      <c r="N9716" s="27" t="s">
        <v>26995</v>
      </c>
      <c r="O9716" s="27">
        <v>0.8</v>
      </c>
      <c r="P9716" s="27">
        <v>13500</v>
      </c>
      <c r="Q9716" s="27">
        <v>1998</v>
      </c>
      <c r="R9716" s="27">
        <v>9999</v>
      </c>
      <c r="U9716" s="27" t="s">
        <v>842</v>
      </c>
      <c r="V9716" s="27" t="s">
        <v>27</v>
      </c>
      <c r="AJ9716" s="27">
        <v>0.19328999999999999</v>
      </c>
      <c r="AK9716" s="27">
        <v>0.19328999999999999</v>
      </c>
      <c r="AL9716" s="27">
        <v>0.19328999999999999</v>
      </c>
      <c r="AM9716" s="27">
        <v>0.19328999999999999</v>
      </c>
      <c r="AY9716" s="27" t="s">
        <v>17617</v>
      </c>
      <c r="AZ9716" s="27">
        <v>100</v>
      </c>
      <c r="BA9716" s="27" t="s">
        <v>7698</v>
      </c>
      <c r="BB9716" s="27">
        <v>100</v>
      </c>
    </row>
    <row r="9717" spans="1:54" x14ac:dyDescent="0.25">
      <c r="A9717" s="27" t="s">
        <v>26998</v>
      </c>
      <c r="B9717" s="27" t="s">
        <v>27004</v>
      </c>
      <c r="C9717" s="27">
        <v>54910</v>
      </c>
      <c r="D9717" s="27" t="s">
        <v>834</v>
      </c>
      <c r="E9717" s="27" t="s">
        <v>27003</v>
      </c>
      <c r="G9717" s="27" t="s">
        <v>27</v>
      </c>
      <c r="I9717" s="27" t="s">
        <v>1586</v>
      </c>
      <c r="J9717" s="27" t="s">
        <v>738</v>
      </c>
      <c r="K9717" s="27">
        <v>26</v>
      </c>
      <c r="L9717" s="27" t="s">
        <v>1418</v>
      </c>
      <c r="M9717" s="27">
        <v>49</v>
      </c>
      <c r="N9717" s="27" t="s">
        <v>26995</v>
      </c>
      <c r="O9717" s="27">
        <v>0.8</v>
      </c>
      <c r="P9717" s="27">
        <v>13500</v>
      </c>
      <c r="Q9717" s="27">
        <v>1998</v>
      </c>
      <c r="R9717" s="27">
        <v>9999</v>
      </c>
      <c r="U9717" s="27" t="s">
        <v>842</v>
      </c>
      <c r="V9717" s="27" t="s">
        <v>27</v>
      </c>
      <c r="AJ9717" s="27">
        <v>0.19328999999999999</v>
      </c>
      <c r="AK9717" s="27">
        <v>0.19328999999999999</v>
      </c>
      <c r="AL9717" s="27">
        <v>0.19328999999999999</v>
      </c>
      <c r="AM9717" s="27">
        <v>0.19328999999999999</v>
      </c>
      <c r="AY9717" s="27" t="s">
        <v>17617</v>
      </c>
      <c r="AZ9717" s="27">
        <v>100</v>
      </c>
      <c r="BA9717" s="27" t="s">
        <v>7698</v>
      </c>
      <c r="BB9717" s="27">
        <v>100</v>
      </c>
    </row>
    <row r="9718" spans="1:54" x14ac:dyDescent="0.25">
      <c r="A9718" s="27" t="s">
        <v>26998</v>
      </c>
      <c r="B9718" s="27" t="s">
        <v>27002</v>
      </c>
      <c r="C9718" s="27">
        <v>54910</v>
      </c>
      <c r="D9718" s="27" t="s">
        <v>834</v>
      </c>
      <c r="E9718" s="27" t="s">
        <v>27001</v>
      </c>
      <c r="G9718" s="27" t="s">
        <v>27</v>
      </c>
      <c r="I9718" s="27" t="s">
        <v>1586</v>
      </c>
      <c r="J9718" s="27" t="s">
        <v>738</v>
      </c>
      <c r="K9718" s="27">
        <v>26</v>
      </c>
      <c r="L9718" s="27" t="s">
        <v>1418</v>
      </c>
      <c r="M9718" s="27">
        <v>49</v>
      </c>
      <c r="N9718" s="27" t="s">
        <v>26995</v>
      </c>
      <c r="O9718" s="27">
        <v>0.6</v>
      </c>
      <c r="P9718" s="27">
        <v>13500</v>
      </c>
      <c r="Q9718" s="27">
        <v>2010</v>
      </c>
      <c r="R9718" s="27">
        <v>9999</v>
      </c>
      <c r="U9718" s="27" t="s">
        <v>842</v>
      </c>
      <c r="V9718" s="27" t="s">
        <v>27</v>
      </c>
      <c r="AJ9718" s="27">
        <v>0.19328999999999999</v>
      </c>
      <c r="AK9718" s="27">
        <v>0.19328999999999999</v>
      </c>
      <c r="AL9718" s="27">
        <v>0.19328999999999999</v>
      </c>
      <c r="AM9718" s="27">
        <v>0.19328999999999999</v>
      </c>
      <c r="AY9718" s="27" t="s">
        <v>17617</v>
      </c>
      <c r="AZ9718" s="27">
        <v>100</v>
      </c>
      <c r="BA9718" s="27" t="s">
        <v>7698</v>
      </c>
      <c r="BB9718" s="27">
        <v>100</v>
      </c>
    </row>
    <row r="9719" spans="1:54" x14ac:dyDescent="0.25">
      <c r="A9719" s="27" t="s">
        <v>26998</v>
      </c>
      <c r="B9719" s="27" t="s">
        <v>27000</v>
      </c>
      <c r="C9719" s="27">
        <v>54910</v>
      </c>
      <c r="D9719" s="27" t="s">
        <v>834</v>
      </c>
      <c r="E9719" s="27" t="s">
        <v>26999</v>
      </c>
      <c r="G9719" s="27" t="s">
        <v>27</v>
      </c>
      <c r="I9719" s="27" t="s">
        <v>1586</v>
      </c>
      <c r="J9719" s="27" t="s">
        <v>738</v>
      </c>
      <c r="K9719" s="27">
        <v>26</v>
      </c>
      <c r="L9719" s="27" t="s">
        <v>1418</v>
      </c>
      <c r="M9719" s="27">
        <v>49</v>
      </c>
      <c r="N9719" s="27" t="s">
        <v>26995</v>
      </c>
      <c r="O9719" s="27">
        <v>1.6</v>
      </c>
      <c r="P9719" s="27">
        <v>13500</v>
      </c>
      <c r="Q9719" s="27">
        <v>2012</v>
      </c>
      <c r="R9719" s="27">
        <v>9999</v>
      </c>
      <c r="U9719" s="27" t="s">
        <v>842</v>
      </c>
      <c r="V9719" s="27" t="s">
        <v>27</v>
      </c>
      <c r="AJ9719" s="27">
        <v>0.19328999999999999</v>
      </c>
      <c r="AK9719" s="27">
        <v>0.19328999999999999</v>
      </c>
      <c r="AL9719" s="27">
        <v>0.19328999999999999</v>
      </c>
      <c r="AM9719" s="27">
        <v>0.19328999999999999</v>
      </c>
      <c r="AY9719" s="27" t="s">
        <v>17617</v>
      </c>
      <c r="AZ9719" s="27">
        <v>100</v>
      </c>
      <c r="BA9719" s="27" t="s">
        <v>7698</v>
      </c>
      <c r="BB9719" s="27">
        <v>100</v>
      </c>
    </row>
    <row r="9720" spans="1:54" x14ac:dyDescent="0.25">
      <c r="A9720" s="27" t="s">
        <v>26998</v>
      </c>
      <c r="B9720" s="27" t="s">
        <v>26997</v>
      </c>
      <c r="C9720" s="27">
        <v>54910</v>
      </c>
      <c r="D9720" s="27" t="s">
        <v>834</v>
      </c>
      <c r="E9720" s="27" t="s">
        <v>26996</v>
      </c>
      <c r="G9720" s="27" t="s">
        <v>27</v>
      </c>
      <c r="I9720" s="27" t="s">
        <v>1586</v>
      </c>
      <c r="J9720" s="27" t="s">
        <v>738</v>
      </c>
      <c r="K9720" s="27">
        <v>26</v>
      </c>
      <c r="L9720" s="27" t="s">
        <v>1418</v>
      </c>
      <c r="M9720" s="27">
        <v>49</v>
      </c>
      <c r="N9720" s="27" t="s">
        <v>26995</v>
      </c>
      <c r="O9720" s="27">
        <v>1.6</v>
      </c>
      <c r="P9720" s="27">
        <v>13500</v>
      </c>
      <c r="Q9720" s="27">
        <v>2012</v>
      </c>
      <c r="R9720" s="27">
        <v>9999</v>
      </c>
      <c r="U9720" s="27" t="s">
        <v>842</v>
      </c>
      <c r="V9720" s="27" t="s">
        <v>27</v>
      </c>
      <c r="AJ9720" s="27">
        <v>0.19328999999999999</v>
      </c>
      <c r="AK9720" s="27">
        <v>0.19328999999999999</v>
      </c>
      <c r="AL9720" s="27">
        <v>0.19328999999999999</v>
      </c>
      <c r="AM9720" s="27">
        <v>0.19328999999999999</v>
      </c>
      <c r="AY9720" s="27" t="s">
        <v>17617</v>
      </c>
      <c r="AZ9720" s="27">
        <v>100</v>
      </c>
      <c r="BA9720" s="27" t="s">
        <v>7698</v>
      </c>
      <c r="BB9720" s="27">
        <v>100</v>
      </c>
    </row>
    <row r="9721" spans="1:54" x14ac:dyDescent="0.25">
      <c r="A9721" s="27" t="s">
        <v>26991</v>
      </c>
      <c r="B9721" s="27" t="s">
        <v>26994</v>
      </c>
      <c r="C9721" s="27">
        <v>54914</v>
      </c>
      <c r="D9721" s="27" t="s">
        <v>834</v>
      </c>
      <c r="E9721" s="27" t="s">
        <v>61</v>
      </c>
      <c r="F9721" s="27">
        <v>3809</v>
      </c>
      <c r="G9721" s="27" t="s">
        <v>833</v>
      </c>
      <c r="I9721" s="27" t="s">
        <v>945</v>
      </c>
      <c r="J9721" s="27" t="s">
        <v>944</v>
      </c>
      <c r="K9721" s="27">
        <v>36</v>
      </c>
      <c r="L9721" s="27" t="s">
        <v>969</v>
      </c>
      <c r="M9721" s="27">
        <v>47</v>
      </c>
      <c r="N9721" s="27" t="s">
        <v>26989</v>
      </c>
      <c r="O9721" s="27">
        <v>90</v>
      </c>
      <c r="P9721" s="27">
        <v>5884</v>
      </c>
      <c r="Q9721" s="27">
        <v>1996</v>
      </c>
      <c r="R9721" s="27">
        <v>9999</v>
      </c>
      <c r="U9721" s="27" t="s">
        <v>829</v>
      </c>
      <c r="V9721" s="27" t="s">
        <v>4120</v>
      </c>
      <c r="Z9721" s="27" t="s">
        <v>9922</v>
      </c>
      <c r="AA9721" s="27" t="s">
        <v>826</v>
      </c>
      <c r="AJ9721" s="28">
        <v>6.9755971820218404E-3</v>
      </c>
      <c r="AK9721" s="28">
        <v>6.9755971820218404E-3</v>
      </c>
      <c r="AL9721" s="28">
        <v>6.9755971820218404E-3</v>
      </c>
      <c r="AM9721" s="28">
        <v>6.9755971820218404E-3</v>
      </c>
      <c r="AY9721" s="27" t="s">
        <v>26988</v>
      </c>
      <c r="AZ9721" s="27">
        <v>100</v>
      </c>
      <c r="BA9721" s="27" t="s">
        <v>17146</v>
      </c>
      <c r="BB9721" s="27">
        <v>100</v>
      </c>
    </row>
    <row r="9722" spans="1:54" x14ac:dyDescent="0.25">
      <c r="A9722" s="27" t="s">
        <v>26991</v>
      </c>
      <c r="B9722" s="27" t="s">
        <v>26993</v>
      </c>
      <c r="C9722" s="27">
        <v>54914</v>
      </c>
      <c r="D9722" s="27" t="s">
        <v>834</v>
      </c>
      <c r="E9722" s="27" t="s">
        <v>17123</v>
      </c>
      <c r="F9722" s="27">
        <v>3810</v>
      </c>
      <c r="G9722" s="27" t="s">
        <v>833</v>
      </c>
      <c r="I9722" s="27" t="s">
        <v>945</v>
      </c>
      <c r="J9722" s="27" t="s">
        <v>944</v>
      </c>
      <c r="K9722" s="27">
        <v>36</v>
      </c>
      <c r="L9722" s="27" t="s">
        <v>969</v>
      </c>
      <c r="M9722" s="27">
        <v>47</v>
      </c>
      <c r="N9722" s="27" t="s">
        <v>26989</v>
      </c>
      <c r="O9722" s="27">
        <v>90</v>
      </c>
      <c r="P9722" s="27">
        <v>5884</v>
      </c>
      <c r="Q9722" s="27">
        <v>1996</v>
      </c>
      <c r="R9722" s="27">
        <v>9999</v>
      </c>
      <c r="U9722" s="27" t="s">
        <v>829</v>
      </c>
      <c r="V9722" s="27" t="s">
        <v>4120</v>
      </c>
      <c r="Z9722" s="27" t="s">
        <v>9922</v>
      </c>
      <c r="AA9722" s="27" t="s">
        <v>826</v>
      </c>
      <c r="AJ9722" s="28">
        <v>6.8097103117335201E-3</v>
      </c>
      <c r="AK9722" s="28">
        <v>6.8097103117335201E-3</v>
      </c>
      <c r="AL9722" s="28">
        <v>6.8097103117335201E-3</v>
      </c>
      <c r="AM9722" s="28">
        <v>6.8097103117335201E-3</v>
      </c>
      <c r="AY9722" s="27" t="s">
        <v>26988</v>
      </c>
      <c r="AZ9722" s="27">
        <v>100</v>
      </c>
      <c r="BA9722" s="27" t="s">
        <v>17146</v>
      </c>
      <c r="BB9722" s="27">
        <v>100</v>
      </c>
    </row>
    <row r="9723" spans="1:54" x14ac:dyDescent="0.25">
      <c r="A9723" s="27" t="s">
        <v>26991</v>
      </c>
      <c r="B9723" s="27" t="s">
        <v>26992</v>
      </c>
      <c r="C9723" s="27">
        <v>54914</v>
      </c>
      <c r="D9723" s="27" t="s">
        <v>834</v>
      </c>
      <c r="E9723" s="27" t="s">
        <v>17121</v>
      </c>
      <c r="F9723" s="27">
        <v>3809</v>
      </c>
      <c r="G9723" s="27" t="s">
        <v>833</v>
      </c>
      <c r="I9723" s="27" t="s">
        <v>945</v>
      </c>
      <c r="J9723" s="27" t="s">
        <v>944</v>
      </c>
      <c r="K9723" s="27">
        <v>36</v>
      </c>
      <c r="L9723" s="27" t="s">
        <v>969</v>
      </c>
      <c r="M9723" s="27">
        <v>47</v>
      </c>
      <c r="N9723" s="27" t="s">
        <v>26989</v>
      </c>
      <c r="O9723" s="27">
        <v>35</v>
      </c>
      <c r="P9723" s="27">
        <v>5884</v>
      </c>
      <c r="Q9723" s="27">
        <v>1996</v>
      </c>
      <c r="R9723" s="27">
        <v>9999</v>
      </c>
      <c r="U9723" s="27" t="s">
        <v>829</v>
      </c>
      <c r="V9723" s="27" t="s">
        <v>4120</v>
      </c>
      <c r="Z9723" s="27" t="s">
        <v>9922</v>
      </c>
      <c r="AA9723" s="27" t="s">
        <v>826</v>
      </c>
      <c r="AJ9723" s="28">
        <v>6.9755971820218404E-3</v>
      </c>
      <c r="AK9723" s="28">
        <v>6.9755971820218404E-3</v>
      </c>
      <c r="AL9723" s="28">
        <v>6.9755971820218404E-3</v>
      </c>
      <c r="AM9723" s="28">
        <v>6.9755971820218404E-3</v>
      </c>
      <c r="AY9723" s="27" t="s">
        <v>26988</v>
      </c>
      <c r="AZ9723" s="27">
        <v>100</v>
      </c>
      <c r="BA9723" s="27" t="s">
        <v>17146</v>
      </c>
      <c r="BB9723" s="27">
        <v>100</v>
      </c>
    </row>
    <row r="9724" spans="1:54" x14ac:dyDescent="0.25">
      <c r="A9724" s="27" t="s">
        <v>26991</v>
      </c>
      <c r="B9724" s="27" t="s">
        <v>26990</v>
      </c>
      <c r="C9724" s="27">
        <v>54914</v>
      </c>
      <c r="D9724" s="27" t="s">
        <v>834</v>
      </c>
      <c r="E9724" s="27" t="s">
        <v>17119</v>
      </c>
      <c r="F9724" s="27">
        <v>3810</v>
      </c>
      <c r="G9724" s="27" t="s">
        <v>833</v>
      </c>
      <c r="I9724" s="27" t="s">
        <v>945</v>
      </c>
      <c r="J9724" s="27" t="s">
        <v>944</v>
      </c>
      <c r="K9724" s="27">
        <v>36</v>
      </c>
      <c r="L9724" s="27" t="s">
        <v>969</v>
      </c>
      <c r="M9724" s="27">
        <v>47</v>
      </c>
      <c r="N9724" s="27" t="s">
        <v>26989</v>
      </c>
      <c r="O9724" s="27">
        <v>35</v>
      </c>
      <c r="P9724" s="27">
        <v>5884</v>
      </c>
      <c r="Q9724" s="27">
        <v>1996</v>
      </c>
      <c r="R9724" s="27">
        <v>9999</v>
      </c>
      <c r="U9724" s="27" t="s">
        <v>829</v>
      </c>
      <c r="V9724" s="27" t="s">
        <v>4120</v>
      </c>
      <c r="Z9724" s="27" t="s">
        <v>9922</v>
      </c>
      <c r="AA9724" s="27" t="s">
        <v>826</v>
      </c>
      <c r="AJ9724" s="28">
        <v>6.8097103117335201E-3</v>
      </c>
      <c r="AK9724" s="28">
        <v>6.8097103117335201E-3</v>
      </c>
      <c r="AL9724" s="28">
        <v>6.8097103117335201E-3</v>
      </c>
      <c r="AM9724" s="28">
        <v>6.8097103117335201E-3</v>
      </c>
      <c r="AY9724" s="27" t="s">
        <v>26988</v>
      </c>
      <c r="AZ9724" s="27">
        <v>100</v>
      </c>
      <c r="BA9724" s="27" t="s">
        <v>17146</v>
      </c>
      <c r="BB9724" s="27">
        <v>100</v>
      </c>
    </row>
    <row r="9725" spans="1:54" x14ac:dyDescent="0.25">
      <c r="A9725" s="27" t="s">
        <v>26984</v>
      </c>
      <c r="B9725" s="27" t="s">
        <v>26987</v>
      </c>
      <c r="C9725" s="27">
        <v>54915</v>
      </c>
      <c r="D9725" s="27" t="s">
        <v>834</v>
      </c>
      <c r="E9725" s="27" t="s">
        <v>26986</v>
      </c>
      <c r="F9725" s="27">
        <v>3811</v>
      </c>
      <c r="G9725" s="27" t="s">
        <v>833</v>
      </c>
      <c r="I9725" s="27" t="s">
        <v>1586</v>
      </c>
      <c r="J9725" s="27" t="s">
        <v>738</v>
      </c>
      <c r="K9725" s="27">
        <v>26</v>
      </c>
      <c r="L9725" s="27" t="s">
        <v>17885</v>
      </c>
      <c r="M9725" s="27">
        <v>105</v>
      </c>
      <c r="N9725" s="27" t="s">
        <v>17884</v>
      </c>
      <c r="O9725" s="27">
        <v>58</v>
      </c>
      <c r="P9725" s="27">
        <v>6092</v>
      </c>
      <c r="Q9725" s="27">
        <v>1995</v>
      </c>
      <c r="R9725" s="27">
        <v>9999</v>
      </c>
      <c r="U9725" s="27" t="s">
        <v>829</v>
      </c>
      <c r="V9725" s="27" t="s">
        <v>828</v>
      </c>
      <c r="Z9725" s="27" t="s">
        <v>20822</v>
      </c>
      <c r="AJ9725" s="28">
        <v>3.0303509474613299E-2</v>
      </c>
      <c r="AK9725" s="28">
        <v>3.0303509474613299E-2</v>
      </c>
      <c r="AL9725" s="28">
        <v>3.0303509474613299E-2</v>
      </c>
      <c r="AM9725" s="28">
        <v>3.0303509474613299E-2</v>
      </c>
      <c r="AY9725" s="27" t="s">
        <v>26984</v>
      </c>
      <c r="AZ9725" s="27">
        <v>100</v>
      </c>
      <c r="BA9725" s="27" t="s">
        <v>15669</v>
      </c>
      <c r="BB9725" s="27">
        <v>100</v>
      </c>
    </row>
    <row r="9726" spans="1:54" x14ac:dyDescent="0.25">
      <c r="A9726" s="27" t="s">
        <v>26984</v>
      </c>
      <c r="B9726" s="27" t="s">
        <v>26985</v>
      </c>
      <c r="C9726" s="27">
        <v>54915</v>
      </c>
      <c r="D9726" s="27" t="s">
        <v>834</v>
      </c>
      <c r="E9726" s="27" t="s">
        <v>25367</v>
      </c>
      <c r="F9726" s="27">
        <v>3811</v>
      </c>
      <c r="G9726" s="27" t="s">
        <v>833</v>
      </c>
      <c r="I9726" s="27" t="s">
        <v>1586</v>
      </c>
      <c r="J9726" s="27" t="s">
        <v>738</v>
      </c>
      <c r="K9726" s="27">
        <v>26</v>
      </c>
      <c r="L9726" s="27" t="s">
        <v>17885</v>
      </c>
      <c r="M9726" s="27">
        <v>105</v>
      </c>
      <c r="N9726" s="27" t="s">
        <v>17884</v>
      </c>
      <c r="O9726" s="27">
        <v>70</v>
      </c>
      <c r="P9726" s="27">
        <v>6092</v>
      </c>
      <c r="Q9726" s="27">
        <v>1995</v>
      </c>
      <c r="R9726" s="27">
        <v>9999</v>
      </c>
      <c r="U9726" s="27" t="s">
        <v>829</v>
      </c>
      <c r="V9726" s="27" t="s">
        <v>828</v>
      </c>
      <c r="Z9726" s="27" t="s">
        <v>993</v>
      </c>
      <c r="AJ9726" s="28">
        <v>3.0303509474613299E-2</v>
      </c>
      <c r="AK9726" s="28">
        <v>3.0303509474613299E-2</v>
      </c>
      <c r="AL9726" s="28">
        <v>3.0303509474613299E-2</v>
      </c>
      <c r="AM9726" s="28">
        <v>3.0303509474613299E-2</v>
      </c>
      <c r="AY9726" s="27" t="s">
        <v>26984</v>
      </c>
      <c r="AZ9726" s="27">
        <v>100</v>
      </c>
      <c r="BA9726" s="27" t="s">
        <v>15669</v>
      </c>
      <c r="BB9726" s="27">
        <v>100</v>
      </c>
    </row>
    <row r="9727" spans="1:54" x14ac:dyDescent="0.25">
      <c r="A9727" s="27" t="s">
        <v>26965</v>
      </c>
      <c r="B9727" s="27" t="s">
        <v>26983</v>
      </c>
      <c r="C9727" s="27">
        <v>54925</v>
      </c>
      <c r="D9727" s="27" t="s">
        <v>834</v>
      </c>
      <c r="E9727" s="27" t="s">
        <v>26916</v>
      </c>
      <c r="G9727" s="27" t="s">
        <v>27</v>
      </c>
      <c r="I9727" s="27" t="s">
        <v>1000</v>
      </c>
      <c r="J9727" s="27" t="s">
        <v>706</v>
      </c>
      <c r="K9727" s="27">
        <v>18</v>
      </c>
      <c r="L9727" s="27" t="s">
        <v>26962</v>
      </c>
      <c r="M9727" s="27">
        <v>63</v>
      </c>
      <c r="N9727" s="27" t="s">
        <v>26961</v>
      </c>
      <c r="O9727" s="27">
        <v>0.8</v>
      </c>
      <c r="P9727" s="27">
        <v>13500</v>
      </c>
      <c r="Q9727" s="27">
        <v>1994</v>
      </c>
      <c r="R9727" s="27">
        <v>9999</v>
      </c>
      <c r="U9727" s="27" t="s">
        <v>842</v>
      </c>
      <c r="V9727" s="27" t="s">
        <v>27</v>
      </c>
      <c r="AJ9727" s="27">
        <v>0.24082000000000001</v>
      </c>
      <c r="AK9727" s="27">
        <v>0.24082000000000001</v>
      </c>
      <c r="AL9727" s="27">
        <v>0.24082000000000001</v>
      </c>
      <c r="AM9727" s="27">
        <v>0.24082000000000001</v>
      </c>
      <c r="AY9727" s="27" t="s">
        <v>18349</v>
      </c>
      <c r="AZ9727" s="27">
        <v>100</v>
      </c>
      <c r="BA9727" s="27" t="s">
        <v>18349</v>
      </c>
      <c r="BB9727" s="27">
        <v>100</v>
      </c>
    </row>
    <row r="9728" spans="1:54" x14ac:dyDescent="0.25">
      <c r="A9728" s="27" t="s">
        <v>26965</v>
      </c>
      <c r="B9728" s="27" t="s">
        <v>26982</v>
      </c>
      <c r="C9728" s="27">
        <v>54925</v>
      </c>
      <c r="D9728" s="27" t="s">
        <v>834</v>
      </c>
      <c r="E9728" s="27" t="s">
        <v>26914</v>
      </c>
      <c r="G9728" s="27" t="s">
        <v>27</v>
      </c>
      <c r="I9728" s="27" t="s">
        <v>1000</v>
      </c>
      <c r="J9728" s="27" t="s">
        <v>706</v>
      </c>
      <c r="K9728" s="27">
        <v>18</v>
      </c>
      <c r="L9728" s="27" t="s">
        <v>26962</v>
      </c>
      <c r="M9728" s="27">
        <v>63</v>
      </c>
      <c r="N9728" s="27" t="s">
        <v>26961</v>
      </c>
      <c r="O9728" s="27">
        <v>0.8</v>
      </c>
      <c r="P9728" s="27">
        <v>13500</v>
      </c>
      <c r="Q9728" s="27">
        <v>1994</v>
      </c>
      <c r="R9728" s="27">
        <v>9999</v>
      </c>
      <c r="U9728" s="27" t="s">
        <v>842</v>
      </c>
      <c r="V9728" s="27" t="s">
        <v>27</v>
      </c>
      <c r="AJ9728" s="27">
        <v>0.24082000000000001</v>
      </c>
      <c r="AK9728" s="27">
        <v>0.24082000000000001</v>
      </c>
      <c r="AL9728" s="27">
        <v>0.24082000000000001</v>
      </c>
      <c r="AM9728" s="27">
        <v>0.24082000000000001</v>
      </c>
      <c r="AY9728" s="27" t="s">
        <v>18349</v>
      </c>
      <c r="AZ9728" s="27">
        <v>100</v>
      </c>
      <c r="BA9728" s="27" t="s">
        <v>18349</v>
      </c>
      <c r="BB9728" s="27">
        <v>100</v>
      </c>
    </row>
    <row r="9729" spans="1:54" x14ac:dyDescent="0.25">
      <c r="A9729" s="27" t="s">
        <v>26965</v>
      </c>
      <c r="B9729" s="27" t="s">
        <v>26981</v>
      </c>
      <c r="C9729" s="27">
        <v>54925</v>
      </c>
      <c r="D9729" s="27" t="s">
        <v>834</v>
      </c>
      <c r="E9729" s="27" t="s">
        <v>26912</v>
      </c>
      <c r="G9729" s="27" t="s">
        <v>27</v>
      </c>
      <c r="I9729" s="27" t="s">
        <v>1000</v>
      </c>
      <c r="J9729" s="27" t="s">
        <v>706</v>
      </c>
      <c r="K9729" s="27">
        <v>18</v>
      </c>
      <c r="L9729" s="27" t="s">
        <v>26962</v>
      </c>
      <c r="M9729" s="27">
        <v>63</v>
      </c>
      <c r="N9729" s="27" t="s">
        <v>26961</v>
      </c>
      <c r="O9729" s="27">
        <v>0.8</v>
      </c>
      <c r="P9729" s="27">
        <v>13500</v>
      </c>
      <c r="Q9729" s="27">
        <v>1994</v>
      </c>
      <c r="R9729" s="27">
        <v>9999</v>
      </c>
      <c r="U9729" s="27" t="s">
        <v>842</v>
      </c>
      <c r="V9729" s="27" t="s">
        <v>27</v>
      </c>
      <c r="AJ9729" s="27">
        <v>0.24082000000000001</v>
      </c>
      <c r="AK9729" s="27">
        <v>0.24082000000000001</v>
      </c>
      <c r="AL9729" s="27">
        <v>0.24082000000000001</v>
      </c>
      <c r="AM9729" s="27">
        <v>0.24082000000000001</v>
      </c>
      <c r="AY9729" s="27" t="s">
        <v>18349</v>
      </c>
      <c r="AZ9729" s="27">
        <v>100</v>
      </c>
      <c r="BA9729" s="27" t="s">
        <v>18349</v>
      </c>
      <c r="BB9729" s="27">
        <v>100</v>
      </c>
    </row>
    <row r="9730" spans="1:54" x14ac:dyDescent="0.25">
      <c r="A9730" s="27" t="s">
        <v>26965</v>
      </c>
      <c r="B9730" s="27" t="s">
        <v>26980</v>
      </c>
      <c r="C9730" s="27">
        <v>54925</v>
      </c>
      <c r="D9730" s="27" t="s">
        <v>834</v>
      </c>
      <c r="E9730" s="27" t="s">
        <v>26910</v>
      </c>
      <c r="G9730" s="27" t="s">
        <v>27</v>
      </c>
      <c r="I9730" s="27" t="s">
        <v>1000</v>
      </c>
      <c r="J9730" s="27" t="s">
        <v>706</v>
      </c>
      <c r="K9730" s="27">
        <v>18</v>
      </c>
      <c r="L9730" s="27" t="s">
        <v>26962</v>
      </c>
      <c r="M9730" s="27">
        <v>63</v>
      </c>
      <c r="N9730" s="27" t="s">
        <v>26961</v>
      </c>
      <c r="O9730" s="27">
        <v>0.8</v>
      </c>
      <c r="P9730" s="27">
        <v>13500</v>
      </c>
      <c r="Q9730" s="27">
        <v>1994</v>
      </c>
      <c r="R9730" s="27">
        <v>9999</v>
      </c>
      <c r="U9730" s="27" t="s">
        <v>842</v>
      </c>
      <c r="V9730" s="27" t="s">
        <v>27</v>
      </c>
      <c r="AJ9730" s="27">
        <v>0.24082000000000001</v>
      </c>
      <c r="AK9730" s="27">
        <v>0.24082000000000001</v>
      </c>
      <c r="AL9730" s="27">
        <v>0.24082000000000001</v>
      </c>
      <c r="AM9730" s="27">
        <v>0.24082000000000001</v>
      </c>
      <c r="AY9730" s="27" t="s">
        <v>18349</v>
      </c>
      <c r="AZ9730" s="27">
        <v>100</v>
      </c>
      <c r="BA9730" s="27" t="s">
        <v>18349</v>
      </c>
      <c r="BB9730" s="27">
        <v>100</v>
      </c>
    </row>
    <row r="9731" spans="1:54" x14ac:dyDescent="0.25">
      <c r="A9731" s="27" t="s">
        <v>26965</v>
      </c>
      <c r="B9731" s="27" t="s">
        <v>26979</v>
      </c>
      <c r="C9731" s="27">
        <v>54925</v>
      </c>
      <c r="D9731" s="27" t="s">
        <v>834</v>
      </c>
      <c r="E9731" s="27" t="s">
        <v>26908</v>
      </c>
      <c r="G9731" s="27" t="s">
        <v>27</v>
      </c>
      <c r="I9731" s="27" t="s">
        <v>1000</v>
      </c>
      <c r="J9731" s="27" t="s">
        <v>706</v>
      </c>
      <c r="K9731" s="27">
        <v>18</v>
      </c>
      <c r="L9731" s="27" t="s">
        <v>26962</v>
      </c>
      <c r="M9731" s="27">
        <v>63</v>
      </c>
      <c r="N9731" s="27" t="s">
        <v>26961</v>
      </c>
      <c r="O9731" s="27">
        <v>0.8</v>
      </c>
      <c r="P9731" s="27">
        <v>13500</v>
      </c>
      <c r="Q9731" s="27">
        <v>2002</v>
      </c>
      <c r="R9731" s="27">
        <v>9999</v>
      </c>
      <c r="U9731" s="27" t="s">
        <v>842</v>
      </c>
      <c r="V9731" s="27" t="s">
        <v>27</v>
      </c>
      <c r="AJ9731" s="27">
        <v>0.24082000000000001</v>
      </c>
      <c r="AK9731" s="27">
        <v>0.24082000000000001</v>
      </c>
      <c r="AL9731" s="27">
        <v>0.24082000000000001</v>
      </c>
      <c r="AM9731" s="27">
        <v>0.24082000000000001</v>
      </c>
      <c r="AY9731" s="27" t="s">
        <v>18349</v>
      </c>
      <c r="AZ9731" s="27">
        <v>100</v>
      </c>
      <c r="BA9731" s="27" t="s">
        <v>18349</v>
      </c>
      <c r="BB9731" s="27">
        <v>100</v>
      </c>
    </row>
    <row r="9732" spans="1:54" x14ac:dyDescent="0.25">
      <c r="A9732" s="27" t="s">
        <v>26965</v>
      </c>
      <c r="B9732" s="27" t="s">
        <v>26978</v>
      </c>
      <c r="C9732" s="27">
        <v>54925</v>
      </c>
      <c r="D9732" s="27" t="s">
        <v>834</v>
      </c>
      <c r="E9732" s="27" t="s">
        <v>26906</v>
      </c>
      <c r="G9732" s="27" t="s">
        <v>27</v>
      </c>
      <c r="I9732" s="27" t="s">
        <v>1000</v>
      </c>
      <c r="J9732" s="27" t="s">
        <v>706</v>
      </c>
      <c r="K9732" s="27">
        <v>18</v>
      </c>
      <c r="L9732" s="27" t="s">
        <v>26962</v>
      </c>
      <c r="M9732" s="27">
        <v>63</v>
      </c>
      <c r="N9732" s="27" t="s">
        <v>26961</v>
      </c>
      <c r="O9732" s="27">
        <v>0.8</v>
      </c>
      <c r="P9732" s="27">
        <v>13500</v>
      </c>
      <c r="Q9732" s="27">
        <v>2002</v>
      </c>
      <c r="R9732" s="27">
        <v>9999</v>
      </c>
      <c r="U9732" s="27" t="s">
        <v>842</v>
      </c>
      <c r="V9732" s="27" t="s">
        <v>27</v>
      </c>
      <c r="AJ9732" s="27">
        <v>0.24082000000000001</v>
      </c>
      <c r="AK9732" s="27">
        <v>0.24082000000000001</v>
      </c>
      <c r="AL9732" s="27">
        <v>0.24082000000000001</v>
      </c>
      <c r="AM9732" s="27">
        <v>0.24082000000000001</v>
      </c>
      <c r="AY9732" s="27" t="s">
        <v>18349</v>
      </c>
      <c r="AZ9732" s="27">
        <v>100</v>
      </c>
      <c r="BA9732" s="27" t="s">
        <v>18349</v>
      </c>
      <c r="BB9732" s="27">
        <v>100</v>
      </c>
    </row>
    <row r="9733" spans="1:54" x14ac:dyDescent="0.25">
      <c r="A9733" s="27" t="s">
        <v>26965</v>
      </c>
      <c r="B9733" s="27" t="s">
        <v>26977</v>
      </c>
      <c r="C9733" s="27">
        <v>54925</v>
      </c>
      <c r="D9733" s="27" t="s">
        <v>834</v>
      </c>
      <c r="E9733" s="27" t="s">
        <v>26904</v>
      </c>
      <c r="G9733" s="27" t="s">
        <v>27</v>
      </c>
      <c r="I9733" s="27" t="s">
        <v>1000</v>
      </c>
      <c r="J9733" s="27" t="s">
        <v>706</v>
      </c>
      <c r="K9733" s="27">
        <v>18</v>
      </c>
      <c r="L9733" s="27" t="s">
        <v>26962</v>
      </c>
      <c r="M9733" s="27">
        <v>63</v>
      </c>
      <c r="N9733" s="27" t="s">
        <v>26961</v>
      </c>
      <c r="O9733" s="27">
        <v>0.8</v>
      </c>
      <c r="P9733" s="27">
        <v>13500</v>
      </c>
      <c r="Q9733" s="27">
        <v>2002</v>
      </c>
      <c r="R9733" s="27">
        <v>9999</v>
      </c>
      <c r="U9733" s="27" t="s">
        <v>842</v>
      </c>
      <c r="V9733" s="27" t="s">
        <v>27</v>
      </c>
      <c r="AJ9733" s="27">
        <v>0.24082000000000001</v>
      </c>
      <c r="AK9733" s="27">
        <v>0.24082000000000001</v>
      </c>
      <c r="AL9733" s="27">
        <v>0.24082000000000001</v>
      </c>
      <c r="AM9733" s="27">
        <v>0.24082000000000001</v>
      </c>
      <c r="AY9733" s="27" t="s">
        <v>18349</v>
      </c>
      <c r="AZ9733" s="27">
        <v>100</v>
      </c>
      <c r="BA9733" s="27" t="s">
        <v>18349</v>
      </c>
      <c r="BB9733" s="27">
        <v>100</v>
      </c>
    </row>
    <row r="9734" spans="1:54" x14ac:dyDescent="0.25">
      <c r="A9734" s="27" t="s">
        <v>26965</v>
      </c>
      <c r="B9734" s="27" t="s">
        <v>26976</v>
      </c>
      <c r="C9734" s="27">
        <v>54925</v>
      </c>
      <c r="D9734" s="27" t="s">
        <v>834</v>
      </c>
      <c r="E9734" s="27" t="s">
        <v>26901</v>
      </c>
      <c r="G9734" s="27" t="s">
        <v>27</v>
      </c>
      <c r="I9734" s="27" t="s">
        <v>1000</v>
      </c>
      <c r="J9734" s="27" t="s">
        <v>706</v>
      </c>
      <c r="K9734" s="27">
        <v>18</v>
      </c>
      <c r="L9734" s="27" t="s">
        <v>26962</v>
      </c>
      <c r="M9734" s="27">
        <v>63</v>
      </c>
      <c r="N9734" s="27" t="s">
        <v>26961</v>
      </c>
      <c r="O9734" s="27">
        <v>0.8</v>
      </c>
      <c r="P9734" s="27">
        <v>13500</v>
      </c>
      <c r="Q9734" s="27">
        <v>2002</v>
      </c>
      <c r="R9734" s="27">
        <v>9999</v>
      </c>
      <c r="U9734" s="27" t="s">
        <v>842</v>
      </c>
      <c r="V9734" s="27" t="s">
        <v>27</v>
      </c>
      <c r="AJ9734" s="27">
        <v>0.24082000000000001</v>
      </c>
      <c r="AK9734" s="27">
        <v>0.24082000000000001</v>
      </c>
      <c r="AL9734" s="27">
        <v>0.24082000000000001</v>
      </c>
      <c r="AM9734" s="27">
        <v>0.24082000000000001</v>
      </c>
      <c r="AY9734" s="27" t="s">
        <v>18349</v>
      </c>
      <c r="AZ9734" s="27">
        <v>100</v>
      </c>
      <c r="BA9734" s="27" t="s">
        <v>18349</v>
      </c>
      <c r="BB9734" s="27">
        <v>100</v>
      </c>
    </row>
    <row r="9735" spans="1:54" x14ac:dyDescent="0.25">
      <c r="A9735" s="27" t="s">
        <v>26965</v>
      </c>
      <c r="B9735" s="27" t="s">
        <v>26975</v>
      </c>
      <c r="C9735" s="27">
        <v>54925</v>
      </c>
      <c r="D9735" s="27" t="s">
        <v>834</v>
      </c>
      <c r="E9735" s="27" t="s">
        <v>26974</v>
      </c>
      <c r="G9735" s="27" t="s">
        <v>27</v>
      </c>
      <c r="I9735" s="27" t="s">
        <v>1000</v>
      </c>
      <c r="J9735" s="27" t="s">
        <v>706</v>
      </c>
      <c r="K9735" s="27">
        <v>18</v>
      </c>
      <c r="L9735" s="27" t="s">
        <v>26962</v>
      </c>
      <c r="M9735" s="27">
        <v>63</v>
      </c>
      <c r="N9735" s="27" t="s">
        <v>26961</v>
      </c>
      <c r="O9735" s="27">
        <v>0.8</v>
      </c>
      <c r="P9735" s="27">
        <v>13500</v>
      </c>
      <c r="Q9735" s="27">
        <v>2009</v>
      </c>
      <c r="R9735" s="27">
        <v>9999</v>
      </c>
      <c r="U9735" s="27" t="s">
        <v>842</v>
      </c>
      <c r="V9735" s="27" t="s">
        <v>27</v>
      </c>
      <c r="AJ9735" s="27">
        <v>0.24082000000000001</v>
      </c>
      <c r="AK9735" s="27">
        <v>0.24082000000000001</v>
      </c>
      <c r="AL9735" s="27">
        <v>0.24082000000000001</v>
      </c>
      <c r="AM9735" s="27">
        <v>0.24082000000000001</v>
      </c>
      <c r="AY9735" s="27" t="s">
        <v>18349</v>
      </c>
      <c r="AZ9735" s="27">
        <v>100</v>
      </c>
      <c r="BA9735" s="27" t="s">
        <v>18349</v>
      </c>
      <c r="BB9735" s="27">
        <v>100</v>
      </c>
    </row>
    <row r="9736" spans="1:54" x14ac:dyDescent="0.25">
      <c r="A9736" s="27" t="s">
        <v>26965</v>
      </c>
      <c r="B9736" s="27" t="s">
        <v>26973</v>
      </c>
      <c r="C9736" s="27">
        <v>54925</v>
      </c>
      <c r="D9736" s="27" t="s">
        <v>834</v>
      </c>
      <c r="E9736" s="27" t="s">
        <v>26972</v>
      </c>
      <c r="G9736" s="27" t="s">
        <v>27</v>
      </c>
      <c r="I9736" s="27" t="s">
        <v>1000</v>
      </c>
      <c r="J9736" s="27" t="s">
        <v>706</v>
      </c>
      <c r="K9736" s="27">
        <v>18</v>
      </c>
      <c r="L9736" s="27" t="s">
        <v>26962</v>
      </c>
      <c r="M9736" s="27">
        <v>63</v>
      </c>
      <c r="N9736" s="27" t="s">
        <v>26961</v>
      </c>
      <c r="O9736" s="27">
        <v>0.8</v>
      </c>
      <c r="P9736" s="27">
        <v>13500</v>
      </c>
      <c r="Q9736" s="27">
        <v>2009</v>
      </c>
      <c r="R9736" s="27">
        <v>9999</v>
      </c>
      <c r="U9736" s="27" t="s">
        <v>842</v>
      </c>
      <c r="V9736" s="27" t="s">
        <v>27</v>
      </c>
      <c r="AJ9736" s="27">
        <v>0.24082000000000001</v>
      </c>
      <c r="AK9736" s="27">
        <v>0.24082000000000001</v>
      </c>
      <c r="AL9736" s="27">
        <v>0.24082000000000001</v>
      </c>
      <c r="AM9736" s="27">
        <v>0.24082000000000001</v>
      </c>
      <c r="AY9736" s="27" t="s">
        <v>18349</v>
      </c>
      <c r="AZ9736" s="27">
        <v>100</v>
      </c>
      <c r="BA9736" s="27" t="s">
        <v>18349</v>
      </c>
      <c r="BB9736" s="27">
        <v>100</v>
      </c>
    </row>
    <row r="9737" spans="1:54" x14ac:dyDescent="0.25">
      <c r="A9737" s="27" t="s">
        <v>26965</v>
      </c>
      <c r="B9737" s="27" t="s">
        <v>26971</v>
      </c>
      <c r="C9737" s="27">
        <v>54925</v>
      </c>
      <c r="D9737" s="27" t="s">
        <v>834</v>
      </c>
      <c r="E9737" s="27" t="s">
        <v>26970</v>
      </c>
      <c r="G9737" s="27" t="s">
        <v>27</v>
      </c>
      <c r="I9737" s="27" t="s">
        <v>1000</v>
      </c>
      <c r="J9737" s="27" t="s">
        <v>706</v>
      </c>
      <c r="K9737" s="27">
        <v>18</v>
      </c>
      <c r="L9737" s="27" t="s">
        <v>26962</v>
      </c>
      <c r="M9737" s="27">
        <v>63</v>
      </c>
      <c r="N9737" s="27" t="s">
        <v>26961</v>
      </c>
      <c r="O9737" s="27">
        <v>0.8</v>
      </c>
      <c r="P9737" s="27">
        <v>13500</v>
      </c>
      <c r="Q9737" s="27">
        <v>2009</v>
      </c>
      <c r="R9737" s="27">
        <v>9999</v>
      </c>
      <c r="U9737" s="27" t="s">
        <v>842</v>
      </c>
      <c r="V9737" s="27" t="s">
        <v>27</v>
      </c>
      <c r="AJ9737" s="27">
        <v>0.24082000000000001</v>
      </c>
      <c r="AK9737" s="27">
        <v>0.24082000000000001</v>
      </c>
      <c r="AL9737" s="27">
        <v>0.24082000000000001</v>
      </c>
      <c r="AM9737" s="27">
        <v>0.24082000000000001</v>
      </c>
      <c r="AY9737" s="27" t="s">
        <v>18349</v>
      </c>
      <c r="AZ9737" s="27">
        <v>100</v>
      </c>
      <c r="BA9737" s="27" t="s">
        <v>18349</v>
      </c>
      <c r="BB9737" s="27">
        <v>100</v>
      </c>
    </row>
    <row r="9738" spans="1:54" x14ac:dyDescent="0.25">
      <c r="A9738" s="27" t="s">
        <v>26965</v>
      </c>
      <c r="B9738" s="27" t="s">
        <v>26969</v>
      </c>
      <c r="C9738" s="27">
        <v>54925</v>
      </c>
      <c r="D9738" s="27" t="s">
        <v>834</v>
      </c>
      <c r="E9738" s="27" t="s">
        <v>26968</v>
      </c>
      <c r="G9738" s="27" t="s">
        <v>27</v>
      </c>
      <c r="I9738" s="27" t="s">
        <v>1000</v>
      </c>
      <c r="J9738" s="27" t="s">
        <v>706</v>
      </c>
      <c r="K9738" s="27">
        <v>18</v>
      </c>
      <c r="L9738" s="27" t="s">
        <v>26962</v>
      </c>
      <c r="M9738" s="27">
        <v>63</v>
      </c>
      <c r="N9738" s="27" t="s">
        <v>26961</v>
      </c>
      <c r="O9738" s="27">
        <v>0.8</v>
      </c>
      <c r="P9738" s="27">
        <v>13500</v>
      </c>
      <c r="Q9738" s="27">
        <v>2009</v>
      </c>
      <c r="R9738" s="27">
        <v>9999</v>
      </c>
      <c r="U9738" s="27" t="s">
        <v>842</v>
      </c>
      <c r="V9738" s="27" t="s">
        <v>27</v>
      </c>
      <c r="AJ9738" s="27">
        <v>0.24082000000000001</v>
      </c>
      <c r="AK9738" s="27">
        <v>0.24082000000000001</v>
      </c>
      <c r="AL9738" s="27">
        <v>0.24082000000000001</v>
      </c>
      <c r="AM9738" s="27">
        <v>0.24082000000000001</v>
      </c>
      <c r="AY9738" s="27" t="s">
        <v>18349</v>
      </c>
      <c r="AZ9738" s="27">
        <v>100</v>
      </c>
      <c r="BA9738" s="27" t="s">
        <v>18349</v>
      </c>
      <c r="BB9738" s="27">
        <v>100</v>
      </c>
    </row>
    <row r="9739" spans="1:54" x14ac:dyDescent="0.25">
      <c r="A9739" s="27" t="s">
        <v>26965</v>
      </c>
      <c r="B9739" s="27" t="s">
        <v>26967</v>
      </c>
      <c r="C9739" s="27">
        <v>54925</v>
      </c>
      <c r="D9739" s="27" t="s">
        <v>834</v>
      </c>
      <c r="E9739" s="27" t="s">
        <v>26966</v>
      </c>
      <c r="G9739" s="27" t="s">
        <v>27</v>
      </c>
      <c r="I9739" s="27" t="s">
        <v>1000</v>
      </c>
      <c r="J9739" s="27" t="s">
        <v>706</v>
      </c>
      <c r="K9739" s="27">
        <v>18</v>
      </c>
      <c r="L9739" s="27" t="s">
        <v>26962</v>
      </c>
      <c r="M9739" s="27">
        <v>63</v>
      </c>
      <c r="N9739" s="27" t="s">
        <v>26961</v>
      </c>
      <c r="O9739" s="27">
        <v>1.6</v>
      </c>
      <c r="P9739" s="27">
        <v>13500</v>
      </c>
      <c r="Q9739" s="27">
        <v>2012</v>
      </c>
      <c r="R9739" s="27">
        <v>9999</v>
      </c>
      <c r="U9739" s="27" t="s">
        <v>842</v>
      </c>
      <c r="V9739" s="27" t="s">
        <v>27</v>
      </c>
      <c r="AJ9739" s="27">
        <v>0.24082000000000001</v>
      </c>
      <c r="AK9739" s="27">
        <v>0.24082000000000001</v>
      </c>
      <c r="AL9739" s="27">
        <v>0.24082000000000001</v>
      </c>
      <c r="AM9739" s="27">
        <v>0.24082000000000001</v>
      </c>
      <c r="AY9739" s="27" t="s">
        <v>18349</v>
      </c>
      <c r="AZ9739" s="27">
        <v>100</v>
      </c>
      <c r="BA9739" s="27" t="s">
        <v>18349</v>
      </c>
      <c r="BB9739" s="27">
        <v>100</v>
      </c>
    </row>
    <row r="9740" spans="1:54" x14ac:dyDescent="0.25">
      <c r="A9740" s="27" t="s">
        <v>26965</v>
      </c>
      <c r="B9740" s="27" t="s">
        <v>26964</v>
      </c>
      <c r="C9740" s="27">
        <v>54925</v>
      </c>
      <c r="D9740" s="27" t="s">
        <v>834</v>
      </c>
      <c r="E9740" s="27" t="s">
        <v>26963</v>
      </c>
      <c r="G9740" s="27" t="s">
        <v>27</v>
      </c>
      <c r="I9740" s="27" t="s">
        <v>1000</v>
      </c>
      <c r="J9740" s="27" t="s">
        <v>706</v>
      </c>
      <c r="K9740" s="27">
        <v>18</v>
      </c>
      <c r="L9740" s="27" t="s">
        <v>26962</v>
      </c>
      <c r="M9740" s="27">
        <v>63</v>
      </c>
      <c r="N9740" s="27" t="s">
        <v>26961</v>
      </c>
      <c r="O9740" s="27">
        <v>1.6</v>
      </c>
      <c r="P9740" s="27">
        <v>13500</v>
      </c>
      <c r="Q9740" s="27">
        <v>2012</v>
      </c>
      <c r="R9740" s="27">
        <v>9999</v>
      </c>
      <c r="U9740" s="27" t="s">
        <v>842</v>
      </c>
      <c r="V9740" s="27" t="s">
        <v>27</v>
      </c>
      <c r="AJ9740" s="27">
        <v>0.24082000000000001</v>
      </c>
      <c r="AK9740" s="27">
        <v>0.24082000000000001</v>
      </c>
      <c r="AL9740" s="27">
        <v>0.24082000000000001</v>
      </c>
      <c r="AM9740" s="27">
        <v>0.24082000000000001</v>
      </c>
      <c r="AY9740" s="27" t="s">
        <v>18349</v>
      </c>
      <c r="AZ9740" s="27">
        <v>100</v>
      </c>
      <c r="BA9740" s="27" t="s">
        <v>18349</v>
      </c>
      <c r="BB9740" s="27">
        <v>100</v>
      </c>
    </row>
    <row r="9741" spans="1:54" x14ac:dyDescent="0.25">
      <c r="A9741" s="27" t="s">
        <v>26953</v>
      </c>
      <c r="B9741" s="27" t="s">
        <v>26960</v>
      </c>
      <c r="C9741" s="27">
        <v>54926</v>
      </c>
      <c r="D9741" s="27" t="s">
        <v>834</v>
      </c>
      <c r="E9741" s="27" t="s">
        <v>26916</v>
      </c>
      <c r="G9741" s="27" t="s">
        <v>27</v>
      </c>
      <c r="I9741" s="27" t="s">
        <v>1090</v>
      </c>
      <c r="J9741" s="27" t="s">
        <v>706</v>
      </c>
      <c r="K9741" s="27">
        <v>18</v>
      </c>
      <c r="L9741" s="27" t="s">
        <v>1910</v>
      </c>
      <c r="M9741" s="27">
        <v>141</v>
      </c>
      <c r="N9741" s="27" t="s">
        <v>1909</v>
      </c>
      <c r="O9741" s="27">
        <v>0.8</v>
      </c>
      <c r="P9741" s="27">
        <v>13500</v>
      </c>
      <c r="Q9741" s="27">
        <v>1994</v>
      </c>
      <c r="R9741" s="27">
        <v>9999</v>
      </c>
      <c r="U9741" s="27" t="s">
        <v>842</v>
      </c>
      <c r="V9741" s="27" t="s">
        <v>27</v>
      </c>
      <c r="AJ9741" s="27">
        <v>0.24082000000000001</v>
      </c>
      <c r="AK9741" s="27">
        <v>0.24082000000000001</v>
      </c>
      <c r="AL9741" s="27">
        <v>0.24082000000000001</v>
      </c>
      <c r="AM9741" s="27">
        <v>0.24082000000000001</v>
      </c>
      <c r="AY9741" s="27" t="s">
        <v>18349</v>
      </c>
      <c r="AZ9741" s="27">
        <v>100</v>
      </c>
      <c r="BA9741" s="27" t="s">
        <v>18349</v>
      </c>
      <c r="BB9741" s="27">
        <v>100</v>
      </c>
    </row>
    <row r="9742" spans="1:54" x14ac:dyDescent="0.25">
      <c r="A9742" s="27" t="s">
        <v>26953</v>
      </c>
      <c r="B9742" s="27" t="s">
        <v>26959</v>
      </c>
      <c r="C9742" s="27">
        <v>54926</v>
      </c>
      <c r="D9742" s="27" t="s">
        <v>834</v>
      </c>
      <c r="E9742" s="27" t="s">
        <v>26914</v>
      </c>
      <c r="G9742" s="27" t="s">
        <v>27</v>
      </c>
      <c r="I9742" s="27" t="s">
        <v>1090</v>
      </c>
      <c r="J9742" s="27" t="s">
        <v>706</v>
      </c>
      <c r="K9742" s="27">
        <v>18</v>
      </c>
      <c r="L9742" s="27" t="s">
        <v>1910</v>
      </c>
      <c r="M9742" s="27">
        <v>141</v>
      </c>
      <c r="N9742" s="27" t="s">
        <v>1909</v>
      </c>
      <c r="O9742" s="27">
        <v>0.8</v>
      </c>
      <c r="P9742" s="27">
        <v>13500</v>
      </c>
      <c r="Q9742" s="27">
        <v>1994</v>
      </c>
      <c r="R9742" s="27">
        <v>9999</v>
      </c>
      <c r="U9742" s="27" t="s">
        <v>842</v>
      </c>
      <c r="V9742" s="27" t="s">
        <v>27</v>
      </c>
      <c r="AJ9742" s="27">
        <v>0.24082000000000001</v>
      </c>
      <c r="AK9742" s="27">
        <v>0.24082000000000001</v>
      </c>
      <c r="AL9742" s="27">
        <v>0.24082000000000001</v>
      </c>
      <c r="AM9742" s="27">
        <v>0.24082000000000001</v>
      </c>
      <c r="AY9742" s="27" t="s">
        <v>18349</v>
      </c>
      <c r="AZ9742" s="27">
        <v>100</v>
      </c>
      <c r="BA9742" s="27" t="s">
        <v>18349</v>
      </c>
      <c r="BB9742" s="27">
        <v>100</v>
      </c>
    </row>
    <row r="9743" spans="1:54" x14ac:dyDescent="0.25">
      <c r="A9743" s="27" t="s">
        <v>26953</v>
      </c>
      <c r="B9743" s="27" t="s">
        <v>26958</v>
      </c>
      <c r="C9743" s="27">
        <v>54926</v>
      </c>
      <c r="D9743" s="27" t="s">
        <v>834</v>
      </c>
      <c r="E9743" s="27" t="s">
        <v>26912</v>
      </c>
      <c r="G9743" s="27" t="s">
        <v>27</v>
      </c>
      <c r="I9743" s="27" t="s">
        <v>1090</v>
      </c>
      <c r="J9743" s="27" t="s">
        <v>706</v>
      </c>
      <c r="K9743" s="27">
        <v>18</v>
      </c>
      <c r="L9743" s="27" t="s">
        <v>1910</v>
      </c>
      <c r="M9743" s="27">
        <v>141</v>
      </c>
      <c r="N9743" s="27" t="s">
        <v>1909</v>
      </c>
      <c r="O9743" s="27">
        <v>0.8</v>
      </c>
      <c r="P9743" s="27">
        <v>13500</v>
      </c>
      <c r="Q9743" s="27">
        <v>1994</v>
      </c>
      <c r="R9743" s="27">
        <v>9999</v>
      </c>
      <c r="U9743" s="27" t="s">
        <v>842</v>
      </c>
      <c r="V9743" s="27" t="s">
        <v>27</v>
      </c>
      <c r="AJ9743" s="27">
        <v>0.24082000000000001</v>
      </c>
      <c r="AK9743" s="27">
        <v>0.24082000000000001</v>
      </c>
      <c r="AL9743" s="27">
        <v>0.24082000000000001</v>
      </c>
      <c r="AM9743" s="27">
        <v>0.24082000000000001</v>
      </c>
      <c r="AY9743" s="27" t="s">
        <v>18349</v>
      </c>
      <c r="AZ9743" s="27">
        <v>100</v>
      </c>
      <c r="BA9743" s="27" t="s">
        <v>18349</v>
      </c>
      <c r="BB9743" s="27">
        <v>100</v>
      </c>
    </row>
    <row r="9744" spans="1:54" x14ac:dyDescent="0.25">
      <c r="A9744" s="27" t="s">
        <v>26953</v>
      </c>
      <c r="B9744" s="27" t="s">
        <v>26957</v>
      </c>
      <c r="C9744" s="27">
        <v>54926</v>
      </c>
      <c r="D9744" s="27" t="s">
        <v>834</v>
      </c>
      <c r="E9744" s="27" t="s">
        <v>26910</v>
      </c>
      <c r="G9744" s="27" t="s">
        <v>27</v>
      </c>
      <c r="I9744" s="27" t="s">
        <v>1090</v>
      </c>
      <c r="J9744" s="27" t="s">
        <v>706</v>
      </c>
      <c r="K9744" s="27">
        <v>18</v>
      </c>
      <c r="L9744" s="27" t="s">
        <v>1910</v>
      </c>
      <c r="M9744" s="27">
        <v>141</v>
      </c>
      <c r="N9744" s="27" t="s">
        <v>1909</v>
      </c>
      <c r="O9744" s="27">
        <v>0.8</v>
      </c>
      <c r="P9744" s="27">
        <v>13500</v>
      </c>
      <c r="Q9744" s="27">
        <v>1994</v>
      </c>
      <c r="R9744" s="27">
        <v>9999</v>
      </c>
      <c r="U9744" s="27" t="s">
        <v>842</v>
      </c>
      <c r="V9744" s="27" t="s">
        <v>27</v>
      </c>
      <c r="AJ9744" s="27">
        <v>0.24082000000000001</v>
      </c>
      <c r="AK9744" s="27">
        <v>0.24082000000000001</v>
      </c>
      <c r="AL9744" s="27">
        <v>0.24082000000000001</v>
      </c>
      <c r="AM9744" s="27">
        <v>0.24082000000000001</v>
      </c>
      <c r="AY9744" s="27" t="s">
        <v>18349</v>
      </c>
      <c r="AZ9744" s="27">
        <v>100</v>
      </c>
      <c r="BA9744" s="27" t="s">
        <v>18349</v>
      </c>
      <c r="BB9744" s="27">
        <v>100</v>
      </c>
    </row>
    <row r="9745" spans="1:54" x14ac:dyDescent="0.25">
      <c r="A9745" s="27" t="s">
        <v>26953</v>
      </c>
      <c r="B9745" s="27" t="s">
        <v>26956</v>
      </c>
      <c r="C9745" s="27">
        <v>54926</v>
      </c>
      <c r="D9745" s="27" t="s">
        <v>834</v>
      </c>
      <c r="E9745" s="27" t="s">
        <v>26908</v>
      </c>
      <c r="G9745" s="27" t="s">
        <v>27</v>
      </c>
      <c r="I9745" s="27" t="s">
        <v>1090</v>
      </c>
      <c r="J9745" s="27" t="s">
        <v>706</v>
      </c>
      <c r="K9745" s="27">
        <v>18</v>
      </c>
      <c r="L9745" s="27" t="s">
        <v>1910</v>
      </c>
      <c r="M9745" s="27">
        <v>141</v>
      </c>
      <c r="N9745" s="27" t="s">
        <v>1909</v>
      </c>
      <c r="O9745" s="27">
        <v>0.8</v>
      </c>
      <c r="P9745" s="27">
        <v>13500</v>
      </c>
      <c r="Q9745" s="27">
        <v>2007</v>
      </c>
      <c r="R9745" s="27">
        <v>9999</v>
      </c>
      <c r="U9745" s="27" t="s">
        <v>842</v>
      </c>
      <c r="V9745" s="27" t="s">
        <v>27</v>
      </c>
      <c r="AJ9745" s="27">
        <v>0.24082000000000001</v>
      </c>
      <c r="AK9745" s="27">
        <v>0.24082000000000001</v>
      </c>
      <c r="AL9745" s="27">
        <v>0.24082000000000001</v>
      </c>
      <c r="AM9745" s="27">
        <v>0.24082000000000001</v>
      </c>
      <c r="AY9745" s="27" t="s">
        <v>18349</v>
      </c>
      <c r="AZ9745" s="27">
        <v>100</v>
      </c>
      <c r="BA9745" s="27" t="s">
        <v>18349</v>
      </c>
      <c r="BB9745" s="27">
        <v>100</v>
      </c>
    </row>
    <row r="9746" spans="1:54" x14ac:dyDescent="0.25">
      <c r="A9746" s="27" t="s">
        <v>26953</v>
      </c>
      <c r="B9746" s="27" t="s">
        <v>26955</v>
      </c>
      <c r="C9746" s="27">
        <v>54926</v>
      </c>
      <c r="D9746" s="27" t="s">
        <v>834</v>
      </c>
      <c r="E9746" s="27" t="s">
        <v>26906</v>
      </c>
      <c r="G9746" s="27" t="s">
        <v>27</v>
      </c>
      <c r="I9746" s="27" t="s">
        <v>1090</v>
      </c>
      <c r="J9746" s="27" t="s">
        <v>706</v>
      </c>
      <c r="K9746" s="27">
        <v>18</v>
      </c>
      <c r="L9746" s="27" t="s">
        <v>1910</v>
      </c>
      <c r="M9746" s="27">
        <v>141</v>
      </c>
      <c r="N9746" s="27" t="s">
        <v>1909</v>
      </c>
      <c r="O9746" s="27">
        <v>0.8</v>
      </c>
      <c r="P9746" s="27">
        <v>13500</v>
      </c>
      <c r="Q9746" s="27">
        <v>2007</v>
      </c>
      <c r="R9746" s="27">
        <v>9999</v>
      </c>
      <c r="U9746" s="27" t="s">
        <v>842</v>
      </c>
      <c r="V9746" s="27" t="s">
        <v>27</v>
      </c>
      <c r="AJ9746" s="27">
        <v>0.24082000000000001</v>
      </c>
      <c r="AK9746" s="27">
        <v>0.24082000000000001</v>
      </c>
      <c r="AL9746" s="27">
        <v>0.24082000000000001</v>
      </c>
      <c r="AM9746" s="27">
        <v>0.24082000000000001</v>
      </c>
      <c r="AY9746" s="27" t="s">
        <v>18349</v>
      </c>
      <c r="AZ9746" s="27">
        <v>100</v>
      </c>
      <c r="BA9746" s="27" t="s">
        <v>18349</v>
      </c>
      <c r="BB9746" s="27">
        <v>100</v>
      </c>
    </row>
    <row r="9747" spans="1:54" x14ac:dyDescent="0.25">
      <c r="A9747" s="27" t="s">
        <v>26953</v>
      </c>
      <c r="B9747" s="27" t="s">
        <v>26954</v>
      </c>
      <c r="C9747" s="27">
        <v>54926</v>
      </c>
      <c r="D9747" s="27" t="s">
        <v>834</v>
      </c>
      <c r="E9747" s="27" t="s">
        <v>26904</v>
      </c>
      <c r="G9747" s="27" t="s">
        <v>27</v>
      </c>
      <c r="I9747" s="27" t="s">
        <v>1090</v>
      </c>
      <c r="J9747" s="27" t="s">
        <v>706</v>
      </c>
      <c r="K9747" s="27">
        <v>18</v>
      </c>
      <c r="L9747" s="27" t="s">
        <v>1910</v>
      </c>
      <c r="M9747" s="27">
        <v>141</v>
      </c>
      <c r="N9747" s="27" t="s">
        <v>1909</v>
      </c>
      <c r="O9747" s="27">
        <v>0.8</v>
      </c>
      <c r="P9747" s="27">
        <v>13500</v>
      </c>
      <c r="Q9747" s="27">
        <v>2007</v>
      </c>
      <c r="R9747" s="27">
        <v>9999</v>
      </c>
      <c r="U9747" s="27" t="s">
        <v>842</v>
      </c>
      <c r="V9747" s="27" t="s">
        <v>27</v>
      </c>
      <c r="AJ9747" s="27">
        <v>0.24082000000000001</v>
      </c>
      <c r="AK9747" s="27">
        <v>0.24082000000000001</v>
      </c>
      <c r="AL9747" s="27">
        <v>0.24082000000000001</v>
      </c>
      <c r="AM9747" s="27">
        <v>0.24082000000000001</v>
      </c>
      <c r="AY9747" s="27" t="s">
        <v>18349</v>
      </c>
      <c r="AZ9747" s="27">
        <v>100</v>
      </c>
      <c r="BA9747" s="27" t="s">
        <v>18349</v>
      </c>
      <c r="BB9747" s="27">
        <v>100</v>
      </c>
    </row>
    <row r="9748" spans="1:54" x14ac:dyDescent="0.25">
      <c r="A9748" s="27" t="s">
        <v>26953</v>
      </c>
      <c r="B9748" s="27" t="s">
        <v>26952</v>
      </c>
      <c r="C9748" s="27">
        <v>54926</v>
      </c>
      <c r="D9748" s="27" t="s">
        <v>834</v>
      </c>
      <c r="E9748" s="27" t="s">
        <v>26901</v>
      </c>
      <c r="G9748" s="27" t="s">
        <v>27</v>
      </c>
      <c r="I9748" s="27" t="s">
        <v>1090</v>
      </c>
      <c r="J9748" s="27" t="s">
        <v>706</v>
      </c>
      <c r="K9748" s="27">
        <v>18</v>
      </c>
      <c r="L9748" s="27" t="s">
        <v>1910</v>
      </c>
      <c r="M9748" s="27">
        <v>141</v>
      </c>
      <c r="N9748" s="27" t="s">
        <v>1909</v>
      </c>
      <c r="O9748" s="27">
        <v>0.8</v>
      </c>
      <c r="P9748" s="27">
        <v>13500</v>
      </c>
      <c r="Q9748" s="27">
        <v>2007</v>
      </c>
      <c r="R9748" s="27">
        <v>9999</v>
      </c>
      <c r="U9748" s="27" t="s">
        <v>842</v>
      </c>
      <c r="V9748" s="27" t="s">
        <v>27</v>
      </c>
      <c r="AJ9748" s="27">
        <v>0.24082000000000001</v>
      </c>
      <c r="AK9748" s="27">
        <v>0.24082000000000001</v>
      </c>
      <c r="AL9748" s="27">
        <v>0.24082000000000001</v>
      </c>
      <c r="AM9748" s="27">
        <v>0.24082000000000001</v>
      </c>
      <c r="AY9748" s="27" t="s">
        <v>18349</v>
      </c>
      <c r="AZ9748" s="27">
        <v>100</v>
      </c>
      <c r="BA9748" s="27" t="s">
        <v>18349</v>
      </c>
      <c r="BB9748" s="27">
        <v>100</v>
      </c>
    </row>
    <row r="9749" spans="1:54" x14ac:dyDescent="0.25">
      <c r="A9749" s="27" t="s">
        <v>26949</v>
      </c>
      <c r="B9749" s="27" t="s">
        <v>26951</v>
      </c>
      <c r="C9749" s="27">
        <v>54927</v>
      </c>
      <c r="D9749" s="27" t="s">
        <v>834</v>
      </c>
      <c r="E9749" s="27" t="s">
        <v>14</v>
      </c>
      <c r="G9749" s="27" t="s">
        <v>846</v>
      </c>
      <c r="H9749" s="27" t="s">
        <v>1091</v>
      </c>
      <c r="I9749" s="27" t="s">
        <v>5774</v>
      </c>
      <c r="J9749" s="27" t="s">
        <v>733</v>
      </c>
      <c r="K9749" s="27">
        <v>22</v>
      </c>
      <c r="L9749" s="27" t="s">
        <v>1434</v>
      </c>
      <c r="M9749" s="27">
        <v>51</v>
      </c>
      <c r="N9749" s="27" t="s">
        <v>26947</v>
      </c>
      <c r="O9749" s="27">
        <v>2.9</v>
      </c>
      <c r="P9749" s="27">
        <v>14286</v>
      </c>
      <c r="Q9749" s="27">
        <v>1965</v>
      </c>
      <c r="R9749" s="27">
        <v>9999</v>
      </c>
      <c r="U9749" s="27" t="s">
        <v>842</v>
      </c>
      <c r="V9749" s="27" t="s">
        <v>828</v>
      </c>
      <c r="AJ9749" s="27">
        <v>1.0609500000000001</v>
      </c>
      <c r="AK9749" s="27">
        <v>1.0609500000000001</v>
      </c>
      <c r="AL9749" s="27">
        <v>1.0609500000000001</v>
      </c>
      <c r="AM9749" s="27">
        <v>1.0609500000000001</v>
      </c>
      <c r="AY9749" s="27" t="s">
        <v>26946</v>
      </c>
      <c r="AZ9749" s="27">
        <v>100</v>
      </c>
      <c r="BA9749" s="27" t="s">
        <v>26945</v>
      </c>
      <c r="BB9749" s="27">
        <v>100</v>
      </c>
    </row>
    <row r="9750" spans="1:54" x14ac:dyDescent="0.25">
      <c r="A9750" s="27" t="s">
        <v>26949</v>
      </c>
      <c r="B9750" s="27" t="s">
        <v>26950</v>
      </c>
      <c r="C9750" s="27">
        <v>54927</v>
      </c>
      <c r="D9750" s="27" t="s">
        <v>834</v>
      </c>
      <c r="E9750" s="27" t="s">
        <v>15</v>
      </c>
      <c r="G9750" s="27" t="s">
        <v>846</v>
      </c>
      <c r="H9750" s="27" t="s">
        <v>1091</v>
      </c>
      <c r="I9750" s="27" t="s">
        <v>5774</v>
      </c>
      <c r="J9750" s="27" t="s">
        <v>733</v>
      </c>
      <c r="K9750" s="27">
        <v>22</v>
      </c>
      <c r="L9750" s="27" t="s">
        <v>1434</v>
      </c>
      <c r="M9750" s="27">
        <v>51</v>
      </c>
      <c r="N9750" s="27" t="s">
        <v>26947</v>
      </c>
      <c r="O9750" s="27">
        <v>2.9</v>
      </c>
      <c r="P9750" s="27">
        <v>14286</v>
      </c>
      <c r="Q9750" s="27">
        <v>1965</v>
      </c>
      <c r="R9750" s="27">
        <v>9999</v>
      </c>
      <c r="U9750" s="27" t="s">
        <v>842</v>
      </c>
      <c r="V9750" s="27" t="s">
        <v>828</v>
      </c>
      <c r="AJ9750" s="27">
        <v>1.0609500000000001</v>
      </c>
      <c r="AK9750" s="27">
        <v>1.0609500000000001</v>
      </c>
      <c r="AL9750" s="27">
        <v>1.0609500000000001</v>
      </c>
      <c r="AM9750" s="27">
        <v>1.0609500000000001</v>
      </c>
      <c r="AY9750" s="27" t="s">
        <v>26946</v>
      </c>
      <c r="AZ9750" s="27">
        <v>100</v>
      </c>
      <c r="BA9750" s="27" t="s">
        <v>26945</v>
      </c>
      <c r="BB9750" s="27">
        <v>100</v>
      </c>
    </row>
    <row r="9751" spans="1:54" x14ac:dyDescent="0.25">
      <c r="A9751" s="27" t="s">
        <v>26949</v>
      </c>
      <c r="B9751" s="27" t="s">
        <v>26948</v>
      </c>
      <c r="C9751" s="27">
        <v>54927</v>
      </c>
      <c r="D9751" s="27" t="s">
        <v>834</v>
      </c>
      <c r="E9751" s="27" t="s">
        <v>12</v>
      </c>
      <c r="G9751" s="27" t="s">
        <v>846</v>
      </c>
      <c r="H9751" s="27" t="s">
        <v>1091</v>
      </c>
      <c r="I9751" s="27" t="s">
        <v>5774</v>
      </c>
      <c r="J9751" s="27" t="s">
        <v>733</v>
      </c>
      <c r="K9751" s="27">
        <v>22</v>
      </c>
      <c r="L9751" s="27" t="s">
        <v>1434</v>
      </c>
      <c r="M9751" s="27">
        <v>51</v>
      </c>
      <c r="N9751" s="27" t="s">
        <v>26947</v>
      </c>
      <c r="O9751" s="27">
        <v>2.9</v>
      </c>
      <c r="P9751" s="27">
        <v>14286</v>
      </c>
      <c r="Q9751" s="27">
        <v>1965</v>
      </c>
      <c r="R9751" s="27">
        <v>9999</v>
      </c>
      <c r="U9751" s="27" t="s">
        <v>842</v>
      </c>
      <c r="V9751" s="27" t="s">
        <v>828</v>
      </c>
      <c r="AJ9751" s="27">
        <v>1.0609500000000001</v>
      </c>
      <c r="AK9751" s="27">
        <v>1.0609500000000001</v>
      </c>
      <c r="AL9751" s="27">
        <v>1.0609500000000001</v>
      </c>
      <c r="AM9751" s="27">
        <v>1.0609500000000001</v>
      </c>
      <c r="AY9751" s="27" t="s">
        <v>26946</v>
      </c>
      <c r="AZ9751" s="27">
        <v>100</v>
      </c>
      <c r="BA9751" s="27" t="s">
        <v>26945</v>
      </c>
      <c r="BB9751" s="27">
        <v>100</v>
      </c>
    </row>
    <row r="9752" spans="1:54" x14ac:dyDescent="0.25">
      <c r="A9752" s="27" t="s">
        <v>26940</v>
      </c>
      <c r="B9752" s="27" t="s">
        <v>26944</v>
      </c>
      <c r="C9752" s="27">
        <v>54929</v>
      </c>
      <c r="D9752" s="27" t="s">
        <v>834</v>
      </c>
      <c r="E9752" s="27" t="s">
        <v>26943</v>
      </c>
      <c r="G9752" s="27" t="s">
        <v>846</v>
      </c>
      <c r="H9752" s="27" t="s">
        <v>1091</v>
      </c>
      <c r="I9752" s="27" t="s">
        <v>1458</v>
      </c>
      <c r="J9752" s="27" t="s">
        <v>712</v>
      </c>
      <c r="K9752" s="27">
        <v>19</v>
      </c>
      <c r="L9752" s="27" t="s">
        <v>12292</v>
      </c>
      <c r="M9752" s="27">
        <v>113</v>
      </c>
      <c r="N9752" s="27" t="s">
        <v>12291</v>
      </c>
      <c r="O9752" s="27">
        <v>1.1000000000000001</v>
      </c>
      <c r="P9752" s="27">
        <v>24834</v>
      </c>
      <c r="Q9752" s="27">
        <v>1995</v>
      </c>
      <c r="R9752" s="27">
        <v>9999</v>
      </c>
      <c r="U9752" s="27" t="s">
        <v>842</v>
      </c>
      <c r="V9752" s="27" t="s">
        <v>841</v>
      </c>
      <c r="AI9752" s="27">
        <v>2.5</v>
      </c>
      <c r="AJ9752" s="27">
        <v>1.6497599999999999</v>
      </c>
      <c r="AK9752" s="27">
        <v>1.6497599999999999</v>
      </c>
      <c r="AL9752" s="27">
        <v>1.6497599999999999</v>
      </c>
      <c r="AM9752" s="27">
        <v>1.6497599999999999</v>
      </c>
      <c r="AY9752" s="27" t="s">
        <v>24131</v>
      </c>
      <c r="AZ9752" s="27">
        <v>100</v>
      </c>
      <c r="BA9752" s="27" t="s">
        <v>4233</v>
      </c>
      <c r="BB9752" s="27">
        <v>100</v>
      </c>
    </row>
    <row r="9753" spans="1:54" x14ac:dyDescent="0.25">
      <c r="A9753" s="27" t="s">
        <v>26940</v>
      </c>
      <c r="B9753" s="27" t="s">
        <v>26942</v>
      </c>
      <c r="C9753" s="27">
        <v>54929</v>
      </c>
      <c r="D9753" s="27" t="s">
        <v>834</v>
      </c>
      <c r="E9753" s="27" t="s">
        <v>26941</v>
      </c>
      <c r="G9753" s="27" t="s">
        <v>846</v>
      </c>
      <c r="H9753" s="27" t="s">
        <v>1091</v>
      </c>
      <c r="I9753" s="27" t="s">
        <v>1458</v>
      </c>
      <c r="J9753" s="27" t="s">
        <v>712</v>
      </c>
      <c r="K9753" s="27">
        <v>19</v>
      </c>
      <c r="L9753" s="27" t="s">
        <v>12292</v>
      </c>
      <c r="M9753" s="27">
        <v>113</v>
      </c>
      <c r="N9753" s="27" t="s">
        <v>12291</v>
      </c>
      <c r="O9753" s="27">
        <v>1.5</v>
      </c>
      <c r="P9753" s="27">
        <v>24447</v>
      </c>
      <c r="Q9753" s="27">
        <v>2003</v>
      </c>
      <c r="R9753" s="27">
        <v>9999</v>
      </c>
      <c r="U9753" s="27" t="s">
        <v>842</v>
      </c>
      <c r="V9753" s="27" t="s">
        <v>841</v>
      </c>
      <c r="AI9753" s="27">
        <v>2.5</v>
      </c>
      <c r="AJ9753" s="27">
        <v>1.6497599999999999</v>
      </c>
      <c r="AK9753" s="27">
        <v>1.6497599999999999</v>
      </c>
      <c r="AL9753" s="27">
        <v>1.6497599999999999</v>
      </c>
      <c r="AM9753" s="27">
        <v>1.6497599999999999</v>
      </c>
      <c r="AY9753" s="27" t="s">
        <v>24131</v>
      </c>
      <c r="AZ9753" s="27">
        <v>100</v>
      </c>
      <c r="BA9753" s="27" t="s">
        <v>4233</v>
      </c>
      <c r="BB9753" s="27">
        <v>100</v>
      </c>
    </row>
    <row r="9754" spans="1:54" x14ac:dyDescent="0.25">
      <c r="A9754" s="27" t="s">
        <v>26940</v>
      </c>
      <c r="B9754" s="27" t="s">
        <v>26939</v>
      </c>
      <c r="C9754" s="27">
        <v>54929</v>
      </c>
      <c r="D9754" s="27" t="s">
        <v>834</v>
      </c>
      <c r="E9754" s="27" t="s">
        <v>26938</v>
      </c>
      <c r="G9754" s="27" t="s">
        <v>846</v>
      </c>
      <c r="H9754" s="27" t="s">
        <v>1091</v>
      </c>
      <c r="I9754" s="27" t="s">
        <v>1458</v>
      </c>
      <c r="J9754" s="27" t="s">
        <v>712</v>
      </c>
      <c r="K9754" s="27">
        <v>19</v>
      </c>
      <c r="L9754" s="27" t="s">
        <v>12292</v>
      </c>
      <c r="M9754" s="27">
        <v>113</v>
      </c>
      <c r="N9754" s="27" t="s">
        <v>12291</v>
      </c>
      <c r="O9754" s="27">
        <v>1.5</v>
      </c>
      <c r="P9754" s="27">
        <v>25000</v>
      </c>
      <c r="Q9754" s="27">
        <v>2007</v>
      </c>
      <c r="R9754" s="27">
        <v>9999</v>
      </c>
      <c r="U9754" s="27" t="s">
        <v>842</v>
      </c>
      <c r="V9754" s="27" t="s">
        <v>841</v>
      </c>
      <c r="AJ9754" s="27">
        <v>1.6497599999999999</v>
      </c>
      <c r="AK9754" s="27">
        <v>1.6497599999999999</v>
      </c>
      <c r="AL9754" s="27">
        <v>1.6497599999999999</v>
      </c>
      <c r="AM9754" s="27">
        <v>1.6497599999999999</v>
      </c>
      <c r="AY9754" s="27" t="s">
        <v>24131</v>
      </c>
      <c r="AZ9754" s="27">
        <v>100</v>
      </c>
      <c r="BA9754" s="27" t="s">
        <v>4233</v>
      </c>
      <c r="BB9754" s="27">
        <v>100</v>
      </c>
    </row>
    <row r="9755" spans="1:54" x14ac:dyDescent="0.25">
      <c r="A9755" s="27" t="s">
        <v>26937</v>
      </c>
      <c r="B9755" s="27" t="s">
        <v>26936</v>
      </c>
      <c r="C9755" s="27">
        <v>54931</v>
      </c>
      <c r="D9755" s="27" t="s">
        <v>834</v>
      </c>
      <c r="E9755" s="27" t="s">
        <v>26935</v>
      </c>
      <c r="G9755" s="27" t="s">
        <v>855</v>
      </c>
      <c r="I9755" s="27" t="s">
        <v>1007</v>
      </c>
      <c r="J9755" s="27" t="s">
        <v>882</v>
      </c>
      <c r="K9755" s="27">
        <v>6</v>
      </c>
      <c r="L9755" s="27" t="s">
        <v>3652</v>
      </c>
      <c r="M9755" s="27">
        <v>29</v>
      </c>
      <c r="N9755" s="27" t="s">
        <v>3651</v>
      </c>
      <c r="O9755" s="27">
        <v>46.9</v>
      </c>
      <c r="P9755" s="27">
        <v>0</v>
      </c>
      <c r="Q9755" s="27">
        <v>1994</v>
      </c>
      <c r="R9755" s="27">
        <v>9999</v>
      </c>
      <c r="U9755" s="27" t="s">
        <v>842</v>
      </c>
      <c r="V9755" s="27" t="s">
        <v>850</v>
      </c>
      <c r="AJ9755" s="27">
        <v>0</v>
      </c>
      <c r="AK9755" s="27">
        <v>0</v>
      </c>
      <c r="AL9755" s="27">
        <v>0</v>
      </c>
      <c r="AM9755" s="27">
        <v>0</v>
      </c>
      <c r="AY9755" s="27" t="s">
        <v>26934</v>
      </c>
      <c r="AZ9755" s="27">
        <v>100</v>
      </c>
      <c r="BA9755" s="27" t="s">
        <v>6053</v>
      </c>
      <c r="BB9755" s="27">
        <v>100</v>
      </c>
    </row>
    <row r="9756" spans="1:54" x14ac:dyDescent="0.25">
      <c r="A9756" s="27" t="s">
        <v>26933</v>
      </c>
      <c r="B9756" s="27" t="s">
        <v>26932</v>
      </c>
      <c r="C9756" s="27">
        <v>54936</v>
      </c>
      <c r="D9756" s="27" t="s">
        <v>834</v>
      </c>
      <c r="E9756" s="27" t="s">
        <v>17121</v>
      </c>
      <c r="G9756" s="27" t="s">
        <v>846</v>
      </c>
      <c r="I9756" s="27" t="s">
        <v>1681</v>
      </c>
      <c r="J9756" s="27" t="s">
        <v>882</v>
      </c>
      <c r="K9756" s="27">
        <v>6</v>
      </c>
      <c r="L9756" s="27" t="s">
        <v>1680</v>
      </c>
      <c r="M9756" s="27">
        <v>73</v>
      </c>
      <c r="N9756" s="27" t="s">
        <v>1679</v>
      </c>
      <c r="O9756" s="27">
        <v>2.2000000000000002</v>
      </c>
      <c r="P9756" s="27">
        <v>8700</v>
      </c>
      <c r="Q9756" s="27">
        <v>1987</v>
      </c>
      <c r="R9756" s="27">
        <v>9999</v>
      </c>
      <c r="U9756" s="27" t="s">
        <v>829</v>
      </c>
      <c r="V9756" s="27" t="s">
        <v>828</v>
      </c>
      <c r="AJ9756" s="27">
        <v>1.1939999999999999E-2</v>
      </c>
      <c r="AK9756" s="27">
        <v>1.1939999999999999E-2</v>
      </c>
      <c r="AL9756" s="27">
        <v>1.1939999999999999E-2</v>
      </c>
      <c r="AM9756" s="27">
        <v>1.1939999999999999E-2</v>
      </c>
      <c r="AY9756" s="27" t="s">
        <v>26931</v>
      </c>
      <c r="AZ9756" s="27">
        <v>100</v>
      </c>
      <c r="BA9756" s="27" t="s">
        <v>26931</v>
      </c>
      <c r="BB9756" s="27">
        <v>100</v>
      </c>
    </row>
    <row r="9757" spans="1:54" x14ac:dyDescent="0.25">
      <c r="A9757" s="27" t="s">
        <v>26928</v>
      </c>
      <c r="B9757" s="27" t="s">
        <v>26930</v>
      </c>
      <c r="C9757" s="27">
        <v>54939</v>
      </c>
      <c r="D9757" s="27" t="s">
        <v>834</v>
      </c>
      <c r="E9757" s="27" t="s">
        <v>313</v>
      </c>
      <c r="G9757" s="27" t="s">
        <v>27</v>
      </c>
      <c r="I9757" s="27" t="s">
        <v>845</v>
      </c>
      <c r="J9757" s="27" t="s">
        <v>740</v>
      </c>
      <c r="K9757" s="27">
        <v>27</v>
      </c>
      <c r="L9757" s="27" t="s">
        <v>1067</v>
      </c>
      <c r="M9757" s="27">
        <v>37</v>
      </c>
      <c r="N9757" s="27" t="s">
        <v>1066</v>
      </c>
      <c r="O9757" s="27">
        <v>1.5</v>
      </c>
      <c r="P9757" s="27">
        <v>13500</v>
      </c>
      <c r="Q9757" s="27">
        <v>1994</v>
      </c>
      <c r="R9757" s="27">
        <v>9999</v>
      </c>
      <c r="U9757" s="27" t="s">
        <v>842</v>
      </c>
      <c r="V9757" s="27" t="s">
        <v>27</v>
      </c>
      <c r="AJ9757" s="27">
        <v>0.24082000000000001</v>
      </c>
      <c r="AK9757" s="27">
        <v>0.24082000000000001</v>
      </c>
      <c r="AL9757" s="27">
        <v>0.24082000000000001</v>
      </c>
      <c r="AM9757" s="27">
        <v>0.24082000000000001</v>
      </c>
      <c r="AY9757" s="27" t="s">
        <v>13304</v>
      </c>
      <c r="AZ9757" s="27">
        <v>100</v>
      </c>
      <c r="BA9757" s="27" t="s">
        <v>8067</v>
      </c>
      <c r="BB9757" s="27">
        <v>100</v>
      </c>
    </row>
    <row r="9758" spans="1:54" x14ac:dyDescent="0.25">
      <c r="A9758" s="27" t="s">
        <v>26928</v>
      </c>
      <c r="B9758" s="27" t="s">
        <v>26929</v>
      </c>
      <c r="C9758" s="27">
        <v>54939</v>
      </c>
      <c r="D9758" s="27" t="s">
        <v>834</v>
      </c>
      <c r="E9758" s="27" t="s">
        <v>312</v>
      </c>
      <c r="G9758" s="27" t="s">
        <v>27</v>
      </c>
      <c r="I9758" s="27" t="s">
        <v>845</v>
      </c>
      <c r="J9758" s="27" t="s">
        <v>740</v>
      </c>
      <c r="K9758" s="27">
        <v>27</v>
      </c>
      <c r="L9758" s="27" t="s">
        <v>1067</v>
      </c>
      <c r="M9758" s="27">
        <v>37</v>
      </c>
      <c r="N9758" s="27" t="s">
        <v>1066</v>
      </c>
      <c r="O9758" s="27">
        <v>1.5</v>
      </c>
      <c r="P9758" s="27">
        <v>13500</v>
      </c>
      <c r="Q9758" s="27">
        <v>1994</v>
      </c>
      <c r="R9758" s="27">
        <v>9999</v>
      </c>
      <c r="U9758" s="27" t="s">
        <v>842</v>
      </c>
      <c r="V9758" s="27" t="s">
        <v>27</v>
      </c>
      <c r="AJ9758" s="27">
        <v>0.24082000000000001</v>
      </c>
      <c r="AK9758" s="27">
        <v>0.24082000000000001</v>
      </c>
      <c r="AL9758" s="27">
        <v>0.24082000000000001</v>
      </c>
      <c r="AM9758" s="27">
        <v>0.24082000000000001</v>
      </c>
      <c r="AY9758" s="27" t="s">
        <v>13304</v>
      </c>
      <c r="AZ9758" s="27">
        <v>100</v>
      </c>
      <c r="BA9758" s="27" t="s">
        <v>8067</v>
      </c>
      <c r="BB9758" s="27">
        <v>100</v>
      </c>
    </row>
    <row r="9759" spans="1:54" x14ac:dyDescent="0.25">
      <c r="A9759" s="27" t="s">
        <v>26928</v>
      </c>
      <c r="B9759" s="27" t="s">
        <v>26927</v>
      </c>
      <c r="C9759" s="27">
        <v>54939</v>
      </c>
      <c r="D9759" s="27" t="s">
        <v>834</v>
      </c>
      <c r="E9759" s="27" t="s">
        <v>18140</v>
      </c>
      <c r="G9759" s="27" t="s">
        <v>27</v>
      </c>
      <c r="I9759" s="27" t="s">
        <v>845</v>
      </c>
      <c r="J9759" s="27" t="s">
        <v>740</v>
      </c>
      <c r="K9759" s="27">
        <v>27</v>
      </c>
      <c r="L9759" s="27" t="s">
        <v>1067</v>
      </c>
      <c r="M9759" s="27">
        <v>37</v>
      </c>
      <c r="N9759" s="27" t="s">
        <v>1066</v>
      </c>
      <c r="O9759" s="27">
        <v>1.5</v>
      </c>
      <c r="P9759" s="27">
        <v>13500</v>
      </c>
      <c r="Q9759" s="27">
        <v>2011</v>
      </c>
      <c r="R9759" s="27">
        <v>9999</v>
      </c>
      <c r="U9759" s="27" t="s">
        <v>842</v>
      </c>
      <c r="V9759" s="27" t="s">
        <v>27</v>
      </c>
      <c r="AJ9759" s="27">
        <v>0.24082000000000001</v>
      </c>
      <c r="AK9759" s="27">
        <v>0.24082000000000001</v>
      </c>
      <c r="AL9759" s="27">
        <v>0.24082000000000001</v>
      </c>
      <c r="AM9759" s="27">
        <v>0.24082000000000001</v>
      </c>
      <c r="AY9759" s="27" t="s">
        <v>13304</v>
      </c>
      <c r="AZ9759" s="27">
        <v>100</v>
      </c>
      <c r="BA9759" s="27" t="s">
        <v>8067</v>
      </c>
      <c r="BB9759" s="27">
        <v>100</v>
      </c>
    </row>
    <row r="9760" spans="1:54" x14ac:dyDescent="0.25">
      <c r="A9760" s="27" t="s">
        <v>26925</v>
      </c>
      <c r="B9760" s="27" t="s">
        <v>26926</v>
      </c>
      <c r="C9760" s="27">
        <v>54950</v>
      </c>
      <c r="D9760" s="27" t="s">
        <v>834</v>
      </c>
      <c r="E9760" s="27" t="s">
        <v>70</v>
      </c>
      <c r="G9760" s="27" t="s">
        <v>833</v>
      </c>
      <c r="I9760" s="27" t="s">
        <v>910</v>
      </c>
      <c r="J9760" s="27" t="s">
        <v>909</v>
      </c>
      <c r="K9760" s="27">
        <v>41</v>
      </c>
      <c r="L9760" s="27" t="s">
        <v>12420</v>
      </c>
      <c r="M9760" s="27">
        <v>39</v>
      </c>
      <c r="N9760" s="27" t="s">
        <v>12419</v>
      </c>
      <c r="O9760" s="27">
        <v>7.5</v>
      </c>
      <c r="P9760" s="27">
        <v>8762</v>
      </c>
      <c r="Q9760" s="27">
        <v>2012</v>
      </c>
      <c r="R9760" s="27">
        <v>9999</v>
      </c>
      <c r="U9760" s="27" t="s">
        <v>829</v>
      </c>
      <c r="V9760" s="27" t="s">
        <v>4120</v>
      </c>
      <c r="AJ9760" s="28">
        <v>2.4572860590525582E-2</v>
      </c>
      <c r="AK9760" s="28">
        <v>2.4572860590525582E-2</v>
      </c>
      <c r="AL9760" s="28">
        <v>2.4572860590525582E-2</v>
      </c>
      <c r="AM9760" s="28">
        <v>2.4572860590525582E-2</v>
      </c>
      <c r="AY9760" s="27" t="s">
        <v>26923</v>
      </c>
      <c r="AZ9760" s="27">
        <v>100</v>
      </c>
      <c r="BA9760" s="27" t="s">
        <v>26923</v>
      </c>
      <c r="BB9760" s="27">
        <v>100</v>
      </c>
    </row>
    <row r="9761" spans="1:54" x14ac:dyDescent="0.25">
      <c r="A9761" s="27" t="s">
        <v>26925</v>
      </c>
      <c r="B9761" s="27" t="s">
        <v>26924</v>
      </c>
      <c r="C9761" s="27">
        <v>54950</v>
      </c>
      <c r="D9761" s="27" t="s">
        <v>834</v>
      </c>
      <c r="E9761" s="27" t="s">
        <v>75</v>
      </c>
      <c r="G9761" s="27" t="s">
        <v>833</v>
      </c>
      <c r="I9761" s="27" t="s">
        <v>910</v>
      </c>
      <c r="J9761" s="27" t="s">
        <v>909</v>
      </c>
      <c r="K9761" s="27">
        <v>41</v>
      </c>
      <c r="L9761" s="27" t="s">
        <v>12420</v>
      </c>
      <c r="M9761" s="27">
        <v>39</v>
      </c>
      <c r="N9761" s="27" t="s">
        <v>12419</v>
      </c>
      <c r="O9761" s="27">
        <v>1.5</v>
      </c>
      <c r="P9761" s="27">
        <v>8762</v>
      </c>
      <c r="Q9761" s="27">
        <v>2012</v>
      </c>
      <c r="R9761" s="27">
        <v>9999</v>
      </c>
      <c r="U9761" s="27" t="s">
        <v>829</v>
      </c>
      <c r="V9761" s="27" t="s">
        <v>4120</v>
      </c>
      <c r="AJ9761" s="28">
        <v>2.4572860590525582E-2</v>
      </c>
      <c r="AK9761" s="28">
        <v>2.4572860590525582E-2</v>
      </c>
      <c r="AL9761" s="28">
        <v>2.4572860590525582E-2</v>
      </c>
      <c r="AM9761" s="28">
        <v>2.4572860590525582E-2</v>
      </c>
      <c r="AY9761" s="27" t="s">
        <v>26923</v>
      </c>
      <c r="AZ9761" s="27">
        <v>100</v>
      </c>
      <c r="BA9761" s="27" t="s">
        <v>26923</v>
      </c>
      <c r="BB9761" s="27">
        <v>100</v>
      </c>
    </row>
    <row r="9762" spans="1:54" x14ac:dyDescent="0.25">
      <c r="A9762" s="27" t="s">
        <v>26921</v>
      </c>
      <c r="B9762" s="27" t="s">
        <v>26922</v>
      </c>
      <c r="C9762" s="27">
        <v>54953</v>
      </c>
      <c r="D9762" s="27" t="s">
        <v>834</v>
      </c>
      <c r="E9762" s="27" t="s">
        <v>9</v>
      </c>
      <c r="G9762" s="27" t="s">
        <v>879</v>
      </c>
      <c r="I9762" s="27" t="s">
        <v>1300</v>
      </c>
      <c r="J9762" s="27" t="s">
        <v>944</v>
      </c>
      <c r="K9762" s="27">
        <v>36</v>
      </c>
      <c r="L9762" s="27" t="s">
        <v>1299</v>
      </c>
      <c r="M9762" s="27">
        <v>91</v>
      </c>
      <c r="N9762" s="27" t="s">
        <v>1298</v>
      </c>
      <c r="O9762" s="27">
        <v>22</v>
      </c>
      <c r="P9762" s="27">
        <v>0</v>
      </c>
      <c r="Q9762" s="27">
        <v>1995</v>
      </c>
      <c r="R9762" s="27">
        <v>9999</v>
      </c>
      <c r="U9762" s="27" t="s">
        <v>842</v>
      </c>
      <c r="V9762" s="27" t="s">
        <v>879</v>
      </c>
      <c r="AJ9762" s="27">
        <v>0</v>
      </c>
      <c r="AK9762" s="27">
        <v>0</v>
      </c>
      <c r="AL9762" s="27">
        <v>0</v>
      </c>
      <c r="AM9762" s="27">
        <v>0</v>
      </c>
      <c r="AY9762" s="27" t="s">
        <v>26919</v>
      </c>
      <c r="AZ9762" s="27">
        <v>100</v>
      </c>
      <c r="BA9762" s="27" t="s">
        <v>26918</v>
      </c>
      <c r="BB9762" s="27">
        <v>100</v>
      </c>
    </row>
    <row r="9763" spans="1:54" x14ac:dyDescent="0.25">
      <c r="A9763" s="27" t="s">
        <v>26921</v>
      </c>
      <c r="B9763" s="27" t="s">
        <v>26920</v>
      </c>
      <c r="C9763" s="27">
        <v>54953</v>
      </c>
      <c r="D9763" s="27" t="s">
        <v>834</v>
      </c>
      <c r="E9763" s="27" t="s">
        <v>32</v>
      </c>
      <c r="G9763" s="27" t="s">
        <v>879</v>
      </c>
      <c r="I9763" s="27" t="s">
        <v>1300</v>
      </c>
      <c r="J9763" s="27" t="s">
        <v>944</v>
      </c>
      <c r="K9763" s="27">
        <v>36</v>
      </c>
      <c r="L9763" s="27" t="s">
        <v>1299</v>
      </c>
      <c r="M9763" s="27">
        <v>91</v>
      </c>
      <c r="N9763" s="27" t="s">
        <v>1298</v>
      </c>
      <c r="O9763" s="27">
        <v>22</v>
      </c>
      <c r="P9763" s="27">
        <v>0</v>
      </c>
      <c r="Q9763" s="27">
        <v>1995</v>
      </c>
      <c r="R9763" s="27">
        <v>9999</v>
      </c>
      <c r="U9763" s="27" t="s">
        <v>842</v>
      </c>
      <c r="V9763" s="27" t="s">
        <v>879</v>
      </c>
      <c r="AJ9763" s="27">
        <v>0</v>
      </c>
      <c r="AK9763" s="27">
        <v>0</v>
      </c>
      <c r="AL9763" s="27">
        <v>0</v>
      </c>
      <c r="AM9763" s="27">
        <v>0</v>
      </c>
      <c r="AY9763" s="27" t="s">
        <v>26919</v>
      </c>
      <c r="AZ9763" s="27">
        <v>100</v>
      </c>
      <c r="BA9763" s="27" t="s">
        <v>26918</v>
      </c>
      <c r="BB9763" s="27">
        <v>100</v>
      </c>
    </row>
    <row r="9764" spans="1:54" x14ac:dyDescent="0.25">
      <c r="A9764" s="27" t="s">
        <v>26903</v>
      </c>
      <c r="B9764" s="27" t="s">
        <v>26917</v>
      </c>
      <c r="C9764" s="27">
        <v>54956</v>
      </c>
      <c r="D9764" s="27" t="s">
        <v>834</v>
      </c>
      <c r="E9764" s="27" t="s">
        <v>26916</v>
      </c>
      <c r="G9764" s="27" t="s">
        <v>846</v>
      </c>
      <c r="H9764" s="27" t="s">
        <v>1091</v>
      </c>
      <c r="I9764" s="27" t="s">
        <v>1000</v>
      </c>
      <c r="J9764" s="27" t="s">
        <v>706</v>
      </c>
      <c r="K9764" s="27">
        <v>18</v>
      </c>
      <c r="L9764" s="27" t="s">
        <v>26900</v>
      </c>
      <c r="M9764" s="27">
        <v>91</v>
      </c>
      <c r="N9764" s="27" t="s">
        <v>26899</v>
      </c>
      <c r="O9764" s="27">
        <v>0.8</v>
      </c>
      <c r="P9764" s="27">
        <v>12347</v>
      </c>
      <c r="Q9764" s="27">
        <v>1999</v>
      </c>
      <c r="R9764" s="27">
        <v>9999</v>
      </c>
      <c r="U9764" s="27" t="s">
        <v>842</v>
      </c>
      <c r="V9764" s="27" t="s">
        <v>828</v>
      </c>
      <c r="AJ9764" s="27">
        <v>1.0609500000000001</v>
      </c>
      <c r="AK9764" s="27">
        <v>1.0609500000000001</v>
      </c>
      <c r="AL9764" s="27">
        <v>1.0609500000000001</v>
      </c>
      <c r="AM9764" s="27">
        <v>1.0609500000000001</v>
      </c>
      <c r="AY9764" s="27" t="s">
        <v>18349</v>
      </c>
      <c r="AZ9764" s="27">
        <v>100</v>
      </c>
      <c r="BA9764" s="27" t="s">
        <v>18349</v>
      </c>
      <c r="BB9764" s="27">
        <v>100</v>
      </c>
    </row>
    <row r="9765" spans="1:54" x14ac:dyDescent="0.25">
      <c r="A9765" s="27" t="s">
        <v>26903</v>
      </c>
      <c r="B9765" s="27" t="s">
        <v>26915</v>
      </c>
      <c r="C9765" s="27">
        <v>54956</v>
      </c>
      <c r="D9765" s="27" t="s">
        <v>834</v>
      </c>
      <c r="E9765" s="27" t="s">
        <v>26914</v>
      </c>
      <c r="G9765" s="27" t="s">
        <v>846</v>
      </c>
      <c r="H9765" s="27" t="s">
        <v>1091</v>
      </c>
      <c r="I9765" s="27" t="s">
        <v>1000</v>
      </c>
      <c r="J9765" s="27" t="s">
        <v>706</v>
      </c>
      <c r="K9765" s="27">
        <v>18</v>
      </c>
      <c r="L9765" s="27" t="s">
        <v>26900</v>
      </c>
      <c r="M9765" s="27">
        <v>91</v>
      </c>
      <c r="N9765" s="27" t="s">
        <v>26899</v>
      </c>
      <c r="O9765" s="27">
        <v>0.8</v>
      </c>
      <c r="P9765" s="27">
        <v>12348</v>
      </c>
      <c r="Q9765" s="27">
        <v>1999</v>
      </c>
      <c r="R9765" s="27">
        <v>9999</v>
      </c>
      <c r="U9765" s="27" t="s">
        <v>842</v>
      </c>
      <c r="V9765" s="27" t="s">
        <v>828</v>
      </c>
      <c r="AJ9765" s="27">
        <v>1.0609500000000001</v>
      </c>
      <c r="AK9765" s="27">
        <v>1.0609500000000001</v>
      </c>
      <c r="AL9765" s="27">
        <v>1.0609500000000001</v>
      </c>
      <c r="AM9765" s="27">
        <v>1.0609500000000001</v>
      </c>
      <c r="AY9765" s="27" t="s">
        <v>18349</v>
      </c>
      <c r="AZ9765" s="27">
        <v>100</v>
      </c>
      <c r="BA9765" s="27" t="s">
        <v>18349</v>
      </c>
      <c r="BB9765" s="27">
        <v>100</v>
      </c>
    </row>
    <row r="9766" spans="1:54" x14ac:dyDescent="0.25">
      <c r="A9766" s="27" t="s">
        <v>26903</v>
      </c>
      <c r="B9766" s="27" t="s">
        <v>26913</v>
      </c>
      <c r="C9766" s="27">
        <v>54956</v>
      </c>
      <c r="D9766" s="27" t="s">
        <v>834</v>
      </c>
      <c r="E9766" s="27" t="s">
        <v>26912</v>
      </c>
      <c r="G9766" s="27" t="s">
        <v>846</v>
      </c>
      <c r="H9766" s="27" t="s">
        <v>1091</v>
      </c>
      <c r="I9766" s="27" t="s">
        <v>1000</v>
      </c>
      <c r="J9766" s="27" t="s">
        <v>706</v>
      </c>
      <c r="K9766" s="27">
        <v>18</v>
      </c>
      <c r="L9766" s="27" t="s">
        <v>26900</v>
      </c>
      <c r="M9766" s="27">
        <v>91</v>
      </c>
      <c r="N9766" s="27" t="s">
        <v>26899</v>
      </c>
      <c r="O9766" s="27">
        <v>0.8</v>
      </c>
      <c r="P9766" s="27">
        <v>12348</v>
      </c>
      <c r="Q9766" s="27">
        <v>1999</v>
      </c>
      <c r="R9766" s="27">
        <v>9999</v>
      </c>
      <c r="U9766" s="27" t="s">
        <v>842</v>
      </c>
      <c r="V9766" s="27" t="s">
        <v>828</v>
      </c>
      <c r="AJ9766" s="27">
        <v>1.0609500000000001</v>
      </c>
      <c r="AK9766" s="27">
        <v>1.0609500000000001</v>
      </c>
      <c r="AL9766" s="27">
        <v>1.0609500000000001</v>
      </c>
      <c r="AM9766" s="27">
        <v>1.0609500000000001</v>
      </c>
      <c r="AY9766" s="27" t="s">
        <v>18349</v>
      </c>
      <c r="AZ9766" s="27">
        <v>100</v>
      </c>
      <c r="BA9766" s="27" t="s">
        <v>18349</v>
      </c>
      <c r="BB9766" s="27">
        <v>100</v>
      </c>
    </row>
    <row r="9767" spans="1:54" x14ac:dyDescent="0.25">
      <c r="A9767" s="27" t="s">
        <v>26903</v>
      </c>
      <c r="B9767" s="27" t="s">
        <v>26911</v>
      </c>
      <c r="C9767" s="27">
        <v>54956</v>
      </c>
      <c r="D9767" s="27" t="s">
        <v>834</v>
      </c>
      <c r="E9767" s="27" t="s">
        <v>26910</v>
      </c>
      <c r="G9767" s="27" t="s">
        <v>846</v>
      </c>
      <c r="H9767" s="27" t="s">
        <v>1091</v>
      </c>
      <c r="I9767" s="27" t="s">
        <v>1000</v>
      </c>
      <c r="J9767" s="27" t="s">
        <v>706</v>
      </c>
      <c r="K9767" s="27">
        <v>18</v>
      </c>
      <c r="L9767" s="27" t="s">
        <v>26900</v>
      </c>
      <c r="M9767" s="27">
        <v>91</v>
      </c>
      <c r="N9767" s="27" t="s">
        <v>26899</v>
      </c>
      <c r="O9767" s="27">
        <v>0.8</v>
      </c>
      <c r="P9767" s="27">
        <v>12348</v>
      </c>
      <c r="Q9767" s="27">
        <v>1999</v>
      </c>
      <c r="R9767" s="27">
        <v>9999</v>
      </c>
      <c r="U9767" s="27" t="s">
        <v>842</v>
      </c>
      <c r="V9767" s="27" t="s">
        <v>828</v>
      </c>
      <c r="AJ9767" s="27">
        <v>1.0609500000000001</v>
      </c>
      <c r="AK9767" s="27">
        <v>1.0609500000000001</v>
      </c>
      <c r="AL9767" s="27">
        <v>1.0609500000000001</v>
      </c>
      <c r="AM9767" s="27">
        <v>1.0609500000000001</v>
      </c>
      <c r="AY9767" s="27" t="s">
        <v>18349</v>
      </c>
      <c r="AZ9767" s="27">
        <v>100</v>
      </c>
      <c r="BA9767" s="27" t="s">
        <v>18349</v>
      </c>
      <c r="BB9767" s="27">
        <v>100</v>
      </c>
    </row>
    <row r="9768" spans="1:54" x14ac:dyDescent="0.25">
      <c r="A9768" s="27" t="s">
        <v>26903</v>
      </c>
      <c r="B9768" s="27" t="s">
        <v>26909</v>
      </c>
      <c r="C9768" s="27">
        <v>54956</v>
      </c>
      <c r="D9768" s="27" t="s">
        <v>834</v>
      </c>
      <c r="E9768" s="27" t="s">
        <v>26908</v>
      </c>
      <c r="G9768" s="27" t="s">
        <v>27</v>
      </c>
      <c r="I9768" s="27" t="s">
        <v>1000</v>
      </c>
      <c r="J9768" s="27" t="s">
        <v>706</v>
      </c>
      <c r="K9768" s="27">
        <v>18</v>
      </c>
      <c r="L9768" s="27" t="s">
        <v>26900</v>
      </c>
      <c r="M9768" s="27">
        <v>91</v>
      </c>
      <c r="N9768" s="27" t="s">
        <v>26899</v>
      </c>
      <c r="O9768" s="27">
        <v>0.8</v>
      </c>
      <c r="P9768" s="27">
        <v>13500</v>
      </c>
      <c r="Q9768" s="27">
        <v>2007</v>
      </c>
      <c r="R9768" s="27">
        <v>9999</v>
      </c>
      <c r="U9768" s="27" t="s">
        <v>842</v>
      </c>
      <c r="V9768" s="27" t="s">
        <v>27</v>
      </c>
      <c r="AJ9768" s="27">
        <v>0.24082000000000001</v>
      </c>
      <c r="AK9768" s="27">
        <v>0.24082000000000001</v>
      </c>
      <c r="AL9768" s="27">
        <v>0.24082000000000001</v>
      </c>
      <c r="AM9768" s="27">
        <v>0.24082000000000001</v>
      </c>
      <c r="AY9768" s="27" t="s">
        <v>18349</v>
      </c>
      <c r="AZ9768" s="27">
        <v>100</v>
      </c>
      <c r="BA9768" s="27" t="s">
        <v>18349</v>
      </c>
      <c r="BB9768" s="27">
        <v>100</v>
      </c>
    </row>
    <row r="9769" spans="1:54" x14ac:dyDescent="0.25">
      <c r="A9769" s="27" t="s">
        <v>26903</v>
      </c>
      <c r="B9769" s="27" t="s">
        <v>26907</v>
      </c>
      <c r="C9769" s="27">
        <v>54956</v>
      </c>
      <c r="D9769" s="27" t="s">
        <v>834</v>
      </c>
      <c r="E9769" s="27" t="s">
        <v>26906</v>
      </c>
      <c r="G9769" s="27" t="s">
        <v>27</v>
      </c>
      <c r="I9769" s="27" t="s">
        <v>1000</v>
      </c>
      <c r="J9769" s="27" t="s">
        <v>706</v>
      </c>
      <c r="K9769" s="27">
        <v>18</v>
      </c>
      <c r="L9769" s="27" t="s">
        <v>26900</v>
      </c>
      <c r="M9769" s="27">
        <v>91</v>
      </c>
      <c r="N9769" s="27" t="s">
        <v>26899</v>
      </c>
      <c r="O9769" s="27">
        <v>0.8</v>
      </c>
      <c r="P9769" s="27">
        <v>13500</v>
      </c>
      <c r="Q9769" s="27">
        <v>2007</v>
      </c>
      <c r="R9769" s="27">
        <v>9999</v>
      </c>
      <c r="U9769" s="27" t="s">
        <v>842</v>
      </c>
      <c r="V9769" s="27" t="s">
        <v>27</v>
      </c>
      <c r="AJ9769" s="27">
        <v>0.24082000000000001</v>
      </c>
      <c r="AK9769" s="27">
        <v>0.24082000000000001</v>
      </c>
      <c r="AL9769" s="27">
        <v>0.24082000000000001</v>
      </c>
      <c r="AM9769" s="27">
        <v>0.24082000000000001</v>
      </c>
      <c r="AY9769" s="27" t="s">
        <v>18349</v>
      </c>
      <c r="AZ9769" s="27">
        <v>100</v>
      </c>
      <c r="BA9769" s="27" t="s">
        <v>18349</v>
      </c>
      <c r="BB9769" s="27">
        <v>100</v>
      </c>
    </row>
    <row r="9770" spans="1:54" x14ac:dyDescent="0.25">
      <c r="A9770" s="27" t="s">
        <v>26903</v>
      </c>
      <c r="B9770" s="27" t="s">
        <v>26905</v>
      </c>
      <c r="C9770" s="27">
        <v>54956</v>
      </c>
      <c r="D9770" s="27" t="s">
        <v>834</v>
      </c>
      <c r="E9770" s="27" t="s">
        <v>26904</v>
      </c>
      <c r="G9770" s="27" t="s">
        <v>27</v>
      </c>
      <c r="I9770" s="27" t="s">
        <v>1000</v>
      </c>
      <c r="J9770" s="27" t="s">
        <v>706</v>
      </c>
      <c r="K9770" s="27">
        <v>18</v>
      </c>
      <c r="L9770" s="27" t="s">
        <v>26900</v>
      </c>
      <c r="M9770" s="27">
        <v>91</v>
      </c>
      <c r="N9770" s="27" t="s">
        <v>26899</v>
      </c>
      <c r="O9770" s="27">
        <v>0.8</v>
      </c>
      <c r="P9770" s="27">
        <v>13500</v>
      </c>
      <c r="Q9770" s="27">
        <v>2007</v>
      </c>
      <c r="R9770" s="27">
        <v>9999</v>
      </c>
      <c r="U9770" s="27" t="s">
        <v>842</v>
      </c>
      <c r="V9770" s="27" t="s">
        <v>27</v>
      </c>
      <c r="AJ9770" s="27">
        <v>0.24082000000000001</v>
      </c>
      <c r="AK9770" s="27">
        <v>0.24082000000000001</v>
      </c>
      <c r="AL9770" s="27">
        <v>0.24082000000000001</v>
      </c>
      <c r="AM9770" s="27">
        <v>0.24082000000000001</v>
      </c>
      <c r="AY9770" s="27" t="s">
        <v>18349</v>
      </c>
      <c r="AZ9770" s="27">
        <v>100</v>
      </c>
      <c r="BA9770" s="27" t="s">
        <v>18349</v>
      </c>
      <c r="BB9770" s="27">
        <v>100</v>
      </c>
    </row>
    <row r="9771" spans="1:54" x14ac:dyDescent="0.25">
      <c r="A9771" s="27" t="s">
        <v>26903</v>
      </c>
      <c r="B9771" s="27" t="s">
        <v>26902</v>
      </c>
      <c r="C9771" s="27">
        <v>54956</v>
      </c>
      <c r="D9771" s="27" t="s">
        <v>834</v>
      </c>
      <c r="E9771" s="27" t="s">
        <v>26901</v>
      </c>
      <c r="G9771" s="27" t="s">
        <v>27</v>
      </c>
      <c r="I9771" s="27" t="s">
        <v>1000</v>
      </c>
      <c r="J9771" s="27" t="s">
        <v>706</v>
      </c>
      <c r="K9771" s="27">
        <v>18</v>
      </c>
      <c r="L9771" s="27" t="s">
        <v>26900</v>
      </c>
      <c r="M9771" s="27">
        <v>91</v>
      </c>
      <c r="N9771" s="27" t="s">
        <v>26899</v>
      </c>
      <c r="O9771" s="27">
        <v>0.8</v>
      </c>
      <c r="P9771" s="27">
        <v>13500</v>
      </c>
      <c r="Q9771" s="27">
        <v>2007</v>
      </c>
      <c r="R9771" s="27">
        <v>9999</v>
      </c>
      <c r="U9771" s="27" t="s">
        <v>842</v>
      </c>
      <c r="V9771" s="27" t="s">
        <v>27</v>
      </c>
      <c r="AJ9771" s="27">
        <v>0.24082000000000001</v>
      </c>
      <c r="AK9771" s="27">
        <v>0.24082000000000001</v>
      </c>
      <c r="AL9771" s="27">
        <v>0.24082000000000001</v>
      </c>
      <c r="AM9771" s="27">
        <v>0.24082000000000001</v>
      </c>
      <c r="AY9771" s="27" t="s">
        <v>18349</v>
      </c>
      <c r="AZ9771" s="27">
        <v>100</v>
      </c>
      <c r="BA9771" s="27" t="s">
        <v>18349</v>
      </c>
      <c r="BB9771" s="27">
        <v>100</v>
      </c>
    </row>
    <row r="9772" spans="1:54" x14ac:dyDescent="0.25">
      <c r="A9772" s="27" t="s">
        <v>26894</v>
      </c>
      <c r="B9772" s="27" t="s">
        <v>26898</v>
      </c>
      <c r="C9772" s="27">
        <v>54968</v>
      </c>
      <c r="D9772" s="27" t="s">
        <v>834</v>
      </c>
      <c r="E9772" s="27" t="s">
        <v>26897</v>
      </c>
      <c r="G9772" s="27" t="s">
        <v>846</v>
      </c>
      <c r="H9772" s="27" t="s">
        <v>1091</v>
      </c>
      <c r="I9772" s="27" t="s">
        <v>1458</v>
      </c>
      <c r="J9772" s="27" t="s">
        <v>712</v>
      </c>
      <c r="K9772" s="27">
        <v>19</v>
      </c>
      <c r="L9772" s="27" t="s">
        <v>3498</v>
      </c>
      <c r="M9772" s="27">
        <v>197</v>
      </c>
      <c r="N9772" s="27" t="s">
        <v>26891</v>
      </c>
      <c r="O9772" s="27">
        <v>1.8</v>
      </c>
      <c r="P9772" s="27">
        <v>25000</v>
      </c>
      <c r="Q9772" s="27">
        <v>1995</v>
      </c>
      <c r="R9772" s="27">
        <v>9999</v>
      </c>
      <c r="U9772" s="27" t="s">
        <v>842</v>
      </c>
      <c r="V9772" s="27" t="s">
        <v>841</v>
      </c>
      <c r="AI9772" s="27">
        <v>0.879</v>
      </c>
      <c r="AJ9772" s="27">
        <v>1.6497599999999999</v>
      </c>
      <c r="AK9772" s="27">
        <v>1.6497599999999999</v>
      </c>
      <c r="AL9772" s="27">
        <v>1.6497599999999999</v>
      </c>
      <c r="AM9772" s="27">
        <v>1.6497599999999999</v>
      </c>
      <c r="AY9772" s="27" t="s">
        <v>24131</v>
      </c>
      <c r="AZ9772" s="27">
        <v>100</v>
      </c>
      <c r="BA9772" s="27" t="s">
        <v>4233</v>
      </c>
      <c r="BB9772" s="27">
        <v>100</v>
      </c>
    </row>
    <row r="9773" spans="1:54" x14ac:dyDescent="0.25">
      <c r="A9773" s="27" t="s">
        <v>26894</v>
      </c>
      <c r="B9773" s="27" t="s">
        <v>26896</v>
      </c>
      <c r="C9773" s="27">
        <v>54968</v>
      </c>
      <c r="D9773" s="27" t="s">
        <v>834</v>
      </c>
      <c r="E9773" s="27" t="s">
        <v>26895</v>
      </c>
      <c r="G9773" s="27" t="s">
        <v>846</v>
      </c>
      <c r="H9773" s="27" t="s">
        <v>1091</v>
      </c>
      <c r="I9773" s="27" t="s">
        <v>1458</v>
      </c>
      <c r="J9773" s="27" t="s">
        <v>712</v>
      </c>
      <c r="K9773" s="27">
        <v>19</v>
      </c>
      <c r="L9773" s="27" t="s">
        <v>3498</v>
      </c>
      <c r="M9773" s="27">
        <v>197</v>
      </c>
      <c r="N9773" s="27" t="s">
        <v>26891</v>
      </c>
      <c r="O9773" s="27">
        <v>1.8</v>
      </c>
      <c r="P9773" s="27">
        <v>25000</v>
      </c>
      <c r="Q9773" s="27">
        <v>1995</v>
      </c>
      <c r="R9773" s="27">
        <v>9999</v>
      </c>
      <c r="U9773" s="27" t="s">
        <v>842</v>
      </c>
      <c r="V9773" s="27" t="s">
        <v>841</v>
      </c>
      <c r="AI9773" s="27">
        <v>0.879</v>
      </c>
      <c r="AJ9773" s="27">
        <v>1.6497599999999999</v>
      </c>
      <c r="AK9773" s="27">
        <v>1.6497599999999999</v>
      </c>
      <c r="AL9773" s="27">
        <v>1.6497599999999999</v>
      </c>
      <c r="AM9773" s="27">
        <v>1.6497599999999999</v>
      </c>
      <c r="AY9773" s="27" t="s">
        <v>24131</v>
      </c>
      <c r="AZ9773" s="27">
        <v>100</v>
      </c>
      <c r="BA9773" s="27" t="s">
        <v>4233</v>
      </c>
      <c r="BB9773" s="27">
        <v>100</v>
      </c>
    </row>
    <row r="9774" spans="1:54" x14ac:dyDescent="0.25">
      <c r="A9774" s="27" t="s">
        <v>26894</v>
      </c>
      <c r="B9774" s="27" t="s">
        <v>26893</v>
      </c>
      <c r="C9774" s="27">
        <v>54968</v>
      </c>
      <c r="D9774" s="27" t="s">
        <v>834</v>
      </c>
      <c r="E9774" s="27" t="s">
        <v>26892</v>
      </c>
      <c r="G9774" s="27" t="s">
        <v>846</v>
      </c>
      <c r="H9774" s="27" t="s">
        <v>1091</v>
      </c>
      <c r="I9774" s="27" t="s">
        <v>1458</v>
      </c>
      <c r="J9774" s="27" t="s">
        <v>712</v>
      </c>
      <c r="K9774" s="27">
        <v>19</v>
      </c>
      <c r="L9774" s="27" t="s">
        <v>3498</v>
      </c>
      <c r="M9774" s="27">
        <v>197</v>
      </c>
      <c r="N9774" s="27" t="s">
        <v>26891</v>
      </c>
      <c r="O9774" s="27">
        <v>1.8</v>
      </c>
      <c r="P9774" s="27">
        <v>25000</v>
      </c>
      <c r="Q9774" s="27">
        <v>2000</v>
      </c>
      <c r="R9774" s="27">
        <v>9999</v>
      </c>
      <c r="U9774" s="27" t="s">
        <v>842</v>
      </c>
      <c r="V9774" s="27" t="s">
        <v>841</v>
      </c>
      <c r="AI9774" s="27">
        <v>0.879</v>
      </c>
      <c r="AJ9774" s="27">
        <v>1.6497599999999999</v>
      </c>
      <c r="AK9774" s="27">
        <v>1.6497599999999999</v>
      </c>
      <c r="AL9774" s="27">
        <v>1.6497599999999999</v>
      </c>
      <c r="AM9774" s="27">
        <v>1.6497599999999999</v>
      </c>
      <c r="AY9774" s="27" t="s">
        <v>24131</v>
      </c>
      <c r="AZ9774" s="27">
        <v>100</v>
      </c>
      <c r="BA9774" s="27" t="s">
        <v>4233</v>
      </c>
      <c r="BB9774" s="27">
        <v>100</v>
      </c>
    </row>
    <row r="9775" spans="1:54" x14ac:dyDescent="0.25">
      <c r="A9775" s="27" t="s">
        <v>26886</v>
      </c>
      <c r="B9775" s="27" t="s">
        <v>26890</v>
      </c>
      <c r="C9775" s="27">
        <v>54969</v>
      </c>
      <c r="D9775" s="27" t="s">
        <v>834</v>
      </c>
      <c r="E9775" s="27" t="s">
        <v>14</v>
      </c>
      <c r="G9775" s="27" t="s">
        <v>879</v>
      </c>
      <c r="I9775" s="27" t="s">
        <v>2096</v>
      </c>
      <c r="J9775" s="27" t="s">
        <v>700</v>
      </c>
      <c r="K9775" s="27">
        <v>17</v>
      </c>
      <c r="L9775" s="27" t="s">
        <v>2644</v>
      </c>
      <c r="M9775" s="27">
        <v>103</v>
      </c>
      <c r="N9775" s="27" t="s">
        <v>9891</v>
      </c>
      <c r="O9775" s="27">
        <v>0.6</v>
      </c>
      <c r="P9775" s="27">
        <v>0</v>
      </c>
      <c r="Q9775" s="27">
        <v>1925</v>
      </c>
      <c r="R9775" s="27">
        <v>9999</v>
      </c>
      <c r="U9775" s="27" t="s">
        <v>842</v>
      </c>
      <c r="V9775" s="27" t="s">
        <v>879</v>
      </c>
      <c r="AJ9775" s="27">
        <v>0</v>
      </c>
      <c r="AK9775" s="27">
        <v>0</v>
      </c>
      <c r="AL9775" s="27">
        <v>0</v>
      </c>
      <c r="AM9775" s="27">
        <v>0</v>
      </c>
      <c r="AY9775" s="27" t="s">
        <v>26884</v>
      </c>
      <c r="AZ9775" s="27">
        <v>100</v>
      </c>
      <c r="BA9775" s="27" t="s">
        <v>17146</v>
      </c>
      <c r="BB9775" s="27">
        <v>100</v>
      </c>
    </row>
    <row r="9776" spans="1:54" x14ac:dyDescent="0.25">
      <c r="A9776" s="27" t="s">
        <v>26886</v>
      </c>
      <c r="B9776" s="27" t="s">
        <v>26889</v>
      </c>
      <c r="C9776" s="27">
        <v>54969</v>
      </c>
      <c r="D9776" s="27" t="s">
        <v>834</v>
      </c>
      <c r="E9776" s="27" t="s">
        <v>15</v>
      </c>
      <c r="G9776" s="27" t="s">
        <v>879</v>
      </c>
      <c r="I9776" s="27" t="s">
        <v>2096</v>
      </c>
      <c r="J9776" s="27" t="s">
        <v>700</v>
      </c>
      <c r="K9776" s="27">
        <v>17</v>
      </c>
      <c r="L9776" s="27" t="s">
        <v>2644</v>
      </c>
      <c r="M9776" s="27">
        <v>103</v>
      </c>
      <c r="N9776" s="27" t="s">
        <v>9891</v>
      </c>
      <c r="O9776" s="27">
        <v>0.6</v>
      </c>
      <c r="P9776" s="27">
        <v>0</v>
      </c>
      <c r="Q9776" s="27">
        <v>1925</v>
      </c>
      <c r="R9776" s="27">
        <v>9999</v>
      </c>
      <c r="U9776" s="27" t="s">
        <v>842</v>
      </c>
      <c r="V9776" s="27" t="s">
        <v>879</v>
      </c>
      <c r="AJ9776" s="27">
        <v>0</v>
      </c>
      <c r="AK9776" s="27">
        <v>0</v>
      </c>
      <c r="AL9776" s="27">
        <v>0</v>
      </c>
      <c r="AM9776" s="27">
        <v>0</v>
      </c>
      <c r="AY9776" s="27" t="s">
        <v>26884</v>
      </c>
      <c r="AZ9776" s="27">
        <v>100</v>
      </c>
      <c r="BA9776" s="27" t="s">
        <v>17146</v>
      </c>
      <c r="BB9776" s="27">
        <v>100</v>
      </c>
    </row>
    <row r="9777" spans="1:54" x14ac:dyDescent="0.25">
      <c r="A9777" s="27" t="s">
        <v>26886</v>
      </c>
      <c r="B9777" s="27" t="s">
        <v>26888</v>
      </c>
      <c r="C9777" s="27">
        <v>54969</v>
      </c>
      <c r="D9777" s="27" t="s">
        <v>834</v>
      </c>
      <c r="E9777" s="27" t="s">
        <v>12</v>
      </c>
      <c r="G9777" s="27" t="s">
        <v>879</v>
      </c>
      <c r="I9777" s="27" t="s">
        <v>2096</v>
      </c>
      <c r="J9777" s="27" t="s">
        <v>700</v>
      </c>
      <c r="K9777" s="27">
        <v>17</v>
      </c>
      <c r="L9777" s="27" t="s">
        <v>2644</v>
      </c>
      <c r="M9777" s="27">
        <v>103</v>
      </c>
      <c r="N9777" s="27" t="s">
        <v>9891</v>
      </c>
      <c r="O9777" s="27">
        <v>0.6</v>
      </c>
      <c r="P9777" s="27">
        <v>0</v>
      </c>
      <c r="Q9777" s="27">
        <v>1925</v>
      </c>
      <c r="R9777" s="27">
        <v>9999</v>
      </c>
      <c r="U9777" s="27" t="s">
        <v>842</v>
      </c>
      <c r="V9777" s="27" t="s">
        <v>879</v>
      </c>
      <c r="AJ9777" s="27">
        <v>0</v>
      </c>
      <c r="AK9777" s="27">
        <v>0</v>
      </c>
      <c r="AL9777" s="27">
        <v>0</v>
      </c>
      <c r="AM9777" s="27">
        <v>0</v>
      </c>
      <c r="AY9777" s="27" t="s">
        <v>26884</v>
      </c>
      <c r="AZ9777" s="27">
        <v>100</v>
      </c>
      <c r="BA9777" s="27" t="s">
        <v>17146</v>
      </c>
      <c r="BB9777" s="27">
        <v>100</v>
      </c>
    </row>
    <row r="9778" spans="1:54" x14ac:dyDescent="0.25">
      <c r="A9778" s="27" t="s">
        <v>26886</v>
      </c>
      <c r="B9778" s="27" t="s">
        <v>26887</v>
      </c>
      <c r="C9778" s="27">
        <v>54969</v>
      </c>
      <c r="D9778" s="27" t="s">
        <v>834</v>
      </c>
      <c r="E9778" s="27" t="s">
        <v>22</v>
      </c>
      <c r="G9778" s="27" t="s">
        <v>879</v>
      </c>
      <c r="I9778" s="27" t="s">
        <v>2096</v>
      </c>
      <c r="J9778" s="27" t="s">
        <v>700</v>
      </c>
      <c r="K9778" s="27">
        <v>17</v>
      </c>
      <c r="L9778" s="27" t="s">
        <v>2644</v>
      </c>
      <c r="M9778" s="27">
        <v>103</v>
      </c>
      <c r="N9778" s="27" t="s">
        <v>9891</v>
      </c>
      <c r="O9778" s="27">
        <v>0.6</v>
      </c>
      <c r="P9778" s="27">
        <v>0</v>
      </c>
      <c r="Q9778" s="27">
        <v>1925</v>
      </c>
      <c r="R9778" s="27">
        <v>9999</v>
      </c>
      <c r="U9778" s="27" t="s">
        <v>842</v>
      </c>
      <c r="V9778" s="27" t="s">
        <v>879</v>
      </c>
      <c r="AJ9778" s="27">
        <v>0</v>
      </c>
      <c r="AK9778" s="27">
        <v>0</v>
      </c>
      <c r="AL9778" s="27">
        <v>0</v>
      </c>
      <c r="AM9778" s="27">
        <v>0</v>
      </c>
      <c r="AY9778" s="27" t="s">
        <v>26884</v>
      </c>
      <c r="AZ9778" s="27">
        <v>100</v>
      </c>
      <c r="BA9778" s="27" t="s">
        <v>17146</v>
      </c>
      <c r="BB9778" s="27">
        <v>100</v>
      </c>
    </row>
    <row r="9779" spans="1:54" x14ac:dyDescent="0.25">
      <c r="A9779" s="27" t="s">
        <v>26886</v>
      </c>
      <c r="B9779" s="27" t="s">
        <v>26885</v>
      </c>
      <c r="C9779" s="27">
        <v>54969</v>
      </c>
      <c r="D9779" s="27" t="s">
        <v>834</v>
      </c>
      <c r="E9779" s="27" t="s">
        <v>23</v>
      </c>
      <c r="G9779" s="27" t="s">
        <v>879</v>
      </c>
      <c r="I9779" s="27" t="s">
        <v>2096</v>
      </c>
      <c r="J9779" s="27" t="s">
        <v>700</v>
      </c>
      <c r="K9779" s="27">
        <v>17</v>
      </c>
      <c r="L9779" s="27" t="s">
        <v>2644</v>
      </c>
      <c r="M9779" s="27">
        <v>103</v>
      </c>
      <c r="N9779" s="27" t="s">
        <v>9891</v>
      </c>
      <c r="O9779" s="27">
        <v>0.6</v>
      </c>
      <c r="P9779" s="27">
        <v>0</v>
      </c>
      <c r="Q9779" s="27">
        <v>1925</v>
      </c>
      <c r="R9779" s="27">
        <v>9999</v>
      </c>
      <c r="U9779" s="27" t="s">
        <v>842</v>
      </c>
      <c r="V9779" s="27" t="s">
        <v>879</v>
      </c>
      <c r="AJ9779" s="27">
        <v>0</v>
      </c>
      <c r="AK9779" s="27">
        <v>0</v>
      </c>
      <c r="AL9779" s="27">
        <v>0</v>
      </c>
      <c r="AM9779" s="27">
        <v>0</v>
      </c>
      <c r="AY9779" s="27" t="s">
        <v>26884</v>
      </c>
      <c r="AZ9779" s="27">
        <v>100</v>
      </c>
      <c r="BA9779" s="27" t="s">
        <v>17146</v>
      </c>
      <c r="BB9779" s="27">
        <v>100</v>
      </c>
    </row>
    <row r="9780" spans="1:54" x14ac:dyDescent="0.25">
      <c r="A9780" s="27" t="s">
        <v>26882</v>
      </c>
      <c r="B9780" s="27" t="s">
        <v>26883</v>
      </c>
      <c r="C9780" s="27">
        <v>54974</v>
      </c>
      <c r="D9780" s="27" t="s">
        <v>834</v>
      </c>
      <c r="E9780" s="27" t="s">
        <v>313</v>
      </c>
      <c r="G9780" s="27" t="s">
        <v>2042</v>
      </c>
      <c r="I9780" s="27" t="s">
        <v>861</v>
      </c>
      <c r="J9780" s="27" t="s">
        <v>777</v>
      </c>
      <c r="K9780" s="27">
        <v>39</v>
      </c>
      <c r="L9780" s="27" t="s">
        <v>1598</v>
      </c>
      <c r="M9780" s="27">
        <v>51</v>
      </c>
      <c r="N9780" s="27" t="s">
        <v>26880</v>
      </c>
      <c r="O9780" s="27">
        <v>3.6</v>
      </c>
      <c r="P9780" s="27">
        <v>5301</v>
      </c>
      <c r="Q9780" s="27">
        <v>1993</v>
      </c>
      <c r="R9780" s="27">
        <v>9999</v>
      </c>
      <c r="U9780" s="27" t="s">
        <v>829</v>
      </c>
      <c r="V9780" s="27" t="s">
        <v>2042</v>
      </c>
      <c r="AJ9780" s="27">
        <v>0.72924999999999995</v>
      </c>
      <c r="AK9780" s="27">
        <v>0.72924999999999995</v>
      </c>
      <c r="AL9780" s="27">
        <v>0.72924999999999995</v>
      </c>
      <c r="AM9780" s="27">
        <v>0.72924999999999995</v>
      </c>
      <c r="AY9780" s="27" t="s">
        <v>26879</v>
      </c>
      <c r="AZ9780" s="27">
        <v>100</v>
      </c>
      <c r="BA9780" s="27" t="s">
        <v>26879</v>
      </c>
      <c r="BB9780" s="27">
        <v>100</v>
      </c>
    </row>
    <row r="9781" spans="1:54" x14ac:dyDescent="0.25">
      <c r="A9781" s="27" t="s">
        <v>26882</v>
      </c>
      <c r="B9781" s="27" t="s">
        <v>26881</v>
      </c>
      <c r="C9781" s="27">
        <v>54974</v>
      </c>
      <c r="D9781" s="27" t="s">
        <v>834</v>
      </c>
      <c r="E9781" s="27" t="s">
        <v>312</v>
      </c>
      <c r="G9781" s="27" t="s">
        <v>2042</v>
      </c>
      <c r="I9781" s="27" t="s">
        <v>861</v>
      </c>
      <c r="J9781" s="27" t="s">
        <v>777</v>
      </c>
      <c r="K9781" s="27">
        <v>39</v>
      </c>
      <c r="L9781" s="27" t="s">
        <v>1598</v>
      </c>
      <c r="M9781" s="27">
        <v>51</v>
      </c>
      <c r="N9781" s="27" t="s">
        <v>26880</v>
      </c>
      <c r="O9781" s="27">
        <v>3.6</v>
      </c>
      <c r="P9781" s="27">
        <v>5301</v>
      </c>
      <c r="Q9781" s="27">
        <v>1993</v>
      </c>
      <c r="R9781" s="27">
        <v>9999</v>
      </c>
      <c r="U9781" s="27" t="s">
        <v>829</v>
      </c>
      <c r="V9781" s="27" t="s">
        <v>2042</v>
      </c>
      <c r="AJ9781" s="27">
        <v>0.89756000000000002</v>
      </c>
      <c r="AK9781" s="27">
        <v>0.89756000000000002</v>
      </c>
      <c r="AL9781" s="27">
        <v>0.89756000000000002</v>
      </c>
      <c r="AM9781" s="27">
        <v>0.89756000000000002</v>
      </c>
      <c r="AY9781" s="27" t="s">
        <v>26879</v>
      </c>
      <c r="AZ9781" s="27">
        <v>100</v>
      </c>
      <c r="BA9781" s="27" t="s">
        <v>26879</v>
      </c>
      <c r="BB9781" s="27">
        <v>100</v>
      </c>
    </row>
    <row r="9782" spans="1:54" x14ac:dyDescent="0.25">
      <c r="A9782" s="27" t="s">
        <v>26878</v>
      </c>
      <c r="B9782" s="27" t="s">
        <v>26877</v>
      </c>
      <c r="C9782" s="27">
        <v>54979</v>
      </c>
      <c r="D9782" s="27" t="s">
        <v>834</v>
      </c>
      <c r="E9782" s="27" t="s">
        <v>4493</v>
      </c>
      <c r="G9782" s="27" t="s">
        <v>855</v>
      </c>
      <c r="I9782" s="27" t="s">
        <v>1882</v>
      </c>
      <c r="J9782" s="27" t="s">
        <v>800</v>
      </c>
      <c r="K9782" s="27">
        <v>48</v>
      </c>
      <c r="L9782" s="27" t="s">
        <v>6943</v>
      </c>
      <c r="M9782" s="27">
        <v>227</v>
      </c>
      <c r="N9782" s="27" t="s">
        <v>6942</v>
      </c>
      <c r="O9782" s="27">
        <v>34.299999999999997</v>
      </c>
      <c r="P9782" s="27">
        <v>0</v>
      </c>
      <c r="Q9782" s="27">
        <v>1998</v>
      </c>
      <c r="R9782" s="27">
        <v>9999</v>
      </c>
      <c r="U9782" s="27" t="s">
        <v>842</v>
      </c>
      <c r="V9782" s="27" t="s">
        <v>850</v>
      </c>
      <c r="AJ9782" s="27">
        <v>0</v>
      </c>
      <c r="AK9782" s="27">
        <v>0</v>
      </c>
      <c r="AL9782" s="27">
        <v>0</v>
      </c>
      <c r="AM9782" s="27">
        <v>0</v>
      </c>
      <c r="AY9782" s="27" t="s">
        <v>26876</v>
      </c>
      <c r="AZ9782" s="27">
        <v>100</v>
      </c>
      <c r="BA9782" s="27" t="s">
        <v>6044</v>
      </c>
      <c r="BB9782" s="27">
        <v>100</v>
      </c>
    </row>
    <row r="9783" spans="1:54" x14ac:dyDescent="0.25">
      <c r="A9783" s="27" t="s">
        <v>26861</v>
      </c>
      <c r="B9783" s="27" t="s">
        <v>26875</v>
      </c>
      <c r="C9783" s="27">
        <v>54980</v>
      </c>
      <c r="D9783" s="27" t="s">
        <v>834</v>
      </c>
      <c r="E9783" s="27" t="s">
        <v>313</v>
      </c>
      <c r="G9783" s="27" t="s">
        <v>27</v>
      </c>
      <c r="I9783" s="27" t="s">
        <v>1186</v>
      </c>
      <c r="J9783" s="27" t="s">
        <v>1185</v>
      </c>
      <c r="K9783" s="27">
        <v>34</v>
      </c>
      <c r="L9783" s="27" t="s">
        <v>3281</v>
      </c>
      <c r="M9783" s="27">
        <v>29</v>
      </c>
      <c r="N9783" s="27" t="s">
        <v>3280</v>
      </c>
      <c r="O9783" s="27">
        <v>0.8</v>
      </c>
      <c r="P9783" s="27">
        <v>13500</v>
      </c>
      <c r="Q9783" s="27">
        <v>1997</v>
      </c>
      <c r="R9783" s="27">
        <v>9999</v>
      </c>
      <c r="U9783" s="27" t="s">
        <v>842</v>
      </c>
      <c r="V9783" s="27" t="s">
        <v>27</v>
      </c>
      <c r="AJ9783" s="27">
        <v>0.24082000000000001</v>
      </c>
      <c r="AK9783" s="27">
        <v>0.24082000000000001</v>
      </c>
      <c r="AL9783" s="27">
        <v>0.24082000000000001</v>
      </c>
      <c r="AM9783" s="27">
        <v>0.24082000000000001</v>
      </c>
      <c r="AY9783" s="27" t="s">
        <v>26859</v>
      </c>
      <c r="AZ9783" s="27">
        <v>100</v>
      </c>
      <c r="BA9783" s="27" t="s">
        <v>26859</v>
      </c>
      <c r="BB9783" s="27">
        <v>100</v>
      </c>
    </row>
    <row r="9784" spans="1:54" x14ac:dyDescent="0.25">
      <c r="A9784" s="27" t="s">
        <v>26861</v>
      </c>
      <c r="B9784" s="27" t="s">
        <v>26874</v>
      </c>
      <c r="C9784" s="27">
        <v>54980</v>
      </c>
      <c r="D9784" s="27" t="s">
        <v>834</v>
      </c>
      <c r="E9784" s="27" t="s">
        <v>312</v>
      </c>
      <c r="G9784" s="27" t="s">
        <v>27</v>
      </c>
      <c r="I9784" s="27" t="s">
        <v>1186</v>
      </c>
      <c r="J9784" s="27" t="s">
        <v>1185</v>
      </c>
      <c r="K9784" s="27">
        <v>34</v>
      </c>
      <c r="L9784" s="27" t="s">
        <v>3281</v>
      </c>
      <c r="M9784" s="27">
        <v>29</v>
      </c>
      <c r="N9784" s="27" t="s">
        <v>3280</v>
      </c>
      <c r="O9784" s="27">
        <v>0.8</v>
      </c>
      <c r="P9784" s="27">
        <v>13500</v>
      </c>
      <c r="Q9784" s="27">
        <v>1997</v>
      </c>
      <c r="R9784" s="27">
        <v>9999</v>
      </c>
      <c r="U9784" s="27" t="s">
        <v>842</v>
      </c>
      <c r="V9784" s="27" t="s">
        <v>27</v>
      </c>
      <c r="AJ9784" s="27">
        <v>0.24082000000000001</v>
      </c>
      <c r="AK9784" s="27">
        <v>0.24082000000000001</v>
      </c>
      <c r="AL9784" s="27">
        <v>0.24082000000000001</v>
      </c>
      <c r="AM9784" s="27">
        <v>0.24082000000000001</v>
      </c>
      <c r="AY9784" s="27" t="s">
        <v>26859</v>
      </c>
      <c r="AZ9784" s="27">
        <v>100</v>
      </c>
      <c r="BA9784" s="27" t="s">
        <v>26859</v>
      </c>
      <c r="BB9784" s="27">
        <v>100</v>
      </c>
    </row>
    <row r="9785" spans="1:54" x14ac:dyDescent="0.25">
      <c r="A9785" s="27" t="s">
        <v>26861</v>
      </c>
      <c r="B9785" s="27" t="s">
        <v>26873</v>
      </c>
      <c r="C9785" s="27">
        <v>54980</v>
      </c>
      <c r="D9785" s="27" t="s">
        <v>834</v>
      </c>
      <c r="E9785" s="27" t="s">
        <v>18143</v>
      </c>
      <c r="G9785" s="27" t="s">
        <v>27</v>
      </c>
      <c r="I9785" s="27" t="s">
        <v>1186</v>
      </c>
      <c r="J9785" s="27" t="s">
        <v>1185</v>
      </c>
      <c r="K9785" s="27">
        <v>34</v>
      </c>
      <c r="L9785" s="27" t="s">
        <v>3281</v>
      </c>
      <c r="M9785" s="27">
        <v>29</v>
      </c>
      <c r="N9785" s="27" t="s">
        <v>3280</v>
      </c>
      <c r="O9785" s="27">
        <v>0.8</v>
      </c>
      <c r="P9785" s="27">
        <v>13500</v>
      </c>
      <c r="Q9785" s="27">
        <v>1997</v>
      </c>
      <c r="R9785" s="27">
        <v>9999</v>
      </c>
      <c r="U9785" s="27" t="s">
        <v>842</v>
      </c>
      <c r="V9785" s="27" t="s">
        <v>27</v>
      </c>
      <c r="AJ9785" s="27">
        <v>0.24082000000000001</v>
      </c>
      <c r="AK9785" s="27">
        <v>0.24082000000000001</v>
      </c>
      <c r="AL9785" s="27">
        <v>0.24082000000000001</v>
      </c>
      <c r="AM9785" s="27">
        <v>0.24082000000000001</v>
      </c>
      <c r="AY9785" s="27" t="s">
        <v>26859</v>
      </c>
      <c r="AZ9785" s="27">
        <v>100</v>
      </c>
      <c r="BA9785" s="27" t="s">
        <v>26859</v>
      </c>
      <c r="BB9785" s="27">
        <v>100</v>
      </c>
    </row>
    <row r="9786" spans="1:54" x14ac:dyDescent="0.25">
      <c r="A9786" s="27" t="s">
        <v>26861</v>
      </c>
      <c r="B9786" s="27" t="s">
        <v>26872</v>
      </c>
      <c r="C9786" s="27">
        <v>54980</v>
      </c>
      <c r="D9786" s="27" t="s">
        <v>834</v>
      </c>
      <c r="E9786" s="27" t="s">
        <v>18140</v>
      </c>
      <c r="G9786" s="27" t="s">
        <v>27</v>
      </c>
      <c r="I9786" s="27" t="s">
        <v>1186</v>
      </c>
      <c r="J9786" s="27" t="s">
        <v>1185</v>
      </c>
      <c r="K9786" s="27">
        <v>34</v>
      </c>
      <c r="L9786" s="27" t="s">
        <v>3281</v>
      </c>
      <c r="M9786" s="27">
        <v>29</v>
      </c>
      <c r="N9786" s="27" t="s">
        <v>3280</v>
      </c>
      <c r="O9786" s="27">
        <v>0.8</v>
      </c>
      <c r="P9786" s="27">
        <v>13500</v>
      </c>
      <c r="Q9786" s="27">
        <v>1997</v>
      </c>
      <c r="R9786" s="27">
        <v>9999</v>
      </c>
      <c r="U9786" s="27" t="s">
        <v>842</v>
      </c>
      <c r="V9786" s="27" t="s">
        <v>27</v>
      </c>
      <c r="AJ9786" s="27">
        <v>0.24082000000000001</v>
      </c>
      <c r="AK9786" s="27">
        <v>0.24082000000000001</v>
      </c>
      <c r="AL9786" s="27">
        <v>0.24082000000000001</v>
      </c>
      <c r="AM9786" s="27">
        <v>0.24082000000000001</v>
      </c>
      <c r="AY9786" s="27" t="s">
        <v>26859</v>
      </c>
      <c r="AZ9786" s="27">
        <v>100</v>
      </c>
      <c r="BA9786" s="27" t="s">
        <v>26859</v>
      </c>
      <c r="BB9786" s="27">
        <v>100</v>
      </c>
    </row>
    <row r="9787" spans="1:54" x14ac:dyDescent="0.25">
      <c r="A9787" s="27" t="s">
        <v>26861</v>
      </c>
      <c r="B9787" s="27" t="s">
        <v>26871</v>
      </c>
      <c r="C9787" s="27">
        <v>54980</v>
      </c>
      <c r="D9787" s="27" t="s">
        <v>834</v>
      </c>
      <c r="E9787" s="27" t="s">
        <v>24755</v>
      </c>
      <c r="G9787" s="27" t="s">
        <v>27</v>
      </c>
      <c r="I9787" s="27" t="s">
        <v>1186</v>
      </c>
      <c r="J9787" s="27" t="s">
        <v>1185</v>
      </c>
      <c r="K9787" s="27">
        <v>34</v>
      </c>
      <c r="L9787" s="27" t="s">
        <v>3281</v>
      </c>
      <c r="M9787" s="27">
        <v>29</v>
      </c>
      <c r="N9787" s="27" t="s">
        <v>3280</v>
      </c>
      <c r="O9787" s="27">
        <v>0.8</v>
      </c>
      <c r="P9787" s="27">
        <v>13500</v>
      </c>
      <c r="Q9787" s="27">
        <v>1997</v>
      </c>
      <c r="R9787" s="27">
        <v>9999</v>
      </c>
      <c r="U9787" s="27" t="s">
        <v>842</v>
      </c>
      <c r="V9787" s="27" t="s">
        <v>27</v>
      </c>
      <c r="AJ9787" s="27">
        <v>0.24082000000000001</v>
      </c>
      <c r="AK9787" s="27">
        <v>0.24082000000000001</v>
      </c>
      <c r="AL9787" s="27">
        <v>0.24082000000000001</v>
      </c>
      <c r="AM9787" s="27">
        <v>0.24082000000000001</v>
      </c>
      <c r="AY9787" s="27" t="s">
        <v>26859</v>
      </c>
      <c r="AZ9787" s="27">
        <v>100</v>
      </c>
      <c r="BA9787" s="27" t="s">
        <v>26859</v>
      </c>
      <c r="BB9787" s="27">
        <v>100</v>
      </c>
    </row>
    <row r="9788" spans="1:54" x14ac:dyDescent="0.25">
      <c r="A9788" s="27" t="s">
        <v>26861</v>
      </c>
      <c r="B9788" s="27" t="s">
        <v>26870</v>
      </c>
      <c r="C9788" s="27">
        <v>54980</v>
      </c>
      <c r="D9788" s="27" t="s">
        <v>834</v>
      </c>
      <c r="E9788" s="27" t="s">
        <v>25488</v>
      </c>
      <c r="G9788" s="27" t="s">
        <v>27</v>
      </c>
      <c r="I9788" s="27" t="s">
        <v>1186</v>
      </c>
      <c r="J9788" s="27" t="s">
        <v>1185</v>
      </c>
      <c r="K9788" s="27">
        <v>34</v>
      </c>
      <c r="L9788" s="27" t="s">
        <v>3281</v>
      </c>
      <c r="M9788" s="27">
        <v>29</v>
      </c>
      <c r="N9788" s="27" t="s">
        <v>3280</v>
      </c>
      <c r="O9788" s="27">
        <v>0.8</v>
      </c>
      <c r="P9788" s="27">
        <v>13500</v>
      </c>
      <c r="Q9788" s="27">
        <v>1997</v>
      </c>
      <c r="R9788" s="27">
        <v>9999</v>
      </c>
      <c r="U9788" s="27" t="s">
        <v>842</v>
      </c>
      <c r="V9788" s="27" t="s">
        <v>27</v>
      </c>
      <c r="AJ9788" s="27">
        <v>0.24082000000000001</v>
      </c>
      <c r="AK9788" s="27">
        <v>0.24082000000000001</v>
      </c>
      <c r="AL9788" s="27">
        <v>0.24082000000000001</v>
      </c>
      <c r="AM9788" s="27">
        <v>0.24082000000000001</v>
      </c>
      <c r="AY9788" s="27" t="s">
        <v>26859</v>
      </c>
      <c r="AZ9788" s="27">
        <v>100</v>
      </c>
      <c r="BA9788" s="27" t="s">
        <v>26859</v>
      </c>
      <c r="BB9788" s="27">
        <v>100</v>
      </c>
    </row>
    <row r="9789" spans="1:54" x14ac:dyDescent="0.25">
      <c r="A9789" s="27" t="s">
        <v>26861</v>
      </c>
      <c r="B9789" s="27" t="s">
        <v>26869</v>
      </c>
      <c r="C9789" s="27">
        <v>54980</v>
      </c>
      <c r="D9789" s="27" t="s">
        <v>834</v>
      </c>
      <c r="E9789" s="27" t="s">
        <v>26868</v>
      </c>
      <c r="G9789" s="27" t="s">
        <v>27</v>
      </c>
      <c r="I9789" s="27" t="s">
        <v>1186</v>
      </c>
      <c r="J9789" s="27" t="s">
        <v>1185</v>
      </c>
      <c r="K9789" s="27">
        <v>34</v>
      </c>
      <c r="L9789" s="27" t="s">
        <v>3281</v>
      </c>
      <c r="M9789" s="27">
        <v>29</v>
      </c>
      <c r="N9789" s="27" t="s">
        <v>3280</v>
      </c>
      <c r="O9789" s="27">
        <v>1.5</v>
      </c>
      <c r="P9789" s="27">
        <v>13500</v>
      </c>
      <c r="Q9789" s="27">
        <v>2006</v>
      </c>
      <c r="R9789" s="27">
        <v>9999</v>
      </c>
      <c r="U9789" s="27" t="s">
        <v>842</v>
      </c>
      <c r="V9789" s="27" t="s">
        <v>27</v>
      </c>
      <c r="AJ9789" s="27">
        <v>0.24082000000000001</v>
      </c>
      <c r="AK9789" s="27">
        <v>0.24082000000000001</v>
      </c>
      <c r="AL9789" s="27">
        <v>0.24082000000000001</v>
      </c>
      <c r="AM9789" s="27">
        <v>0.24082000000000001</v>
      </c>
      <c r="AY9789" s="27" t="s">
        <v>26859</v>
      </c>
      <c r="AZ9789" s="27">
        <v>100</v>
      </c>
      <c r="BA9789" s="27" t="s">
        <v>26859</v>
      </c>
      <c r="BB9789" s="27">
        <v>100</v>
      </c>
    </row>
    <row r="9790" spans="1:54" x14ac:dyDescent="0.25">
      <c r="A9790" s="27" t="s">
        <v>26861</v>
      </c>
      <c r="B9790" s="27" t="s">
        <v>26867</v>
      </c>
      <c r="C9790" s="27">
        <v>54980</v>
      </c>
      <c r="D9790" s="27" t="s">
        <v>834</v>
      </c>
      <c r="E9790" s="27" t="s">
        <v>26866</v>
      </c>
      <c r="G9790" s="27" t="s">
        <v>27</v>
      </c>
      <c r="I9790" s="27" t="s">
        <v>1186</v>
      </c>
      <c r="J9790" s="27" t="s">
        <v>1185</v>
      </c>
      <c r="K9790" s="27">
        <v>34</v>
      </c>
      <c r="L9790" s="27" t="s">
        <v>3281</v>
      </c>
      <c r="M9790" s="27">
        <v>29</v>
      </c>
      <c r="N9790" s="27" t="s">
        <v>3280</v>
      </c>
      <c r="O9790" s="27">
        <v>1.5</v>
      </c>
      <c r="P9790" s="27">
        <v>13500</v>
      </c>
      <c r="Q9790" s="27">
        <v>2006</v>
      </c>
      <c r="R9790" s="27">
        <v>9999</v>
      </c>
      <c r="U9790" s="27" t="s">
        <v>842</v>
      </c>
      <c r="V9790" s="27" t="s">
        <v>27</v>
      </c>
      <c r="AJ9790" s="27">
        <v>0.24082000000000001</v>
      </c>
      <c r="AK9790" s="27">
        <v>0.24082000000000001</v>
      </c>
      <c r="AL9790" s="27">
        <v>0.24082000000000001</v>
      </c>
      <c r="AM9790" s="27">
        <v>0.24082000000000001</v>
      </c>
      <c r="AY9790" s="27" t="s">
        <v>26859</v>
      </c>
      <c r="AZ9790" s="27">
        <v>100</v>
      </c>
      <c r="BA9790" s="27" t="s">
        <v>26859</v>
      </c>
      <c r="BB9790" s="27">
        <v>100</v>
      </c>
    </row>
    <row r="9791" spans="1:54" x14ac:dyDescent="0.25">
      <c r="A9791" s="27" t="s">
        <v>26861</v>
      </c>
      <c r="B9791" s="27" t="s">
        <v>26865</v>
      </c>
      <c r="C9791" s="27">
        <v>54980</v>
      </c>
      <c r="D9791" s="27" t="s">
        <v>834</v>
      </c>
      <c r="E9791" s="27" t="s">
        <v>26864</v>
      </c>
      <c r="G9791" s="27" t="s">
        <v>27</v>
      </c>
      <c r="I9791" s="27" t="s">
        <v>1186</v>
      </c>
      <c r="J9791" s="27" t="s">
        <v>1185</v>
      </c>
      <c r="K9791" s="27">
        <v>34</v>
      </c>
      <c r="L9791" s="27" t="s">
        <v>3281</v>
      </c>
      <c r="M9791" s="27">
        <v>29</v>
      </c>
      <c r="N9791" s="27" t="s">
        <v>3280</v>
      </c>
      <c r="O9791" s="27">
        <v>1.5</v>
      </c>
      <c r="P9791" s="27">
        <v>13500</v>
      </c>
      <c r="Q9791" s="27">
        <v>2006</v>
      </c>
      <c r="R9791" s="27">
        <v>9999</v>
      </c>
      <c r="U9791" s="27" t="s">
        <v>842</v>
      </c>
      <c r="V9791" s="27" t="s">
        <v>27</v>
      </c>
      <c r="AJ9791" s="27">
        <v>0.24082000000000001</v>
      </c>
      <c r="AK9791" s="27">
        <v>0.24082000000000001</v>
      </c>
      <c r="AL9791" s="27">
        <v>0.24082000000000001</v>
      </c>
      <c r="AM9791" s="27">
        <v>0.24082000000000001</v>
      </c>
      <c r="AY9791" s="27" t="s">
        <v>26859</v>
      </c>
      <c r="AZ9791" s="27">
        <v>100</v>
      </c>
      <c r="BA9791" s="27" t="s">
        <v>26859</v>
      </c>
      <c r="BB9791" s="27">
        <v>100</v>
      </c>
    </row>
    <row r="9792" spans="1:54" x14ac:dyDescent="0.25">
      <c r="A9792" s="27" t="s">
        <v>26861</v>
      </c>
      <c r="B9792" s="27" t="s">
        <v>26863</v>
      </c>
      <c r="C9792" s="27">
        <v>54980</v>
      </c>
      <c r="D9792" s="27" t="s">
        <v>834</v>
      </c>
      <c r="E9792" s="27" t="s">
        <v>25485</v>
      </c>
      <c r="G9792" s="27" t="s">
        <v>27</v>
      </c>
      <c r="I9792" s="27" t="s">
        <v>1186</v>
      </c>
      <c r="J9792" s="27" t="s">
        <v>1185</v>
      </c>
      <c r="K9792" s="27">
        <v>34</v>
      </c>
      <c r="L9792" s="27" t="s">
        <v>3281</v>
      </c>
      <c r="M9792" s="27">
        <v>29</v>
      </c>
      <c r="N9792" s="27" t="s">
        <v>3280</v>
      </c>
      <c r="O9792" s="27">
        <v>1.5</v>
      </c>
      <c r="P9792" s="27">
        <v>13500</v>
      </c>
      <c r="Q9792" s="27">
        <v>2006</v>
      </c>
      <c r="R9792" s="27">
        <v>9999</v>
      </c>
      <c r="U9792" s="27" t="s">
        <v>842</v>
      </c>
      <c r="V9792" s="27" t="s">
        <v>27</v>
      </c>
      <c r="AJ9792" s="27">
        <v>0.24082000000000001</v>
      </c>
      <c r="AK9792" s="27">
        <v>0.24082000000000001</v>
      </c>
      <c r="AL9792" s="27">
        <v>0.24082000000000001</v>
      </c>
      <c r="AM9792" s="27">
        <v>0.24082000000000001</v>
      </c>
      <c r="AY9792" s="27" t="s">
        <v>26859</v>
      </c>
      <c r="AZ9792" s="27">
        <v>100</v>
      </c>
      <c r="BA9792" s="27" t="s">
        <v>26859</v>
      </c>
      <c r="BB9792" s="27">
        <v>100</v>
      </c>
    </row>
    <row r="9793" spans="1:54" x14ac:dyDescent="0.25">
      <c r="A9793" s="27" t="s">
        <v>26861</v>
      </c>
      <c r="B9793" s="27" t="s">
        <v>26862</v>
      </c>
      <c r="C9793" s="27">
        <v>54980</v>
      </c>
      <c r="D9793" s="27" t="s">
        <v>834</v>
      </c>
      <c r="E9793" s="27" t="s">
        <v>25514</v>
      </c>
      <c r="G9793" s="27" t="s">
        <v>27</v>
      </c>
      <c r="I9793" s="27" t="s">
        <v>1186</v>
      </c>
      <c r="J9793" s="27" t="s">
        <v>1185</v>
      </c>
      <c r="K9793" s="27">
        <v>34</v>
      </c>
      <c r="L9793" s="27" t="s">
        <v>3281</v>
      </c>
      <c r="M9793" s="27">
        <v>29</v>
      </c>
      <c r="N9793" s="27" t="s">
        <v>3280</v>
      </c>
      <c r="O9793" s="27">
        <v>1.5</v>
      </c>
      <c r="P9793" s="27">
        <v>13500</v>
      </c>
      <c r="Q9793" s="27">
        <v>2006</v>
      </c>
      <c r="R9793" s="27">
        <v>9999</v>
      </c>
      <c r="U9793" s="27" t="s">
        <v>842</v>
      </c>
      <c r="V9793" s="27" t="s">
        <v>27</v>
      </c>
      <c r="AJ9793" s="27">
        <v>0.24082000000000001</v>
      </c>
      <c r="AK9793" s="27">
        <v>0.24082000000000001</v>
      </c>
      <c r="AL9793" s="27">
        <v>0.24082000000000001</v>
      </c>
      <c r="AM9793" s="27">
        <v>0.24082000000000001</v>
      </c>
      <c r="AY9793" s="27" t="s">
        <v>26859</v>
      </c>
      <c r="AZ9793" s="27">
        <v>100</v>
      </c>
      <c r="BA9793" s="27" t="s">
        <v>26859</v>
      </c>
      <c r="BB9793" s="27">
        <v>100</v>
      </c>
    </row>
    <row r="9794" spans="1:54" x14ac:dyDescent="0.25">
      <c r="A9794" s="27" t="s">
        <v>26861</v>
      </c>
      <c r="B9794" s="27" t="s">
        <v>26860</v>
      </c>
      <c r="C9794" s="27">
        <v>54980</v>
      </c>
      <c r="D9794" s="27" t="s">
        <v>834</v>
      </c>
      <c r="E9794" s="27" t="s">
        <v>25511</v>
      </c>
      <c r="G9794" s="27" t="s">
        <v>27</v>
      </c>
      <c r="I9794" s="27" t="s">
        <v>1186</v>
      </c>
      <c r="J9794" s="27" t="s">
        <v>1185</v>
      </c>
      <c r="K9794" s="27">
        <v>34</v>
      </c>
      <c r="L9794" s="27" t="s">
        <v>3281</v>
      </c>
      <c r="M9794" s="27">
        <v>29</v>
      </c>
      <c r="N9794" s="27" t="s">
        <v>3280</v>
      </c>
      <c r="O9794" s="27">
        <v>1.5</v>
      </c>
      <c r="P9794" s="27">
        <v>13500</v>
      </c>
      <c r="Q9794" s="27">
        <v>2006</v>
      </c>
      <c r="R9794" s="27">
        <v>9999</v>
      </c>
      <c r="U9794" s="27" t="s">
        <v>842</v>
      </c>
      <c r="V9794" s="27" t="s">
        <v>27</v>
      </c>
      <c r="AJ9794" s="27">
        <v>0.24082000000000001</v>
      </c>
      <c r="AK9794" s="27">
        <v>0.24082000000000001</v>
      </c>
      <c r="AL9794" s="27">
        <v>0.24082000000000001</v>
      </c>
      <c r="AM9794" s="27">
        <v>0.24082000000000001</v>
      </c>
      <c r="AY9794" s="27" t="s">
        <v>26859</v>
      </c>
      <c r="AZ9794" s="27">
        <v>100</v>
      </c>
      <c r="BA9794" s="27" t="s">
        <v>26859</v>
      </c>
      <c r="BB9794" s="27">
        <v>100</v>
      </c>
    </row>
    <row r="9795" spans="1:54" x14ac:dyDescent="0.25">
      <c r="A9795" s="27" t="s">
        <v>26858</v>
      </c>
      <c r="B9795" s="27" t="s">
        <v>26857</v>
      </c>
      <c r="C9795" s="27">
        <v>54981</v>
      </c>
      <c r="D9795" s="27" t="s">
        <v>834</v>
      </c>
      <c r="E9795" s="27" t="s">
        <v>26856</v>
      </c>
      <c r="G9795" s="27" t="s">
        <v>879</v>
      </c>
      <c r="I9795" s="27" t="s">
        <v>870</v>
      </c>
      <c r="J9795" s="27" t="s">
        <v>1269</v>
      </c>
      <c r="K9795" s="27">
        <v>25</v>
      </c>
      <c r="L9795" s="27" t="s">
        <v>1656</v>
      </c>
      <c r="M9795" s="27">
        <v>13</v>
      </c>
      <c r="N9795" s="27" t="s">
        <v>1655</v>
      </c>
      <c r="O9795" s="27">
        <v>0.5</v>
      </c>
      <c r="P9795" s="27">
        <v>0</v>
      </c>
      <c r="Q9795" s="27">
        <v>1982</v>
      </c>
      <c r="R9795" s="27">
        <v>9999</v>
      </c>
      <c r="U9795" s="27" t="s">
        <v>842</v>
      </c>
      <c r="V9795" s="27" t="s">
        <v>879</v>
      </c>
      <c r="AJ9795" s="27">
        <v>0</v>
      </c>
      <c r="AK9795" s="27">
        <v>0</v>
      </c>
      <c r="AL9795" s="27">
        <v>0</v>
      </c>
      <c r="AM9795" s="27">
        <v>0</v>
      </c>
      <c r="AY9795" s="27" t="s">
        <v>26855</v>
      </c>
      <c r="AZ9795" s="27">
        <v>100</v>
      </c>
      <c r="BA9795" s="27" t="s">
        <v>26855</v>
      </c>
      <c r="BB9795" s="27">
        <v>100</v>
      </c>
    </row>
    <row r="9796" spans="1:54" x14ac:dyDescent="0.25">
      <c r="A9796" s="27" t="s">
        <v>26853</v>
      </c>
      <c r="B9796" s="27" t="s">
        <v>26854</v>
      </c>
      <c r="C9796" s="27">
        <v>54984</v>
      </c>
      <c r="D9796" s="27" t="s">
        <v>834</v>
      </c>
      <c r="E9796" s="27" t="s">
        <v>312</v>
      </c>
      <c r="G9796" s="27" t="s">
        <v>27</v>
      </c>
      <c r="I9796" s="27" t="s">
        <v>1401</v>
      </c>
      <c r="J9796" s="27" t="s">
        <v>766</v>
      </c>
      <c r="K9796" s="27">
        <v>37</v>
      </c>
      <c r="L9796" s="27" t="s">
        <v>9863</v>
      </c>
      <c r="M9796" s="27">
        <v>67</v>
      </c>
      <c r="N9796" s="27" t="s">
        <v>9862</v>
      </c>
      <c r="O9796" s="27">
        <v>3.3</v>
      </c>
      <c r="P9796" s="27">
        <v>15091</v>
      </c>
      <c r="Q9796" s="27">
        <v>2017</v>
      </c>
      <c r="R9796" s="27">
        <v>9999</v>
      </c>
      <c r="U9796" s="27" t="s">
        <v>842</v>
      </c>
      <c r="V9796" s="27" t="s">
        <v>27</v>
      </c>
      <c r="AJ9796" s="27">
        <v>0.22117000000000001</v>
      </c>
      <c r="AK9796" s="27">
        <v>0.22117000000000001</v>
      </c>
      <c r="AL9796" s="27">
        <v>0.22117000000000001</v>
      </c>
      <c r="AM9796" s="27">
        <v>0.22117000000000001</v>
      </c>
      <c r="AY9796" s="27" t="s">
        <v>26853</v>
      </c>
      <c r="AZ9796" s="27">
        <v>100</v>
      </c>
      <c r="BA9796" s="27" t="s">
        <v>2183</v>
      </c>
      <c r="BB9796" s="27">
        <v>100</v>
      </c>
    </row>
    <row r="9797" spans="1:54" x14ac:dyDescent="0.25">
      <c r="A9797" s="27" t="s">
        <v>26846</v>
      </c>
      <c r="B9797" s="27" t="s">
        <v>26852</v>
      </c>
      <c r="C9797" s="27">
        <v>54985</v>
      </c>
      <c r="D9797" s="27" t="s">
        <v>834</v>
      </c>
      <c r="E9797" s="27" t="s">
        <v>9</v>
      </c>
      <c r="G9797" s="27" t="s">
        <v>846</v>
      </c>
      <c r="H9797" s="27" t="s">
        <v>1091</v>
      </c>
      <c r="I9797" s="27" t="s">
        <v>1413</v>
      </c>
      <c r="J9797" s="27" t="s">
        <v>677</v>
      </c>
      <c r="K9797" s="27">
        <v>1</v>
      </c>
      <c r="L9797" s="27" t="s">
        <v>5768</v>
      </c>
      <c r="M9797" s="27">
        <v>69</v>
      </c>
      <c r="N9797" s="27" t="s">
        <v>26844</v>
      </c>
      <c r="O9797" s="27">
        <v>1.2</v>
      </c>
      <c r="P9797" s="27">
        <v>10745</v>
      </c>
      <c r="Q9797" s="27">
        <v>1995</v>
      </c>
      <c r="R9797" s="27">
        <v>9999</v>
      </c>
      <c r="U9797" s="27" t="s">
        <v>842</v>
      </c>
      <c r="V9797" s="27" t="s">
        <v>841</v>
      </c>
      <c r="AI9797" s="27">
        <v>4</v>
      </c>
      <c r="AJ9797" s="27">
        <v>1.6497599999999999</v>
      </c>
      <c r="AK9797" s="27">
        <v>1.6497599999999999</v>
      </c>
      <c r="AL9797" s="27">
        <v>1.6497599999999999</v>
      </c>
      <c r="AM9797" s="27">
        <v>1.6497599999999999</v>
      </c>
      <c r="AY9797" s="27" t="s">
        <v>26843</v>
      </c>
      <c r="AZ9797" s="27">
        <v>100</v>
      </c>
      <c r="BA9797" s="27" t="s">
        <v>26843</v>
      </c>
      <c r="BB9797" s="27">
        <v>100</v>
      </c>
    </row>
    <row r="9798" spans="1:54" x14ac:dyDescent="0.25">
      <c r="A9798" s="27" t="s">
        <v>26846</v>
      </c>
      <c r="B9798" s="27" t="s">
        <v>26851</v>
      </c>
      <c r="C9798" s="27">
        <v>54985</v>
      </c>
      <c r="D9798" s="27" t="s">
        <v>834</v>
      </c>
      <c r="E9798" s="27" t="s">
        <v>32</v>
      </c>
      <c r="G9798" s="27" t="s">
        <v>846</v>
      </c>
      <c r="H9798" s="27" t="s">
        <v>1091</v>
      </c>
      <c r="I9798" s="27" t="s">
        <v>1413</v>
      </c>
      <c r="J9798" s="27" t="s">
        <v>677</v>
      </c>
      <c r="K9798" s="27">
        <v>1</v>
      </c>
      <c r="L9798" s="27" t="s">
        <v>5768</v>
      </c>
      <c r="M9798" s="27">
        <v>69</v>
      </c>
      <c r="N9798" s="27" t="s">
        <v>26844</v>
      </c>
      <c r="O9798" s="27">
        <v>1.2</v>
      </c>
      <c r="P9798" s="27">
        <v>10745</v>
      </c>
      <c r="Q9798" s="27">
        <v>1995</v>
      </c>
      <c r="R9798" s="27">
        <v>9999</v>
      </c>
      <c r="U9798" s="27" t="s">
        <v>842</v>
      </c>
      <c r="V9798" s="27" t="s">
        <v>841</v>
      </c>
      <c r="AI9798" s="27">
        <v>4</v>
      </c>
      <c r="AJ9798" s="27">
        <v>1.6497599999999999</v>
      </c>
      <c r="AK9798" s="27">
        <v>1.6497599999999999</v>
      </c>
      <c r="AL9798" s="27">
        <v>1.6497599999999999</v>
      </c>
      <c r="AM9798" s="27">
        <v>1.6497599999999999</v>
      </c>
      <c r="AY9798" s="27" t="s">
        <v>26843</v>
      </c>
      <c r="AZ9798" s="27">
        <v>100</v>
      </c>
      <c r="BA9798" s="27" t="s">
        <v>26843</v>
      </c>
      <c r="BB9798" s="27">
        <v>100</v>
      </c>
    </row>
    <row r="9799" spans="1:54" x14ac:dyDescent="0.25">
      <c r="A9799" s="27" t="s">
        <v>26846</v>
      </c>
      <c r="B9799" s="27" t="s">
        <v>26850</v>
      </c>
      <c r="C9799" s="27">
        <v>54985</v>
      </c>
      <c r="D9799" s="27" t="s">
        <v>834</v>
      </c>
      <c r="E9799" s="27" t="s">
        <v>41</v>
      </c>
      <c r="G9799" s="27" t="s">
        <v>846</v>
      </c>
      <c r="H9799" s="27" t="s">
        <v>1091</v>
      </c>
      <c r="I9799" s="27" t="s">
        <v>1413</v>
      </c>
      <c r="J9799" s="27" t="s">
        <v>677</v>
      </c>
      <c r="K9799" s="27">
        <v>1</v>
      </c>
      <c r="L9799" s="27" t="s">
        <v>5768</v>
      </c>
      <c r="M9799" s="27">
        <v>69</v>
      </c>
      <c r="N9799" s="27" t="s">
        <v>26844</v>
      </c>
      <c r="O9799" s="27">
        <v>1.2</v>
      </c>
      <c r="P9799" s="27">
        <v>10745</v>
      </c>
      <c r="Q9799" s="27">
        <v>1996</v>
      </c>
      <c r="R9799" s="27">
        <v>9999</v>
      </c>
      <c r="U9799" s="27" t="s">
        <v>842</v>
      </c>
      <c r="V9799" s="27" t="s">
        <v>841</v>
      </c>
      <c r="AI9799" s="27">
        <v>4</v>
      </c>
      <c r="AJ9799" s="27">
        <v>1.6497599999999999</v>
      </c>
      <c r="AK9799" s="27">
        <v>1.6497599999999999</v>
      </c>
      <c r="AL9799" s="27">
        <v>1.6497599999999999</v>
      </c>
      <c r="AM9799" s="27">
        <v>1.6497599999999999</v>
      </c>
      <c r="AY9799" s="27" t="s">
        <v>26843</v>
      </c>
      <c r="AZ9799" s="27">
        <v>100</v>
      </c>
      <c r="BA9799" s="27" t="s">
        <v>26843</v>
      </c>
      <c r="BB9799" s="27">
        <v>100</v>
      </c>
    </row>
    <row r="9800" spans="1:54" x14ac:dyDescent="0.25">
      <c r="A9800" s="27" t="s">
        <v>26846</v>
      </c>
      <c r="B9800" s="27" t="s">
        <v>26849</v>
      </c>
      <c r="C9800" s="27">
        <v>54985</v>
      </c>
      <c r="D9800" s="27" t="s">
        <v>834</v>
      </c>
      <c r="E9800" s="27" t="s">
        <v>65</v>
      </c>
      <c r="G9800" s="27" t="s">
        <v>846</v>
      </c>
      <c r="H9800" s="27" t="s">
        <v>1091</v>
      </c>
      <c r="I9800" s="27" t="s">
        <v>1413</v>
      </c>
      <c r="J9800" s="27" t="s">
        <v>677</v>
      </c>
      <c r="K9800" s="27">
        <v>1</v>
      </c>
      <c r="L9800" s="27" t="s">
        <v>5768</v>
      </c>
      <c r="M9800" s="27">
        <v>69</v>
      </c>
      <c r="N9800" s="27" t="s">
        <v>26844</v>
      </c>
      <c r="O9800" s="27">
        <v>1.2</v>
      </c>
      <c r="P9800" s="27">
        <v>10745</v>
      </c>
      <c r="Q9800" s="27">
        <v>1997</v>
      </c>
      <c r="R9800" s="27">
        <v>9999</v>
      </c>
      <c r="U9800" s="27" t="s">
        <v>842</v>
      </c>
      <c r="V9800" s="27" t="s">
        <v>841</v>
      </c>
      <c r="AI9800" s="27">
        <v>4</v>
      </c>
      <c r="AJ9800" s="27">
        <v>1.6497599999999999</v>
      </c>
      <c r="AK9800" s="27">
        <v>1.6497599999999999</v>
      </c>
      <c r="AL9800" s="27">
        <v>1.6497599999999999</v>
      </c>
      <c r="AM9800" s="27">
        <v>1.6497599999999999</v>
      </c>
      <c r="AY9800" s="27" t="s">
        <v>26843</v>
      </c>
      <c r="AZ9800" s="27">
        <v>100</v>
      </c>
      <c r="BA9800" s="27" t="s">
        <v>26843</v>
      </c>
      <c r="BB9800" s="27">
        <v>100</v>
      </c>
    </row>
    <row r="9801" spans="1:54" x14ac:dyDescent="0.25">
      <c r="A9801" s="27" t="s">
        <v>26846</v>
      </c>
      <c r="B9801" s="27" t="s">
        <v>26848</v>
      </c>
      <c r="C9801" s="27">
        <v>54985</v>
      </c>
      <c r="D9801" s="27" t="s">
        <v>834</v>
      </c>
      <c r="E9801" s="27" t="s">
        <v>301</v>
      </c>
      <c r="G9801" s="27" t="s">
        <v>846</v>
      </c>
      <c r="H9801" s="27" t="s">
        <v>1091</v>
      </c>
      <c r="I9801" s="27" t="s">
        <v>1413</v>
      </c>
      <c r="J9801" s="27" t="s">
        <v>677</v>
      </c>
      <c r="K9801" s="27">
        <v>1</v>
      </c>
      <c r="L9801" s="27" t="s">
        <v>5768</v>
      </c>
      <c r="M9801" s="27">
        <v>69</v>
      </c>
      <c r="N9801" s="27" t="s">
        <v>26844</v>
      </c>
      <c r="O9801" s="27">
        <v>0.7</v>
      </c>
      <c r="P9801" s="27">
        <v>20050</v>
      </c>
      <c r="Q9801" s="27">
        <v>1997</v>
      </c>
      <c r="R9801" s="27">
        <v>9999</v>
      </c>
      <c r="U9801" s="27" t="s">
        <v>842</v>
      </c>
      <c r="V9801" s="27" t="s">
        <v>841</v>
      </c>
      <c r="AI9801" s="27">
        <v>4</v>
      </c>
      <c r="AJ9801" s="27">
        <v>1.6497599999999999</v>
      </c>
      <c r="AK9801" s="27">
        <v>1.6497599999999999</v>
      </c>
      <c r="AL9801" s="27">
        <v>1.6497599999999999</v>
      </c>
      <c r="AM9801" s="27">
        <v>1.6497599999999999</v>
      </c>
      <c r="AY9801" s="27" t="s">
        <v>26843</v>
      </c>
      <c r="AZ9801" s="27">
        <v>100</v>
      </c>
      <c r="BA9801" s="27" t="s">
        <v>26843</v>
      </c>
      <c r="BB9801" s="27">
        <v>100</v>
      </c>
    </row>
    <row r="9802" spans="1:54" x14ac:dyDescent="0.25">
      <c r="A9802" s="27" t="s">
        <v>26846</v>
      </c>
      <c r="B9802" s="27" t="s">
        <v>26847</v>
      </c>
      <c r="C9802" s="27">
        <v>54985</v>
      </c>
      <c r="D9802" s="27" t="s">
        <v>834</v>
      </c>
      <c r="E9802" s="27" t="s">
        <v>242</v>
      </c>
      <c r="G9802" s="27" t="s">
        <v>846</v>
      </c>
      <c r="H9802" s="27" t="s">
        <v>1091</v>
      </c>
      <c r="I9802" s="27" t="s">
        <v>1413</v>
      </c>
      <c r="J9802" s="27" t="s">
        <v>677</v>
      </c>
      <c r="K9802" s="27">
        <v>1</v>
      </c>
      <c r="L9802" s="27" t="s">
        <v>5768</v>
      </c>
      <c r="M9802" s="27">
        <v>69</v>
      </c>
      <c r="N9802" s="27" t="s">
        <v>26844</v>
      </c>
      <c r="O9802" s="27">
        <v>1.5</v>
      </c>
      <c r="P9802" s="27">
        <v>10745</v>
      </c>
      <c r="Q9802" s="27">
        <v>2002</v>
      </c>
      <c r="R9802" s="27">
        <v>9999</v>
      </c>
      <c r="U9802" s="27" t="s">
        <v>842</v>
      </c>
      <c r="V9802" s="27" t="s">
        <v>841</v>
      </c>
      <c r="AI9802" s="27">
        <v>4</v>
      </c>
      <c r="AJ9802" s="27">
        <v>1.6497599999999999</v>
      </c>
      <c r="AK9802" s="27">
        <v>1.6497599999999999</v>
      </c>
      <c r="AL9802" s="27">
        <v>1.6497599999999999</v>
      </c>
      <c r="AM9802" s="27">
        <v>1.6497599999999999</v>
      </c>
      <c r="AY9802" s="27" t="s">
        <v>26843</v>
      </c>
      <c r="AZ9802" s="27">
        <v>100</v>
      </c>
      <c r="BA9802" s="27" t="s">
        <v>26843</v>
      </c>
      <c r="BB9802" s="27">
        <v>100</v>
      </c>
    </row>
    <row r="9803" spans="1:54" x14ac:dyDescent="0.25">
      <c r="A9803" s="27" t="s">
        <v>26846</v>
      </c>
      <c r="B9803" s="27" t="s">
        <v>26845</v>
      </c>
      <c r="C9803" s="27">
        <v>54985</v>
      </c>
      <c r="D9803" s="27" t="s">
        <v>834</v>
      </c>
      <c r="E9803" s="27" t="s">
        <v>219</v>
      </c>
      <c r="G9803" s="27" t="s">
        <v>846</v>
      </c>
      <c r="H9803" s="27" t="s">
        <v>1091</v>
      </c>
      <c r="I9803" s="27" t="s">
        <v>1413</v>
      </c>
      <c r="J9803" s="27" t="s">
        <v>677</v>
      </c>
      <c r="K9803" s="27">
        <v>1</v>
      </c>
      <c r="L9803" s="27" t="s">
        <v>5768</v>
      </c>
      <c r="M9803" s="27">
        <v>69</v>
      </c>
      <c r="N9803" s="27" t="s">
        <v>26844</v>
      </c>
      <c r="O9803" s="27">
        <v>2</v>
      </c>
      <c r="P9803" s="27">
        <v>10745</v>
      </c>
      <c r="Q9803" s="27">
        <v>2002</v>
      </c>
      <c r="R9803" s="27">
        <v>9999</v>
      </c>
      <c r="U9803" s="27" t="s">
        <v>842</v>
      </c>
      <c r="V9803" s="27" t="s">
        <v>841</v>
      </c>
      <c r="AI9803" s="27">
        <v>4</v>
      </c>
      <c r="AJ9803" s="27">
        <v>1.6497599999999999</v>
      </c>
      <c r="AK9803" s="27">
        <v>1.6497599999999999</v>
      </c>
      <c r="AL9803" s="27">
        <v>1.6497599999999999</v>
      </c>
      <c r="AM9803" s="27">
        <v>1.6497599999999999</v>
      </c>
      <c r="AY9803" s="27" t="s">
        <v>26843</v>
      </c>
      <c r="AZ9803" s="27">
        <v>100</v>
      </c>
      <c r="BA9803" s="27" t="s">
        <v>26843</v>
      </c>
      <c r="BB9803" s="27">
        <v>100</v>
      </c>
    </row>
    <row r="9804" spans="1:54" x14ac:dyDescent="0.25">
      <c r="A9804" s="27" t="s">
        <v>26834</v>
      </c>
      <c r="B9804" s="27" t="s">
        <v>26842</v>
      </c>
      <c r="C9804" s="27">
        <v>54989</v>
      </c>
      <c r="D9804" s="27" t="s">
        <v>834</v>
      </c>
      <c r="E9804" s="27" t="s">
        <v>9</v>
      </c>
      <c r="G9804" s="27" t="s">
        <v>27</v>
      </c>
      <c r="I9804" s="27" t="s">
        <v>1586</v>
      </c>
      <c r="J9804" s="27" t="s">
        <v>738</v>
      </c>
      <c r="K9804" s="27">
        <v>26</v>
      </c>
      <c r="L9804" s="27" t="s">
        <v>19544</v>
      </c>
      <c r="M9804" s="27">
        <v>99</v>
      </c>
      <c r="N9804" s="27" t="s">
        <v>19543</v>
      </c>
      <c r="O9804" s="27">
        <v>0.8</v>
      </c>
      <c r="P9804" s="27">
        <v>13500</v>
      </c>
      <c r="Q9804" s="27">
        <v>1998</v>
      </c>
      <c r="R9804" s="27">
        <v>9999</v>
      </c>
      <c r="U9804" s="27" t="s">
        <v>842</v>
      </c>
      <c r="V9804" s="27" t="s">
        <v>27</v>
      </c>
      <c r="AJ9804" s="27">
        <v>0.13375999999999999</v>
      </c>
      <c r="AK9804" s="27">
        <v>0.13375999999999999</v>
      </c>
      <c r="AL9804" s="27">
        <v>0.13375999999999999</v>
      </c>
      <c r="AM9804" s="27">
        <v>0.13375999999999999</v>
      </c>
      <c r="AY9804" s="27" t="s">
        <v>13304</v>
      </c>
      <c r="AZ9804" s="27">
        <v>100</v>
      </c>
      <c r="BA9804" s="27" t="s">
        <v>8067</v>
      </c>
      <c r="BB9804" s="27">
        <v>100</v>
      </c>
    </row>
    <row r="9805" spans="1:54" x14ac:dyDescent="0.25">
      <c r="A9805" s="27" t="s">
        <v>26834</v>
      </c>
      <c r="B9805" s="27" t="s">
        <v>26841</v>
      </c>
      <c r="C9805" s="27">
        <v>54989</v>
      </c>
      <c r="D9805" s="27" t="s">
        <v>834</v>
      </c>
      <c r="E9805" s="27" t="s">
        <v>32</v>
      </c>
      <c r="G9805" s="27" t="s">
        <v>27</v>
      </c>
      <c r="I9805" s="27" t="s">
        <v>1586</v>
      </c>
      <c r="J9805" s="27" t="s">
        <v>738</v>
      </c>
      <c r="K9805" s="27">
        <v>26</v>
      </c>
      <c r="L9805" s="27" t="s">
        <v>19544</v>
      </c>
      <c r="M9805" s="27">
        <v>99</v>
      </c>
      <c r="N9805" s="27" t="s">
        <v>19543</v>
      </c>
      <c r="O9805" s="27">
        <v>0.8</v>
      </c>
      <c r="P9805" s="27">
        <v>13500</v>
      </c>
      <c r="Q9805" s="27">
        <v>1998</v>
      </c>
      <c r="R9805" s="27">
        <v>9999</v>
      </c>
      <c r="U9805" s="27" t="s">
        <v>842</v>
      </c>
      <c r="V9805" s="27" t="s">
        <v>27</v>
      </c>
      <c r="AJ9805" s="27">
        <v>0.13375999999999999</v>
      </c>
      <c r="AK9805" s="27">
        <v>0.13375999999999999</v>
      </c>
      <c r="AL9805" s="27">
        <v>0.13375999999999999</v>
      </c>
      <c r="AM9805" s="27">
        <v>0.13375999999999999</v>
      </c>
      <c r="AY9805" s="27" t="s">
        <v>13304</v>
      </c>
      <c r="AZ9805" s="27">
        <v>100</v>
      </c>
      <c r="BA9805" s="27" t="s">
        <v>8067</v>
      </c>
      <c r="BB9805" s="27">
        <v>100</v>
      </c>
    </row>
    <row r="9806" spans="1:54" x14ac:dyDescent="0.25">
      <c r="A9806" s="27" t="s">
        <v>26834</v>
      </c>
      <c r="B9806" s="27" t="s">
        <v>26840</v>
      </c>
      <c r="C9806" s="27">
        <v>54989</v>
      </c>
      <c r="D9806" s="27" t="s">
        <v>834</v>
      </c>
      <c r="E9806" s="27" t="s">
        <v>242</v>
      </c>
      <c r="G9806" s="27" t="s">
        <v>27</v>
      </c>
      <c r="I9806" s="27" t="s">
        <v>1586</v>
      </c>
      <c r="J9806" s="27" t="s">
        <v>738</v>
      </c>
      <c r="K9806" s="27">
        <v>26</v>
      </c>
      <c r="L9806" s="27" t="s">
        <v>19544</v>
      </c>
      <c r="M9806" s="27">
        <v>99</v>
      </c>
      <c r="N9806" s="27" t="s">
        <v>19543</v>
      </c>
      <c r="O9806" s="27">
        <v>0.8</v>
      </c>
      <c r="P9806" s="27">
        <v>13500</v>
      </c>
      <c r="Q9806" s="27">
        <v>1998</v>
      </c>
      <c r="R9806" s="27">
        <v>9999</v>
      </c>
      <c r="U9806" s="27" t="s">
        <v>842</v>
      </c>
      <c r="V9806" s="27" t="s">
        <v>27</v>
      </c>
      <c r="AJ9806" s="27">
        <v>0.13375999999999999</v>
      </c>
      <c r="AK9806" s="27">
        <v>0.13375999999999999</v>
      </c>
      <c r="AL9806" s="27">
        <v>0.13375999999999999</v>
      </c>
      <c r="AM9806" s="27">
        <v>0.13375999999999999</v>
      </c>
      <c r="AY9806" s="27" t="s">
        <v>13304</v>
      </c>
      <c r="AZ9806" s="27">
        <v>100</v>
      </c>
      <c r="BA9806" s="27" t="s">
        <v>8067</v>
      </c>
      <c r="BB9806" s="27">
        <v>100</v>
      </c>
    </row>
    <row r="9807" spans="1:54" x14ac:dyDescent="0.25">
      <c r="A9807" s="27" t="s">
        <v>26834</v>
      </c>
      <c r="B9807" s="27" t="s">
        <v>26839</v>
      </c>
      <c r="C9807" s="27">
        <v>54989</v>
      </c>
      <c r="D9807" s="27" t="s">
        <v>834</v>
      </c>
      <c r="E9807" s="27" t="s">
        <v>241</v>
      </c>
      <c r="G9807" s="27" t="s">
        <v>27</v>
      </c>
      <c r="I9807" s="27" t="s">
        <v>1586</v>
      </c>
      <c r="J9807" s="27" t="s">
        <v>738</v>
      </c>
      <c r="K9807" s="27">
        <v>26</v>
      </c>
      <c r="L9807" s="27" t="s">
        <v>19544</v>
      </c>
      <c r="M9807" s="27">
        <v>99</v>
      </c>
      <c r="N9807" s="27" t="s">
        <v>19543</v>
      </c>
      <c r="O9807" s="27">
        <v>0.8</v>
      </c>
      <c r="P9807" s="27">
        <v>13500</v>
      </c>
      <c r="Q9807" s="27">
        <v>1998</v>
      </c>
      <c r="R9807" s="27">
        <v>9999</v>
      </c>
      <c r="U9807" s="27" t="s">
        <v>842</v>
      </c>
      <c r="V9807" s="27" t="s">
        <v>27</v>
      </c>
      <c r="AJ9807" s="27">
        <v>0.13375999999999999</v>
      </c>
      <c r="AK9807" s="27">
        <v>0.13375999999999999</v>
      </c>
      <c r="AL9807" s="27">
        <v>0.13375999999999999</v>
      </c>
      <c r="AM9807" s="27">
        <v>0.13375999999999999</v>
      </c>
      <c r="AY9807" s="27" t="s">
        <v>13304</v>
      </c>
      <c r="AZ9807" s="27">
        <v>100</v>
      </c>
      <c r="BA9807" s="27" t="s">
        <v>8067</v>
      </c>
      <c r="BB9807" s="27">
        <v>100</v>
      </c>
    </row>
    <row r="9808" spans="1:54" x14ac:dyDescent="0.25">
      <c r="A9808" s="27" t="s">
        <v>26834</v>
      </c>
      <c r="B9808" s="27" t="s">
        <v>26838</v>
      </c>
      <c r="C9808" s="27">
        <v>54989</v>
      </c>
      <c r="D9808" s="27" t="s">
        <v>834</v>
      </c>
      <c r="E9808" s="27" t="s">
        <v>41</v>
      </c>
      <c r="G9808" s="27" t="s">
        <v>27</v>
      </c>
      <c r="I9808" s="27" t="s">
        <v>1586</v>
      </c>
      <c r="J9808" s="27" t="s">
        <v>738</v>
      </c>
      <c r="K9808" s="27">
        <v>26</v>
      </c>
      <c r="L9808" s="27" t="s">
        <v>19544</v>
      </c>
      <c r="M9808" s="27">
        <v>99</v>
      </c>
      <c r="N9808" s="27" t="s">
        <v>19543</v>
      </c>
      <c r="O9808" s="27">
        <v>0.8</v>
      </c>
      <c r="P9808" s="27">
        <v>13500</v>
      </c>
      <c r="Q9808" s="27">
        <v>1998</v>
      </c>
      <c r="R9808" s="27">
        <v>9999</v>
      </c>
      <c r="U9808" s="27" t="s">
        <v>842</v>
      </c>
      <c r="V9808" s="27" t="s">
        <v>27</v>
      </c>
      <c r="AJ9808" s="27">
        <v>0.13375999999999999</v>
      </c>
      <c r="AK9808" s="27">
        <v>0.13375999999999999</v>
      </c>
      <c r="AL9808" s="27">
        <v>0.13375999999999999</v>
      </c>
      <c r="AM9808" s="27">
        <v>0.13375999999999999</v>
      </c>
      <c r="AY9808" s="27" t="s">
        <v>13304</v>
      </c>
      <c r="AZ9808" s="27">
        <v>100</v>
      </c>
      <c r="BA9808" s="27" t="s">
        <v>8067</v>
      </c>
      <c r="BB9808" s="27">
        <v>100</v>
      </c>
    </row>
    <row r="9809" spans="1:54" x14ac:dyDescent="0.25">
      <c r="A9809" s="27" t="s">
        <v>26834</v>
      </c>
      <c r="B9809" s="27" t="s">
        <v>26837</v>
      </c>
      <c r="C9809" s="27">
        <v>54989</v>
      </c>
      <c r="D9809" s="27" t="s">
        <v>834</v>
      </c>
      <c r="E9809" s="27" t="s">
        <v>42</v>
      </c>
      <c r="G9809" s="27" t="s">
        <v>27</v>
      </c>
      <c r="I9809" s="27" t="s">
        <v>1586</v>
      </c>
      <c r="J9809" s="27" t="s">
        <v>738</v>
      </c>
      <c r="K9809" s="27">
        <v>26</v>
      </c>
      <c r="L9809" s="27" t="s">
        <v>19544</v>
      </c>
      <c r="M9809" s="27">
        <v>99</v>
      </c>
      <c r="N9809" s="27" t="s">
        <v>19543</v>
      </c>
      <c r="O9809" s="27">
        <v>0.8</v>
      </c>
      <c r="P9809" s="27">
        <v>13500</v>
      </c>
      <c r="Q9809" s="27">
        <v>2003</v>
      </c>
      <c r="R9809" s="27">
        <v>9999</v>
      </c>
      <c r="U9809" s="27" t="s">
        <v>842</v>
      </c>
      <c r="V9809" s="27" t="s">
        <v>27</v>
      </c>
      <c r="AJ9809" s="27">
        <v>0.13375999999999999</v>
      </c>
      <c r="AK9809" s="27">
        <v>0.13375999999999999</v>
      </c>
      <c r="AL9809" s="27">
        <v>0.13375999999999999</v>
      </c>
      <c r="AM9809" s="27">
        <v>0.13375999999999999</v>
      </c>
      <c r="AY9809" s="27" t="s">
        <v>13304</v>
      </c>
      <c r="AZ9809" s="27">
        <v>100</v>
      </c>
      <c r="BA9809" s="27" t="s">
        <v>8067</v>
      </c>
      <c r="BB9809" s="27">
        <v>100</v>
      </c>
    </row>
    <row r="9810" spans="1:54" x14ac:dyDescent="0.25">
      <c r="A9810" s="27" t="s">
        <v>26834</v>
      </c>
      <c r="B9810" s="27" t="s">
        <v>26836</v>
      </c>
      <c r="C9810" s="27">
        <v>54989</v>
      </c>
      <c r="D9810" s="27" t="s">
        <v>834</v>
      </c>
      <c r="E9810" s="27" t="s">
        <v>65</v>
      </c>
      <c r="G9810" s="27" t="s">
        <v>27</v>
      </c>
      <c r="I9810" s="27" t="s">
        <v>1586</v>
      </c>
      <c r="J9810" s="27" t="s">
        <v>738</v>
      </c>
      <c r="K9810" s="27">
        <v>26</v>
      </c>
      <c r="L9810" s="27" t="s">
        <v>19544</v>
      </c>
      <c r="M9810" s="27">
        <v>99</v>
      </c>
      <c r="N9810" s="27" t="s">
        <v>19543</v>
      </c>
      <c r="O9810" s="27">
        <v>0.8</v>
      </c>
      <c r="P9810" s="27">
        <v>13500</v>
      </c>
      <c r="Q9810" s="27">
        <v>2003</v>
      </c>
      <c r="R9810" s="27">
        <v>9999</v>
      </c>
      <c r="U9810" s="27" t="s">
        <v>842</v>
      </c>
      <c r="V9810" s="27" t="s">
        <v>27</v>
      </c>
      <c r="AJ9810" s="27">
        <v>0.13375999999999999</v>
      </c>
      <c r="AK9810" s="27">
        <v>0.13375999999999999</v>
      </c>
      <c r="AL9810" s="27">
        <v>0.13375999999999999</v>
      </c>
      <c r="AM9810" s="27">
        <v>0.13375999999999999</v>
      </c>
      <c r="AY9810" s="27" t="s">
        <v>13304</v>
      </c>
      <c r="AZ9810" s="27">
        <v>100</v>
      </c>
      <c r="BA9810" s="27" t="s">
        <v>8067</v>
      </c>
      <c r="BB9810" s="27">
        <v>100</v>
      </c>
    </row>
    <row r="9811" spans="1:54" x14ac:dyDescent="0.25">
      <c r="A9811" s="27" t="s">
        <v>26834</v>
      </c>
      <c r="B9811" s="27" t="s">
        <v>26835</v>
      </c>
      <c r="C9811" s="27">
        <v>54989</v>
      </c>
      <c r="D9811" s="27" t="s">
        <v>834</v>
      </c>
      <c r="E9811" s="27" t="s">
        <v>301</v>
      </c>
      <c r="G9811" s="27" t="s">
        <v>27</v>
      </c>
      <c r="I9811" s="27" t="s">
        <v>1586</v>
      </c>
      <c r="J9811" s="27" t="s">
        <v>738</v>
      </c>
      <c r="K9811" s="27">
        <v>26</v>
      </c>
      <c r="L9811" s="27" t="s">
        <v>19544</v>
      </c>
      <c r="M9811" s="27">
        <v>99</v>
      </c>
      <c r="N9811" s="27" t="s">
        <v>19543</v>
      </c>
      <c r="O9811" s="27">
        <v>1.6</v>
      </c>
      <c r="P9811" s="27">
        <v>13500</v>
      </c>
      <c r="Q9811" s="27">
        <v>2010</v>
      </c>
      <c r="R9811" s="27">
        <v>9999</v>
      </c>
      <c r="U9811" s="27" t="s">
        <v>842</v>
      </c>
      <c r="V9811" s="27" t="s">
        <v>27</v>
      </c>
      <c r="AJ9811" s="27">
        <v>0.13375999999999999</v>
      </c>
      <c r="AK9811" s="27">
        <v>0.13375999999999999</v>
      </c>
      <c r="AL9811" s="27">
        <v>0.13375999999999999</v>
      </c>
      <c r="AM9811" s="27">
        <v>0.13375999999999999</v>
      </c>
      <c r="AY9811" s="27" t="s">
        <v>13304</v>
      </c>
      <c r="AZ9811" s="27">
        <v>100</v>
      </c>
      <c r="BA9811" s="27" t="s">
        <v>8067</v>
      </c>
      <c r="BB9811" s="27">
        <v>100</v>
      </c>
    </row>
    <row r="9812" spans="1:54" x14ac:dyDescent="0.25">
      <c r="A9812" s="27" t="s">
        <v>26834</v>
      </c>
      <c r="B9812" s="27" t="s">
        <v>26833</v>
      </c>
      <c r="C9812" s="27">
        <v>54989</v>
      </c>
      <c r="D9812" s="27" t="s">
        <v>834</v>
      </c>
      <c r="E9812" s="27" t="s">
        <v>219</v>
      </c>
      <c r="G9812" s="27" t="s">
        <v>27</v>
      </c>
      <c r="I9812" s="27" t="s">
        <v>1586</v>
      </c>
      <c r="J9812" s="27" t="s">
        <v>738</v>
      </c>
      <c r="K9812" s="27">
        <v>26</v>
      </c>
      <c r="L9812" s="27" t="s">
        <v>19544</v>
      </c>
      <c r="M9812" s="27">
        <v>99</v>
      </c>
      <c r="N9812" s="27" t="s">
        <v>19543</v>
      </c>
      <c r="O9812" s="27">
        <v>1.6</v>
      </c>
      <c r="P9812" s="27">
        <v>13500</v>
      </c>
      <c r="Q9812" s="27">
        <v>2010</v>
      </c>
      <c r="R9812" s="27">
        <v>9999</v>
      </c>
      <c r="U9812" s="27" t="s">
        <v>842</v>
      </c>
      <c r="V9812" s="27" t="s">
        <v>27</v>
      </c>
      <c r="AJ9812" s="27">
        <v>0.13375999999999999</v>
      </c>
      <c r="AK9812" s="27">
        <v>0.13375999999999999</v>
      </c>
      <c r="AL9812" s="27">
        <v>0.13375999999999999</v>
      </c>
      <c r="AM9812" s="27">
        <v>0.13375999999999999</v>
      </c>
      <c r="AY9812" s="27" t="s">
        <v>13304</v>
      </c>
      <c r="AZ9812" s="27">
        <v>100</v>
      </c>
      <c r="BA9812" s="27" t="s">
        <v>8067</v>
      </c>
      <c r="BB9812" s="27">
        <v>100</v>
      </c>
    </row>
    <row r="9813" spans="1:54" x14ac:dyDescent="0.25">
      <c r="A9813" s="27" t="s">
        <v>26826</v>
      </c>
      <c r="B9813" s="27" t="s">
        <v>26832</v>
      </c>
      <c r="C9813" s="27">
        <v>54995</v>
      </c>
      <c r="D9813" s="27" t="s">
        <v>36</v>
      </c>
      <c r="E9813" s="27" t="s">
        <v>26831</v>
      </c>
      <c r="G9813" s="27" t="s">
        <v>928</v>
      </c>
      <c r="I9813" s="27" t="s">
        <v>1000</v>
      </c>
      <c r="J9813" s="27" t="s">
        <v>706</v>
      </c>
      <c r="K9813" s="27">
        <v>18</v>
      </c>
      <c r="L9813" s="27" t="s">
        <v>3065</v>
      </c>
      <c r="M9813" s="27">
        <v>89</v>
      </c>
      <c r="N9813" s="27" t="s">
        <v>12044</v>
      </c>
      <c r="O9813" s="27">
        <v>22.5</v>
      </c>
      <c r="P9813" s="27">
        <v>4136</v>
      </c>
      <c r="Q9813" s="27">
        <v>1978</v>
      </c>
      <c r="R9813" s="27">
        <v>9999</v>
      </c>
      <c r="U9813" s="27" t="s">
        <v>829</v>
      </c>
      <c r="V9813" s="27" t="s">
        <v>928</v>
      </c>
      <c r="AJ9813" s="27">
        <v>5.3519999999999998E-2</v>
      </c>
      <c r="AK9813" s="27">
        <v>5.3519999999999998E-2</v>
      </c>
      <c r="AL9813" s="27">
        <v>5.3519999999999998E-2</v>
      </c>
      <c r="AM9813" s="27">
        <v>5.3519999999999998E-2</v>
      </c>
      <c r="AY9813" s="27" t="s">
        <v>26823</v>
      </c>
      <c r="AZ9813" s="27">
        <v>100</v>
      </c>
      <c r="BA9813" s="27" t="s">
        <v>20682</v>
      </c>
      <c r="BB9813" s="27">
        <v>100</v>
      </c>
    </row>
    <row r="9814" spans="1:54" x14ac:dyDescent="0.25">
      <c r="A9814" s="27" t="s">
        <v>26826</v>
      </c>
      <c r="B9814" s="27" t="s">
        <v>26830</v>
      </c>
      <c r="C9814" s="27">
        <v>54995</v>
      </c>
      <c r="D9814" s="27" t="s">
        <v>36</v>
      </c>
      <c r="E9814" s="27" t="s">
        <v>26829</v>
      </c>
      <c r="G9814" s="27" t="s">
        <v>928</v>
      </c>
      <c r="I9814" s="27" t="s">
        <v>1000</v>
      </c>
      <c r="J9814" s="27" t="s">
        <v>706</v>
      </c>
      <c r="K9814" s="27">
        <v>18</v>
      </c>
      <c r="L9814" s="27" t="s">
        <v>3065</v>
      </c>
      <c r="M9814" s="27">
        <v>89</v>
      </c>
      <c r="N9814" s="27" t="s">
        <v>12044</v>
      </c>
      <c r="O9814" s="27">
        <v>22.5</v>
      </c>
      <c r="P9814" s="27">
        <v>4136</v>
      </c>
      <c r="Q9814" s="27">
        <v>1978</v>
      </c>
      <c r="R9814" s="27">
        <v>9999</v>
      </c>
      <c r="U9814" s="27" t="s">
        <v>829</v>
      </c>
      <c r="V9814" s="27" t="s">
        <v>928</v>
      </c>
      <c r="AJ9814" s="27">
        <v>5.3519999999999998E-2</v>
      </c>
      <c r="AK9814" s="27">
        <v>5.3519999999999998E-2</v>
      </c>
      <c r="AL9814" s="27">
        <v>5.3519999999999998E-2</v>
      </c>
      <c r="AM9814" s="27">
        <v>5.3519999999999998E-2</v>
      </c>
      <c r="AY9814" s="27" t="s">
        <v>26823</v>
      </c>
      <c r="AZ9814" s="27">
        <v>100</v>
      </c>
      <c r="BA9814" s="27" t="s">
        <v>20682</v>
      </c>
      <c r="BB9814" s="27">
        <v>100</v>
      </c>
    </row>
    <row r="9815" spans="1:54" x14ac:dyDescent="0.25">
      <c r="A9815" s="27" t="s">
        <v>26826</v>
      </c>
      <c r="B9815" s="27" t="s">
        <v>26828</v>
      </c>
      <c r="C9815" s="27">
        <v>54995</v>
      </c>
      <c r="D9815" s="27" t="s">
        <v>36</v>
      </c>
      <c r="E9815" s="27" t="s">
        <v>26827</v>
      </c>
      <c r="G9815" s="27" t="s">
        <v>928</v>
      </c>
      <c r="I9815" s="27" t="s">
        <v>1000</v>
      </c>
      <c r="J9815" s="27" t="s">
        <v>706</v>
      </c>
      <c r="K9815" s="27">
        <v>18</v>
      </c>
      <c r="L9815" s="27" t="s">
        <v>3065</v>
      </c>
      <c r="M9815" s="27">
        <v>89</v>
      </c>
      <c r="N9815" s="27" t="s">
        <v>12044</v>
      </c>
      <c r="O9815" s="27">
        <v>22.5</v>
      </c>
      <c r="P9815" s="27">
        <v>4136</v>
      </c>
      <c r="Q9815" s="27">
        <v>1978</v>
      </c>
      <c r="R9815" s="27">
        <v>9999</v>
      </c>
      <c r="U9815" s="27" t="s">
        <v>829</v>
      </c>
      <c r="V9815" s="27" t="s">
        <v>928</v>
      </c>
      <c r="AJ9815" s="27">
        <v>5.3519999999999998E-2</v>
      </c>
      <c r="AK9815" s="27">
        <v>5.3519999999999998E-2</v>
      </c>
      <c r="AL9815" s="27">
        <v>5.3519999999999998E-2</v>
      </c>
      <c r="AM9815" s="27">
        <v>5.3519999999999998E-2</v>
      </c>
      <c r="AY9815" s="27" t="s">
        <v>26823</v>
      </c>
      <c r="AZ9815" s="27">
        <v>100</v>
      </c>
      <c r="BA9815" s="27" t="s">
        <v>20682</v>
      </c>
      <c r="BB9815" s="27">
        <v>100</v>
      </c>
    </row>
    <row r="9816" spans="1:54" x14ac:dyDescent="0.25">
      <c r="A9816" s="27" t="s">
        <v>26826</v>
      </c>
      <c r="B9816" s="27" t="s">
        <v>26825</v>
      </c>
      <c r="C9816" s="27">
        <v>54995</v>
      </c>
      <c r="D9816" s="27" t="s">
        <v>36</v>
      </c>
      <c r="E9816" s="27" t="s">
        <v>26824</v>
      </c>
      <c r="G9816" s="27" t="s">
        <v>928</v>
      </c>
      <c r="I9816" s="27" t="s">
        <v>1000</v>
      </c>
      <c r="J9816" s="27" t="s">
        <v>706</v>
      </c>
      <c r="K9816" s="27">
        <v>18</v>
      </c>
      <c r="L9816" s="27" t="s">
        <v>3065</v>
      </c>
      <c r="M9816" s="27">
        <v>89</v>
      </c>
      <c r="N9816" s="27" t="s">
        <v>12044</v>
      </c>
      <c r="O9816" s="27">
        <v>22.5</v>
      </c>
      <c r="P9816" s="27">
        <v>4136</v>
      </c>
      <c r="Q9816" s="27">
        <v>2012</v>
      </c>
      <c r="R9816" s="27">
        <v>9999</v>
      </c>
      <c r="U9816" s="27" t="s">
        <v>829</v>
      </c>
      <c r="V9816" s="27" t="s">
        <v>928</v>
      </c>
      <c r="AJ9816" s="27">
        <v>5.3519999999999998E-2</v>
      </c>
      <c r="AK9816" s="27">
        <v>5.3519999999999998E-2</v>
      </c>
      <c r="AL9816" s="27">
        <v>5.3519999999999998E-2</v>
      </c>
      <c r="AM9816" s="27">
        <v>5.3519999999999998E-2</v>
      </c>
      <c r="AY9816" s="27" t="s">
        <v>26823</v>
      </c>
      <c r="AZ9816" s="27">
        <v>100</v>
      </c>
      <c r="BA9816" s="27" t="s">
        <v>20682</v>
      </c>
      <c r="BB9816" s="27">
        <v>100</v>
      </c>
    </row>
    <row r="9817" spans="1:54" x14ac:dyDescent="0.25">
      <c r="A9817" s="27" t="s">
        <v>26822</v>
      </c>
      <c r="B9817" s="27" t="s">
        <v>26821</v>
      </c>
      <c r="C9817" s="27">
        <v>54996</v>
      </c>
      <c r="D9817" s="27" t="s">
        <v>834</v>
      </c>
      <c r="E9817" s="27" t="s">
        <v>26820</v>
      </c>
      <c r="G9817" s="27" t="s">
        <v>1014</v>
      </c>
      <c r="I9817" s="27" t="s">
        <v>4319</v>
      </c>
      <c r="J9817" s="27" t="s">
        <v>882</v>
      </c>
      <c r="K9817" s="27">
        <v>6</v>
      </c>
      <c r="L9817" s="27" t="s">
        <v>4318</v>
      </c>
      <c r="M9817" s="27">
        <v>25</v>
      </c>
      <c r="N9817" s="27" t="s">
        <v>4317</v>
      </c>
      <c r="O9817" s="27">
        <v>44</v>
      </c>
      <c r="P9817" s="27">
        <v>9771</v>
      </c>
      <c r="Q9817" s="27">
        <v>1996</v>
      </c>
      <c r="R9817" s="27">
        <v>9999</v>
      </c>
      <c r="U9817" s="27" t="s">
        <v>842</v>
      </c>
      <c r="V9817" s="27" t="s">
        <v>1014</v>
      </c>
      <c r="AJ9817" s="27">
        <v>0</v>
      </c>
      <c r="AK9817" s="27">
        <v>0</v>
      </c>
      <c r="AL9817" s="27">
        <v>0</v>
      </c>
      <c r="AM9817" s="27">
        <v>0</v>
      </c>
      <c r="AN9817" s="27">
        <v>0.46250000000000002</v>
      </c>
      <c r="AO9817" s="27">
        <v>0.46250000000000002</v>
      </c>
      <c r="AP9817" s="27">
        <v>0.46250000000000002</v>
      </c>
      <c r="AY9817" s="27" t="s">
        <v>26819</v>
      </c>
      <c r="AZ9817" s="27">
        <v>99</v>
      </c>
      <c r="BA9817" s="27" t="s">
        <v>2218</v>
      </c>
      <c r="BB9817" s="27">
        <v>100</v>
      </c>
    </row>
    <row r="9818" spans="1:54" x14ac:dyDescent="0.25">
      <c r="A9818" s="27" t="s">
        <v>26812</v>
      </c>
      <c r="B9818" s="27" t="s">
        <v>26818</v>
      </c>
      <c r="C9818" s="27">
        <v>54998</v>
      </c>
      <c r="D9818" s="27" t="s">
        <v>36</v>
      </c>
      <c r="E9818" s="27" t="s">
        <v>26817</v>
      </c>
      <c r="G9818" s="27" t="s">
        <v>153</v>
      </c>
      <c r="I9818" s="27" t="s">
        <v>2530</v>
      </c>
      <c r="J9818" s="27" t="s">
        <v>809</v>
      </c>
      <c r="K9818" s="27">
        <v>51</v>
      </c>
      <c r="L9818" s="27" t="s">
        <v>26809</v>
      </c>
      <c r="M9818" s="27">
        <v>740</v>
      </c>
      <c r="N9818" s="27" t="s">
        <v>26808</v>
      </c>
      <c r="O9818" s="27">
        <v>11.6</v>
      </c>
      <c r="P9818" s="27">
        <v>20120</v>
      </c>
      <c r="Q9818" s="27">
        <v>1988</v>
      </c>
      <c r="R9818" s="27">
        <v>9999</v>
      </c>
      <c r="U9818" s="27" t="s">
        <v>829</v>
      </c>
      <c r="V9818" s="27" t="s">
        <v>63</v>
      </c>
      <c r="W9818" s="27" t="s">
        <v>16945</v>
      </c>
      <c r="X9818" s="27">
        <v>1996</v>
      </c>
      <c r="Y9818" s="27">
        <v>0.7</v>
      </c>
      <c r="Z9818" s="27" t="s">
        <v>20758</v>
      </c>
      <c r="AD9818" s="27" t="s">
        <v>36</v>
      </c>
      <c r="AE9818" s="27" t="s">
        <v>7449</v>
      </c>
      <c r="AI9818" s="27">
        <v>0.06</v>
      </c>
      <c r="AJ9818" s="27">
        <v>0.4</v>
      </c>
      <c r="AK9818" s="27">
        <v>0.4</v>
      </c>
      <c r="AL9818" s="27">
        <v>0.4</v>
      </c>
      <c r="AM9818" s="27">
        <v>0.4</v>
      </c>
      <c r="AN9818" s="27">
        <v>0.08</v>
      </c>
      <c r="AO9818" s="27">
        <v>0.08</v>
      </c>
      <c r="AP9818" s="27">
        <v>0.08</v>
      </c>
      <c r="AY9818" s="27" t="s">
        <v>26807</v>
      </c>
      <c r="AZ9818" s="27">
        <v>100</v>
      </c>
      <c r="BA9818" s="27" t="s">
        <v>12133</v>
      </c>
      <c r="BB9818" s="27">
        <v>100</v>
      </c>
    </row>
    <row r="9819" spans="1:54" x14ac:dyDescent="0.25">
      <c r="A9819" s="27" t="s">
        <v>26812</v>
      </c>
      <c r="B9819" s="27" t="s">
        <v>26816</v>
      </c>
      <c r="C9819" s="27">
        <v>54998</v>
      </c>
      <c r="D9819" s="27" t="s">
        <v>36</v>
      </c>
      <c r="E9819" s="27" t="s">
        <v>26815</v>
      </c>
      <c r="G9819" s="27" t="s">
        <v>153</v>
      </c>
      <c r="I9819" s="27" t="s">
        <v>2530</v>
      </c>
      <c r="J9819" s="27" t="s">
        <v>809</v>
      </c>
      <c r="K9819" s="27">
        <v>51</v>
      </c>
      <c r="L9819" s="27" t="s">
        <v>26809</v>
      </c>
      <c r="M9819" s="27">
        <v>740</v>
      </c>
      <c r="N9819" s="27" t="s">
        <v>26808</v>
      </c>
      <c r="O9819" s="27">
        <v>11.6</v>
      </c>
      <c r="P9819" s="27">
        <v>20120</v>
      </c>
      <c r="Q9819" s="27">
        <v>1988</v>
      </c>
      <c r="R9819" s="27">
        <v>9999</v>
      </c>
      <c r="U9819" s="27" t="s">
        <v>829</v>
      </c>
      <c r="V9819" s="27" t="s">
        <v>63</v>
      </c>
      <c r="W9819" s="27" t="s">
        <v>16945</v>
      </c>
      <c r="X9819" s="27">
        <v>1995</v>
      </c>
      <c r="Y9819" s="27">
        <v>0.7</v>
      </c>
      <c r="Z9819" s="27" t="s">
        <v>20758</v>
      </c>
      <c r="AD9819" s="27" t="s">
        <v>36</v>
      </c>
      <c r="AE9819" s="27" t="s">
        <v>7449</v>
      </c>
      <c r="AI9819" s="27">
        <v>0.06</v>
      </c>
      <c r="AJ9819" s="27">
        <v>0.4</v>
      </c>
      <c r="AK9819" s="27">
        <v>0.4</v>
      </c>
      <c r="AL9819" s="27">
        <v>0.4</v>
      </c>
      <c r="AM9819" s="27">
        <v>0.4</v>
      </c>
      <c r="AN9819" s="27">
        <v>0.08</v>
      </c>
      <c r="AO9819" s="27">
        <v>0.08</v>
      </c>
      <c r="AP9819" s="27">
        <v>0.08</v>
      </c>
      <c r="AY9819" s="27" t="s">
        <v>26807</v>
      </c>
      <c r="AZ9819" s="27">
        <v>100</v>
      </c>
      <c r="BA9819" s="27" t="s">
        <v>12133</v>
      </c>
      <c r="BB9819" s="27">
        <v>100</v>
      </c>
    </row>
    <row r="9820" spans="1:54" x14ac:dyDescent="0.25">
      <c r="A9820" s="27" t="s">
        <v>26812</v>
      </c>
      <c r="B9820" s="27" t="s">
        <v>26814</v>
      </c>
      <c r="C9820" s="27">
        <v>54998</v>
      </c>
      <c r="D9820" s="27" t="s">
        <v>36</v>
      </c>
      <c r="E9820" s="27" t="s">
        <v>26813</v>
      </c>
      <c r="G9820" s="27" t="s">
        <v>153</v>
      </c>
      <c r="I9820" s="27" t="s">
        <v>2530</v>
      </c>
      <c r="J9820" s="27" t="s">
        <v>809</v>
      </c>
      <c r="K9820" s="27">
        <v>51</v>
      </c>
      <c r="L9820" s="27" t="s">
        <v>26809</v>
      </c>
      <c r="M9820" s="27">
        <v>740</v>
      </c>
      <c r="N9820" s="27" t="s">
        <v>26808</v>
      </c>
      <c r="O9820" s="27">
        <v>11.6</v>
      </c>
      <c r="P9820" s="27">
        <v>20120</v>
      </c>
      <c r="Q9820" s="27">
        <v>1988</v>
      </c>
      <c r="R9820" s="27">
        <v>9999</v>
      </c>
      <c r="U9820" s="27" t="s">
        <v>829</v>
      </c>
      <c r="V9820" s="27" t="s">
        <v>63</v>
      </c>
      <c r="W9820" s="27" t="s">
        <v>16945</v>
      </c>
      <c r="X9820" s="27">
        <v>1995</v>
      </c>
      <c r="Y9820" s="27">
        <v>0.7</v>
      </c>
      <c r="Z9820" s="27" t="s">
        <v>20758</v>
      </c>
      <c r="AD9820" s="27" t="s">
        <v>36</v>
      </c>
      <c r="AE9820" s="27" t="s">
        <v>7449</v>
      </c>
      <c r="AI9820" s="27">
        <v>0.06</v>
      </c>
      <c r="AJ9820" s="28">
        <v>0.4</v>
      </c>
      <c r="AK9820" s="28">
        <v>0.4</v>
      </c>
      <c r="AL9820" s="28">
        <v>0.4</v>
      </c>
      <c r="AM9820" s="28">
        <v>0.4</v>
      </c>
      <c r="AN9820" s="27">
        <v>0.08</v>
      </c>
      <c r="AO9820" s="27">
        <v>0.08</v>
      </c>
      <c r="AP9820" s="27">
        <v>0.08</v>
      </c>
      <c r="AY9820" s="27" t="s">
        <v>26807</v>
      </c>
      <c r="AZ9820" s="27">
        <v>100</v>
      </c>
      <c r="BA9820" s="27" t="s">
        <v>12133</v>
      </c>
      <c r="BB9820" s="27">
        <v>100</v>
      </c>
    </row>
    <row r="9821" spans="1:54" x14ac:dyDescent="0.25">
      <c r="A9821" s="27" t="s">
        <v>26812</v>
      </c>
      <c r="B9821" s="27" t="s">
        <v>26811</v>
      </c>
      <c r="C9821" s="27">
        <v>54998</v>
      </c>
      <c r="D9821" s="27" t="s">
        <v>36</v>
      </c>
      <c r="E9821" s="27" t="s">
        <v>26810</v>
      </c>
      <c r="G9821" s="27" t="s">
        <v>153</v>
      </c>
      <c r="I9821" s="27" t="s">
        <v>2530</v>
      </c>
      <c r="J9821" s="27" t="s">
        <v>809</v>
      </c>
      <c r="K9821" s="27">
        <v>51</v>
      </c>
      <c r="L9821" s="27" t="s">
        <v>26809</v>
      </c>
      <c r="M9821" s="27">
        <v>740</v>
      </c>
      <c r="N9821" s="27" t="s">
        <v>26808</v>
      </c>
      <c r="O9821" s="27">
        <v>11.6</v>
      </c>
      <c r="P9821" s="27">
        <v>20120</v>
      </c>
      <c r="Q9821" s="27">
        <v>1988</v>
      </c>
      <c r="R9821" s="27">
        <v>9999</v>
      </c>
      <c r="U9821" s="27" t="s">
        <v>829</v>
      </c>
      <c r="V9821" s="27" t="s">
        <v>63</v>
      </c>
      <c r="W9821" s="27" t="s">
        <v>16945</v>
      </c>
      <c r="X9821" s="27">
        <v>1995</v>
      </c>
      <c r="Y9821" s="27">
        <v>0.7</v>
      </c>
      <c r="Z9821" s="27" t="s">
        <v>20758</v>
      </c>
      <c r="AD9821" s="27" t="s">
        <v>36</v>
      </c>
      <c r="AE9821" s="27" t="s">
        <v>7449</v>
      </c>
      <c r="AI9821" s="27">
        <v>0.06</v>
      </c>
      <c r="AJ9821" s="27">
        <v>0.4</v>
      </c>
      <c r="AK9821" s="27">
        <v>0.4</v>
      </c>
      <c r="AL9821" s="27">
        <v>0.4</v>
      </c>
      <c r="AM9821" s="27">
        <v>0.4</v>
      </c>
      <c r="AN9821" s="27">
        <v>0.08</v>
      </c>
      <c r="AO9821" s="27">
        <v>0.08</v>
      </c>
      <c r="AP9821" s="27">
        <v>0.08</v>
      </c>
      <c r="AY9821" s="27" t="s">
        <v>26807</v>
      </c>
      <c r="AZ9821" s="27">
        <v>100</v>
      </c>
      <c r="BA9821" s="27" t="s">
        <v>12133</v>
      </c>
      <c r="BB9821" s="27">
        <v>100</v>
      </c>
    </row>
    <row r="9822" spans="1:54" x14ac:dyDescent="0.25">
      <c r="A9822" s="27" t="s">
        <v>26805</v>
      </c>
      <c r="B9822" s="27" t="s">
        <v>26806</v>
      </c>
      <c r="C9822" s="27">
        <v>55006</v>
      </c>
      <c r="D9822" s="27" t="s">
        <v>834</v>
      </c>
      <c r="E9822" s="27" t="s">
        <v>312</v>
      </c>
      <c r="G9822" s="27" t="s">
        <v>27</v>
      </c>
      <c r="I9822" s="27" t="s">
        <v>870</v>
      </c>
      <c r="J9822" s="27" t="s">
        <v>763</v>
      </c>
      <c r="K9822" s="27">
        <v>33</v>
      </c>
      <c r="L9822" s="27" t="s">
        <v>2353</v>
      </c>
      <c r="M9822" s="27">
        <v>11</v>
      </c>
      <c r="N9822" s="27" t="s">
        <v>11522</v>
      </c>
      <c r="O9822" s="27">
        <v>0.7</v>
      </c>
      <c r="P9822" s="27">
        <v>13500</v>
      </c>
      <c r="Q9822" s="27">
        <v>1996</v>
      </c>
      <c r="R9822" s="27">
        <v>9999</v>
      </c>
      <c r="U9822" s="27" t="s">
        <v>842</v>
      </c>
      <c r="V9822" s="27" t="s">
        <v>27</v>
      </c>
      <c r="AI9822" s="27">
        <v>0.27</v>
      </c>
      <c r="AJ9822" s="27">
        <v>0.17629</v>
      </c>
      <c r="AK9822" s="27">
        <v>0.17629</v>
      </c>
      <c r="AL9822" s="27">
        <v>0.17629</v>
      </c>
      <c r="AM9822" s="27">
        <v>0.17629</v>
      </c>
      <c r="AY9822" s="27" t="s">
        <v>26803</v>
      </c>
      <c r="AZ9822" s="27">
        <v>100</v>
      </c>
      <c r="BA9822" s="27" t="s">
        <v>16906</v>
      </c>
      <c r="BB9822" s="27">
        <v>100</v>
      </c>
    </row>
    <row r="9823" spans="1:54" x14ac:dyDescent="0.25">
      <c r="A9823" s="27" t="s">
        <v>26805</v>
      </c>
      <c r="B9823" s="27" t="s">
        <v>26804</v>
      </c>
      <c r="C9823" s="27">
        <v>55006</v>
      </c>
      <c r="D9823" s="27" t="s">
        <v>834</v>
      </c>
      <c r="E9823" s="27" t="s">
        <v>18143</v>
      </c>
      <c r="G9823" s="27" t="s">
        <v>27</v>
      </c>
      <c r="I9823" s="27" t="s">
        <v>870</v>
      </c>
      <c r="J9823" s="27" t="s">
        <v>763</v>
      </c>
      <c r="K9823" s="27">
        <v>33</v>
      </c>
      <c r="L9823" s="27" t="s">
        <v>2353</v>
      </c>
      <c r="M9823" s="27">
        <v>11</v>
      </c>
      <c r="N9823" s="27" t="s">
        <v>11522</v>
      </c>
      <c r="O9823" s="27">
        <v>1.5</v>
      </c>
      <c r="P9823" s="27">
        <v>13500</v>
      </c>
      <c r="Q9823" s="27">
        <v>2016</v>
      </c>
      <c r="R9823" s="27">
        <v>9999</v>
      </c>
      <c r="U9823" s="27" t="s">
        <v>842</v>
      </c>
      <c r="V9823" s="27" t="s">
        <v>27</v>
      </c>
      <c r="AJ9823" s="27">
        <v>0.17629</v>
      </c>
      <c r="AK9823" s="27">
        <v>0.17629</v>
      </c>
      <c r="AL9823" s="27">
        <v>0.17629</v>
      </c>
      <c r="AM9823" s="27">
        <v>0.17629</v>
      </c>
      <c r="AY9823" s="27" t="s">
        <v>26803</v>
      </c>
      <c r="AZ9823" s="27">
        <v>100</v>
      </c>
      <c r="BA9823" s="27" t="s">
        <v>16906</v>
      </c>
      <c r="BB9823" s="27">
        <v>100</v>
      </c>
    </row>
    <row r="9824" spans="1:54" x14ac:dyDescent="0.25">
      <c r="A9824" s="27" t="s">
        <v>26802</v>
      </c>
      <c r="B9824" s="27" t="s">
        <v>26801</v>
      </c>
      <c r="C9824" s="27">
        <v>55009</v>
      </c>
      <c r="D9824" s="27" t="s">
        <v>834</v>
      </c>
      <c r="E9824" s="27" t="s">
        <v>9</v>
      </c>
      <c r="G9824" s="27" t="s">
        <v>879</v>
      </c>
      <c r="I9824" s="27" t="s">
        <v>883</v>
      </c>
      <c r="J9824" s="27" t="s">
        <v>882</v>
      </c>
      <c r="K9824" s="27">
        <v>6</v>
      </c>
      <c r="L9824" s="27" t="s">
        <v>12582</v>
      </c>
      <c r="M9824" s="27">
        <v>89</v>
      </c>
      <c r="N9824" s="27" t="s">
        <v>12581</v>
      </c>
      <c r="O9824" s="27">
        <v>2.6</v>
      </c>
      <c r="P9824" s="27">
        <v>0</v>
      </c>
      <c r="Q9824" s="27">
        <v>1987</v>
      </c>
      <c r="R9824" s="27">
        <v>9999</v>
      </c>
      <c r="U9824" s="27" t="s">
        <v>842</v>
      </c>
      <c r="V9824" s="27" t="s">
        <v>879</v>
      </c>
      <c r="AJ9824" s="27">
        <v>0</v>
      </c>
      <c r="AK9824" s="27">
        <v>0</v>
      </c>
      <c r="AL9824" s="27">
        <v>0</v>
      </c>
      <c r="AM9824" s="27">
        <v>0</v>
      </c>
      <c r="AY9824" s="27" t="s">
        <v>26800</v>
      </c>
      <c r="AZ9824" s="27">
        <v>100</v>
      </c>
      <c r="BA9824" s="27" t="s">
        <v>2157</v>
      </c>
      <c r="BB9824" s="27">
        <v>100</v>
      </c>
    </row>
    <row r="9825" spans="1:54" x14ac:dyDescent="0.25">
      <c r="A9825" s="27" t="s">
        <v>26798</v>
      </c>
      <c r="B9825" s="27" t="s">
        <v>26799</v>
      </c>
      <c r="C9825" s="27">
        <v>55010</v>
      </c>
      <c r="D9825" s="27" t="s">
        <v>834</v>
      </c>
      <c r="E9825" s="27" t="s">
        <v>70</v>
      </c>
      <c r="F9825" s="27">
        <v>3812</v>
      </c>
      <c r="G9825" s="27" t="s">
        <v>833</v>
      </c>
      <c r="I9825" s="27" t="s">
        <v>845</v>
      </c>
      <c r="J9825" s="27" t="s">
        <v>740</v>
      </c>
      <c r="K9825" s="27">
        <v>27</v>
      </c>
      <c r="L9825" s="27" t="s">
        <v>812</v>
      </c>
      <c r="M9825" s="27">
        <v>163</v>
      </c>
      <c r="N9825" s="27" t="s">
        <v>1177</v>
      </c>
      <c r="O9825" s="27">
        <v>154</v>
      </c>
      <c r="P9825" s="27">
        <v>7291</v>
      </c>
      <c r="Q9825" s="27">
        <v>1997</v>
      </c>
      <c r="R9825" s="27">
        <v>9999</v>
      </c>
      <c r="U9825" s="27" t="s">
        <v>829</v>
      </c>
      <c r="V9825" s="27" t="s">
        <v>4120</v>
      </c>
      <c r="AA9825" s="27" t="s">
        <v>826</v>
      </c>
      <c r="AJ9825" s="28">
        <v>1.0394912802741799E-2</v>
      </c>
      <c r="AK9825" s="28">
        <v>1.0394912802741799E-2</v>
      </c>
      <c r="AL9825" s="28">
        <v>1.0394912802741799E-2</v>
      </c>
      <c r="AM9825" s="28">
        <v>1.0394912802741799E-2</v>
      </c>
      <c r="AY9825" s="27" t="s">
        <v>26796</v>
      </c>
      <c r="AZ9825" s="27">
        <v>100</v>
      </c>
      <c r="BA9825" s="27" t="s">
        <v>2671</v>
      </c>
      <c r="BB9825" s="27">
        <v>100</v>
      </c>
    </row>
    <row r="9826" spans="1:54" x14ac:dyDescent="0.25">
      <c r="A9826" s="27" t="s">
        <v>26798</v>
      </c>
      <c r="B9826" s="27" t="s">
        <v>26797</v>
      </c>
      <c r="C9826" s="27">
        <v>55010</v>
      </c>
      <c r="D9826" s="27" t="s">
        <v>834</v>
      </c>
      <c r="E9826" s="27" t="s">
        <v>75</v>
      </c>
      <c r="F9826" s="27">
        <v>3812</v>
      </c>
      <c r="G9826" s="27" t="s">
        <v>833</v>
      </c>
      <c r="I9826" s="27" t="s">
        <v>845</v>
      </c>
      <c r="J9826" s="27" t="s">
        <v>740</v>
      </c>
      <c r="K9826" s="27">
        <v>27</v>
      </c>
      <c r="L9826" s="27" t="s">
        <v>812</v>
      </c>
      <c r="M9826" s="27">
        <v>163</v>
      </c>
      <c r="N9826" s="27" t="s">
        <v>1177</v>
      </c>
      <c r="O9826" s="27">
        <v>97</v>
      </c>
      <c r="P9826" s="27">
        <v>7291</v>
      </c>
      <c r="Q9826" s="27">
        <v>1997</v>
      </c>
      <c r="R9826" s="27">
        <v>9999</v>
      </c>
      <c r="U9826" s="27" t="s">
        <v>829</v>
      </c>
      <c r="V9826" s="27" t="s">
        <v>4120</v>
      </c>
      <c r="Z9826" s="27" t="s">
        <v>7450</v>
      </c>
      <c r="AA9826" s="27" t="s">
        <v>826</v>
      </c>
      <c r="AJ9826" s="28">
        <v>1.0394912802741799E-2</v>
      </c>
      <c r="AK9826" s="28">
        <v>1.0394912802741799E-2</v>
      </c>
      <c r="AL9826" s="28">
        <v>1.0394912802741799E-2</v>
      </c>
      <c r="AM9826" s="28">
        <v>1.0394912802741799E-2</v>
      </c>
      <c r="AY9826" s="27" t="s">
        <v>26796</v>
      </c>
      <c r="AZ9826" s="27">
        <v>100</v>
      </c>
      <c r="BA9826" s="27" t="s">
        <v>2671</v>
      </c>
      <c r="BB9826" s="27">
        <v>100</v>
      </c>
    </row>
    <row r="9827" spans="1:54" x14ac:dyDescent="0.25">
      <c r="A9827" s="27" t="s">
        <v>26794</v>
      </c>
      <c r="B9827" s="27" t="s">
        <v>26795</v>
      </c>
      <c r="C9827" s="27">
        <v>55011</v>
      </c>
      <c r="D9827" s="27" t="s">
        <v>834</v>
      </c>
      <c r="E9827" s="27" t="s">
        <v>70</v>
      </c>
      <c r="F9827" s="27">
        <v>3813</v>
      </c>
      <c r="G9827" s="27" t="s">
        <v>833</v>
      </c>
      <c r="I9827" s="27" t="s">
        <v>956</v>
      </c>
      <c r="J9827" s="27" t="s">
        <v>817</v>
      </c>
      <c r="K9827" s="27">
        <v>55</v>
      </c>
      <c r="L9827" s="27" t="s">
        <v>1434</v>
      </c>
      <c r="M9827" s="27">
        <v>55</v>
      </c>
      <c r="N9827" s="27" t="s">
        <v>12169</v>
      </c>
      <c r="O9827" s="27">
        <v>162</v>
      </c>
      <c r="P9827" s="27">
        <v>6761</v>
      </c>
      <c r="Q9827" s="27">
        <v>1997</v>
      </c>
      <c r="R9827" s="27">
        <v>9999</v>
      </c>
      <c r="U9827" s="27" t="s">
        <v>829</v>
      </c>
      <c r="V9827" s="27" t="s">
        <v>4120</v>
      </c>
      <c r="AA9827" s="27" t="s">
        <v>826</v>
      </c>
      <c r="AJ9827" s="28">
        <v>1.5767793653590999E-2</v>
      </c>
      <c r="AK9827" s="28">
        <v>1.5767793653590999E-2</v>
      </c>
      <c r="AL9827" s="28">
        <v>1.5767793653590999E-2</v>
      </c>
      <c r="AM9827" s="28">
        <v>1.5767793653590999E-2</v>
      </c>
      <c r="AY9827" s="27" t="s">
        <v>26792</v>
      </c>
      <c r="AZ9827" s="27">
        <v>100</v>
      </c>
      <c r="BA9827" s="27" t="s">
        <v>2671</v>
      </c>
      <c r="BB9827" s="27">
        <v>100</v>
      </c>
    </row>
    <row r="9828" spans="1:54" x14ac:dyDescent="0.25">
      <c r="A9828" s="27" t="s">
        <v>26794</v>
      </c>
      <c r="B9828" s="27" t="s">
        <v>26793</v>
      </c>
      <c r="C9828" s="27">
        <v>55011</v>
      </c>
      <c r="D9828" s="27" t="s">
        <v>834</v>
      </c>
      <c r="E9828" s="27" t="s">
        <v>75</v>
      </c>
      <c r="F9828" s="27">
        <v>3813</v>
      </c>
      <c r="G9828" s="27" t="s">
        <v>833</v>
      </c>
      <c r="I9828" s="27" t="s">
        <v>956</v>
      </c>
      <c r="J9828" s="27" t="s">
        <v>817</v>
      </c>
      <c r="K9828" s="27">
        <v>55</v>
      </c>
      <c r="L9828" s="27" t="s">
        <v>1434</v>
      </c>
      <c r="M9828" s="27">
        <v>55</v>
      </c>
      <c r="N9828" s="27" t="s">
        <v>12169</v>
      </c>
      <c r="O9828" s="27">
        <v>99</v>
      </c>
      <c r="P9828" s="27">
        <v>6761</v>
      </c>
      <c r="Q9828" s="27">
        <v>1997</v>
      </c>
      <c r="R9828" s="27">
        <v>9999</v>
      </c>
      <c r="U9828" s="27" t="s">
        <v>829</v>
      </c>
      <c r="V9828" s="27" t="s">
        <v>4120</v>
      </c>
      <c r="Z9828" s="27" t="s">
        <v>987</v>
      </c>
      <c r="AA9828" s="27" t="s">
        <v>826</v>
      </c>
      <c r="AJ9828" s="28">
        <v>1.5767793653590999E-2</v>
      </c>
      <c r="AK9828" s="28">
        <v>1.5767793653590999E-2</v>
      </c>
      <c r="AL9828" s="28">
        <v>1.5767793653590999E-2</v>
      </c>
      <c r="AM9828" s="28">
        <v>1.5767793653590999E-2</v>
      </c>
      <c r="AY9828" s="27" t="s">
        <v>26792</v>
      </c>
      <c r="AZ9828" s="27">
        <v>100</v>
      </c>
      <c r="BA9828" s="27" t="s">
        <v>2671</v>
      </c>
      <c r="BB9828" s="27">
        <v>100</v>
      </c>
    </row>
    <row r="9829" spans="1:54" x14ac:dyDescent="0.25">
      <c r="A9829" s="27" t="s">
        <v>26790</v>
      </c>
      <c r="B9829" s="27" t="s">
        <v>26791</v>
      </c>
      <c r="C9829" s="27">
        <v>55014</v>
      </c>
      <c r="D9829" s="27" t="s">
        <v>834</v>
      </c>
      <c r="E9829" s="27" t="s">
        <v>9</v>
      </c>
      <c r="G9829" s="27" t="s">
        <v>27</v>
      </c>
      <c r="I9829" s="27" t="s">
        <v>2096</v>
      </c>
      <c r="J9829" s="27" t="s">
        <v>700</v>
      </c>
      <c r="K9829" s="27">
        <v>17</v>
      </c>
      <c r="L9829" s="27" t="s">
        <v>8961</v>
      </c>
      <c r="M9829" s="27">
        <v>43</v>
      </c>
      <c r="N9829" s="27" t="s">
        <v>8960</v>
      </c>
      <c r="O9829" s="27">
        <v>2.9</v>
      </c>
      <c r="P9829" s="27">
        <v>17386</v>
      </c>
      <c r="Q9829" s="27">
        <v>1996</v>
      </c>
      <c r="R9829" s="27">
        <v>9999</v>
      </c>
      <c r="U9829" s="27" t="s">
        <v>842</v>
      </c>
      <c r="V9829" s="27" t="s">
        <v>27</v>
      </c>
      <c r="AJ9829" s="27">
        <v>0.24082000000000001</v>
      </c>
      <c r="AK9829" s="27">
        <v>0.24082000000000001</v>
      </c>
      <c r="AL9829" s="27">
        <v>0.24082000000000001</v>
      </c>
      <c r="AM9829" s="27">
        <v>0.24082000000000001</v>
      </c>
      <c r="AY9829" s="27" t="s">
        <v>26788</v>
      </c>
      <c r="AZ9829" s="27">
        <v>100</v>
      </c>
      <c r="BA9829" s="27" t="s">
        <v>8067</v>
      </c>
      <c r="BB9829" s="27">
        <v>100</v>
      </c>
    </row>
    <row r="9830" spans="1:54" x14ac:dyDescent="0.25">
      <c r="A9830" s="27" t="s">
        <v>26790</v>
      </c>
      <c r="B9830" s="27" t="s">
        <v>26789</v>
      </c>
      <c r="C9830" s="27">
        <v>55014</v>
      </c>
      <c r="D9830" s="27" t="s">
        <v>834</v>
      </c>
      <c r="E9830" s="27" t="s">
        <v>32</v>
      </c>
      <c r="G9830" s="27" t="s">
        <v>27</v>
      </c>
      <c r="I9830" s="27" t="s">
        <v>2096</v>
      </c>
      <c r="J9830" s="27" t="s">
        <v>700</v>
      </c>
      <c r="K9830" s="27">
        <v>17</v>
      </c>
      <c r="L9830" s="27" t="s">
        <v>8961</v>
      </c>
      <c r="M9830" s="27">
        <v>43</v>
      </c>
      <c r="N9830" s="27" t="s">
        <v>8960</v>
      </c>
      <c r="O9830" s="27">
        <v>2.9</v>
      </c>
      <c r="P9830" s="27">
        <v>17386</v>
      </c>
      <c r="Q9830" s="27">
        <v>1996</v>
      </c>
      <c r="R9830" s="27">
        <v>9999</v>
      </c>
      <c r="U9830" s="27" t="s">
        <v>842</v>
      </c>
      <c r="V9830" s="27" t="s">
        <v>27</v>
      </c>
      <c r="AJ9830" s="27">
        <v>0.24082000000000001</v>
      </c>
      <c r="AK9830" s="27">
        <v>0.24082000000000001</v>
      </c>
      <c r="AL9830" s="27">
        <v>0.24082000000000001</v>
      </c>
      <c r="AM9830" s="27">
        <v>0.24082000000000001</v>
      </c>
      <c r="AY9830" s="27" t="s">
        <v>26788</v>
      </c>
      <c r="AZ9830" s="27">
        <v>100</v>
      </c>
      <c r="BA9830" s="27" t="s">
        <v>8067</v>
      </c>
      <c r="BB9830" s="27">
        <v>100</v>
      </c>
    </row>
    <row r="9831" spans="1:54" x14ac:dyDescent="0.25">
      <c r="A9831" s="27" t="s">
        <v>26784</v>
      </c>
      <c r="B9831" s="27" t="s">
        <v>26787</v>
      </c>
      <c r="C9831" s="27">
        <v>55015</v>
      </c>
      <c r="D9831" s="27" t="s">
        <v>834</v>
      </c>
      <c r="E9831" s="27" t="s">
        <v>9</v>
      </c>
      <c r="F9831" s="27">
        <v>3814</v>
      </c>
      <c r="G9831" s="27" t="s">
        <v>846</v>
      </c>
      <c r="I9831" s="27" t="s">
        <v>1057</v>
      </c>
      <c r="J9831" s="27" t="s">
        <v>800</v>
      </c>
      <c r="K9831" s="27">
        <v>48</v>
      </c>
      <c r="L9831" s="27" t="s">
        <v>2339</v>
      </c>
      <c r="M9831" s="27">
        <v>39</v>
      </c>
      <c r="N9831" s="27" t="s">
        <v>2338</v>
      </c>
      <c r="O9831" s="27">
        <v>109</v>
      </c>
      <c r="P9831" s="27">
        <v>8700</v>
      </c>
      <c r="Q9831" s="27">
        <v>1997</v>
      </c>
      <c r="R9831" s="27">
        <v>9999</v>
      </c>
      <c r="U9831" s="27" t="s">
        <v>829</v>
      </c>
      <c r="V9831" s="27" t="s">
        <v>828</v>
      </c>
      <c r="Z9831" s="27" t="s">
        <v>993</v>
      </c>
      <c r="AI9831" s="27">
        <v>3</v>
      </c>
      <c r="AJ9831" s="27">
        <v>3.3250000000000002E-2</v>
      </c>
      <c r="AK9831" s="27">
        <v>3.3250000000000002E-2</v>
      </c>
      <c r="AL9831" s="27">
        <v>3.3250000000000002E-2</v>
      </c>
      <c r="AM9831" s="27">
        <v>3.3250000000000002E-2</v>
      </c>
      <c r="AY9831" s="27" t="s">
        <v>26782</v>
      </c>
      <c r="AZ9831" s="27">
        <v>100</v>
      </c>
      <c r="BA9831" s="27" t="s">
        <v>26781</v>
      </c>
      <c r="BB9831" s="27">
        <v>100</v>
      </c>
    </row>
    <row r="9832" spans="1:54" x14ac:dyDescent="0.25">
      <c r="A9832" s="27" t="s">
        <v>26784</v>
      </c>
      <c r="B9832" s="27" t="s">
        <v>26786</v>
      </c>
      <c r="C9832" s="27">
        <v>55015</v>
      </c>
      <c r="D9832" s="27" t="s">
        <v>834</v>
      </c>
      <c r="E9832" s="27" t="s">
        <v>32</v>
      </c>
      <c r="F9832" s="27">
        <v>3815</v>
      </c>
      <c r="G9832" s="27" t="s">
        <v>846</v>
      </c>
      <c r="I9832" s="27" t="s">
        <v>1057</v>
      </c>
      <c r="J9832" s="27" t="s">
        <v>800</v>
      </c>
      <c r="K9832" s="27">
        <v>48</v>
      </c>
      <c r="L9832" s="27" t="s">
        <v>2339</v>
      </c>
      <c r="M9832" s="27">
        <v>39</v>
      </c>
      <c r="N9832" s="27" t="s">
        <v>2338</v>
      </c>
      <c r="O9832" s="27">
        <v>109</v>
      </c>
      <c r="P9832" s="27">
        <v>8700</v>
      </c>
      <c r="Q9832" s="27">
        <v>1997</v>
      </c>
      <c r="R9832" s="27">
        <v>9999</v>
      </c>
      <c r="U9832" s="27" t="s">
        <v>829</v>
      </c>
      <c r="V9832" s="27" t="s">
        <v>828</v>
      </c>
      <c r="Z9832" s="27" t="s">
        <v>993</v>
      </c>
      <c r="AI9832" s="27">
        <v>3</v>
      </c>
      <c r="AJ9832" s="27">
        <v>1.789E-2</v>
      </c>
      <c r="AK9832" s="27">
        <v>1.789E-2</v>
      </c>
      <c r="AL9832" s="27">
        <v>1.789E-2</v>
      </c>
      <c r="AM9832" s="27">
        <v>1.789E-2</v>
      </c>
      <c r="AY9832" s="27" t="s">
        <v>26782</v>
      </c>
      <c r="AZ9832" s="27">
        <v>100</v>
      </c>
      <c r="BA9832" s="27" t="s">
        <v>26781</v>
      </c>
      <c r="BB9832" s="27">
        <v>100</v>
      </c>
    </row>
    <row r="9833" spans="1:54" x14ac:dyDescent="0.25">
      <c r="A9833" s="27" t="s">
        <v>26784</v>
      </c>
      <c r="B9833" s="27" t="s">
        <v>26785</v>
      </c>
      <c r="C9833" s="27">
        <v>55015</v>
      </c>
      <c r="D9833" s="27" t="s">
        <v>834</v>
      </c>
      <c r="E9833" s="27" t="s">
        <v>242</v>
      </c>
      <c r="F9833" s="27">
        <v>3816</v>
      </c>
      <c r="G9833" s="27" t="s">
        <v>846</v>
      </c>
      <c r="I9833" s="27" t="s">
        <v>1057</v>
      </c>
      <c r="J9833" s="27" t="s">
        <v>800</v>
      </c>
      <c r="K9833" s="27">
        <v>48</v>
      </c>
      <c r="L9833" s="27" t="s">
        <v>2339</v>
      </c>
      <c r="M9833" s="27">
        <v>39</v>
      </c>
      <c r="N9833" s="27" t="s">
        <v>2338</v>
      </c>
      <c r="O9833" s="27">
        <v>109</v>
      </c>
      <c r="P9833" s="27">
        <v>8700</v>
      </c>
      <c r="Q9833" s="27">
        <v>1997</v>
      </c>
      <c r="R9833" s="27">
        <v>9999</v>
      </c>
      <c r="U9833" s="27" t="s">
        <v>829</v>
      </c>
      <c r="V9833" s="27" t="s">
        <v>828</v>
      </c>
      <c r="Z9833" s="27" t="s">
        <v>993</v>
      </c>
      <c r="AI9833" s="27">
        <v>3</v>
      </c>
      <c r="AJ9833" s="27">
        <v>1.6199999999999999E-2</v>
      </c>
      <c r="AK9833" s="27">
        <v>1.6199999999999999E-2</v>
      </c>
      <c r="AL9833" s="27">
        <v>1.6199999999999999E-2</v>
      </c>
      <c r="AM9833" s="27">
        <v>1.6199999999999999E-2</v>
      </c>
      <c r="AY9833" s="27" t="s">
        <v>26782</v>
      </c>
      <c r="AZ9833" s="27">
        <v>100</v>
      </c>
      <c r="BA9833" s="27" t="s">
        <v>26781</v>
      </c>
      <c r="BB9833" s="27">
        <v>100</v>
      </c>
    </row>
    <row r="9834" spans="1:54" x14ac:dyDescent="0.25">
      <c r="A9834" s="27" t="s">
        <v>26784</v>
      </c>
      <c r="B9834" s="27" t="s">
        <v>26783</v>
      </c>
      <c r="C9834" s="27">
        <v>55015</v>
      </c>
      <c r="D9834" s="27" t="s">
        <v>834</v>
      </c>
      <c r="E9834" s="27" t="s">
        <v>241</v>
      </c>
      <c r="F9834" s="27">
        <v>3817</v>
      </c>
      <c r="G9834" s="27" t="s">
        <v>846</v>
      </c>
      <c r="I9834" s="27" t="s">
        <v>1057</v>
      </c>
      <c r="J9834" s="27" t="s">
        <v>800</v>
      </c>
      <c r="K9834" s="27">
        <v>48</v>
      </c>
      <c r="L9834" s="27" t="s">
        <v>2339</v>
      </c>
      <c r="M9834" s="27">
        <v>39</v>
      </c>
      <c r="N9834" s="27" t="s">
        <v>2338</v>
      </c>
      <c r="O9834" s="27">
        <v>109</v>
      </c>
      <c r="P9834" s="27">
        <v>8700</v>
      </c>
      <c r="Q9834" s="27">
        <v>2000</v>
      </c>
      <c r="R9834" s="27">
        <v>9999</v>
      </c>
      <c r="U9834" s="27" t="s">
        <v>829</v>
      </c>
      <c r="V9834" s="27" t="s">
        <v>828</v>
      </c>
      <c r="Z9834" s="27" t="s">
        <v>993</v>
      </c>
      <c r="AI9834" s="27">
        <v>3</v>
      </c>
      <c r="AJ9834" s="27">
        <v>1.6230000000000001E-2</v>
      </c>
      <c r="AK9834" s="27">
        <v>1.6230000000000001E-2</v>
      </c>
      <c r="AL9834" s="27">
        <v>1.6230000000000001E-2</v>
      </c>
      <c r="AM9834" s="27">
        <v>1.6230000000000001E-2</v>
      </c>
      <c r="AY9834" s="27" t="s">
        <v>26782</v>
      </c>
      <c r="AZ9834" s="27">
        <v>100</v>
      </c>
      <c r="BA9834" s="27" t="s">
        <v>26781</v>
      </c>
      <c r="BB9834" s="27">
        <v>100</v>
      </c>
    </row>
    <row r="9835" spans="1:54" x14ac:dyDescent="0.25">
      <c r="A9835" s="27" t="s">
        <v>26780</v>
      </c>
      <c r="B9835" s="27" t="s">
        <v>26779</v>
      </c>
      <c r="C9835" s="27">
        <v>55026</v>
      </c>
      <c r="D9835" s="27" t="s">
        <v>834</v>
      </c>
      <c r="E9835" s="27" t="s">
        <v>313</v>
      </c>
      <c r="F9835" s="27">
        <v>3818</v>
      </c>
      <c r="G9835" s="27" t="s">
        <v>833</v>
      </c>
      <c r="I9835" s="27" t="s">
        <v>870</v>
      </c>
      <c r="J9835" s="27" t="s">
        <v>1269</v>
      </c>
      <c r="K9835" s="27">
        <v>25</v>
      </c>
      <c r="L9835" s="27" t="s">
        <v>2171</v>
      </c>
      <c r="M9835" s="27">
        <v>5</v>
      </c>
      <c r="N9835" s="27" t="s">
        <v>2170</v>
      </c>
      <c r="O9835" s="27">
        <v>163.30000000000001</v>
      </c>
      <c r="P9835" s="27">
        <v>7881</v>
      </c>
      <c r="Q9835" s="27">
        <v>1999</v>
      </c>
      <c r="R9835" s="27">
        <v>9999</v>
      </c>
      <c r="U9835" s="27" t="s">
        <v>842</v>
      </c>
      <c r="V9835" s="27" t="s">
        <v>828</v>
      </c>
      <c r="AA9835" s="27" t="s">
        <v>826</v>
      </c>
      <c r="AJ9835" s="28">
        <v>1.4237709179999201E-2</v>
      </c>
      <c r="AK9835" s="28">
        <v>1.4237709179999201E-2</v>
      </c>
      <c r="AL9835" s="28">
        <v>1.4237709179999201E-2</v>
      </c>
      <c r="AM9835" s="28">
        <v>1.4237709179999201E-2</v>
      </c>
      <c r="AY9835" s="27" t="s">
        <v>26778</v>
      </c>
      <c r="AZ9835" s="27">
        <v>100</v>
      </c>
      <c r="BA9835" s="27" t="s">
        <v>10341</v>
      </c>
      <c r="BB9835" s="27">
        <v>100</v>
      </c>
    </row>
    <row r="9836" spans="1:54" x14ac:dyDescent="0.25">
      <c r="A9836" s="27" t="s">
        <v>26777</v>
      </c>
      <c r="B9836" s="27" t="s">
        <v>26776</v>
      </c>
      <c r="C9836" s="27">
        <v>55029</v>
      </c>
      <c r="D9836" s="27" t="s">
        <v>834</v>
      </c>
      <c r="E9836" s="27" t="s">
        <v>11679</v>
      </c>
      <c r="F9836" s="27">
        <v>3819</v>
      </c>
      <c r="G9836" s="27" t="s">
        <v>846</v>
      </c>
      <c r="I9836" s="27" t="s">
        <v>956</v>
      </c>
      <c r="J9836" s="27" t="s">
        <v>817</v>
      </c>
      <c r="K9836" s="27">
        <v>55</v>
      </c>
      <c r="L9836" s="27" t="s">
        <v>7701</v>
      </c>
      <c r="M9836" s="27">
        <v>9</v>
      </c>
      <c r="N9836" s="27" t="s">
        <v>12036</v>
      </c>
      <c r="O9836" s="27">
        <v>168.6</v>
      </c>
      <c r="P9836" s="27">
        <v>12331</v>
      </c>
      <c r="Q9836" s="27">
        <v>1999</v>
      </c>
      <c r="R9836" s="27">
        <v>9999</v>
      </c>
      <c r="U9836" s="27" t="s">
        <v>842</v>
      </c>
      <c r="V9836" s="27" t="s">
        <v>4120</v>
      </c>
      <c r="Z9836" s="27" t="s">
        <v>16366</v>
      </c>
      <c r="AJ9836" s="27">
        <v>9.2549999999999993E-2</v>
      </c>
      <c r="AK9836" s="27">
        <v>9.2549999999999993E-2</v>
      </c>
      <c r="AL9836" s="27">
        <v>9.2549999999999993E-2</v>
      </c>
      <c r="AM9836" s="27">
        <v>9.2549999999999993E-2</v>
      </c>
      <c r="AY9836" s="27" t="s">
        <v>266</v>
      </c>
      <c r="AZ9836" s="27">
        <v>100</v>
      </c>
      <c r="BA9836" s="27" t="s">
        <v>1785</v>
      </c>
      <c r="BB9836" s="27">
        <v>100</v>
      </c>
    </row>
    <row r="9837" spans="1:54" x14ac:dyDescent="0.25">
      <c r="A9837" s="27" t="s">
        <v>26773</v>
      </c>
      <c r="B9837" s="27" t="s">
        <v>26775</v>
      </c>
      <c r="C9837" s="27">
        <v>55031</v>
      </c>
      <c r="D9837" s="27" t="s">
        <v>834</v>
      </c>
      <c r="E9837" s="27" t="s">
        <v>11679</v>
      </c>
      <c r="F9837" s="27">
        <v>3820</v>
      </c>
      <c r="G9837" s="27" t="s">
        <v>846</v>
      </c>
      <c r="I9837" s="27" t="s">
        <v>2088</v>
      </c>
      <c r="J9837" s="27" t="s">
        <v>2087</v>
      </c>
      <c r="K9837" s="27">
        <v>23</v>
      </c>
      <c r="L9837" s="27" t="s">
        <v>1664</v>
      </c>
      <c r="M9837" s="27">
        <v>7</v>
      </c>
      <c r="N9837" s="27" t="s">
        <v>15902</v>
      </c>
      <c r="O9837" s="27">
        <v>51.2</v>
      </c>
      <c r="P9837" s="27">
        <v>8700</v>
      </c>
      <c r="Q9837" s="27">
        <v>1999</v>
      </c>
      <c r="R9837" s="27">
        <v>9999</v>
      </c>
      <c r="U9837" s="27" t="s">
        <v>829</v>
      </c>
      <c r="V9837" s="27" t="s">
        <v>4120</v>
      </c>
      <c r="Z9837" s="27" t="s">
        <v>9922</v>
      </c>
      <c r="AA9837" s="27" t="s">
        <v>826</v>
      </c>
      <c r="AJ9837" s="27">
        <v>1.6039999999999999E-2</v>
      </c>
      <c r="AK9837" s="27">
        <v>1.6039999999999999E-2</v>
      </c>
      <c r="AL9837" s="27">
        <v>1.6039999999999999E-2</v>
      </c>
      <c r="AM9837" s="27">
        <v>1.6039999999999999E-2</v>
      </c>
      <c r="AY9837" s="27" t="s">
        <v>26771</v>
      </c>
      <c r="AZ9837" s="27">
        <v>100</v>
      </c>
      <c r="BA9837" s="27" t="s">
        <v>26770</v>
      </c>
      <c r="BB9837" s="27">
        <v>100</v>
      </c>
    </row>
    <row r="9838" spans="1:54" x14ac:dyDescent="0.25">
      <c r="A9838" s="27" t="s">
        <v>26773</v>
      </c>
      <c r="B9838" s="27" t="s">
        <v>26774</v>
      </c>
      <c r="C9838" s="27">
        <v>55031</v>
      </c>
      <c r="D9838" s="27" t="s">
        <v>834</v>
      </c>
      <c r="E9838" s="27" t="s">
        <v>11677</v>
      </c>
      <c r="F9838" s="27">
        <v>3821</v>
      </c>
      <c r="G9838" s="27" t="s">
        <v>846</v>
      </c>
      <c r="I9838" s="27" t="s">
        <v>2088</v>
      </c>
      <c r="J9838" s="27" t="s">
        <v>2087</v>
      </c>
      <c r="K9838" s="27">
        <v>23</v>
      </c>
      <c r="L9838" s="27" t="s">
        <v>1664</v>
      </c>
      <c r="M9838" s="27">
        <v>7</v>
      </c>
      <c r="N9838" s="27" t="s">
        <v>15902</v>
      </c>
      <c r="O9838" s="27">
        <v>45.2</v>
      </c>
      <c r="P9838" s="27">
        <v>8700</v>
      </c>
      <c r="Q9838" s="27">
        <v>1999</v>
      </c>
      <c r="R9838" s="27">
        <v>9999</v>
      </c>
      <c r="U9838" s="27" t="s">
        <v>829</v>
      </c>
      <c r="V9838" s="27" t="s">
        <v>4120</v>
      </c>
      <c r="Z9838" s="27" t="s">
        <v>9922</v>
      </c>
      <c r="AA9838" s="27" t="s">
        <v>826</v>
      </c>
      <c r="AJ9838" s="27">
        <v>1.4800000000000001E-2</v>
      </c>
      <c r="AK9838" s="27">
        <v>1.4800000000000001E-2</v>
      </c>
      <c r="AL9838" s="27">
        <v>1.4800000000000001E-2</v>
      </c>
      <c r="AM9838" s="27">
        <v>1.4800000000000001E-2</v>
      </c>
      <c r="AY9838" s="27" t="s">
        <v>26771</v>
      </c>
      <c r="AZ9838" s="27">
        <v>100</v>
      </c>
      <c r="BA9838" s="27" t="s">
        <v>26770</v>
      </c>
      <c r="BB9838" s="27">
        <v>100</v>
      </c>
    </row>
    <row r="9839" spans="1:54" x14ac:dyDescent="0.25">
      <c r="A9839" s="27" t="s">
        <v>26773</v>
      </c>
      <c r="B9839" s="27" t="s">
        <v>26772</v>
      </c>
      <c r="C9839" s="27">
        <v>55031</v>
      </c>
      <c r="D9839" s="27" t="s">
        <v>834</v>
      </c>
      <c r="E9839" s="27" t="s">
        <v>11675</v>
      </c>
      <c r="F9839" s="27">
        <v>3822</v>
      </c>
      <c r="G9839" s="27" t="s">
        <v>846</v>
      </c>
      <c r="I9839" s="27" t="s">
        <v>2088</v>
      </c>
      <c r="J9839" s="27" t="s">
        <v>2087</v>
      </c>
      <c r="K9839" s="27">
        <v>23</v>
      </c>
      <c r="L9839" s="27" t="s">
        <v>1664</v>
      </c>
      <c r="M9839" s="27">
        <v>7</v>
      </c>
      <c r="N9839" s="27" t="s">
        <v>15902</v>
      </c>
      <c r="O9839" s="27">
        <v>44.1</v>
      </c>
      <c r="P9839" s="27">
        <v>8700</v>
      </c>
      <c r="Q9839" s="27">
        <v>2000</v>
      </c>
      <c r="R9839" s="27">
        <v>9999</v>
      </c>
      <c r="U9839" s="27" t="s">
        <v>829</v>
      </c>
      <c r="V9839" s="27" t="s">
        <v>4120</v>
      </c>
      <c r="Z9839" s="27" t="s">
        <v>9922</v>
      </c>
      <c r="AA9839" s="27" t="s">
        <v>826</v>
      </c>
      <c r="AJ9839" s="27">
        <v>1.7999999999999999E-2</v>
      </c>
      <c r="AK9839" s="27">
        <v>1.7999999999999999E-2</v>
      </c>
      <c r="AL9839" s="27">
        <v>1.7999999999999999E-2</v>
      </c>
      <c r="AM9839" s="27">
        <v>1.7999999999999999E-2</v>
      </c>
      <c r="AY9839" s="27" t="s">
        <v>26771</v>
      </c>
      <c r="AZ9839" s="27">
        <v>100</v>
      </c>
      <c r="BA9839" s="27" t="s">
        <v>26770</v>
      </c>
      <c r="BB9839" s="27">
        <v>100</v>
      </c>
    </row>
    <row r="9840" spans="1:54" x14ac:dyDescent="0.25">
      <c r="A9840" s="27" t="s">
        <v>26769</v>
      </c>
      <c r="B9840" s="27" t="s">
        <v>26768</v>
      </c>
      <c r="C9840" s="27">
        <v>55039</v>
      </c>
      <c r="D9840" s="27" t="s">
        <v>834</v>
      </c>
      <c r="E9840" s="27" t="s">
        <v>29</v>
      </c>
      <c r="F9840" s="27">
        <v>3824</v>
      </c>
      <c r="G9840" s="27" t="s">
        <v>846</v>
      </c>
      <c r="I9840" s="27" t="s">
        <v>1286</v>
      </c>
      <c r="J9840" s="27" t="s">
        <v>1285</v>
      </c>
      <c r="K9840" s="27">
        <v>35</v>
      </c>
      <c r="L9840" s="27" t="s">
        <v>2326</v>
      </c>
      <c r="M9840" s="27">
        <v>1</v>
      </c>
      <c r="N9840" s="27" t="s">
        <v>2325</v>
      </c>
      <c r="O9840" s="27">
        <v>138</v>
      </c>
      <c r="P9840" s="27">
        <v>11264</v>
      </c>
      <c r="Q9840" s="27">
        <v>2000</v>
      </c>
      <c r="R9840" s="27">
        <v>9999</v>
      </c>
      <c r="U9840" s="27" t="s">
        <v>842</v>
      </c>
      <c r="V9840" s="27" t="s">
        <v>4120</v>
      </c>
      <c r="Z9840" s="27" t="s">
        <v>9922</v>
      </c>
      <c r="AI9840" s="27">
        <v>0.74</v>
      </c>
      <c r="AJ9840" s="27">
        <v>3.3300000000000003E-2</v>
      </c>
      <c r="AK9840" s="27">
        <v>3.3300000000000003E-2</v>
      </c>
      <c r="AL9840" s="27">
        <v>3.3300000000000003E-2</v>
      </c>
      <c r="AM9840" s="27">
        <v>3.3300000000000003E-2</v>
      </c>
      <c r="AY9840" s="27" t="s">
        <v>1368</v>
      </c>
      <c r="AZ9840" s="27">
        <v>100</v>
      </c>
      <c r="BA9840" s="27" t="s">
        <v>1367</v>
      </c>
      <c r="BB9840" s="27">
        <v>100</v>
      </c>
    </row>
    <row r="9841" spans="1:54" x14ac:dyDescent="0.25">
      <c r="A9841" s="27" t="s">
        <v>26765</v>
      </c>
      <c r="B9841" s="27" t="s">
        <v>26767</v>
      </c>
      <c r="C9841" s="27">
        <v>55040</v>
      </c>
      <c r="D9841" s="27" t="s">
        <v>834</v>
      </c>
      <c r="E9841" s="27" t="s">
        <v>327</v>
      </c>
      <c r="F9841" s="27">
        <v>3825</v>
      </c>
      <c r="G9841" s="27" t="s">
        <v>833</v>
      </c>
      <c r="I9841" s="27" t="s">
        <v>1413</v>
      </c>
      <c r="J9841" s="27" t="s">
        <v>697</v>
      </c>
      <c r="K9841" s="27">
        <v>13</v>
      </c>
      <c r="L9841" s="27" t="s">
        <v>5768</v>
      </c>
      <c r="M9841" s="27">
        <v>153</v>
      </c>
      <c r="N9841" s="27" t="s">
        <v>5767</v>
      </c>
      <c r="O9841" s="27">
        <v>101.5</v>
      </c>
      <c r="P9841" s="27">
        <v>6585</v>
      </c>
      <c r="Q9841" s="27">
        <v>1997</v>
      </c>
      <c r="R9841" s="27">
        <v>9999</v>
      </c>
      <c r="U9841" s="27" t="s">
        <v>829</v>
      </c>
      <c r="V9841" s="27" t="s">
        <v>4120</v>
      </c>
      <c r="Z9841" s="27" t="s">
        <v>9922</v>
      </c>
      <c r="AA9841" s="27" t="s">
        <v>826</v>
      </c>
      <c r="AI9841" s="27">
        <v>5.1999999999999998E-2</v>
      </c>
      <c r="AJ9841" s="28">
        <v>0.14251201153544785</v>
      </c>
      <c r="AK9841" s="28">
        <v>6.9320069059660344E-2</v>
      </c>
      <c r="AL9841" s="28">
        <v>0.14251201153544785</v>
      </c>
      <c r="AM9841" s="28">
        <v>6.9320069059660344E-2</v>
      </c>
      <c r="AY9841" s="27" t="s">
        <v>26763</v>
      </c>
      <c r="AZ9841" s="27">
        <v>100</v>
      </c>
      <c r="BA9841" s="27" t="s">
        <v>6053</v>
      </c>
      <c r="BB9841" s="27">
        <v>100</v>
      </c>
    </row>
    <row r="9842" spans="1:54" x14ac:dyDescent="0.25">
      <c r="A9842" s="27" t="s">
        <v>26765</v>
      </c>
      <c r="B9842" s="27" t="s">
        <v>26766</v>
      </c>
      <c r="C9842" s="27">
        <v>55040</v>
      </c>
      <c r="D9842" s="27" t="s">
        <v>834</v>
      </c>
      <c r="E9842" s="27" t="s">
        <v>66</v>
      </c>
      <c r="F9842" s="27">
        <v>3825</v>
      </c>
      <c r="G9842" s="27" t="s">
        <v>833</v>
      </c>
      <c r="I9842" s="27" t="s">
        <v>1413</v>
      </c>
      <c r="J9842" s="27" t="s">
        <v>697</v>
      </c>
      <c r="K9842" s="27">
        <v>13</v>
      </c>
      <c r="L9842" s="27" t="s">
        <v>5768</v>
      </c>
      <c r="M9842" s="27">
        <v>153</v>
      </c>
      <c r="N9842" s="27" t="s">
        <v>5767</v>
      </c>
      <c r="O9842" s="27">
        <v>100</v>
      </c>
      <c r="P9842" s="27">
        <v>6585</v>
      </c>
      <c r="Q9842" s="27">
        <v>1997</v>
      </c>
      <c r="R9842" s="27">
        <v>9999</v>
      </c>
      <c r="U9842" s="27" t="s">
        <v>829</v>
      </c>
      <c r="V9842" s="27" t="s">
        <v>4120</v>
      </c>
      <c r="Z9842" s="27" t="s">
        <v>9922</v>
      </c>
      <c r="AA9842" s="27" t="s">
        <v>826</v>
      </c>
      <c r="AI9842" s="27">
        <v>5.1999999999999998E-2</v>
      </c>
      <c r="AJ9842" s="28">
        <v>0.14251201153544785</v>
      </c>
      <c r="AK9842" s="28">
        <v>6.9320069059660344E-2</v>
      </c>
      <c r="AL9842" s="28">
        <v>0.14251201153544785</v>
      </c>
      <c r="AM9842" s="28">
        <v>6.9320069059660344E-2</v>
      </c>
      <c r="AY9842" s="27" t="s">
        <v>26763</v>
      </c>
      <c r="AZ9842" s="27">
        <v>100</v>
      </c>
      <c r="BA9842" s="27" t="s">
        <v>6053</v>
      </c>
      <c r="BB9842" s="27">
        <v>100</v>
      </c>
    </row>
    <row r="9843" spans="1:54" x14ac:dyDescent="0.25">
      <c r="A9843" s="27" t="s">
        <v>26765</v>
      </c>
      <c r="B9843" s="27" t="s">
        <v>26764</v>
      </c>
      <c r="C9843" s="27">
        <v>55040</v>
      </c>
      <c r="D9843" s="27" t="s">
        <v>834</v>
      </c>
      <c r="E9843" s="27" t="s">
        <v>326</v>
      </c>
      <c r="F9843" s="27">
        <v>3826</v>
      </c>
      <c r="G9843" s="27" t="s">
        <v>833</v>
      </c>
      <c r="I9843" s="27" t="s">
        <v>1413</v>
      </c>
      <c r="J9843" s="27" t="s">
        <v>697</v>
      </c>
      <c r="K9843" s="27">
        <v>13</v>
      </c>
      <c r="L9843" s="27" t="s">
        <v>5768</v>
      </c>
      <c r="M9843" s="27">
        <v>153</v>
      </c>
      <c r="N9843" s="27" t="s">
        <v>5767</v>
      </c>
      <c r="O9843" s="27">
        <v>101.5</v>
      </c>
      <c r="P9843" s="27">
        <v>6585</v>
      </c>
      <c r="Q9843" s="27">
        <v>1998</v>
      </c>
      <c r="R9843" s="27">
        <v>9999</v>
      </c>
      <c r="U9843" s="27" t="s">
        <v>829</v>
      </c>
      <c r="V9843" s="27" t="s">
        <v>4120</v>
      </c>
      <c r="Z9843" s="27" t="s">
        <v>9922</v>
      </c>
      <c r="AA9843" s="27" t="s">
        <v>826</v>
      </c>
      <c r="AI9843" s="27">
        <v>5.1999999999999998E-2</v>
      </c>
      <c r="AJ9843" s="28">
        <v>0.14251201153544785</v>
      </c>
      <c r="AK9843" s="28">
        <v>6.9320069059660344E-2</v>
      </c>
      <c r="AL9843" s="28">
        <v>0.14251201153544785</v>
      </c>
      <c r="AM9843" s="28">
        <v>6.9320069059660344E-2</v>
      </c>
      <c r="AY9843" s="27" t="s">
        <v>26763</v>
      </c>
      <c r="AZ9843" s="27">
        <v>100</v>
      </c>
      <c r="BA9843" s="27" t="s">
        <v>6053</v>
      </c>
      <c r="BB9843" s="27">
        <v>100</v>
      </c>
    </row>
    <row r="9844" spans="1:54" x14ac:dyDescent="0.25">
      <c r="A9844" s="27" t="s">
        <v>26762</v>
      </c>
      <c r="B9844" s="27" t="s">
        <v>26761</v>
      </c>
      <c r="C9844" s="27">
        <v>55041</v>
      </c>
      <c r="D9844" s="27" t="s">
        <v>834</v>
      </c>
      <c r="E9844" s="27" t="s">
        <v>32</v>
      </c>
      <c r="F9844" s="27">
        <v>3827</v>
      </c>
      <c r="G9844" s="27" t="s">
        <v>833</v>
      </c>
      <c r="I9844" s="27" t="s">
        <v>870</v>
      </c>
      <c r="J9844" s="27" t="s">
        <v>1269</v>
      </c>
      <c r="K9844" s="27">
        <v>25</v>
      </c>
      <c r="L9844" s="27" t="s">
        <v>1656</v>
      </c>
      <c r="M9844" s="27">
        <v>13</v>
      </c>
      <c r="N9844" s="27" t="s">
        <v>1655</v>
      </c>
      <c r="O9844" s="27">
        <v>229.3</v>
      </c>
      <c r="P9844" s="27">
        <v>7110</v>
      </c>
      <c r="Q9844" s="27">
        <v>1999</v>
      </c>
      <c r="R9844" s="27">
        <v>9999</v>
      </c>
      <c r="U9844" s="27" t="s">
        <v>842</v>
      </c>
      <c r="V9844" s="27" t="s">
        <v>828</v>
      </c>
      <c r="AA9844" s="27" t="s">
        <v>826</v>
      </c>
      <c r="AJ9844" s="28">
        <v>1.2461184331863001E-2</v>
      </c>
      <c r="AK9844" s="28">
        <v>1.2461184331863001E-2</v>
      </c>
      <c r="AL9844" s="28">
        <v>1.2461184331863001E-2</v>
      </c>
      <c r="AM9844" s="28">
        <v>1.2461184331863001E-2</v>
      </c>
      <c r="AY9844" s="27" t="s">
        <v>26760</v>
      </c>
      <c r="AZ9844" s="27">
        <v>100</v>
      </c>
      <c r="BA9844" s="27" t="s">
        <v>1560</v>
      </c>
      <c r="BB9844" s="27">
        <v>100</v>
      </c>
    </row>
    <row r="9845" spans="1:54" x14ac:dyDescent="0.25">
      <c r="A9845" s="27" t="s">
        <v>26757</v>
      </c>
      <c r="B9845" s="27" t="s">
        <v>26759</v>
      </c>
      <c r="C9845" s="27">
        <v>55042</v>
      </c>
      <c r="D9845" s="27" t="s">
        <v>834</v>
      </c>
      <c r="E9845" s="27" t="s">
        <v>9</v>
      </c>
      <c r="F9845" s="27">
        <v>3828</v>
      </c>
      <c r="G9845" s="27" t="s">
        <v>833</v>
      </c>
      <c r="I9845" s="27" t="s">
        <v>2676</v>
      </c>
      <c r="J9845" s="27" t="s">
        <v>2675</v>
      </c>
      <c r="K9845" s="27">
        <v>9</v>
      </c>
      <c r="L9845" s="27" t="s">
        <v>3276</v>
      </c>
      <c r="M9845" s="27">
        <v>1</v>
      </c>
      <c r="N9845" s="27" t="s">
        <v>3275</v>
      </c>
      <c r="O9845" s="27">
        <v>164</v>
      </c>
      <c r="P9845" s="27">
        <v>7097</v>
      </c>
      <c r="Q9845" s="27">
        <v>1998</v>
      </c>
      <c r="R9845" s="27">
        <v>9999</v>
      </c>
      <c r="U9845" s="27" t="s">
        <v>842</v>
      </c>
      <c r="V9845" s="27" t="s">
        <v>828</v>
      </c>
      <c r="Z9845" s="27" t="s">
        <v>987</v>
      </c>
      <c r="AA9845" s="27" t="s">
        <v>826</v>
      </c>
      <c r="AI9845" s="27">
        <v>1E-3</v>
      </c>
      <c r="AJ9845" s="28">
        <v>1.9755081333834398E-2</v>
      </c>
      <c r="AK9845" s="28">
        <v>1.9755081333834398E-2</v>
      </c>
      <c r="AL9845" s="28">
        <v>1.9755081333834398E-2</v>
      </c>
      <c r="AM9845" s="28">
        <v>1.9755081333834398E-2</v>
      </c>
      <c r="AY9845" s="27" t="s">
        <v>26755</v>
      </c>
      <c r="AZ9845" s="27">
        <v>100</v>
      </c>
      <c r="BA9845" s="27" t="s">
        <v>22416</v>
      </c>
      <c r="BB9845" s="27">
        <v>100</v>
      </c>
    </row>
    <row r="9846" spans="1:54" x14ac:dyDescent="0.25">
      <c r="A9846" s="27" t="s">
        <v>26757</v>
      </c>
      <c r="B9846" s="27" t="s">
        <v>26758</v>
      </c>
      <c r="C9846" s="27">
        <v>55042</v>
      </c>
      <c r="D9846" s="27" t="s">
        <v>834</v>
      </c>
      <c r="E9846" s="27" t="s">
        <v>32</v>
      </c>
      <c r="F9846" s="27">
        <v>3829</v>
      </c>
      <c r="G9846" s="27" t="s">
        <v>833</v>
      </c>
      <c r="I9846" s="27" t="s">
        <v>2676</v>
      </c>
      <c r="J9846" s="27" t="s">
        <v>2675</v>
      </c>
      <c r="K9846" s="27">
        <v>9</v>
      </c>
      <c r="L9846" s="27" t="s">
        <v>3276</v>
      </c>
      <c r="M9846" s="27">
        <v>1</v>
      </c>
      <c r="N9846" s="27" t="s">
        <v>3275</v>
      </c>
      <c r="O9846" s="27">
        <v>164</v>
      </c>
      <c r="P9846" s="27">
        <v>7097</v>
      </c>
      <c r="Q9846" s="27">
        <v>1998</v>
      </c>
      <c r="R9846" s="27">
        <v>9999</v>
      </c>
      <c r="U9846" s="27" t="s">
        <v>842</v>
      </c>
      <c r="V9846" s="27" t="s">
        <v>828</v>
      </c>
      <c r="Z9846" s="27" t="s">
        <v>987</v>
      </c>
      <c r="AA9846" s="27" t="s">
        <v>826</v>
      </c>
      <c r="AI9846" s="27">
        <v>1E-3</v>
      </c>
      <c r="AJ9846" s="28">
        <v>1.9755081333834398E-2</v>
      </c>
      <c r="AK9846" s="28">
        <v>1.9755081333834398E-2</v>
      </c>
      <c r="AL9846" s="28">
        <v>1.9755081333834398E-2</v>
      </c>
      <c r="AM9846" s="28">
        <v>1.9755081333834398E-2</v>
      </c>
      <c r="AY9846" s="27" t="s">
        <v>26755</v>
      </c>
      <c r="AZ9846" s="27">
        <v>100</v>
      </c>
      <c r="BA9846" s="27" t="s">
        <v>22416</v>
      </c>
      <c r="BB9846" s="27">
        <v>100</v>
      </c>
    </row>
    <row r="9847" spans="1:54" x14ac:dyDescent="0.25">
      <c r="A9847" s="27" t="s">
        <v>26757</v>
      </c>
      <c r="B9847" s="27" t="s">
        <v>26756</v>
      </c>
      <c r="C9847" s="27">
        <v>55042</v>
      </c>
      <c r="D9847" s="27" t="s">
        <v>834</v>
      </c>
      <c r="E9847" s="27" t="s">
        <v>242</v>
      </c>
      <c r="F9847" s="27">
        <v>3828</v>
      </c>
      <c r="G9847" s="27" t="s">
        <v>833</v>
      </c>
      <c r="I9847" s="27" t="s">
        <v>2676</v>
      </c>
      <c r="J9847" s="27" t="s">
        <v>2675</v>
      </c>
      <c r="K9847" s="27">
        <v>9</v>
      </c>
      <c r="L9847" s="27" t="s">
        <v>3276</v>
      </c>
      <c r="M9847" s="27">
        <v>1</v>
      </c>
      <c r="N9847" s="27" t="s">
        <v>3275</v>
      </c>
      <c r="O9847" s="27">
        <v>164</v>
      </c>
      <c r="P9847" s="27">
        <v>7097</v>
      </c>
      <c r="Q9847" s="27">
        <v>1999</v>
      </c>
      <c r="R9847" s="27">
        <v>9999</v>
      </c>
      <c r="U9847" s="27" t="s">
        <v>842</v>
      </c>
      <c r="V9847" s="27" t="s">
        <v>828</v>
      </c>
      <c r="Z9847" s="27" t="s">
        <v>987</v>
      </c>
      <c r="AA9847" s="27" t="s">
        <v>826</v>
      </c>
      <c r="AI9847" s="27">
        <v>1E-3</v>
      </c>
      <c r="AJ9847" s="28">
        <v>1.9755081333834398E-2</v>
      </c>
      <c r="AK9847" s="28">
        <v>1.9755081333834398E-2</v>
      </c>
      <c r="AL9847" s="28">
        <v>1.9755081333834398E-2</v>
      </c>
      <c r="AM9847" s="28">
        <v>1.9755081333834398E-2</v>
      </c>
      <c r="AY9847" s="27" t="s">
        <v>26755</v>
      </c>
      <c r="AZ9847" s="27">
        <v>100</v>
      </c>
      <c r="BA9847" s="27" t="s">
        <v>22416</v>
      </c>
      <c r="BB9847" s="27">
        <v>100</v>
      </c>
    </row>
    <row r="9848" spans="1:54" x14ac:dyDescent="0.25">
      <c r="A9848" s="27" t="s">
        <v>26753</v>
      </c>
      <c r="B9848" s="27" t="s">
        <v>26754</v>
      </c>
      <c r="C9848" s="27">
        <v>55043</v>
      </c>
      <c r="D9848" s="27" t="s">
        <v>834</v>
      </c>
      <c r="E9848" s="27" t="s">
        <v>29</v>
      </c>
      <c r="F9848" s="27">
        <v>3830</v>
      </c>
      <c r="G9848" s="27" t="s">
        <v>833</v>
      </c>
      <c r="I9848" s="27" t="s">
        <v>1401</v>
      </c>
      <c r="J9848" s="27" t="s">
        <v>798</v>
      </c>
      <c r="K9848" s="27">
        <v>45</v>
      </c>
      <c r="L9848" s="27" t="s">
        <v>263</v>
      </c>
      <c r="M9848" s="27">
        <v>21</v>
      </c>
      <c r="N9848" s="27" t="s">
        <v>26306</v>
      </c>
      <c r="O9848" s="27">
        <v>51</v>
      </c>
      <c r="P9848" s="27">
        <v>7646</v>
      </c>
      <c r="Q9848" s="27">
        <v>1998</v>
      </c>
      <c r="R9848" s="27">
        <v>9999</v>
      </c>
      <c r="U9848" s="27" t="s">
        <v>829</v>
      </c>
      <c r="V9848" s="27" t="s">
        <v>828</v>
      </c>
      <c r="AA9848" s="27" t="s">
        <v>826</v>
      </c>
      <c r="AJ9848" s="28">
        <v>2.8207936152291405E-2</v>
      </c>
      <c r="AK9848" s="28">
        <v>2.8207936152291405E-2</v>
      </c>
      <c r="AL9848" s="28">
        <v>2.8207936152291405E-2</v>
      </c>
      <c r="AM9848" s="28">
        <v>2.8207936152291405E-2</v>
      </c>
      <c r="AY9848" s="27" t="s">
        <v>26751</v>
      </c>
      <c r="AZ9848" s="27">
        <v>100</v>
      </c>
      <c r="BA9848" s="27" t="s">
        <v>2789</v>
      </c>
      <c r="BB9848" s="27">
        <v>100</v>
      </c>
    </row>
    <row r="9849" spans="1:54" x14ac:dyDescent="0.25">
      <c r="A9849" s="27" t="s">
        <v>26753</v>
      </c>
      <c r="B9849" s="27" t="s">
        <v>26752</v>
      </c>
      <c r="C9849" s="27">
        <v>55043</v>
      </c>
      <c r="D9849" s="27" t="s">
        <v>834</v>
      </c>
      <c r="E9849" s="27" t="s">
        <v>66</v>
      </c>
      <c r="F9849" s="27">
        <v>3830</v>
      </c>
      <c r="G9849" s="27" t="s">
        <v>833</v>
      </c>
      <c r="I9849" s="27" t="s">
        <v>1401</v>
      </c>
      <c r="J9849" s="27" t="s">
        <v>798</v>
      </c>
      <c r="K9849" s="27">
        <v>45</v>
      </c>
      <c r="L9849" s="27" t="s">
        <v>263</v>
      </c>
      <c r="M9849" s="27">
        <v>21</v>
      </c>
      <c r="N9849" s="27" t="s">
        <v>26306</v>
      </c>
      <c r="O9849" s="27">
        <v>35</v>
      </c>
      <c r="P9849" s="27">
        <v>7646</v>
      </c>
      <c r="Q9849" s="27">
        <v>1998</v>
      </c>
      <c r="R9849" s="27">
        <v>9999</v>
      </c>
      <c r="U9849" s="27" t="s">
        <v>829</v>
      </c>
      <c r="V9849" s="27" t="s">
        <v>828</v>
      </c>
      <c r="AA9849" s="27" t="s">
        <v>826</v>
      </c>
      <c r="AJ9849" s="28">
        <v>2.8207936152291405E-2</v>
      </c>
      <c r="AK9849" s="28">
        <v>2.8207936152291405E-2</v>
      </c>
      <c r="AL9849" s="28">
        <v>2.8207936152291405E-2</v>
      </c>
      <c r="AM9849" s="28">
        <v>2.8207936152291405E-2</v>
      </c>
      <c r="AY9849" s="27" t="s">
        <v>26751</v>
      </c>
      <c r="AZ9849" s="27">
        <v>100</v>
      </c>
      <c r="BA9849" s="27" t="s">
        <v>2789</v>
      </c>
      <c r="BB9849" s="27">
        <v>100</v>
      </c>
    </row>
    <row r="9850" spans="1:54" x14ac:dyDescent="0.25">
      <c r="A9850" s="27" t="s">
        <v>26746</v>
      </c>
      <c r="B9850" s="27" t="s">
        <v>26750</v>
      </c>
      <c r="C9850" s="27">
        <v>55047</v>
      </c>
      <c r="D9850" s="27" t="s">
        <v>834</v>
      </c>
      <c r="E9850" s="27" t="s">
        <v>70</v>
      </c>
      <c r="F9850" s="27">
        <v>3831</v>
      </c>
      <c r="G9850" s="27" t="s">
        <v>833</v>
      </c>
      <c r="I9850" s="27" t="s">
        <v>1057</v>
      </c>
      <c r="J9850" s="27" t="s">
        <v>800</v>
      </c>
      <c r="K9850" s="27">
        <v>48</v>
      </c>
      <c r="L9850" s="27" t="s">
        <v>1997</v>
      </c>
      <c r="M9850" s="27">
        <v>201</v>
      </c>
      <c r="N9850" s="27" t="s">
        <v>2304</v>
      </c>
      <c r="O9850" s="27">
        <v>165</v>
      </c>
      <c r="P9850" s="27">
        <v>7109</v>
      </c>
      <c r="Q9850" s="27">
        <v>1998</v>
      </c>
      <c r="R9850" s="27">
        <v>9999</v>
      </c>
      <c r="U9850" s="27" t="s">
        <v>829</v>
      </c>
      <c r="V9850" s="27" t="s">
        <v>828</v>
      </c>
      <c r="AA9850" s="27" t="s">
        <v>826</v>
      </c>
      <c r="AJ9850" s="28">
        <v>1.5585673614261098E-2</v>
      </c>
      <c r="AK9850" s="28">
        <v>1.5585673614261098E-2</v>
      </c>
      <c r="AL9850" s="28">
        <v>1.5585673614261098E-2</v>
      </c>
      <c r="AM9850" s="28">
        <v>1.5585673614261098E-2</v>
      </c>
      <c r="AY9850" s="27" t="s">
        <v>23932</v>
      </c>
      <c r="AZ9850" s="27">
        <v>100</v>
      </c>
      <c r="BA9850" s="27" t="s">
        <v>6044</v>
      </c>
      <c r="BB9850" s="27">
        <v>100</v>
      </c>
    </row>
    <row r="9851" spans="1:54" x14ac:dyDescent="0.25">
      <c r="A9851" s="27" t="s">
        <v>26746</v>
      </c>
      <c r="B9851" s="27" t="s">
        <v>26749</v>
      </c>
      <c r="C9851" s="27">
        <v>55047</v>
      </c>
      <c r="D9851" s="27" t="s">
        <v>834</v>
      </c>
      <c r="E9851" s="27" t="s">
        <v>75</v>
      </c>
      <c r="F9851" s="27">
        <v>3831</v>
      </c>
      <c r="G9851" s="27" t="s">
        <v>833</v>
      </c>
      <c r="I9851" s="27" t="s">
        <v>1057</v>
      </c>
      <c r="J9851" s="27" t="s">
        <v>800</v>
      </c>
      <c r="K9851" s="27">
        <v>48</v>
      </c>
      <c r="L9851" s="27" t="s">
        <v>1997</v>
      </c>
      <c r="M9851" s="27">
        <v>201</v>
      </c>
      <c r="N9851" s="27" t="s">
        <v>2304</v>
      </c>
      <c r="O9851" s="27">
        <v>60</v>
      </c>
      <c r="P9851" s="27">
        <v>7109</v>
      </c>
      <c r="Q9851" s="27">
        <v>1998</v>
      </c>
      <c r="R9851" s="27">
        <v>9999</v>
      </c>
      <c r="U9851" s="27" t="s">
        <v>829</v>
      </c>
      <c r="V9851" s="27" t="s">
        <v>828</v>
      </c>
      <c r="AA9851" s="27" t="s">
        <v>826</v>
      </c>
      <c r="AJ9851" s="28">
        <v>1.5585673614261098E-2</v>
      </c>
      <c r="AK9851" s="28">
        <v>1.5585673614261098E-2</v>
      </c>
      <c r="AL9851" s="28">
        <v>1.5585673614261098E-2</v>
      </c>
      <c r="AM9851" s="28">
        <v>1.5585673614261098E-2</v>
      </c>
      <c r="AY9851" s="27" t="s">
        <v>23932</v>
      </c>
      <c r="AZ9851" s="27">
        <v>100</v>
      </c>
      <c r="BA9851" s="27" t="s">
        <v>6044</v>
      </c>
      <c r="BB9851" s="27">
        <v>100</v>
      </c>
    </row>
    <row r="9852" spans="1:54" x14ac:dyDescent="0.25">
      <c r="A9852" s="27" t="s">
        <v>26746</v>
      </c>
      <c r="B9852" s="27" t="s">
        <v>26748</v>
      </c>
      <c r="C9852" s="27">
        <v>55047</v>
      </c>
      <c r="D9852" s="27" t="s">
        <v>834</v>
      </c>
      <c r="E9852" s="27" t="s">
        <v>71</v>
      </c>
      <c r="F9852" s="27">
        <v>3832</v>
      </c>
      <c r="G9852" s="27" t="s">
        <v>833</v>
      </c>
      <c r="I9852" s="27" t="s">
        <v>1057</v>
      </c>
      <c r="J9852" s="27" t="s">
        <v>800</v>
      </c>
      <c r="K9852" s="27">
        <v>48</v>
      </c>
      <c r="L9852" s="27" t="s">
        <v>1997</v>
      </c>
      <c r="M9852" s="27">
        <v>201</v>
      </c>
      <c r="N9852" s="27" t="s">
        <v>2304</v>
      </c>
      <c r="O9852" s="27">
        <v>165</v>
      </c>
      <c r="P9852" s="27">
        <v>7109</v>
      </c>
      <c r="Q9852" s="27">
        <v>2000</v>
      </c>
      <c r="R9852" s="27">
        <v>9999</v>
      </c>
      <c r="U9852" s="27" t="s">
        <v>829</v>
      </c>
      <c r="V9852" s="27" t="s">
        <v>828</v>
      </c>
      <c r="AA9852" s="27" t="s">
        <v>826</v>
      </c>
      <c r="AJ9852" s="28">
        <v>2.634227562925295E-2</v>
      </c>
      <c r="AK9852" s="28">
        <v>2.634227562925295E-2</v>
      </c>
      <c r="AL9852" s="28">
        <v>2.634227562925295E-2</v>
      </c>
      <c r="AM9852" s="28">
        <v>2.634227562925295E-2</v>
      </c>
      <c r="AY9852" s="27" t="s">
        <v>23932</v>
      </c>
      <c r="AZ9852" s="27">
        <v>100</v>
      </c>
      <c r="BA9852" s="27" t="s">
        <v>6044</v>
      </c>
      <c r="BB9852" s="27">
        <v>100</v>
      </c>
    </row>
    <row r="9853" spans="1:54" x14ac:dyDescent="0.25">
      <c r="A9853" s="27" t="s">
        <v>26746</v>
      </c>
      <c r="B9853" s="27" t="s">
        <v>26747</v>
      </c>
      <c r="C9853" s="27">
        <v>55047</v>
      </c>
      <c r="D9853" s="27" t="s">
        <v>834</v>
      </c>
      <c r="E9853" s="27" t="s">
        <v>255</v>
      </c>
      <c r="F9853" s="27">
        <v>3833</v>
      </c>
      <c r="G9853" s="27" t="s">
        <v>833</v>
      </c>
      <c r="I9853" s="27" t="s">
        <v>1057</v>
      </c>
      <c r="J9853" s="27" t="s">
        <v>800</v>
      </c>
      <c r="K9853" s="27">
        <v>48</v>
      </c>
      <c r="L9853" s="27" t="s">
        <v>1997</v>
      </c>
      <c r="M9853" s="27">
        <v>201</v>
      </c>
      <c r="N9853" s="27" t="s">
        <v>2304</v>
      </c>
      <c r="O9853" s="27">
        <v>165</v>
      </c>
      <c r="P9853" s="27">
        <v>7109</v>
      </c>
      <c r="Q9853" s="27">
        <v>2000</v>
      </c>
      <c r="R9853" s="27">
        <v>9999</v>
      </c>
      <c r="U9853" s="27" t="s">
        <v>829</v>
      </c>
      <c r="V9853" s="27" t="s">
        <v>828</v>
      </c>
      <c r="AA9853" s="27" t="s">
        <v>826</v>
      </c>
      <c r="AJ9853" s="28">
        <v>2.634227562925295E-2</v>
      </c>
      <c r="AK9853" s="28">
        <v>2.634227562925295E-2</v>
      </c>
      <c r="AL9853" s="28">
        <v>2.634227562925295E-2</v>
      </c>
      <c r="AM9853" s="28">
        <v>2.634227562925295E-2</v>
      </c>
      <c r="AY9853" s="27" t="s">
        <v>23932</v>
      </c>
      <c r="AZ9853" s="27">
        <v>100</v>
      </c>
      <c r="BA9853" s="27" t="s">
        <v>6044</v>
      </c>
      <c r="BB9853" s="27">
        <v>100</v>
      </c>
    </row>
    <row r="9854" spans="1:54" x14ac:dyDescent="0.25">
      <c r="A9854" s="27" t="s">
        <v>26746</v>
      </c>
      <c r="B9854" s="27" t="s">
        <v>26745</v>
      </c>
      <c r="C9854" s="27">
        <v>55047</v>
      </c>
      <c r="D9854" s="27" t="s">
        <v>834</v>
      </c>
      <c r="E9854" s="27" t="s">
        <v>990</v>
      </c>
      <c r="F9854" s="27">
        <v>3832</v>
      </c>
      <c r="G9854" s="27" t="s">
        <v>833</v>
      </c>
      <c r="I9854" s="27" t="s">
        <v>1057</v>
      </c>
      <c r="J9854" s="27" t="s">
        <v>800</v>
      </c>
      <c r="K9854" s="27">
        <v>48</v>
      </c>
      <c r="L9854" s="27" t="s">
        <v>1997</v>
      </c>
      <c r="M9854" s="27">
        <v>201</v>
      </c>
      <c r="N9854" s="27" t="s">
        <v>2304</v>
      </c>
      <c r="O9854" s="27">
        <v>165</v>
      </c>
      <c r="P9854" s="27">
        <v>7109</v>
      </c>
      <c r="Q9854" s="27">
        <v>2000</v>
      </c>
      <c r="R9854" s="27">
        <v>9999</v>
      </c>
      <c r="U9854" s="27" t="s">
        <v>829</v>
      </c>
      <c r="V9854" s="27" t="s">
        <v>828</v>
      </c>
      <c r="AA9854" s="27" t="s">
        <v>826</v>
      </c>
      <c r="AJ9854" s="28">
        <v>2.634227562925295E-2</v>
      </c>
      <c r="AK9854" s="28">
        <v>2.634227562925295E-2</v>
      </c>
      <c r="AL9854" s="28">
        <v>2.634227562925295E-2</v>
      </c>
      <c r="AM9854" s="28">
        <v>2.634227562925295E-2</v>
      </c>
      <c r="AY9854" s="27" t="s">
        <v>23932</v>
      </c>
      <c r="AZ9854" s="27">
        <v>100</v>
      </c>
      <c r="BA9854" s="27" t="s">
        <v>6044</v>
      </c>
      <c r="BB9854" s="27">
        <v>100</v>
      </c>
    </row>
    <row r="9855" spans="1:54" x14ac:dyDescent="0.25">
      <c r="A9855" s="27" t="s">
        <v>26743</v>
      </c>
      <c r="B9855" s="27" t="s">
        <v>26744</v>
      </c>
      <c r="C9855" s="27">
        <v>55048</v>
      </c>
      <c r="D9855" s="27" t="s">
        <v>834</v>
      </c>
      <c r="E9855" s="27" t="s">
        <v>313</v>
      </c>
      <c r="F9855" s="27">
        <v>3836</v>
      </c>
      <c r="G9855" s="27" t="s">
        <v>833</v>
      </c>
      <c r="I9855" s="27" t="s">
        <v>870</v>
      </c>
      <c r="J9855" s="27" t="s">
        <v>1247</v>
      </c>
      <c r="K9855" s="27">
        <v>44</v>
      </c>
      <c r="L9855" s="27" t="s">
        <v>3631</v>
      </c>
      <c r="M9855" s="27">
        <v>5</v>
      </c>
      <c r="N9855" s="27" t="s">
        <v>3630</v>
      </c>
      <c r="O9855" s="27">
        <v>177.4</v>
      </c>
      <c r="P9855" s="27">
        <v>7243</v>
      </c>
      <c r="Q9855" s="27">
        <v>2000</v>
      </c>
      <c r="R9855" s="27">
        <v>9999</v>
      </c>
      <c r="U9855" s="27" t="s">
        <v>842</v>
      </c>
      <c r="V9855" s="27" t="s">
        <v>828</v>
      </c>
      <c r="AA9855" s="27" t="s">
        <v>826</v>
      </c>
      <c r="AJ9855" s="28">
        <v>1.09795735603167E-2</v>
      </c>
      <c r="AK9855" s="28">
        <v>1.09795735603167E-2</v>
      </c>
      <c r="AL9855" s="28">
        <v>1.09795735603167E-2</v>
      </c>
      <c r="AM9855" s="28">
        <v>1.09795735603167E-2</v>
      </c>
      <c r="AY9855" s="27" t="s">
        <v>26741</v>
      </c>
      <c r="AZ9855" s="27">
        <v>100</v>
      </c>
      <c r="BA9855" s="27" t="s">
        <v>22416</v>
      </c>
      <c r="BB9855" s="27">
        <v>100</v>
      </c>
    </row>
    <row r="9856" spans="1:54" x14ac:dyDescent="0.25">
      <c r="A9856" s="27" t="s">
        <v>26743</v>
      </c>
      <c r="B9856" s="27" t="s">
        <v>26742</v>
      </c>
      <c r="C9856" s="27">
        <v>55048</v>
      </c>
      <c r="D9856" s="27" t="s">
        <v>834</v>
      </c>
      <c r="E9856" s="27" t="s">
        <v>312</v>
      </c>
      <c r="F9856" s="27">
        <v>3836</v>
      </c>
      <c r="G9856" s="27" t="s">
        <v>833</v>
      </c>
      <c r="I9856" s="27" t="s">
        <v>870</v>
      </c>
      <c r="J9856" s="27" t="s">
        <v>1247</v>
      </c>
      <c r="K9856" s="27">
        <v>44</v>
      </c>
      <c r="L9856" s="27" t="s">
        <v>3631</v>
      </c>
      <c r="M9856" s="27">
        <v>5</v>
      </c>
      <c r="N9856" s="27" t="s">
        <v>3630</v>
      </c>
      <c r="O9856" s="27">
        <v>90.6</v>
      </c>
      <c r="P9856" s="27">
        <v>7243</v>
      </c>
      <c r="Q9856" s="27">
        <v>2000</v>
      </c>
      <c r="R9856" s="27">
        <v>9999</v>
      </c>
      <c r="U9856" s="27" t="s">
        <v>842</v>
      </c>
      <c r="V9856" s="27" t="s">
        <v>828</v>
      </c>
      <c r="Z9856" s="27" t="s">
        <v>7450</v>
      </c>
      <c r="AA9856" s="27" t="s">
        <v>826</v>
      </c>
      <c r="AJ9856" s="28">
        <v>1.09795735603167E-2</v>
      </c>
      <c r="AK9856" s="28">
        <v>1.09795735603167E-2</v>
      </c>
      <c r="AL9856" s="28">
        <v>1.09795735603167E-2</v>
      </c>
      <c r="AM9856" s="28">
        <v>1.09795735603167E-2</v>
      </c>
      <c r="AY9856" s="27" t="s">
        <v>26741</v>
      </c>
      <c r="AZ9856" s="27">
        <v>100</v>
      </c>
      <c r="BA9856" s="27" t="s">
        <v>22416</v>
      </c>
      <c r="BB9856" s="27">
        <v>100</v>
      </c>
    </row>
    <row r="9857" spans="1:54" x14ac:dyDescent="0.25">
      <c r="A9857" s="27" t="s">
        <v>26736</v>
      </c>
      <c r="B9857" s="27" t="s">
        <v>26740</v>
      </c>
      <c r="C9857" s="27">
        <v>55051</v>
      </c>
      <c r="D9857" s="27" t="s">
        <v>834</v>
      </c>
      <c r="E9857" s="27" t="s">
        <v>26739</v>
      </c>
      <c r="G9857" s="27" t="s">
        <v>846</v>
      </c>
      <c r="I9857" s="27" t="s">
        <v>5774</v>
      </c>
      <c r="J9857" s="27" t="s">
        <v>733</v>
      </c>
      <c r="K9857" s="27">
        <v>22</v>
      </c>
      <c r="L9857" s="27" t="s">
        <v>25334</v>
      </c>
      <c r="M9857" s="27">
        <v>47</v>
      </c>
      <c r="N9857" s="27" t="s">
        <v>25333</v>
      </c>
      <c r="O9857" s="27">
        <v>75</v>
      </c>
      <c r="P9857" s="27">
        <v>8700</v>
      </c>
      <c r="Q9857" s="27">
        <v>1997</v>
      </c>
      <c r="R9857" s="27">
        <v>9999</v>
      </c>
      <c r="U9857" s="27" t="s">
        <v>829</v>
      </c>
      <c r="V9857" s="27" t="s">
        <v>828</v>
      </c>
      <c r="AI9857" s="27">
        <v>5.2610000000000001</v>
      </c>
      <c r="AJ9857" s="27">
        <v>9.7460000000000005E-2</v>
      </c>
      <c r="AK9857" s="27">
        <v>9.7460000000000005E-2</v>
      </c>
      <c r="AL9857" s="27">
        <v>9.7460000000000005E-2</v>
      </c>
      <c r="AM9857" s="27">
        <v>9.7460000000000005E-2</v>
      </c>
      <c r="AY9857" s="27" t="s">
        <v>26733</v>
      </c>
      <c r="AZ9857" s="27">
        <v>100</v>
      </c>
      <c r="BA9857" s="27" t="s">
        <v>26732</v>
      </c>
      <c r="BB9857" s="27">
        <v>100</v>
      </c>
    </row>
    <row r="9858" spans="1:54" x14ac:dyDescent="0.25">
      <c r="A9858" s="27" t="s">
        <v>26736</v>
      </c>
      <c r="B9858" s="27" t="s">
        <v>26738</v>
      </c>
      <c r="C9858" s="27">
        <v>55051</v>
      </c>
      <c r="D9858" s="27" t="s">
        <v>834</v>
      </c>
      <c r="E9858" s="27" t="s">
        <v>26737</v>
      </c>
      <c r="G9858" s="27" t="s">
        <v>846</v>
      </c>
      <c r="I9858" s="27" t="s">
        <v>5774</v>
      </c>
      <c r="J9858" s="27" t="s">
        <v>733</v>
      </c>
      <c r="K9858" s="27">
        <v>22</v>
      </c>
      <c r="L9858" s="27" t="s">
        <v>25334</v>
      </c>
      <c r="M9858" s="27">
        <v>47</v>
      </c>
      <c r="N9858" s="27" t="s">
        <v>25333</v>
      </c>
      <c r="O9858" s="27">
        <v>75</v>
      </c>
      <c r="P9858" s="27">
        <v>8700</v>
      </c>
      <c r="Q9858" s="27">
        <v>1997</v>
      </c>
      <c r="R9858" s="27">
        <v>9999</v>
      </c>
      <c r="U9858" s="27" t="s">
        <v>829</v>
      </c>
      <c r="V9858" s="27" t="s">
        <v>828</v>
      </c>
      <c r="AI9858" s="27">
        <v>5.2610000000000001</v>
      </c>
      <c r="AJ9858" s="27">
        <v>9.7089999999999996E-2</v>
      </c>
      <c r="AK9858" s="27">
        <v>9.7089999999999996E-2</v>
      </c>
      <c r="AL9858" s="27">
        <v>9.7089999999999996E-2</v>
      </c>
      <c r="AM9858" s="27">
        <v>9.7089999999999996E-2</v>
      </c>
      <c r="AY9858" s="27" t="s">
        <v>26733</v>
      </c>
      <c r="AZ9858" s="27">
        <v>100</v>
      </c>
      <c r="BA9858" s="27" t="s">
        <v>26732</v>
      </c>
      <c r="BB9858" s="27">
        <v>100</v>
      </c>
    </row>
    <row r="9859" spans="1:54" x14ac:dyDescent="0.25">
      <c r="A9859" s="27" t="s">
        <v>26736</v>
      </c>
      <c r="B9859" s="27" t="s">
        <v>26735</v>
      </c>
      <c r="C9859" s="27">
        <v>55051</v>
      </c>
      <c r="D9859" s="27" t="s">
        <v>834</v>
      </c>
      <c r="E9859" s="27" t="s">
        <v>26734</v>
      </c>
      <c r="G9859" s="27" t="s">
        <v>846</v>
      </c>
      <c r="I9859" s="27" t="s">
        <v>5774</v>
      </c>
      <c r="J9859" s="27" t="s">
        <v>733</v>
      </c>
      <c r="K9859" s="27">
        <v>22</v>
      </c>
      <c r="L9859" s="27" t="s">
        <v>25334</v>
      </c>
      <c r="M9859" s="27">
        <v>47</v>
      </c>
      <c r="N9859" s="27" t="s">
        <v>25333</v>
      </c>
      <c r="O9859" s="27">
        <v>75</v>
      </c>
      <c r="P9859" s="27">
        <v>8700</v>
      </c>
      <c r="Q9859" s="27">
        <v>1997</v>
      </c>
      <c r="R9859" s="27">
        <v>9999</v>
      </c>
      <c r="U9859" s="27" t="s">
        <v>829</v>
      </c>
      <c r="V9859" s="27" t="s">
        <v>828</v>
      </c>
      <c r="AI9859" s="27">
        <v>5.2610000000000001</v>
      </c>
      <c r="AJ9859" s="27">
        <v>9.8729999999999998E-2</v>
      </c>
      <c r="AK9859" s="27">
        <v>9.8729999999999998E-2</v>
      </c>
      <c r="AL9859" s="27">
        <v>9.8729999999999998E-2</v>
      </c>
      <c r="AM9859" s="27">
        <v>9.8729999999999998E-2</v>
      </c>
      <c r="AY9859" s="27" t="s">
        <v>26733</v>
      </c>
      <c r="AZ9859" s="27">
        <v>100</v>
      </c>
      <c r="BA9859" s="27" t="s">
        <v>26732</v>
      </c>
      <c r="BB9859" s="27">
        <v>100</v>
      </c>
    </row>
    <row r="9860" spans="1:54" x14ac:dyDescent="0.25">
      <c r="A9860" s="27" t="s">
        <v>26725</v>
      </c>
      <c r="B9860" s="27" t="s">
        <v>26731</v>
      </c>
      <c r="C9860" s="27">
        <v>55052</v>
      </c>
      <c r="D9860" s="27" t="s">
        <v>834</v>
      </c>
      <c r="E9860" s="27" t="s">
        <v>26730</v>
      </c>
      <c r="G9860" s="27" t="s">
        <v>846</v>
      </c>
      <c r="H9860" s="27" t="s">
        <v>1091</v>
      </c>
      <c r="I9860" s="27" t="s">
        <v>1882</v>
      </c>
      <c r="J9860" s="27" t="s">
        <v>800</v>
      </c>
      <c r="K9860" s="27">
        <v>48</v>
      </c>
      <c r="L9860" s="27" t="s">
        <v>26722</v>
      </c>
      <c r="M9860" s="27">
        <v>81</v>
      </c>
      <c r="N9860" s="27" t="s">
        <v>26721</v>
      </c>
      <c r="O9860" s="27">
        <v>0.4</v>
      </c>
      <c r="P9860" s="27">
        <v>14286</v>
      </c>
      <c r="Q9860" s="27">
        <v>1981</v>
      </c>
      <c r="R9860" s="27">
        <v>9999</v>
      </c>
      <c r="U9860" s="27" t="s">
        <v>842</v>
      </c>
      <c r="V9860" s="27" t="s">
        <v>828</v>
      </c>
      <c r="AJ9860" s="27">
        <v>1.0609500000000001</v>
      </c>
      <c r="AK9860" s="27">
        <v>1.0609500000000001</v>
      </c>
      <c r="AL9860" s="27">
        <v>1.0609500000000001</v>
      </c>
      <c r="AM9860" s="27">
        <v>1.0609500000000001</v>
      </c>
      <c r="AY9860" s="27" t="s">
        <v>26720</v>
      </c>
      <c r="AZ9860" s="27">
        <v>100</v>
      </c>
      <c r="BA9860" s="27" t="s">
        <v>26719</v>
      </c>
      <c r="BB9860" s="27">
        <v>100</v>
      </c>
    </row>
    <row r="9861" spans="1:54" x14ac:dyDescent="0.25">
      <c r="A9861" s="27" t="s">
        <v>26725</v>
      </c>
      <c r="B9861" s="27" t="s">
        <v>26729</v>
      </c>
      <c r="C9861" s="27">
        <v>55052</v>
      </c>
      <c r="D9861" s="27" t="s">
        <v>834</v>
      </c>
      <c r="E9861" s="27" t="s">
        <v>26728</v>
      </c>
      <c r="G9861" s="27" t="s">
        <v>846</v>
      </c>
      <c r="H9861" s="27" t="s">
        <v>1091</v>
      </c>
      <c r="I9861" s="27" t="s">
        <v>1882</v>
      </c>
      <c r="J9861" s="27" t="s">
        <v>800</v>
      </c>
      <c r="K9861" s="27">
        <v>48</v>
      </c>
      <c r="L9861" s="27" t="s">
        <v>26722</v>
      </c>
      <c r="M9861" s="27">
        <v>81</v>
      </c>
      <c r="N9861" s="27" t="s">
        <v>26721</v>
      </c>
      <c r="O9861" s="27">
        <v>0.4</v>
      </c>
      <c r="P9861" s="27">
        <v>14286</v>
      </c>
      <c r="Q9861" s="27">
        <v>1981</v>
      </c>
      <c r="R9861" s="27">
        <v>9999</v>
      </c>
      <c r="U9861" s="27" t="s">
        <v>842</v>
      </c>
      <c r="V9861" s="27" t="s">
        <v>828</v>
      </c>
      <c r="AJ9861" s="27">
        <v>1.0609500000000001</v>
      </c>
      <c r="AK9861" s="27">
        <v>1.0609500000000001</v>
      </c>
      <c r="AL9861" s="27">
        <v>1.0609500000000001</v>
      </c>
      <c r="AM9861" s="27">
        <v>1.0609500000000001</v>
      </c>
      <c r="AY9861" s="27" t="s">
        <v>26720</v>
      </c>
      <c r="AZ9861" s="27">
        <v>100</v>
      </c>
      <c r="BA9861" s="27" t="s">
        <v>26719</v>
      </c>
      <c r="BB9861" s="27">
        <v>100</v>
      </c>
    </row>
    <row r="9862" spans="1:54" x14ac:dyDescent="0.25">
      <c r="A9862" s="27" t="s">
        <v>26725</v>
      </c>
      <c r="B9862" s="27" t="s">
        <v>26727</v>
      </c>
      <c r="C9862" s="27">
        <v>55052</v>
      </c>
      <c r="D9862" s="27" t="s">
        <v>834</v>
      </c>
      <c r="E9862" s="27" t="s">
        <v>26726</v>
      </c>
      <c r="G9862" s="27" t="s">
        <v>846</v>
      </c>
      <c r="H9862" s="27" t="s">
        <v>1091</v>
      </c>
      <c r="I9862" s="27" t="s">
        <v>1882</v>
      </c>
      <c r="J9862" s="27" t="s">
        <v>800</v>
      </c>
      <c r="K9862" s="27">
        <v>48</v>
      </c>
      <c r="L9862" s="27" t="s">
        <v>26722</v>
      </c>
      <c r="M9862" s="27">
        <v>81</v>
      </c>
      <c r="N9862" s="27" t="s">
        <v>26721</v>
      </c>
      <c r="O9862" s="27">
        <v>0.5</v>
      </c>
      <c r="P9862" s="27">
        <v>14286</v>
      </c>
      <c r="Q9862" s="27">
        <v>1986</v>
      </c>
      <c r="R9862" s="27">
        <v>9999</v>
      </c>
      <c r="U9862" s="27" t="s">
        <v>842</v>
      </c>
      <c r="V9862" s="27" t="s">
        <v>828</v>
      </c>
      <c r="AJ9862" s="27">
        <v>1.0609500000000001</v>
      </c>
      <c r="AK9862" s="27">
        <v>1.0609500000000001</v>
      </c>
      <c r="AL9862" s="27">
        <v>1.0609500000000001</v>
      </c>
      <c r="AM9862" s="27">
        <v>1.0609500000000001</v>
      </c>
      <c r="AY9862" s="27" t="s">
        <v>26720</v>
      </c>
      <c r="AZ9862" s="27">
        <v>100</v>
      </c>
      <c r="BA9862" s="27" t="s">
        <v>26719</v>
      </c>
      <c r="BB9862" s="27">
        <v>100</v>
      </c>
    </row>
    <row r="9863" spans="1:54" x14ac:dyDescent="0.25">
      <c r="A9863" s="27" t="s">
        <v>26725</v>
      </c>
      <c r="B9863" s="27" t="s">
        <v>26724</v>
      </c>
      <c r="C9863" s="27">
        <v>55052</v>
      </c>
      <c r="D9863" s="27" t="s">
        <v>834</v>
      </c>
      <c r="E9863" s="27" t="s">
        <v>26723</v>
      </c>
      <c r="G9863" s="27" t="s">
        <v>846</v>
      </c>
      <c r="H9863" s="27" t="s">
        <v>1091</v>
      </c>
      <c r="I9863" s="27" t="s">
        <v>1882</v>
      </c>
      <c r="J9863" s="27" t="s">
        <v>800</v>
      </c>
      <c r="K9863" s="27">
        <v>48</v>
      </c>
      <c r="L9863" s="27" t="s">
        <v>26722</v>
      </c>
      <c r="M9863" s="27">
        <v>81</v>
      </c>
      <c r="N9863" s="27" t="s">
        <v>26721</v>
      </c>
      <c r="O9863" s="27">
        <v>0.5</v>
      </c>
      <c r="P9863" s="27">
        <v>11686</v>
      </c>
      <c r="Q9863" s="27">
        <v>2017</v>
      </c>
      <c r="R9863" s="27">
        <v>9999</v>
      </c>
      <c r="U9863" s="27" t="s">
        <v>842</v>
      </c>
      <c r="V9863" s="27" t="s">
        <v>828</v>
      </c>
      <c r="AJ9863" s="27">
        <v>1.0609500000000001</v>
      </c>
      <c r="AK9863" s="27">
        <v>1.0609500000000001</v>
      </c>
      <c r="AL9863" s="27">
        <v>1.0609500000000001</v>
      </c>
      <c r="AM9863" s="27">
        <v>1.0609500000000001</v>
      </c>
      <c r="AY9863" s="27" t="s">
        <v>26720</v>
      </c>
      <c r="AZ9863" s="27">
        <v>100</v>
      </c>
      <c r="BA9863" s="27" t="s">
        <v>26719</v>
      </c>
      <c r="BB9863" s="27">
        <v>100</v>
      </c>
    </row>
    <row r="9864" spans="1:54" x14ac:dyDescent="0.25">
      <c r="A9864" s="27" t="s">
        <v>26716</v>
      </c>
      <c r="B9864" s="27" t="s">
        <v>26718</v>
      </c>
      <c r="C9864" s="27">
        <v>55054</v>
      </c>
      <c r="D9864" s="27" t="s">
        <v>834</v>
      </c>
      <c r="E9864" s="27" t="s">
        <v>14</v>
      </c>
      <c r="G9864" s="27" t="s">
        <v>27</v>
      </c>
      <c r="I9864" s="27" t="s">
        <v>2096</v>
      </c>
      <c r="J9864" s="27" t="s">
        <v>700</v>
      </c>
      <c r="K9864" s="27">
        <v>17</v>
      </c>
      <c r="L9864" s="27" t="s">
        <v>1323</v>
      </c>
      <c r="M9864" s="27">
        <v>105</v>
      </c>
      <c r="N9864" s="27" t="s">
        <v>20726</v>
      </c>
      <c r="O9864" s="27">
        <v>3.4</v>
      </c>
      <c r="P9864" s="27">
        <v>17400</v>
      </c>
      <c r="Q9864" s="27">
        <v>1999</v>
      </c>
      <c r="R9864" s="27">
        <v>9999</v>
      </c>
      <c r="U9864" s="27" t="s">
        <v>842</v>
      </c>
      <c r="V9864" s="27" t="s">
        <v>27</v>
      </c>
      <c r="AJ9864" s="27">
        <v>0.22117000000000001</v>
      </c>
      <c r="AK9864" s="27">
        <v>0.22117000000000001</v>
      </c>
      <c r="AL9864" s="27">
        <v>0.22117000000000001</v>
      </c>
      <c r="AM9864" s="27">
        <v>0.22117000000000001</v>
      </c>
      <c r="AY9864" s="27" t="s">
        <v>11396</v>
      </c>
      <c r="AZ9864" s="27">
        <v>100</v>
      </c>
      <c r="BA9864" s="27" t="s">
        <v>11396</v>
      </c>
      <c r="BB9864" s="27">
        <v>100</v>
      </c>
    </row>
    <row r="9865" spans="1:54" x14ac:dyDescent="0.25">
      <c r="A9865" s="27" t="s">
        <v>26716</v>
      </c>
      <c r="B9865" s="27" t="s">
        <v>26717</v>
      </c>
      <c r="C9865" s="27">
        <v>55054</v>
      </c>
      <c r="D9865" s="27" t="s">
        <v>834</v>
      </c>
      <c r="E9865" s="27" t="s">
        <v>12</v>
      </c>
      <c r="G9865" s="27" t="s">
        <v>27</v>
      </c>
      <c r="I9865" s="27" t="s">
        <v>2096</v>
      </c>
      <c r="J9865" s="27" t="s">
        <v>700</v>
      </c>
      <c r="K9865" s="27">
        <v>17</v>
      </c>
      <c r="L9865" s="27" t="s">
        <v>1323</v>
      </c>
      <c r="M9865" s="27">
        <v>105</v>
      </c>
      <c r="N9865" s="27" t="s">
        <v>20726</v>
      </c>
      <c r="O9865" s="27">
        <v>3.4</v>
      </c>
      <c r="P9865" s="27">
        <v>17401</v>
      </c>
      <c r="Q9865" s="27">
        <v>1999</v>
      </c>
      <c r="R9865" s="27">
        <v>9999</v>
      </c>
      <c r="U9865" s="27" t="s">
        <v>842</v>
      </c>
      <c r="V9865" s="27" t="s">
        <v>27</v>
      </c>
      <c r="AJ9865" s="27">
        <v>0.22117000000000001</v>
      </c>
      <c r="AK9865" s="27">
        <v>0.22117000000000001</v>
      </c>
      <c r="AL9865" s="27">
        <v>0.22117000000000001</v>
      </c>
      <c r="AM9865" s="27">
        <v>0.22117000000000001</v>
      </c>
      <c r="AY9865" s="27" t="s">
        <v>11396</v>
      </c>
      <c r="AZ9865" s="27">
        <v>100</v>
      </c>
      <c r="BA9865" s="27" t="s">
        <v>11396</v>
      </c>
      <c r="BB9865" s="27">
        <v>100</v>
      </c>
    </row>
    <row r="9866" spans="1:54" x14ac:dyDescent="0.25">
      <c r="A9866" s="27" t="s">
        <v>26716</v>
      </c>
      <c r="B9866" s="27" t="s">
        <v>26715</v>
      </c>
      <c r="C9866" s="27">
        <v>55054</v>
      </c>
      <c r="D9866" s="27" t="s">
        <v>834</v>
      </c>
      <c r="E9866" s="27" t="s">
        <v>32</v>
      </c>
      <c r="G9866" s="27" t="s">
        <v>27</v>
      </c>
      <c r="I9866" s="27" t="s">
        <v>2096</v>
      </c>
      <c r="J9866" s="27" t="s">
        <v>700</v>
      </c>
      <c r="K9866" s="27">
        <v>17</v>
      </c>
      <c r="L9866" s="27" t="s">
        <v>1323</v>
      </c>
      <c r="M9866" s="27">
        <v>105</v>
      </c>
      <c r="N9866" s="27" t="s">
        <v>20726</v>
      </c>
      <c r="O9866" s="27">
        <v>3.4</v>
      </c>
      <c r="P9866" s="27">
        <v>17401</v>
      </c>
      <c r="Q9866" s="27">
        <v>2000</v>
      </c>
      <c r="R9866" s="27">
        <v>9999</v>
      </c>
      <c r="U9866" s="27" t="s">
        <v>842</v>
      </c>
      <c r="V9866" s="27" t="s">
        <v>27</v>
      </c>
      <c r="AJ9866" s="27">
        <v>0.22117000000000001</v>
      </c>
      <c r="AK9866" s="27">
        <v>0.22117000000000001</v>
      </c>
      <c r="AL9866" s="27">
        <v>0.22117000000000001</v>
      </c>
      <c r="AM9866" s="27">
        <v>0.22117000000000001</v>
      </c>
      <c r="AY9866" s="27" t="s">
        <v>11396</v>
      </c>
      <c r="AZ9866" s="27">
        <v>100</v>
      </c>
      <c r="BA9866" s="27" t="s">
        <v>11396</v>
      </c>
      <c r="BB9866" s="27">
        <v>100</v>
      </c>
    </row>
    <row r="9867" spans="1:54" x14ac:dyDescent="0.25">
      <c r="A9867" s="27" t="s">
        <v>26709</v>
      </c>
      <c r="B9867" s="27" t="s">
        <v>26714</v>
      </c>
      <c r="C9867" s="27">
        <v>55061</v>
      </c>
      <c r="D9867" s="27" t="s">
        <v>834</v>
      </c>
      <c r="E9867" s="27" t="s">
        <v>79</v>
      </c>
      <c r="F9867" s="27">
        <v>3837</v>
      </c>
      <c r="G9867" s="27" t="s">
        <v>846</v>
      </c>
      <c r="I9867" s="27" t="s">
        <v>1413</v>
      </c>
      <c r="J9867" s="27" t="s">
        <v>697</v>
      </c>
      <c r="K9867" s="27">
        <v>13</v>
      </c>
      <c r="L9867" s="27" t="s">
        <v>24384</v>
      </c>
      <c r="M9867" s="27">
        <v>149</v>
      </c>
      <c r="N9867" s="27" t="s">
        <v>24383</v>
      </c>
      <c r="O9867" s="27">
        <v>157.5</v>
      </c>
      <c r="P9867" s="27">
        <v>11628</v>
      </c>
      <c r="Q9867" s="27">
        <v>2001</v>
      </c>
      <c r="R9867" s="27">
        <v>9999</v>
      </c>
      <c r="U9867" s="27" t="s">
        <v>842</v>
      </c>
      <c r="V9867" s="27" t="s">
        <v>4120</v>
      </c>
      <c r="Z9867" s="27" t="s">
        <v>9922</v>
      </c>
      <c r="AI9867" s="27">
        <v>5.1999999999999998E-2</v>
      </c>
      <c r="AJ9867" s="27">
        <v>3.1300000000000001E-2</v>
      </c>
      <c r="AK9867" s="27">
        <v>3.1300000000000001E-2</v>
      </c>
      <c r="AL9867" s="27">
        <v>3.1300000000000001E-2</v>
      </c>
      <c r="AM9867" s="27">
        <v>3.1300000000000001E-2</v>
      </c>
      <c r="AY9867" s="27" t="s">
        <v>26706</v>
      </c>
      <c r="AZ9867" s="27">
        <v>100</v>
      </c>
      <c r="BA9867" s="27" t="s">
        <v>1560</v>
      </c>
      <c r="BB9867" s="27">
        <v>100</v>
      </c>
    </row>
    <row r="9868" spans="1:54" x14ac:dyDescent="0.25">
      <c r="A9868" s="27" t="s">
        <v>26709</v>
      </c>
      <c r="B9868" s="27" t="s">
        <v>26713</v>
      </c>
      <c r="C9868" s="27">
        <v>55061</v>
      </c>
      <c r="D9868" s="27" t="s">
        <v>834</v>
      </c>
      <c r="E9868" s="27" t="s">
        <v>14837</v>
      </c>
      <c r="F9868" s="27">
        <v>3838</v>
      </c>
      <c r="G9868" s="27" t="s">
        <v>846</v>
      </c>
      <c r="I9868" s="27" t="s">
        <v>1413</v>
      </c>
      <c r="J9868" s="27" t="s">
        <v>697</v>
      </c>
      <c r="K9868" s="27">
        <v>13</v>
      </c>
      <c r="L9868" s="27" t="s">
        <v>24384</v>
      </c>
      <c r="M9868" s="27">
        <v>149</v>
      </c>
      <c r="N9868" s="27" t="s">
        <v>24383</v>
      </c>
      <c r="O9868" s="27">
        <v>157.5</v>
      </c>
      <c r="P9868" s="27">
        <v>11628</v>
      </c>
      <c r="Q9868" s="27">
        <v>2001</v>
      </c>
      <c r="R9868" s="27">
        <v>9999</v>
      </c>
      <c r="U9868" s="27" t="s">
        <v>842</v>
      </c>
      <c r="V9868" s="27" t="s">
        <v>4120</v>
      </c>
      <c r="Z9868" s="27" t="s">
        <v>9922</v>
      </c>
      <c r="AI9868" s="27">
        <v>5.1999999999999998E-2</v>
      </c>
      <c r="AJ9868" s="27">
        <v>3.2669999999999998E-2</v>
      </c>
      <c r="AK9868" s="27">
        <v>3.2669999999999998E-2</v>
      </c>
      <c r="AL9868" s="27">
        <v>3.2669999999999998E-2</v>
      </c>
      <c r="AM9868" s="27">
        <v>3.2669999999999998E-2</v>
      </c>
      <c r="AY9868" s="27" t="s">
        <v>26706</v>
      </c>
      <c r="AZ9868" s="27">
        <v>100</v>
      </c>
      <c r="BA9868" s="27" t="s">
        <v>1560</v>
      </c>
      <c r="BB9868" s="27">
        <v>100</v>
      </c>
    </row>
    <row r="9869" spans="1:54" x14ac:dyDescent="0.25">
      <c r="A9869" s="27" t="s">
        <v>26709</v>
      </c>
      <c r="B9869" s="27" t="s">
        <v>26712</v>
      </c>
      <c r="C9869" s="27">
        <v>55061</v>
      </c>
      <c r="D9869" s="27" t="s">
        <v>834</v>
      </c>
      <c r="E9869" s="27" t="s">
        <v>14835</v>
      </c>
      <c r="F9869" s="27">
        <v>3839</v>
      </c>
      <c r="G9869" s="27" t="s">
        <v>846</v>
      </c>
      <c r="I9869" s="27" t="s">
        <v>1413</v>
      </c>
      <c r="J9869" s="27" t="s">
        <v>697</v>
      </c>
      <c r="K9869" s="27">
        <v>13</v>
      </c>
      <c r="L9869" s="27" t="s">
        <v>24384</v>
      </c>
      <c r="M9869" s="27">
        <v>149</v>
      </c>
      <c r="N9869" s="27" t="s">
        <v>24383</v>
      </c>
      <c r="O9869" s="27">
        <v>157.5</v>
      </c>
      <c r="P9869" s="27">
        <v>11628</v>
      </c>
      <c r="Q9869" s="27">
        <v>2001</v>
      </c>
      <c r="R9869" s="27">
        <v>9999</v>
      </c>
      <c r="U9869" s="27" t="s">
        <v>842</v>
      </c>
      <c r="V9869" s="27" t="s">
        <v>4120</v>
      </c>
      <c r="Z9869" s="27" t="s">
        <v>9922</v>
      </c>
      <c r="AI9869" s="27">
        <v>5.1999999999999998E-2</v>
      </c>
      <c r="AJ9869" s="27">
        <v>2.844E-2</v>
      </c>
      <c r="AK9869" s="27">
        <v>2.844E-2</v>
      </c>
      <c r="AL9869" s="27">
        <v>2.844E-2</v>
      </c>
      <c r="AM9869" s="27">
        <v>2.844E-2</v>
      </c>
      <c r="AY9869" s="27" t="s">
        <v>26706</v>
      </c>
      <c r="AZ9869" s="27">
        <v>100</v>
      </c>
      <c r="BA9869" s="27" t="s">
        <v>1560</v>
      </c>
      <c r="BB9869" s="27">
        <v>100</v>
      </c>
    </row>
    <row r="9870" spans="1:54" x14ac:dyDescent="0.25">
      <c r="A9870" s="27" t="s">
        <v>26709</v>
      </c>
      <c r="B9870" s="27" t="s">
        <v>26711</v>
      </c>
      <c r="C9870" s="27">
        <v>55061</v>
      </c>
      <c r="D9870" s="27" t="s">
        <v>834</v>
      </c>
      <c r="E9870" s="27" t="s">
        <v>26203</v>
      </c>
      <c r="F9870" s="27">
        <v>3840</v>
      </c>
      <c r="G9870" s="27" t="s">
        <v>846</v>
      </c>
      <c r="I9870" s="27" t="s">
        <v>1413</v>
      </c>
      <c r="J9870" s="27" t="s">
        <v>697</v>
      </c>
      <c r="K9870" s="27">
        <v>13</v>
      </c>
      <c r="L9870" s="27" t="s">
        <v>24384</v>
      </c>
      <c r="M9870" s="27">
        <v>149</v>
      </c>
      <c r="N9870" s="27" t="s">
        <v>24383</v>
      </c>
      <c r="O9870" s="27">
        <v>157.5</v>
      </c>
      <c r="P9870" s="27">
        <v>11632</v>
      </c>
      <c r="Q9870" s="27">
        <v>2002</v>
      </c>
      <c r="R9870" s="27">
        <v>9999</v>
      </c>
      <c r="U9870" s="27" t="s">
        <v>842</v>
      </c>
      <c r="V9870" s="27" t="s">
        <v>4120</v>
      </c>
      <c r="Z9870" s="27" t="s">
        <v>9922</v>
      </c>
      <c r="AI9870" s="27">
        <v>5.1999999999999998E-2</v>
      </c>
      <c r="AJ9870" s="27">
        <v>4.206E-2</v>
      </c>
      <c r="AK9870" s="27">
        <v>4.206E-2</v>
      </c>
      <c r="AL9870" s="27">
        <v>4.206E-2</v>
      </c>
      <c r="AM9870" s="27">
        <v>4.206E-2</v>
      </c>
      <c r="AY9870" s="27" t="s">
        <v>26706</v>
      </c>
      <c r="AZ9870" s="27">
        <v>100</v>
      </c>
      <c r="BA9870" s="27" t="s">
        <v>1560</v>
      </c>
      <c r="BB9870" s="27">
        <v>100</v>
      </c>
    </row>
    <row r="9871" spans="1:54" x14ac:dyDescent="0.25">
      <c r="A9871" s="27" t="s">
        <v>26709</v>
      </c>
      <c r="B9871" s="27" t="s">
        <v>26710</v>
      </c>
      <c r="C9871" s="27">
        <v>55061</v>
      </c>
      <c r="D9871" s="27" t="s">
        <v>834</v>
      </c>
      <c r="E9871" s="27" t="s">
        <v>26200</v>
      </c>
      <c r="F9871" s="27">
        <v>3841</v>
      </c>
      <c r="G9871" s="27" t="s">
        <v>846</v>
      </c>
      <c r="I9871" s="27" t="s">
        <v>1413</v>
      </c>
      <c r="J9871" s="27" t="s">
        <v>697</v>
      </c>
      <c r="K9871" s="27">
        <v>13</v>
      </c>
      <c r="L9871" s="27" t="s">
        <v>24384</v>
      </c>
      <c r="M9871" s="27">
        <v>149</v>
      </c>
      <c r="N9871" s="27" t="s">
        <v>24383</v>
      </c>
      <c r="O9871" s="27">
        <v>157.5</v>
      </c>
      <c r="P9871" s="27">
        <v>11632</v>
      </c>
      <c r="Q9871" s="27">
        <v>2002</v>
      </c>
      <c r="R9871" s="27">
        <v>9999</v>
      </c>
      <c r="U9871" s="27" t="s">
        <v>842</v>
      </c>
      <c r="V9871" s="27" t="s">
        <v>4120</v>
      </c>
      <c r="Z9871" s="27" t="s">
        <v>9922</v>
      </c>
      <c r="AI9871" s="27">
        <v>5.1999999999999998E-2</v>
      </c>
      <c r="AJ9871" s="27">
        <v>4.7E-2</v>
      </c>
      <c r="AK9871" s="27">
        <v>4.7E-2</v>
      </c>
      <c r="AL9871" s="27">
        <v>4.7E-2</v>
      </c>
      <c r="AM9871" s="27">
        <v>4.7E-2</v>
      </c>
      <c r="AY9871" s="27" t="s">
        <v>26706</v>
      </c>
      <c r="AZ9871" s="27">
        <v>100</v>
      </c>
      <c r="BA9871" s="27" t="s">
        <v>1560</v>
      </c>
      <c r="BB9871" s="27">
        <v>100</v>
      </c>
    </row>
    <row r="9872" spans="1:54" x14ac:dyDescent="0.25">
      <c r="A9872" s="27" t="s">
        <v>26709</v>
      </c>
      <c r="B9872" s="27" t="s">
        <v>26708</v>
      </c>
      <c r="C9872" s="27">
        <v>55061</v>
      </c>
      <c r="D9872" s="27" t="s">
        <v>834</v>
      </c>
      <c r="E9872" s="27" t="s">
        <v>26707</v>
      </c>
      <c r="F9872" s="27">
        <v>3842</v>
      </c>
      <c r="G9872" s="27" t="s">
        <v>846</v>
      </c>
      <c r="I9872" s="27" t="s">
        <v>1413</v>
      </c>
      <c r="J9872" s="27" t="s">
        <v>697</v>
      </c>
      <c r="K9872" s="27">
        <v>13</v>
      </c>
      <c r="L9872" s="27" t="s">
        <v>24384</v>
      </c>
      <c r="M9872" s="27">
        <v>149</v>
      </c>
      <c r="N9872" s="27" t="s">
        <v>24383</v>
      </c>
      <c r="O9872" s="27">
        <v>157.5</v>
      </c>
      <c r="P9872" s="27">
        <v>11632</v>
      </c>
      <c r="Q9872" s="27">
        <v>2002</v>
      </c>
      <c r="R9872" s="27">
        <v>9999</v>
      </c>
      <c r="U9872" s="27" t="s">
        <v>842</v>
      </c>
      <c r="V9872" s="27" t="s">
        <v>4120</v>
      </c>
      <c r="Z9872" s="27" t="s">
        <v>9922</v>
      </c>
      <c r="AI9872" s="27">
        <v>5.1999999999999998E-2</v>
      </c>
      <c r="AJ9872" s="27">
        <v>3.6420000000000001E-2</v>
      </c>
      <c r="AK9872" s="27">
        <v>3.6420000000000001E-2</v>
      </c>
      <c r="AL9872" s="27">
        <v>3.6420000000000001E-2</v>
      </c>
      <c r="AM9872" s="27">
        <v>3.6420000000000001E-2</v>
      </c>
      <c r="AY9872" s="27" t="s">
        <v>26706</v>
      </c>
      <c r="AZ9872" s="27">
        <v>100</v>
      </c>
      <c r="BA9872" s="27" t="s">
        <v>1560</v>
      </c>
      <c r="BB9872" s="27">
        <v>100</v>
      </c>
    </row>
    <row r="9873" spans="1:54" x14ac:dyDescent="0.25">
      <c r="A9873" s="27" t="s">
        <v>26702</v>
      </c>
      <c r="B9873" s="27" t="s">
        <v>26705</v>
      </c>
      <c r="C9873" s="27">
        <v>55062</v>
      </c>
      <c r="D9873" s="27" t="s">
        <v>834</v>
      </c>
      <c r="E9873" s="27" t="s">
        <v>79</v>
      </c>
      <c r="F9873" s="27">
        <v>3843</v>
      </c>
      <c r="G9873" s="27" t="s">
        <v>833</v>
      </c>
      <c r="I9873" s="27" t="s">
        <v>26700</v>
      </c>
      <c r="J9873" s="27" t="s">
        <v>800</v>
      </c>
      <c r="K9873" s="27">
        <v>48</v>
      </c>
      <c r="L9873" s="27" t="s">
        <v>26699</v>
      </c>
      <c r="M9873" s="27">
        <v>185</v>
      </c>
      <c r="N9873" s="27" t="s">
        <v>26698</v>
      </c>
      <c r="O9873" s="27">
        <v>155</v>
      </c>
      <c r="P9873" s="27">
        <v>7173</v>
      </c>
      <c r="Q9873" s="27">
        <v>2000</v>
      </c>
      <c r="R9873" s="27">
        <v>9999</v>
      </c>
      <c r="U9873" s="27" t="s">
        <v>842</v>
      </c>
      <c r="V9873" s="27" t="s">
        <v>4120</v>
      </c>
      <c r="Z9873" s="27" t="s">
        <v>993</v>
      </c>
      <c r="AJ9873" s="28">
        <v>3.9955094701601634E-2</v>
      </c>
      <c r="AK9873" s="28">
        <v>3.9955094701601634E-2</v>
      </c>
      <c r="AL9873" s="28">
        <v>3.9955094701601634E-2</v>
      </c>
      <c r="AM9873" s="28">
        <v>3.9955094701601634E-2</v>
      </c>
      <c r="AY9873" s="27" t="s">
        <v>26697</v>
      </c>
      <c r="AZ9873" s="27">
        <v>100</v>
      </c>
      <c r="BA9873" s="27" t="s">
        <v>1560</v>
      </c>
      <c r="BB9873" s="27">
        <v>100</v>
      </c>
    </row>
    <row r="9874" spans="1:54" x14ac:dyDescent="0.25">
      <c r="A9874" s="27" t="s">
        <v>26702</v>
      </c>
      <c r="B9874" s="27" t="s">
        <v>26704</v>
      </c>
      <c r="C9874" s="27">
        <v>55062</v>
      </c>
      <c r="D9874" s="27" t="s">
        <v>834</v>
      </c>
      <c r="E9874" s="27" t="s">
        <v>14837</v>
      </c>
      <c r="F9874" s="27">
        <v>3844</v>
      </c>
      <c r="G9874" s="27" t="s">
        <v>833</v>
      </c>
      <c r="I9874" s="27" t="s">
        <v>26700</v>
      </c>
      <c r="J9874" s="27" t="s">
        <v>800</v>
      </c>
      <c r="K9874" s="27">
        <v>48</v>
      </c>
      <c r="L9874" s="27" t="s">
        <v>26699</v>
      </c>
      <c r="M9874" s="27">
        <v>185</v>
      </c>
      <c r="N9874" s="27" t="s">
        <v>26698</v>
      </c>
      <c r="O9874" s="27">
        <v>155</v>
      </c>
      <c r="P9874" s="27">
        <v>7173</v>
      </c>
      <c r="Q9874" s="27">
        <v>2000</v>
      </c>
      <c r="R9874" s="27">
        <v>9999</v>
      </c>
      <c r="U9874" s="27" t="s">
        <v>842</v>
      </c>
      <c r="V9874" s="27" t="s">
        <v>4120</v>
      </c>
      <c r="Z9874" s="27" t="s">
        <v>993</v>
      </c>
      <c r="AJ9874" s="28">
        <v>3.9955094701601634E-2</v>
      </c>
      <c r="AK9874" s="28">
        <v>3.9955094701601634E-2</v>
      </c>
      <c r="AL9874" s="28">
        <v>3.9955094701601634E-2</v>
      </c>
      <c r="AM9874" s="28">
        <v>3.9955094701601634E-2</v>
      </c>
      <c r="AY9874" s="27" t="s">
        <v>26697</v>
      </c>
      <c r="AZ9874" s="27">
        <v>100</v>
      </c>
      <c r="BA9874" s="27" t="s">
        <v>1560</v>
      </c>
      <c r="BB9874" s="27">
        <v>100</v>
      </c>
    </row>
    <row r="9875" spans="1:54" x14ac:dyDescent="0.25">
      <c r="A9875" s="27" t="s">
        <v>26702</v>
      </c>
      <c r="B9875" s="27" t="s">
        <v>26703</v>
      </c>
      <c r="C9875" s="27">
        <v>55062</v>
      </c>
      <c r="D9875" s="27" t="s">
        <v>834</v>
      </c>
      <c r="E9875" s="27" t="s">
        <v>14835</v>
      </c>
      <c r="F9875" s="27">
        <v>3845</v>
      </c>
      <c r="G9875" s="27" t="s">
        <v>833</v>
      </c>
      <c r="I9875" s="27" t="s">
        <v>26700</v>
      </c>
      <c r="J9875" s="27" t="s">
        <v>800</v>
      </c>
      <c r="K9875" s="27">
        <v>48</v>
      </c>
      <c r="L9875" s="27" t="s">
        <v>26699</v>
      </c>
      <c r="M9875" s="27">
        <v>185</v>
      </c>
      <c r="N9875" s="27" t="s">
        <v>26698</v>
      </c>
      <c r="O9875" s="27">
        <v>155</v>
      </c>
      <c r="P9875" s="27">
        <v>7173</v>
      </c>
      <c r="Q9875" s="27">
        <v>2000</v>
      </c>
      <c r="R9875" s="27">
        <v>9999</v>
      </c>
      <c r="U9875" s="27" t="s">
        <v>842</v>
      </c>
      <c r="V9875" s="27" t="s">
        <v>4120</v>
      </c>
      <c r="Z9875" s="27" t="s">
        <v>993</v>
      </c>
      <c r="AJ9875" s="28">
        <v>3.9955094701601634E-2</v>
      </c>
      <c r="AK9875" s="28">
        <v>3.9955094701601634E-2</v>
      </c>
      <c r="AL9875" s="28">
        <v>3.9955094701601634E-2</v>
      </c>
      <c r="AM9875" s="28">
        <v>3.9955094701601634E-2</v>
      </c>
      <c r="AY9875" s="27" t="s">
        <v>26697</v>
      </c>
      <c r="AZ9875" s="27">
        <v>100</v>
      </c>
      <c r="BA9875" s="27" t="s">
        <v>1560</v>
      </c>
      <c r="BB9875" s="27">
        <v>100</v>
      </c>
    </row>
    <row r="9876" spans="1:54" x14ac:dyDescent="0.25">
      <c r="A9876" s="27" t="s">
        <v>26702</v>
      </c>
      <c r="B9876" s="27" t="s">
        <v>26701</v>
      </c>
      <c r="C9876" s="27">
        <v>55062</v>
      </c>
      <c r="D9876" s="27" t="s">
        <v>834</v>
      </c>
      <c r="E9876" s="27" t="s">
        <v>75</v>
      </c>
      <c r="F9876" s="27">
        <v>3843</v>
      </c>
      <c r="G9876" s="27" t="s">
        <v>833</v>
      </c>
      <c r="I9876" s="27" t="s">
        <v>26700</v>
      </c>
      <c r="J9876" s="27" t="s">
        <v>800</v>
      </c>
      <c r="K9876" s="27">
        <v>48</v>
      </c>
      <c r="L9876" s="27" t="s">
        <v>26699</v>
      </c>
      <c r="M9876" s="27">
        <v>185</v>
      </c>
      <c r="N9876" s="27" t="s">
        <v>26698</v>
      </c>
      <c r="O9876" s="27">
        <v>395</v>
      </c>
      <c r="P9876" s="27">
        <v>7173</v>
      </c>
      <c r="Q9876" s="27">
        <v>2000</v>
      </c>
      <c r="R9876" s="27">
        <v>9999</v>
      </c>
      <c r="U9876" s="27" t="s">
        <v>842</v>
      </c>
      <c r="V9876" s="27" t="s">
        <v>4120</v>
      </c>
      <c r="Z9876" s="27" t="s">
        <v>993</v>
      </c>
      <c r="AJ9876" s="28">
        <v>3.9955094701601634E-2</v>
      </c>
      <c r="AK9876" s="28">
        <v>3.9955094701601634E-2</v>
      </c>
      <c r="AL9876" s="28">
        <v>3.9955094701601634E-2</v>
      </c>
      <c r="AM9876" s="28">
        <v>3.9955094701601634E-2</v>
      </c>
      <c r="AY9876" s="27" t="s">
        <v>26697</v>
      </c>
      <c r="AZ9876" s="27">
        <v>100</v>
      </c>
      <c r="BA9876" s="27" t="s">
        <v>1560</v>
      </c>
      <c r="BB9876" s="27">
        <v>100</v>
      </c>
    </row>
    <row r="9877" spans="1:54" x14ac:dyDescent="0.25">
      <c r="A9877" s="27" t="s">
        <v>26691</v>
      </c>
      <c r="B9877" s="27" t="s">
        <v>26696</v>
      </c>
      <c r="C9877" s="27">
        <v>55063</v>
      </c>
      <c r="D9877" s="27" t="s">
        <v>834</v>
      </c>
      <c r="E9877" s="27" t="s">
        <v>70</v>
      </c>
      <c r="F9877" s="27">
        <v>3846</v>
      </c>
      <c r="G9877" s="27" t="s">
        <v>833</v>
      </c>
      <c r="I9877" s="27" t="s">
        <v>1557</v>
      </c>
      <c r="J9877" s="27" t="s">
        <v>744</v>
      </c>
      <c r="K9877" s="27">
        <v>28</v>
      </c>
      <c r="L9877" s="27" t="s">
        <v>26689</v>
      </c>
      <c r="M9877" s="27">
        <v>107</v>
      </c>
      <c r="N9877" s="27" t="s">
        <v>26688</v>
      </c>
      <c r="O9877" s="27">
        <v>176</v>
      </c>
      <c r="P9877" s="27">
        <v>7350</v>
      </c>
      <c r="Q9877" s="27">
        <v>2000</v>
      </c>
      <c r="R9877" s="27">
        <v>9999</v>
      </c>
      <c r="U9877" s="27" t="s">
        <v>842</v>
      </c>
      <c r="V9877" s="27" t="s">
        <v>828</v>
      </c>
      <c r="AA9877" s="27" t="s">
        <v>826</v>
      </c>
      <c r="AJ9877" s="28">
        <v>2.55899940705492E-2</v>
      </c>
      <c r="AK9877" s="28">
        <v>2.55899940705492E-2</v>
      </c>
      <c r="AL9877" s="28">
        <v>2.55899940705492E-2</v>
      </c>
      <c r="AM9877" s="28">
        <v>2.55899940705492E-2</v>
      </c>
      <c r="AY9877" s="27" t="s">
        <v>388</v>
      </c>
      <c r="AZ9877" s="27">
        <v>100</v>
      </c>
      <c r="BA9877" s="27" t="s">
        <v>26687</v>
      </c>
      <c r="BB9877" s="27">
        <v>100</v>
      </c>
    </row>
    <row r="9878" spans="1:54" x14ac:dyDescent="0.25">
      <c r="A9878" s="27" t="s">
        <v>26691</v>
      </c>
      <c r="B9878" s="27" t="s">
        <v>26695</v>
      </c>
      <c r="C9878" s="27">
        <v>55063</v>
      </c>
      <c r="D9878" s="27" t="s">
        <v>834</v>
      </c>
      <c r="E9878" s="27" t="s">
        <v>71</v>
      </c>
      <c r="F9878" s="27">
        <v>3847</v>
      </c>
      <c r="G9878" s="27" t="s">
        <v>833</v>
      </c>
      <c r="I9878" s="27" t="s">
        <v>1557</v>
      </c>
      <c r="J9878" s="27" t="s">
        <v>744</v>
      </c>
      <c r="K9878" s="27">
        <v>28</v>
      </c>
      <c r="L9878" s="27" t="s">
        <v>26689</v>
      </c>
      <c r="M9878" s="27">
        <v>107</v>
      </c>
      <c r="N9878" s="27" t="s">
        <v>26688</v>
      </c>
      <c r="O9878" s="27">
        <v>176</v>
      </c>
      <c r="P9878" s="27">
        <v>7350</v>
      </c>
      <c r="Q9878" s="27">
        <v>2000</v>
      </c>
      <c r="R9878" s="27">
        <v>9999</v>
      </c>
      <c r="U9878" s="27" t="s">
        <v>842</v>
      </c>
      <c r="V9878" s="27" t="s">
        <v>828</v>
      </c>
      <c r="AA9878" s="27" t="s">
        <v>826</v>
      </c>
      <c r="AJ9878" s="28">
        <v>2.5080741222128999E-2</v>
      </c>
      <c r="AK9878" s="28">
        <v>2.5080741222128999E-2</v>
      </c>
      <c r="AL9878" s="28">
        <v>2.5080741222128999E-2</v>
      </c>
      <c r="AM9878" s="28">
        <v>2.5080741222128999E-2</v>
      </c>
      <c r="AY9878" s="27" t="s">
        <v>388</v>
      </c>
      <c r="AZ9878" s="27">
        <v>100</v>
      </c>
      <c r="BA9878" s="27" t="s">
        <v>26687</v>
      </c>
      <c r="BB9878" s="27">
        <v>100</v>
      </c>
    </row>
    <row r="9879" spans="1:54" x14ac:dyDescent="0.25">
      <c r="A9879" s="27" t="s">
        <v>26691</v>
      </c>
      <c r="B9879" s="27" t="s">
        <v>26694</v>
      </c>
      <c r="C9879" s="27">
        <v>55063</v>
      </c>
      <c r="D9879" s="27" t="s">
        <v>834</v>
      </c>
      <c r="E9879" s="27" t="s">
        <v>255</v>
      </c>
      <c r="F9879" s="27">
        <v>3848</v>
      </c>
      <c r="G9879" s="27" t="s">
        <v>833</v>
      </c>
      <c r="I9879" s="27" t="s">
        <v>1557</v>
      </c>
      <c r="J9879" s="27" t="s">
        <v>744</v>
      </c>
      <c r="K9879" s="27">
        <v>28</v>
      </c>
      <c r="L9879" s="27" t="s">
        <v>26689</v>
      </c>
      <c r="M9879" s="27">
        <v>107</v>
      </c>
      <c r="N9879" s="27" t="s">
        <v>26688</v>
      </c>
      <c r="O9879" s="27">
        <v>176</v>
      </c>
      <c r="P9879" s="27">
        <v>7350</v>
      </c>
      <c r="Q9879" s="27">
        <v>2000</v>
      </c>
      <c r="R9879" s="27">
        <v>9999</v>
      </c>
      <c r="U9879" s="27" t="s">
        <v>842</v>
      </c>
      <c r="V9879" s="27" t="s">
        <v>828</v>
      </c>
      <c r="AA9879" s="27" t="s">
        <v>826</v>
      </c>
      <c r="AJ9879" s="28">
        <v>2.5991163489200105E-2</v>
      </c>
      <c r="AK9879" s="28">
        <v>2.5991163489200105E-2</v>
      </c>
      <c r="AL9879" s="28">
        <v>2.5991163489200105E-2</v>
      </c>
      <c r="AM9879" s="28">
        <v>2.5991163489200105E-2</v>
      </c>
      <c r="AY9879" s="27" t="s">
        <v>388</v>
      </c>
      <c r="AZ9879" s="27">
        <v>100</v>
      </c>
      <c r="BA9879" s="27" t="s">
        <v>26687</v>
      </c>
      <c r="BB9879" s="27">
        <v>100</v>
      </c>
    </row>
    <row r="9880" spans="1:54" x14ac:dyDescent="0.25">
      <c r="A9880" s="27" t="s">
        <v>26691</v>
      </c>
      <c r="B9880" s="27" t="s">
        <v>26693</v>
      </c>
      <c r="C9880" s="27">
        <v>55063</v>
      </c>
      <c r="D9880" s="27" t="s">
        <v>834</v>
      </c>
      <c r="E9880" s="27" t="s">
        <v>75</v>
      </c>
      <c r="F9880" s="27">
        <v>3846</v>
      </c>
      <c r="G9880" s="27" t="s">
        <v>833</v>
      </c>
      <c r="I9880" s="27" t="s">
        <v>1557</v>
      </c>
      <c r="J9880" s="27" t="s">
        <v>744</v>
      </c>
      <c r="K9880" s="27">
        <v>28</v>
      </c>
      <c r="L9880" s="27" t="s">
        <v>26689</v>
      </c>
      <c r="M9880" s="27">
        <v>107</v>
      </c>
      <c r="N9880" s="27" t="s">
        <v>26688</v>
      </c>
      <c r="O9880" s="27">
        <v>110</v>
      </c>
      <c r="P9880" s="27">
        <v>7350</v>
      </c>
      <c r="Q9880" s="27">
        <v>2000</v>
      </c>
      <c r="R9880" s="27">
        <v>9999</v>
      </c>
      <c r="U9880" s="27" t="s">
        <v>842</v>
      </c>
      <c r="V9880" s="27" t="s">
        <v>828</v>
      </c>
      <c r="Z9880" s="27" t="s">
        <v>987</v>
      </c>
      <c r="AA9880" s="27" t="s">
        <v>826</v>
      </c>
      <c r="AJ9880" s="28">
        <v>2.55899940705492E-2</v>
      </c>
      <c r="AK9880" s="28">
        <v>2.55899940705492E-2</v>
      </c>
      <c r="AL9880" s="28">
        <v>2.55899940705492E-2</v>
      </c>
      <c r="AM9880" s="28">
        <v>2.55899940705492E-2</v>
      </c>
      <c r="AY9880" s="27" t="s">
        <v>388</v>
      </c>
      <c r="AZ9880" s="27">
        <v>100</v>
      </c>
      <c r="BA9880" s="27" t="s">
        <v>26687</v>
      </c>
      <c r="BB9880" s="27">
        <v>100</v>
      </c>
    </row>
    <row r="9881" spans="1:54" x14ac:dyDescent="0.25">
      <c r="A9881" s="27" t="s">
        <v>26691</v>
      </c>
      <c r="B9881" s="27" t="s">
        <v>26692</v>
      </c>
      <c r="C9881" s="27">
        <v>55063</v>
      </c>
      <c r="D9881" s="27" t="s">
        <v>834</v>
      </c>
      <c r="E9881" s="27" t="s">
        <v>990</v>
      </c>
      <c r="F9881" s="27">
        <v>3847</v>
      </c>
      <c r="G9881" s="27" t="s">
        <v>833</v>
      </c>
      <c r="I9881" s="27" t="s">
        <v>1557</v>
      </c>
      <c r="J9881" s="27" t="s">
        <v>744</v>
      </c>
      <c r="K9881" s="27">
        <v>28</v>
      </c>
      <c r="L9881" s="27" t="s">
        <v>26689</v>
      </c>
      <c r="M9881" s="27">
        <v>107</v>
      </c>
      <c r="N9881" s="27" t="s">
        <v>26688</v>
      </c>
      <c r="O9881" s="27">
        <v>110</v>
      </c>
      <c r="P9881" s="27">
        <v>7350</v>
      </c>
      <c r="Q9881" s="27">
        <v>2000</v>
      </c>
      <c r="R9881" s="27">
        <v>9999</v>
      </c>
      <c r="U9881" s="27" t="s">
        <v>842</v>
      </c>
      <c r="V9881" s="27" t="s">
        <v>828</v>
      </c>
      <c r="Z9881" s="27" t="s">
        <v>987</v>
      </c>
      <c r="AA9881" s="27" t="s">
        <v>826</v>
      </c>
      <c r="AJ9881" s="28">
        <v>2.5080741222128999E-2</v>
      </c>
      <c r="AK9881" s="28">
        <v>2.5080741222128999E-2</v>
      </c>
      <c r="AL9881" s="28">
        <v>2.5080741222128999E-2</v>
      </c>
      <c r="AM9881" s="28">
        <v>2.5080741222128999E-2</v>
      </c>
      <c r="AY9881" s="27" t="s">
        <v>388</v>
      </c>
      <c r="AZ9881" s="27">
        <v>100</v>
      </c>
      <c r="BA9881" s="27" t="s">
        <v>26687</v>
      </c>
      <c r="BB9881" s="27">
        <v>100</v>
      </c>
    </row>
    <row r="9882" spans="1:54" x14ac:dyDescent="0.25">
      <c r="A9882" s="27" t="s">
        <v>26691</v>
      </c>
      <c r="B9882" s="27" t="s">
        <v>26690</v>
      </c>
      <c r="C9882" s="27">
        <v>55063</v>
      </c>
      <c r="D9882" s="27" t="s">
        <v>834</v>
      </c>
      <c r="E9882" s="27" t="s">
        <v>25242</v>
      </c>
      <c r="F9882" s="27">
        <v>3848</v>
      </c>
      <c r="G9882" s="27" t="s">
        <v>833</v>
      </c>
      <c r="I9882" s="27" t="s">
        <v>1557</v>
      </c>
      <c r="J9882" s="27" t="s">
        <v>744</v>
      </c>
      <c r="K9882" s="27">
        <v>28</v>
      </c>
      <c r="L9882" s="27" t="s">
        <v>26689</v>
      </c>
      <c r="M9882" s="27">
        <v>107</v>
      </c>
      <c r="N9882" s="27" t="s">
        <v>26688</v>
      </c>
      <c r="O9882" s="27">
        <v>110</v>
      </c>
      <c r="P9882" s="27">
        <v>7350</v>
      </c>
      <c r="Q9882" s="27">
        <v>2000</v>
      </c>
      <c r="R9882" s="27">
        <v>9999</v>
      </c>
      <c r="U9882" s="27" t="s">
        <v>842</v>
      </c>
      <c r="V9882" s="27" t="s">
        <v>828</v>
      </c>
      <c r="Z9882" s="27" t="s">
        <v>987</v>
      </c>
      <c r="AA9882" s="27" t="s">
        <v>826</v>
      </c>
      <c r="AJ9882" s="28">
        <v>2.5991163489200105E-2</v>
      </c>
      <c r="AK9882" s="28">
        <v>2.5991163489200105E-2</v>
      </c>
      <c r="AL9882" s="28">
        <v>2.5991163489200105E-2</v>
      </c>
      <c r="AM9882" s="28">
        <v>2.5991163489200105E-2</v>
      </c>
      <c r="AY9882" s="27" t="s">
        <v>388</v>
      </c>
      <c r="AZ9882" s="27">
        <v>100</v>
      </c>
      <c r="BA9882" s="27" t="s">
        <v>26687</v>
      </c>
      <c r="BB9882" s="27">
        <v>100</v>
      </c>
    </row>
    <row r="9883" spans="1:54" x14ac:dyDescent="0.25">
      <c r="A9883" s="27" t="s">
        <v>26685</v>
      </c>
      <c r="B9883" s="27" t="s">
        <v>26686</v>
      </c>
      <c r="C9883" s="27">
        <v>55064</v>
      </c>
      <c r="D9883" s="27" t="s">
        <v>834</v>
      </c>
      <c r="E9883" s="27" t="s">
        <v>313</v>
      </c>
      <c r="F9883" s="27">
        <v>3849</v>
      </c>
      <c r="G9883" s="27" t="s">
        <v>846</v>
      </c>
      <c r="I9883" s="27" t="s">
        <v>2766</v>
      </c>
      <c r="J9883" s="27" t="s">
        <v>800</v>
      </c>
      <c r="K9883" s="27">
        <v>48</v>
      </c>
      <c r="L9883" s="27" t="s">
        <v>26682</v>
      </c>
      <c r="M9883" s="27">
        <v>233</v>
      </c>
      <c r="N9883" s="27" t="s">
        <v>26681</v>
      </c>
      <c r="O9883" s="27">
        <v>111.2</v>
      </c>
      <c r="P9883" s="27">
        <v>8700</v>
      </c>
      <c r="Q9883" s="27">
        <v>1999</v>
      </c>
      <c r="R9883" s="27">
        <v>9999</v>
      </c>
      <c r="U9883" s="27" t="s">
        <v>829</v>
      </c>
      <c r="V9883" s="27" t="s">
        <v>828</v>
      </c>
      <c r="Z9883" s="27" t="s">
        <v>993</v>
      </c>
      <c r="AA9883" s="27" t="s">
        <v>826</v>
      </c>
      <c r="AI9883" s="27">
        <v>1.9E-2</v>
      </c>
      <c r="AJ9883" s="27">
        <v>4.9639999999999997E-2</v>
      </c>
      <c r="AK9883" s="27">
        <v>4.929E-2</v>
      </c>
      <c r="AL9883" s="27">
        <v>4.9639999999999997E-2</v>
      </c>
      <c r="AM9883" s="27">
        <v>4.929E-2</v>
      </c>
      <c r="AY9883" s="27" t="s">
        <v>26680</v>
      </c>
      <c r="AZ9883" s="27">
        <v>44.55</v>
      </c>
      <c r="BA9883" s="27" t="s">
        <v>839</v>
      </c>
      <c r="BB9883" s="27">
        <v>45</v>
      </c>
    </row>
    <row r="9884" spans="1:54" x14ac:dyDescent="0.25">
      <c r="A9884" s="27" t="s">
        <v>26685</v>
      </c>
      <c r="B9884" s="27" t="s">
        <v>26684</v>
      </c>
      <c r="C9884" s="27">
        <v>55064</v>
      </c>
      <c r="D9884" s="27" t="s">
        <v>834</v>
      </c>
      <c r="E9884" s="27" t="s">
        <v>26683</v>
      </c>
      <c r="F9884" s="27">
        <v>3850</v>
      </c>
      <c r="G9884" s="27" t="s">
        <v>846</v>
      </c>
      <c r="I9884" s="27" t="s">
        <v>2766</v>
      </c>
      <c r="J9884" s="27" t="s">
        <v>800</v>
      </c>
      <c r="K9884" s="27">
        <v>48</v>
      </c>
      <c r="L9884" s="27" t="s">
        <v>26682</v>
      </c>
      <c r="M9884" s="27">
        <v>233</v>
      </c>
      <c r="N9884" s="27" t="s">
        <v>26681</v>
      </c>
      <c r="O9884" s="27">
        <v>113.3</v>
      </c>
      <c r="P9884" s="27">
        <v>8700</v>
      </c>
      <c r="Q9884" s="27">
        <v>2005</v>
      </c>
      <c r="R9884" s="27">
        <v>9999</v>
      </c>
      <c r="U9884" s="27" t="s">
        <v>829</v>
      </c>
      <c r="V9884" s="27" t="s">
        <v>828</v>
      </c>
      <c r="Z9884" s="27" t="s">
        <v>993</v>
      </c>
      <c r="AA9884" s="27" t="s">
        <v>826</v>
      </c>
      <c r="AI9884" s="27">
        <v>1.9E-2</v>
      </c>
      <c r="AJ9884" s="27">
        <v>5.0340000000000003E-2</v>
      </c>
      <c r="AK9884" s="27">
        <v>5.0279999999999998E-2</v>
      </c>
      <c r="AL9884" s="27">
        <v>5.0340000000000003E-2</v>
      </c>
      <c r="AM9884" s="27">
        <v>5.0279999999999998E-2</v>
      </c>
      <c r="AY9884" s="27" t="s">
        <v>26680</v>
      </c>
      <c r="AZ9884" s="27">
        <v>44.55</v>
      </c>
      <c r="BA9884" s="27" t="s">
        <v>839</v>
      </c>
      <c r="BB9884" s="27">
        <v>45</v>
      </c>
    </row>
    <row r="9885" spans="1:54" x14ac:dyDescent="0.25">
      <c r="A9885" s="27" t="s">
        <v>26677</v>
      </c>
      <c r="B9885" s="27" t="s">
        <v>26679</v>
      </c>
      <c r="C9885" s="27">
        <v>55065</v>
      </c>
      <c r="D9885" s="27" t="s">
        <v>834</v>
      </c>
      <c r="E9885" s="27" t="s">
        <v>9</v>
      </c>
      <c r="F9885" s="27">
        <v>3851</v>
      </c>
      <c r="G9885" s="27" t="s">
        <v>833</v>
      </c>
      <c r="I9885" s="27" t="s">
        <v>2766</v>
      </c>
      <c r="J9885" s="27" t="s">
        <v>800</v>
      </c>
      <c r="K9885" s="27">
        <v>48</v>
      </c>
      <c r="L9885" s="27" t="s">
        <v>23464</v>
      </c>
      <c r="M9885" s="27">
        <v>501</v>
      </c>
      <c r="N9885" s="27" t="s">
        <v>23463</v>
      </c>
      <c r="O9885" s="27">
        <v>154</v>
      </c>
      <c r="P9885" s="27">
        <v>7999</v>
      </c>
      <c r="Q9885" s="27">
        <v>1999</v>
      </c>
      <c r="R9885" s="27">
        <v>9999</v>
      </c>
      <c r="U9885" s="27" t="s">
        <v>842</v>
      </c>
      <c r="V9885" s="27" t="s">
        <v>828</v>
      </c>
      <c r="Z9885" s="27" t="s">
        <v>993</v>
      </c>
      <c r="AI9885" s="27">
        <v>1.4999999999999999E-2</v>
      </c>
      <c r="AJ9885" s="28">
        <v>3.0145621154624304E-2</v>
      </c>
      <c r="AK9885" s="28">
        <v>3.0145621154624304E-2</v>
      </c>
      <c r="AL9885" s="28">
        <v>3.0145621154624304E-2</v>
      </c>
      <c r="AM9885" s="28">
        <v>3.0145621154624304E-2</v>
      </c>
      <c r="AY9885" s="27" t="s">
        <v>15173</v>
      </c>
      <c r="AZ9885" s="27">
        <v>100</v>
      </c>
      <c r="BA9885" s="27" t="s">
        <v>15173</v>
      </c>
      <c r="BB9885" s="27">
        <v>100</v>
      </c>
    </row>
    <row r="9886" spans="1:54" x14ac:dyDescent="0.25">
      <c r="A9886" s="27" t="s">
        <v>26677</v>
      </c>
      <c r="B9886" s="27" t="s">
        <v>26678</v>
      </c>
      <c r="C9886" s="27">
        <v>55065</v>
      </c>
      <c r="D9886" s="27" t="s">
        <v>834</v>
      </c>
      <c r="E9886" s="27" t="s">
        <v>32</v>
      </c>
      <c r="F9886" s="27">
        <v>3852</v>
      </c>
      <c r="G9886" s="27" t="s">
        <v>833</v>
      </c>
      <c r="I9886" s="27" t="s">
        <v>2766</v>
      </c>
      <c r="J9886" s="27" t="s">
        <v>800</v>
      </c>
      <c r="K9886" s="27">
        <v>48</v>
      </c>
      <c r="L9886" s="27" t="s">
        <v>23464</v>
      </c>
      <c r="M9886" s="27">
        <v>501</v>
      </c>
      <c r="N9886" s="27" t="s">
        <v>23463</v>
      </c>
      <c r="O9886" s="27">
        <v>153</v>
      </c>
      <c r="P9886" s="27">
        <v>7999</v>
      </c>
      <c r="Q9886" s="27">
        <v>1999</v>
      </c>
      <c r="R9886" s="27">
        <v>9999</v>
      </c>
      <c r="U9886" s="27" t="s">
        <v>842</v>
      </c>
      <c r="V9886" s="27" t="s">
        <v>828</v>
      </c>
      <c r="Z9886" s="27" t="s">
        <v>993</v>
      </c>
      <c r="AI9886" s="27">
        <v>1.4999999999999999E-2</v>
      </c>
      <c r="AJ9886" s="28">
        <v>3.0145621154624304E-2</v>
      </c>
      <c r="AK9886" s="28">
        <v>3.0145621154624304E-2</v>
      </c>
      <c r="AL9886" s="28">
        <v>3.0145621154624304E-2</v>
      </c>
      <c r="AM9886" s="28">
        <v>3.0145621154624304E-2</v>
      </c>
      <c r="AY9886" s="27" t="s">
        <v>15173</v>
      </c>
      <c r="AZ9886" s="27">
        <v>100</v>
      </c>
      <c r="BA9886" s="27" t="s">
        <v>15173</v>
      </c>
      <c r="BB9886" s="27">
        <v>100</v>
      </c>
    </row>
    <row r="9887" spans="1:54" x14ac:dyDescent="0.25">
      <c r="A9887" s="27" t="s">
        <v>26677</v>
      </c>
      <c r="B9887" s="27" t="s">
        <v>26676</v>
      </c>
      <c r="C9887" s="27">
        <v>55065</v>
      </c>
      <c r="D9887" s="27" t="s">
        <v>834</v>
      </c>
      <c r="E9887" s="27" t="s">
        <v>242</v>
      </c>
      <c r="F9887" s="27">
        <v>3851</v>
      </c>
      <c r="G9887" s="27" t="s">
        <v>833</v>
      </c>
      <c r="I9887" s="27" t="s">
        <v>2766</v>
      </c>
      <c r="J9887" s="27" t="s">
        <v>800</v>
      </c>
      <c r="K9887" s="27">
        <v>48</v>
      </c>
      <c r="L9887" s="27" t="s">
        <v>23464</v>
      </c>
      <c r="M9887" s="27">
        <v>501</v>
      </c>
      <c r="N9887" s="27" t="s">
        <v>23463</v>
      </c>
      <c r="O9887" s="27">
        <v>157</v>
      </c>
      <c r="P9887" s="27">
        <v>7999</v>
      </c>
      <c r="Q9887" s="27">
        <v>2000</v>
      </c>
      <c r="R9887" s="27">
        <v>9999</v>
      </c>
      <c r="U9887" s="27" t="s">
        <v>842</v>
      </c>
      <c r="V9887" s="27" t="s">
        <v>828</v>
      </c>
      <c r="Z9887" s="27" t="s">
        <v>993</v>
      </c>
      <c r="AI9887" s="27">
        <v>1.4999999999999999E-2</v>
      </c>
      <c r="AJ9887" s="28">
        <v>3.0145621154624304E-2</v>
      </c>
      <c r="AK9887" s="28">
        <v>3.0145621154624304E-2</v>
      </c>
      <c r="AL9887" s="28">
        <v>3.0145621154624304E-2</v>
      </c>
      <c r="AM9887" s="28">
        <v>3.0145621154624304E-2</v>
      </c>
      <c r="AY9887" s="27" t="s">
        <v>15173</v>
      </c>
      <c r="AZ9887" s="27">
        <v>100</v>
      </c>
      <c r="BA9887" s="27" t="s">
        <v>15173</v>
      </c>
      <c r="BB9887" s="27">
        <v>100</v>
      </c>
    </row>
    <row r="9888" spans="1:54" x14ac:dyDescent="0.25">
      <c r="A9888" s="27" t="s">
        <v>26675</v>
      </c>
      <c r="B9888" s="27" t="s">
        <v>26674</v>
      </c>
      <c r="C9888" s="27">
        <v>55066</v>
      </c>
      <c r="D9888" s="27" t="s">
        <v>834</v>
      </c>
      <c r="E9888" s="27" t="s">
        <v>26673</v>
      </c>
      <c r="G9888" s="27" t="s">
        <v>907</v>
      </c>
      <c r="I9888" s="27" t="s">
        <v>1000</v>
      </c>
      <c r="J9888" s="27" t="s">
        <v>706</v>
      </c>
      <c r="K9888" s="27">
        <v>18</v>
      </c>
      <c r="L9888" s="27" t="s">
        <v>3065</v>
      </c>
      <c r="M9888" s="27">
        <v>89</v>
      </c>
      <c r="N9888" s="27" t="s">
        <v>12044</v>
      </c>
      <c r="O9888" s="27">
        <v>88</v>
      </c>
      <c r="P9888" s="27">
        <v>11084</v>
      </c>
      <c r="Q9888" s="27">
        <v>1998</v>
      </c>
      <c r="R9888" s="27">
        <v>9999</v>
      </c>
      <c r="U9888" s="27" t="s">
        <v>842</v>
      </c>
      <c r="V9888" s="27" t="s">
        <v>907</v>
      </c>
      <c r="AJ9888" s="27">
        <v>0</v>
      </c>
      <c r="AK9888" s="27">
        <v>0</v>
      </c>
      <c r="AL9888" s="27">
        <v>0</v>
      </c>
      <c r="AM9888" s="27">
        <v>0</v>
      </c>
      <c r="AY9888" s="27" t="s">
        <v>26672</v>
      </c>
      <c r="AZ9888" s="27">
        <v>100</v>
      </c>
      <c r="BA9888" s="27" t="s">
        <v>20682</v>
      </c>
      <c r="BB9888" s="27">
        <v>100</v>
      </c>
    </row>
    <row r="9889" spans="1:54" x14ac:dyDescent="0.25">
      <c r="A9889" s="27" t="s">
        <v>26668</v>
      </c>
      <c r="B9889" s="27" t="s">
        <v>26671</v>
      </c>
      <c r="C9889" s="27">
        <v>55067</v>
      </c>
      <c r="D9889" s="27" t="s">
        <v>834</v>
      </c>
      <c r="E9889" s="27" t="s">
        <v>241</v>
      </c>
      <c r="G9889" s="27" t="s">
        <v>846</v>
      </c>
      <c r="H9889" s="27" t="s">
        <v>1091</v>
      </c>
      <c r="I9889" s="27" t="s">
        <v>2096</v>
      </c>
      <c r="J9889" s="27" t="s">
        <v>700</v>
      </c>
      <c r="K9889" s="27">
        <v>17</v>
      </c>
      <c r="L9889" s="27" t="s">
        <v>11861</v>
      </c>
      <c r="M9889" s="27">
        <v>31</v>
      </c>
      <c r="N9889" s="27" t="s">
        <v>11860</v>
      </c>
      <c r="O9889" s="27">
        <v>2</v>
      </c>
      <c r="P9889" s="27">
        <v>12283</v>
      </c>
      <c r="Q9889" s="27">
        <v>2010</v>
      </c>
      <c r="R9889" s="27">
        <v>9999</v>
      </c>
      <c r="U9889" s="27" t="s">
        <v>842</v>
      </c>
      <c r="V9889" s="27" t="s">
        <v>841</v>
      </c>
      <c r="AJ9889" s="27">
        <v>1.6497599999999999</v>
      </c>
      <c r="AK9889" s="27">
        <v>1.6497599999999999</v>
      </c>
      <c r="AL9889" s="27">
        <v>1.6497599999999999</v>
      </c>
      <c r="AM9889" s="27">
        <v>1.6497599999999999</v>
      </c>
      <c r="AY9889" s="27" t="s">
        <v>26668</v>
      </c>
      <c r="AZ9889" s="27">
        <v>100</v>
      </c>
      <c r="BA9889" s="27" t="s">
        <v>2112</v>
      </c>
      <c r="BB9889" s="27">
        <v>100</v>
      </c>
    </row>
    <row r="9890" spans="1:54" x14ac:dyDescent="0.25">
      <c r="A9890" s="27" t="s">
        <v>26668</v>
      </c>
      <c r="B9890" s="27" t="s">
        <v>26670</v>
      </c>
      <c r="C9890" s="27">
        <v>55067</v>
      </c>
      <c r="D9890" s="27" t="s">
        <v>834</v>
      </c>
      <c r="E9890" s="27" t="s">
        <v>41</v>
      </c>
      <c r="G9890" s="27" t="s">
        <v>846</v>
      </c>
      <c r="H9890" s="27" t="s">
        <v>1091</v>
      </c>
      <c r="I9890" s="27" t="s">
        <v>2096</v>
      </c>
      <c r="J9890" s="27" t="s">
        <v>700</v>
      </c>
      <c r="K9890" s="27">
        <v>17</v>
      </c>
      <c r="L9890" s="27" t="s">
        <v>11861</v>
      </c>
      <c r="M9890" s="27">
        <v>31</v>
      </c>
      <c r="N9890" s="27" t="s">
        <v>11860</v>
      </c>
      <c r="O9890" s="27">
        <v>2</v>
      </c>
      <c r="P9890" s="27">
        <v>12283</v>
      </c>
      <c r="Q9890" s="27">
        <v>2010</v>
      </c>
      <c r="R9890" s="27">
        <v>9999</v>
      </c>
      <c r="U9890" s="27" t="s">
        <v>842</v>
      </c>
      <c r="V9890" s="27" t="s">
        <v>841</v>
      </c>
      <c r="AJ9890" s="27">
        <v>1.6497599999999999</v>
      </c>
      <c r="AK9890" s="27">
        <v>1.6497599999999999</v>
      </c>
      <c r="AL9890" s="27">
        <v>1.6497599999999999</v>
      </c>
      <c r="AM9890" s="27">
        <v>1.6497599999999999</v>
      </c>
      <c r="AY9890" s="27" t="s">
        <v>26668</v>
      </c>
      <c r="AZ9890" s="27">
        <v>100</v>
      </c>
      <c r="BA9890" s="27" t="s">
        <v>2112</v>
      </c>
      <c r="BB9890" s="27">
        <v>100</v>
      </c>
    </row>
    <row r="9891" spans="1:54" x14ac:dyDescent="0.25">
      <c r="A9891" s="27" t="s">
        <v>26668</v>
      </c>
      <c r="B9891" s="27" t="s">
        <v>26669</v>
      </c>
      <c r="C9891" s="27">
        <v>55067</v>
      </c>
      <c r="D9891" s="27" t="s">
        <v>834</v>
      </c>
      <c r="E9891" s="27" t="s">
        <v>42</v>
      </c>
      <c r="G9891" s="27" t="s">
        <v>846</v>
      </c>
      <c r="H9891" s="27" t="s">
        <v>1091</v>
      </c>
      <c r="I9891" s="27" t="s">
        <v>2096</v>
      </c>
      <c r="J9891" s="27" t="s">
        <v>700</v>
      </c>
      <c r="K9891" s="27">
        <v>17</v>
      </c>
      <c r="L9891" s="27" t="s">
        <v>11861</v>
      </c>
      <c r="M9891" s="27">
        <v>31</v>
      </c>
      <c r="N9891" s="27" t="s">
        <v>11860</v>
      </c>
      <c r="O9891" s="27">
        <v>2</v>
      </c>
      <c r="P9891" s="27">
        <v>12283</v>
      </c>
      <c r="Q9891" s="27">
        <v>2010</v>
      </c>
      <c r="R9891" s="27">
        <v>9999</v>
      </c>
      <c r="U9891" s="27" t="s">
        <v>842</v>
      </c>
      <c r="V9891" s="27" t="s">
        <v>841</v>
      </c>
      <c r="AJ9891" s="27">
        <v>1.6497599999999999</v>
      </c>
      <c r="AK9891" s="27">
        <v>1.6497599999999999</v>
      </c>
      <c r="AL9891" s="27">
        <v>1.6497599999999999</v>
      </c>
      <c r="AM9891" s="27">
        <v>1.6497599999999999</v>
      </c>
      <c r="AY9891" s="27" t="s">
        <v>26668</v>
      </c>
      <c r="AZ9891" s="27">
        <v>100</v>
      </c>
      <c r="BA9891" s="27" t="s">
        <v>2112</v>
      </c>
      <c r="BB9891" s="27">
        <v>100</v>
      </c>
    </row>
    <row r="9892" spans="1:54" x14ac:dyDescent="0.25">
      <c r="A9892" s="27" t="s">
        <v>26665</v>
      </c>
      <c r="B9892" s="27" t="s">
        <v>26667</v>
      </c>
      <c r="C9892" s="27">
        <v>55068</v>
      </c>
      <c r="D9892" s="27" t="s">
        <v>834</v>
      </c>
      <c r="E9892" s="27" t="s">
        <v>9</v>
      </c>
      <c r="F9892" s="27">
        <v>3853</v>
      </c>
      <c r="G9892" s="27" t="s">
        <v>833</v>
      </c>
      <c r="I9892" s="27" t="s">
        <v>2088</v>
      </c>
      <c r="J9892" s="27" t="s">
        <v>2087</v>
      </c>
      <c r="K9892" s="27">
        <v>23</v>
      </c>
      <c r="L9892" s="27" t="s">
        <v>10113</v>
      </c>
      <c r="M9892" s="27">
        <v>19</v>
      </c>
      <c r="N9892" s="27" t="s">
        <v>10112</v>
      </c>
      <c r="O9892" s="27">
        <v>156.69999999999999</v>
      </c>
      <c r="P9892" s="27">
        <v>7528</v>
      </c>
      <c r="Q9892" s="27">
        <v>2000</v>
      </c>
      <c r="R9892" s="27">
        <v>9999</v>
      </c>
      <c r="U9892" s="27" t="s">
        <v>842</v>
      </c>
      <c r="V9892" s="27" t="s">
        <v>828</v>
      </c>
      <c r="Z9892" s="27" t="s">
        <v>993</v>
      </c>
      <c r="AA9892" s="27" t="s">
        <v>826</v>
      </c>
      <c r="AJ9892" s="28">
        <v>2.1164492693880085E-2</v>
      </c>
      <c r="AK9892" s="28">
        <v>2.1164492693880085E-2</v>
      </c>
      <c r="AL9892" s="28">
        <v>2.1164492693880085E-2</v>
      </c>
      <c r="AM9892" s="28">
        <v>2.1164492693880085E-2</v>
      </c>
      <c r="AY9892" s="27" t="s">
        <v>26663</v>
      </c>
      <c r="AZ9892" s="27">
        <v>100</v>
      </c>
      <c r="BA9892" s="27" t="s">
        <v>10952</v>
      </c>
      <c r="BB9892" s="27">
        <v>100</v>
      </c>
    </row>
    <row r="9893" spans="1:54" x14ac:dyDescent="0.25">
      <c r="A9893" s="27" t="s">
        <v>26665</v>
      </c>
      <c r="B9893" s="27" t="s">
        <v>26666</v>
      </c>
      <c r="C9893" s="27">
        <v>55068</v>
      </c>
      <c r="D9893" s="27" t="s">
        <v>834</v>
      </c>
      <c r="E9893" s="27" t="s">
        <v>32</v>
      </c>
      <c r="F9893" s="27">
        <v>3854</v>
      </c>
      <c r="G9893" s="27" t="s">
        <v>833</v>
      </c>
      <c r="I9893" s="27" t="s">
        <v>2088</v>
      </c>
      <c r="J9893" s="27" t="s">
        <v>2087</v>
      </c>
      <c r="K9893" s="27">
        <v>23</v>
      </c>
      <c r="L9893" s="27" t="s">
        <v>10113</v>
      </c>
      <c r="M9893" s="27">
        <v>19</v>
      </c>
      <c r="N9893" s="27" t="s">
        <v>10112</v>
      </c>
      <c r="O9893" s="27">
        <v>157.69999999999999</v>
      </c>
      <c r="P9893" s="27">
        <v>7528</v>
      </c>
      <c r="Q9893" s="27">
        <v>2000</v>
      </c>
      <c r="R9893" s="27">
        <v>9999</v>
      </c>
      <c r="U9893" s="27" t="s">
        <v>842</v>
      </c>
      <c r="V9893" s="27" t="s">
        <v>828</v>
      </c>
      <c r="Z9893" s="27" t="s">
        <v>993</v>
      </c>
      <c r="AA9893" s="27" t="s">
        <v>826</v>
      </c>
      <c r="AJ9893" s="28">
        <v>2.1164492693880085E-2</v>
      </c>
      <c r="AK9893" s="28">
        <v>2.1164492693880085E-2</v>
      </c>
      <c r="AL9893" s="28">
        <v>2.1164492693880085E-2</v>
      </c>
      <c r="AM9893" s="28">
        <v>2.1164492693880085E-2</v>
      </c>
      <c r="AY9893" s="27" t="s">
        <v>26663</v>
      </c>
      <c r="AZ9893" s="27">
        <v>100</v>
      </c>
      <c r="BA9893" s="27" t="s">
        <v>10952</v>
      </c>
      <c r="BB9893" s="27">
        <v>100</v>
      </c>
    </row>
    <row r="9894" spans="1:54" x14ac:dyDescent="0.25">
      <c r="A9894" s="27" t="s">
        <v>26665</v>
      </c>
      <c r="B9894" s="27" t="s">
        <v>26664</v>
      </c>
      <c r="C9894" s="27">
        <v>55068</v>
      </c>
      <c r="D9894" s="27" t="s">
        <v>834</v>
      </c>
      <c r="E9894" s="27" t="s">
        <v>242</v>
      </c>
      <c r="F9894" s="27">
        <v>3853</v>
      </c>
      <c r="G9894" s="27" t="s">
        <v>833</v>
      </c>
      <c r="I9894" s="27" t="s">
        <v>2088</v>
      </c>
      <c r="J9894" s="27" t="s">
        <v>2087</v>
      </c>
      <c r="K9894" s="27">
        <v>23</v>
      </c>
      <c r="L9894" s="27" t="s">
        <v>10113</v>
      </c>
      <c r="M9894" s="27">
        <v>19</v>
      </c>
      <c r="N9894" s="27" t="s">
        <v>10112</v>
      </c>
      <c r="O9894" s="27">
        <v>179.6</v>
      </c>
      <c r="P9894" s="27">
        <v>7528</v>
      </c>
      <c r="Q9894" s="27">
        <v>2000</v>
      </c>
      <c r="R9894" s="27">
        <v>9999</v>
      </c>
      <c r="U9894" s="27" t="s">
        <v>842</v>
      </c>
      <c r="V9894" s="27" t="s">
        <v>828</v>
      </c>
      <c r="Z9894" s="27" t="s">
        <v>993</v>
      </c>
      <c r="AA9894" s="27" t="s">
        <v>826</v>
      </c>
      <c r="AJ9894" s="28">
        <v>2.1164492693880085E-2</v>
      </c>
      <c r="AK9894" s="28">
        <v>2.1164492693880085E-2</v>
      </c>
      <c r="AL9894" s="28">
        <v>2.1164492693880085E-2</v>
      </c>
      <c r="AM9894" s="28">
        <v>2.1164492693880085E-2</v>
      </c>
      <c r="AY9894" s="27" t="s">
        <v>26663</v>
      </c>
      <c r="AZ9894" s="27">
        <v>100</v>
      </c>
      <c r="BA9894" s="27" t="s">
        <v>10952</v>
      </c>
      <c r="BB9894" s="27">
        <v>100</v>
      </c>
    </row>
    <row r="9895" spans="1:54" x14ac:dyDescent="0.25">
      <c r="A9895" s="27" t="s">
        <v>26661</v>
      </c>
      <c r="B9895" s="27" t="s">
        <v>26662</v>
      </c>
      <c r="C9895" s="27">
        <v>55074</v>
      </c>
      <c r="D9895" s="27" t="s">
        <v>834</v>
      </c>
      <c r="E9895" s="27" t="s">
        <v>9</v>
      </c>
      <c r="G9895" s="27" t="s">
        <v>27</v>
      </c>
      <c r="I9895" s="27" t="s">
        <v>3301</v>
      </c>
      <c r="J9895" s="27" t="s">
        <v>788</v>
      </c>
      <c r="K9895" s="27">
        <v>42</v>
      </c>
      <c r="L9895" s="27" t="s">
        <v>2418</v>
      </c>
      <c r="M9895" s="27">
        <v>49</v>
      </c>
      <c r="N9895" s="27" t="s">
        <v>26659</v>
      </c>
      <c r="O9895" s="27">
        <v>3</v>
      </c>
      <c r="P9895" s="27">
        <v>13500</v>
      </c>
      <c r="Q9895" s="27">
        <v>1997</v>
      </c>
      <c r="R9895" s="27">
        <v>9999</v>
      </c>
      <c r="U9895" s="27" t="s">
        <v>842</v>
      </c>
      <c r="V9895" s="27" t="s">
        <v>27</v>
      </c>
      <c r="AJ9895" s="27">
        <v>6.2649999999999997E-2</v>
      </c>
      <c r="AK9895" s="27">
        <v>6.2649999999999997E-2</v>
      </c>
      <c r="AL9895" s="27">
        <v>6.2649999999999997E-2</v>
      </c>
      <c r="AM9895" s="27">
        <v>6.2649999999999997E-2</v>
      </c>
      <c r="AY9895" s="27" t="s">
        <v>13304</v>
      </c>
      <c r="AZ9895" s="27">
        <v>100</v>
      </c>
      <c r="BA9895" s="27" t="s">
        <v>8067</v>
      </c>
      <c r="BB9895" s="27">
        <v>100</v>
      </c>
    </row>
    <row r="9896" spans="1:54" x14ac:dyDescent="0.25">
      <c r="A9896" s="27" t="s">
        <v>26661</v>
      </c>
      <c r="B9896" s="27" t="s">
        <v>26660</v>
      </c>
      <c r="C9896" s="27">
        <v>55074</v>
      </c>
      <c r="D9896" s="27" t="s">
        <v>834</v>
      </c>
      <c r="E9896" s="27" t="s">
        <v>32</v>
      </c>
      <c r="G9896" s="27" t="s">
        <v>27</v>
      </c>
      <c r="I9896" s="27" t="s">
        <v>3301</v>
      </c>
      <c r="J9896" s="27" t="s">
        <v>788</v>
      </c>
      <c r="K9896" s="27">
        <v>42</v>
      </c>
      <c r="L9896" s="27" t="s">
        <v>2418</v>
      </c>
      <c r="M9896" s="27">
        <v>49</v>
      </c>
      <c r="N9896" s="27" t="s">
        <v>26659</v>
      </c>
      <c r="O9896" s="27">
        <v>3</v>
      </c>
      <c r="P9896" s="27">
        <v>13500</v>
      </c>
      <c r="Q9896" s="27">
        <v>1997</v>
      </c>
      <c r="R9896" s="27">
        <v>9999</v>
      </c>
      <c r="U9896" s="27" t="s">
        <v>842</v>
      </c>
      <c r="V9896" s="27" t="s">
        <v>27</v>
      </c>
      <c r="AJ9896" s="27">
        <v>6.2649999999999997E-2</v>
      </c>
      <c r="AK9896" s="27">
        <v>6.2649999999999997E-2</v>
      </c>
      <c r="AL9896" s="27">
        <v>6.2649999999999997E-2</v>
      </c>
      <c r="AM9896" s="27">
        <v>6.2649999999999997E-2</v>
      </c>
      <c r="AY9896" s="27" t="s">
        <v>13304</v>
      </c>
      <c r="AZ9896" s="27">
        <v>100</v>
      </c>
      <c r="BA9896" s="27" t="s">
        <v>8067</v>
      </c>
      <c r="BB9896" s="27">
        <v>100</v>
      </c>
    </row>
    <row r="9897" spans="1:54" x14ac:dyDescent="0.25">
      <c r="A9897" s="27" t="s">
        <v>26657</v>
      </c>
      <c r="B9897" s="27" t="s">
        <v>26658</v>
      </c>
      <c r="C9897" s="27">
        <v>55075</v>
      </c>
      <c r="D9897" s="27" t="s">
        <v>834</v>
      </c>
      <c r="E9897" s="27" t="s">
        <v>11679</v>
      </c>
      <c r="F9897" s="27">
        <v>3855</v>
      </c>
      <c r="G9897" s="27" t="s">
        <v>833</v>
      </c>
      <c r="I9897" s="27" t="s">
        <v>5055</v>
      </c>
      <c r="J9897" s="27" t="s">
        <v>685</v>
      </c>
      <c r="K9897" s="27">
        <v>5</v>
      </c>
      <c r="L9897" s="27" t="s">
        <v>1434</v>
      </c>
      <c r="M9897" s="27">
        <v>69</v>
      </c>
      <c r="N9897" s="27" t="s">
        <v>26655</v>
      </c>
      <c r="O9897" s="27">
        <v>145</v>
      </c>
      <c r="P9897" s="27">
        <v>5623</v>
      </c>
      <c r="Q9897" s="27">
        <v>2001</v>
      </c>
      <c r="R9897" s="27">
        <v>9999</v>
      </c>
      <c r="U9897" s="27" t="s">
        <v>829</v>
      </c>
      <c r="V9897" s="27" t="s">
        <v>828</v>
      </c>
      <c r="Z9897" s="27" t="s">
        <v>9922</v>
      </c>
      <c r="AJ9897" s="28">
        <v>3.9630010573227799E-2</v>
      </c>
      <c r="AK9897" s="28">
        <v>3.9630010573227799E-2</v>
      </c>
      <c r="AL9897" s="28">
        <v>3.9630010573227799E-2</v>
      </c>
      <c r="AM9897" s="28">
        <v>3.9630010573227799E-2</v>
      </c>
      <c r="AY9897" s="27" t="s">
        <v>26654</v>
      </c>
      <c r="AZ9897" s="27">
        <v>100</v>
      </c>
      <c r="BA9897" s="27" t="s">
        <v>6044</v>
      </c>
      <c r="BB9897" s="27">
        <v>100</v>
      </c>
    </row>
    <row r="9898" spans="1:54" x14ac:dyDescent="0.25">
      <c r="A9898" s="27" t="s">
        <v>26657</v>
      </c>
      <c r="B9898" s="27" t="s">
        <v>26656</v>
      </c>
      <c r="C9898" s="27">
        <v>55075</v>
      </c>
      <c r="D9898" s="27" t="s">
        <v>834</v>
      </c>
      <c r="E9898" s="27" t="s">
        <v>11672</v>
      </c>
      <c r="F9898" s="27">
        <v>3855</v>
      </c>
      <c r="G9898" s="27" t="s">
        <v>833</v>
      </c>
      <c r="I9898" s="27" t="s">
        <v>5055</v>
      </c>
      <c r="J9898" s="27" t="s">
        <v>685</v>
      </c>
      <c r="K9898" s="27">
        <v>5</v>
      </c>
      <c r="L9898" s="27" t="s">
        <v>1434</v>
      </c>
      <c r="M9898" s="27">
        <v>69</v>
      </c>
      <c r="N9898" s="27" t="s">
        <v>26655</v>
      </c>
      <c r="O9898" s="27">
        <v>47</v>
      </c>
      <c r="P9898" s="27">
        <v>5623</v>
      </c>
      <c r="Q9898" s="27">
        <v>2001</v>
      </c>
      <c r="R9898" s="27">
        <v>9999</v>
      </c>
      <c r="U9898" s="27" t="s">
        <v>829</v>
      </c>
      <c r="V9898" s="27" t="s">
        <v>828</v>
      </c>
      <c r="Z9898" s="27" t="s">
        <v>987</v>
      </c>
      <c r="AJ9898" s="28">
        <v>3.9630010573227799E-2</v>
      </c>
      <c r="AK9898" s="28">
        <v>3.9630010573227799E-2</v>
      </c>
      <c r="AL9898" s="28">
        <v>3.9630010573227799E-2</v>
      </c>
      <c r="AM9898" s="28">
        <v>3.9630010573227799E-2</v>
      </c>
      <c r="AY9898" s="27" t="s">
        <v>26654</v>
      </c>
      <c r="AZ9898" s="27">
        <v>100</v>
      </c>
      <c r="BA9898" s="27" t="s">
        <v>6044</v>
      </c>
      <c r="BB9898" s="27">
        <v>100</v>
      </c>
    </row>
    <row r="9899" spans="1:54" x14ac:dyDescent="0.25">
      <c r="A9899" s="27" t="s">
        <v>26652</v>
      </c>
      <c r="B9899" s="27" t="s">
        <v>26653</v>
      </c>
      <c r="C9899" s="27">
        <v>55076</v>
      </c>
      <c r="D9899" s="27" t="s">
        <v>36</v>
      </c>
      <c r="E9899" s="27" t="s">
        <v>2327</v>
      </c>
      <c r="F9899" s="27">
        <v>3856</v>
      </c>
      <c r="G9899" s="27" t="s">
        <v>17967</v>
      </c>
      <c r="I9899" s="27" t="s">
        <v>1557</v>
      </c>
      <c r="J9899" s="27" t="s">
        <v>744</v>
      </c>
      <c r="K9899" s="27">
        <v>28</v>
      </c>
      <c r="L9899" s="27" t="s">
        <v>24766</v>
      </c>
      <c r="M9899" s="27">
        <v>19</v>
      </c>
      <c r="N9899" s="27" t="s">
        <v>24765</v>
      </c>
      <c r="O9899" s="27">
        <v>220</v>
      </c>
      <c r="P9899" s="27">
        <v>11206</v>
      </c>
      <c r="Q9899" s="27">
        <v>2002</v>
      </c>
      <c r="R9899" s="27">
        <v>9999</v>
      </c>
      <c r="S9899" s="27" t="s">
        <v>17460</v>
      </c>
      <c r="T9899" s="27" t="s">
        <v>17965</v>
      </c>
      <c r="U9899" s="27" t="s">
        <v>842</v>
      </c>
      <c r="V9899" s="27" t="s">
        <v>21805</v>
      </c>
      <c r="W9899" s="27" t="s">
        <v>20860</v>
      </c>
      <c r="X9899" s="27">
        <v>2002</v>
      </c>
      <c r="Y9899" s="27">
        <v>0.91500000000000004</v>
      </c>
      <c r="Z9899" s="27" t="s">
        <v>26649</v>
      </c>
      <c r="AD9899" s="27" t="s">
        <v>36</v>
      </c>
      <c r="AE9899" s="27" t="s">
        <v>7449</v>
      </c>
      <c r="AF9899" s="27" t="s">
        <v>18128</v>
      </c>
      <c r="AG9899" s="27">
        <v>2016</v>
      </c>
      <c r="AI9899" s="27">
        <v>0.25</v>
      </c>
      <c r="AJ9899" s="27">
        <v>0.11259</v>
      </c>
      <c r="AK9899" s="27">
        <v>0.11259</v>
      </c>
      <c r="AL9899" s="27">
        <v>0.11259</v>
      </c>
      <c r="AM9899" s="27">
        <v>0.11259</v>
      </c>
      <c r="AN9899" s="27">
        <v>0.1</v>
      </c>
      <c r="AO9899" s="27">
        <v>0.1</v>
      </c>
      <c r="AP9899" s="27">
        <v>0.1</v>
      </c>
      <c r="AQ9899" s="27">
        <v>0.98</v>
      </c>
      <c r="AR9899" s="27" t="s">
        <v>7448</v>
      </c>
      <c r="AS9899" s="27">
        <v>2016</v>
      </c>
      <c r="AY9899" s="27" t="s">
        <v>26648</v>
      </c>
      <c r="AZ9899" s="27">
        <v>100</v>
      </c>
      <c r="BA9899" s="27" t="s">
        <v>26647</v>
      </c>
      <c r="BB9899" s="27">
        <v>100</v>
      </c>
    </row>
    <row r="9900" spans="1:54" x14ac:dyDescent="0.25">
      <c r="A9900" s="27" t="s">
        <v>26652</v>
      </c>
      <c r="B9900" s="27" t="s">
        <v>26651</v>
      </c>
      <c r="C9900" s="27">
        <v>55076</v>
      </c>
      <c r="D9900" s="27" t="s">
        <v>36</v>
      </c>
      <c r="E9900" s="27" t="s">
        <v>26650</v>
      </c>
      <c r="F9900" s="27">
        <v>3857</v>
      </c>
      <c r="G9900" s="27" t="s">
        <v>17967</v>
      </c>
      <c r="I9900" s="27" t="s">
        <v>1557</v>
      </c>
      <c r="J9900" s="27" t="s">
        <v>744</v>
      </c>
      <c r="K9900" s="27">
        <v>28</v>
      </c>
      <c r="L9900" s="27" t="s">
        <v>24766</v>
      </c>
      <c r="M9900" s="27">
        <v>19</v>
      </c>
      <c r="N9900" s="27" t="s">
        <v>24765</v>
      </c>
      <c r="O9900" s="27">
        <v>220</v>
      </c>
      <c r="P9900" s="27">
        <v>11206</v>
      </c>
      <c r="Q9900" s="27">
        <v>2002</v>
      </c>
      <c r="R9900" s="27">
        <v>9999</v>
      </c>
      <c r="S9900" s="27" t="s">
        <v>17460</v>
      </c>
      <c r="T9900" s="27" t="s">
        <v>17965</v>
      </c>
      <c r="U9900" s="27" t="s">
        <v>842</v>
      </c>
      <c r="V9900" s="27" t="s">
        <v>21805</v>
      </c>
      <c r="W9900" s="27" t="s">
        <v>20860</v>
      </c>
      <c r="X9900" s="27">
        <v>2002</v>
      </c>
      <c r="Y9900" s="27">
        <v>0.91500000000000004</v>
      </c>
      <c r="Z9900" s="27" t="s">
        <v>26649</v>
      </c>
      <c r="AD9900" s="27" t="s">
        <v>36</v>
      </c>
      <c r="AE9900" s="27" t="s">
        <v>7449</v>
      </c>
      <c r="AF9900" s="27" t="s">
        <v>18128</v>
      </c>
      <c r="AG9900" s="27">
        <v>2016</v>
      </c>
      <c r="AI9900" s="27">
        <v>0.25</v>
      </c>
      <c r="AJ9900" s="27">
        <v>0.12052</v>
      </c>
      <c r="AK9900" s="27">
        <v>0.12052</v>
      </c>
      <c r="AL9900" s="27">
        <v>0.12052</v>
      </c>
      <c r="AM9900" s="27">
        <v>0.12052</v>
      </c>
      <c r="AN9900" s="27">
        <v>0.1</v>
      </c>
      <c r="AO9900" s="27">
        <v>0.1</v>
      </c>
      <c r="AP9900" s="27">
        <v>0.1</v>
      </c>
      <c r="AQ9900" s="27">
        <v>0.98</v>
      </c>
      <c r="AR9900" s="27" t="s">
        <v>7448</v>
      </c>
      <c r="AS9900" s="27">
        <v>2016</v>
      </c>
      <c r="AY9900" s="27" t="s">
        <v>26648</v>
      </c>
      <c r="AZ9900" s="27">
        <v>100</v>
      </c>
      <c r="BA9900" s="27" t="s">
        <v>26647</v>
      </c>
      <c r="BB9900" s="27">
        <v>100</v>
      </c>
    </row>
    <row r="9901" spans="1:54" x14ac:dyDescent="0.25">
      <c r="A9901" s="27" t="s">
        <v>26645</v>
      </c>
      <c r="B9901" s="27" t="s">
        <v>26646</v>
      </c>
      <c r="C9901" s="27">
        <v>55079</v>
      </c>
      <c r="D9901" s="27" t="s">
        <v>834</v>
      </c>
      <c r="E9901" s="27" t="s">
        <v>11679</v>
      </c>
      <c r="F9901" s="27">
        <v>3862</v>
      </c>
      <c r="G9901" s="27" t="s">
        <v>833</v>
      </c>
      <c r="I9901" s="27" t="s">
        <v>870</v>
      </c>
      <c r="J9901" s="27" t="s">
        <v>1269</v>
      </c>
      <c r="K9901" s="27">
        <v>25</v>
      </c>
      <c r="L9901" s="27" t="s">
        <v>1268</v>
      </c>
      <c r="M9901" s="27">
        <v>27</v>
      </c>
      <c r="N9901" s="27" t="s">
        <v>1267</v>
      </c>
      <c r="O9901" s="27">
        <v>214.8</v>
      </c>
      <c r="P9901" s="27">
        <v>7223</v>
      </c>
      <c r="Q9901" s="27">
        <v>2001</v>
      </c>
      <c r="R9901" s="27">
        <v>9999</v>
      </c>
      <c r="U9901" s="27" t="s">
        <v>842</v>
      </c>
      <c r="V9901" s="27" t="s">
        <v>828</v>
      </c>
      <c r="Z9901" s="27" t="s">
        <v>16366</v>
      </c>
      <c r="AA9901" s="27" t="s">
        <v>826</v>
      </c>
      <c r="AJ9901" s="28">
        <v>1.2921351807529301E-2</v>
      </c>
      <c r="AK9901" s="28">
        <v>1.2921351807529301E-2</v>
      </c>
      <c r="AL9901" s="28">
        <v>1.2921351807529301E-2</v>
      </c>
      <c r="AM9901" s="28">
        <v>1.2921351807529301E-2</v>
      </c>
      <c r="AY9901" s="27" t="s">
        <v>26643</v>
      </c>
      <c r="AZ9901" s="27">
        <v>100</v>
      </c>
      <c r="BA9901" s="27" t="s">
        <v>4971</v>
      </c>
      <c r="BB9901" s="27">
        <v>100</v>
      </c>
    </row>
    <row r="9902" spans="1:54" x14ac:dyDescent="0.25">
      <c r="A9902" s="27" t="s">
        <v>26645</v>
      </c>
      <c r="B9902" s="27" t="s">
        <v>26644</v>
      </c>
      <c r="C9902" s="27">
        <v>55079</v>
      </c>
      <c r="D9902" s="27" t="s">
        <v>834</v>
      </c>
      <c r="E9902" s="27" t="s">
        <v>11672</v>
      </c>
      <c r="F9902" s="27">
        <v>3862</v>
      </c>
      <c r="G9902" s="27" t="s">
        <v>833</v>
      </c>
      <c r="I9902" s="27" t="s">
        <v>870</v>
      </c>
      <c r="J9902" s="27" t="s">
        <v>1269</v>
      </c>
      <c r="K9902" s="27">
        <v>25</v>
      </c>
      <c r="L9902" s="27" t="s">
        <v>1268</v>
      </c>
      <c r="M9902" s="27">
        <v>27</v>
      </c>
      <c r="N9902" s="27" t="s">
        <v>1267</v>
      </c>
      <c r="O9902" s="27">
        <v>120.1</v>
      </c>
      <c r="P9902" s="27">
        <v>7223</v>
      </c>
      <c r="Q9902" s="27">
        <v>2001</v>
      </c>
      <c r="R9902" s="27">
        <v>9999</v>
      </c>
      <c r="U9902" s="27" t="s">
        <v>842</v>
      </c>
      <c r="V9902" s="27" t="s">
        <v>828</v>
      </c>
      <c r="Z9902" s="27" t="s">
        <v>16366</v>
      </c>
      <c r="AA9902" s="27" t="s">
        <v>826</v>
      </c>
      <c r="AJ9902" s="28">
        <v>1.2921351807529301E-2</v>
      </c>
      <c r="AK9902" s="28">
        <v>1.2921351807529301E-2</v>
      </c>
      <c r="AL9902" s="28">
        <v>1.2921351807529301E-2</v>
      </c>
      <c r="AM9902" s="28">
        <v>1.2921351807529301E-2</v>
      </c>
      <c r="AY9902" s="27" t="s">
        <v>26643</v>
      </c>
      <c r="AZ9902" s="27">
        <v>100</v>
      </c>
      <c r="BA9902" s="27" t="s">
        <v>4971</v>
      </c>
      <c r="BB9902" s="27">
        <v>100</v>
      </c>
    </row>
    <row r="9903" spans="1:54" x14ac:dyDescent="0.25">
      <c r="A9903" s="27" t="s">
        <v>26639</v>
      </c>
      <c r="B9903" s="27" t="s">
        <v>26642</v>
      </c>
      <c r="C9903" s="27">
        <v>55081</v>
      </c>
      <c r="D9903" s="27" t="s">
        <v>834</v>
      </c>
      <c r="E9903" s="27" t="s">
        <v>14</v>
      </c>
      <c r="F9903" s="27">
        <v>1456</v>
      </c>
      <c r="G9903" s="27" t="s">
        <v>846</v>
      </c>
      <c r="I9903" s="27" t="s">
        <v>1557</v>
      </c>
      <c r="J9903" s="27" t="s">
        <v>799</v>
      </c>
      <c r="K9903" s="27">
        <v>47</v>
      </c>
      <c r="L9903" s="27" t="s">
        <v>5450</v>
      </c>
      <c r="M9903" s="27">
        <v>75</v>
      </c>
      <c r="N9903" s="27" t="s">
        <v>5449</v>
      </c>
      <c r="O9903" s="27">
        <v>110</v>
      </c>
      <c r="P9903" s="27">
        <v>11344</v>
      </c>
      <c r="Q9903" s="27">
        <v>1999</v>
      </c>
      <c r="R9903" s="27">
        <v>9999</v>
      </c>
      <c r="U9903" s="27" t="s">
        <v>842</v>
      </c>
      <c r="V9903" s="27" t="s">
        <v>828</v>
      </c>
      <c r="AI9903" s="27">
        <v>5</v>
      </c>
      <c r="AJ9903" s="27">
        <v>5.4010000000000002E-2</v>
      </c>
      <c r="AK9903" s="27">
        <v>5.4010000000000002E-2</v>
      </c>
      <c r="AL9903" s="27">
        <v>5.4010000000000002E-2</v>
      </c>
      <c r="AM9903" s="27">
        <v>5.4010000000000002E-2</v>
      </c>
      <c r="AY9903" s="27" t="s">
        <v>26637</v>
      </c>
      <c r="AZ9903" s="27">
        <v>100</v>
      </c>
      <c r="BA9903" s="27" t="s">
        <v>33</v>
      </c>
      <c r="BB9903" s="27">
        <v>100</v>
      </c>
    </row>
    <row r="9904" spans="1:54" x14ac:dyDescent="0.25">
      <c r="A9904" s="27" t="s">
        <v>26639</v>
      </c>
      <c r="B9904" s="27" t="s">
        <v>26641</v>
      </c>
      <c r="C9904" s="27">
        <v>55081</v>
      </c>
      <c r="D9904" s="27" t="s">
        <v>834</v>
      </c>
      <c r="E9904" s="27" t="s">
        <v>15</v>
      </c>
      <c r="F9904" s="27">
        <v>1457</v>
      </c>
      <c r="G9904" s="27" t="s">
        <v>846</v>
      </c>
      <c r="I9904" s="27" t="s">
        <v>1557</v>
      </c>
      <c r="J9904" s="27" t="s">
        <v>799</v>
      </c>
      <c r="K9904" s="27">
        <v>47</v>
      </c>
      <c r="L9904" s="27" t="s">
        <v>5450</v>
      </c>
      <c r="M9904" s="27">
        <v>75</v>
      </c>
      <c r="N9904" s="27" t="s">
        <v>5449</v>
      </c>
      <c r="O9904" s="27">
        <v>110</v>
      </c>
      <c r="P9904" s="27">
        <v>11344</v>
      </c>
      <c r="Q9904" s="27">
        <v>1999</v>
      </c>
      <c r="R9904" s="27">
        <v>9999</v>
      </c>
      <c r="U9904" s="27" t="s">
        <v>842</v>
      </c>
      <c r="V9904" s="27" t="s">
        <v>828</v>
      </c>
      <c r="AI9904" s="27">
        <v>5</v>
      </c>
      <c r="AJ9904" s="27">
        <v>5.4100000000000002E-2</v>
      </c>
      <c r="AK9904" s="27">
        <v>5.4100000000000002E-2</v>
      </c>
      <c r="AL9904" s="27">
        <v>5.4100000000000002E-2</v>
      </c>
      <c r="AM9904" s="27">
        <v>5.4100000000000002E-2</v>
      </c>
      <c r="AY9904" s="27" t="s">
        <v>26637</v>
      </c>
      <c r="AZ9904" s="27">
        <v>100</v>
      </c>
      <c r="BA9904" s="27" t="s">
        <v>33</v>
      </c>
      <c r="BB9904" s="27">
        <v>100</v>
      </c>
    </row>
    <row r="9905" spans="1:54" x14ac:dyDescent="0.25">
      <c r="A9905" s="27" t="s">
        <v>26639</v>
      </c>
      <c r="B9905" s="27" t="s">
        <v>26640</v>
      </c>
      <c r="C9905" s="27">
        <v>55081</v>
      </c>
      <c r="D9905" s="27" t="s">
        <v>834</v>
      </c>
      <c r="E9905" s="27" t="s">
        <v>12</v>
      </c>
      <c r="F9905" s="27">
        <v>1458</v>
      </c>
      <c r="G9905" s="27" t="s">
        <v>846</v>
      </c>
      <c r="I9905" s="27" t="s">
        <v>1557</v>
      </c>
      <c r="J9905" s="27" t="s">
        <v>799</v>
      </c>
      <c r="K9905" s="27">
        <v>47</v>
      </c>
      <c r="L9905" s="27" t="s">
        <v>5450</v>
      </c>
      <c r="M9905" s="27">
        <v>75</v>
      </c>
      <c r="N9905" s="27" t="s">
        <v>5449</v>
      </c>
      <c r="O9905" s="27">
        <v>118</v>
      </c>
      <c r="P9905" s="27">
        <v>11344</v>
      </c>
      <c r="Q9905" s="27">
        <v>1999</v>
      </c>
      <c r="R9905" s="27">
        <v>9999</v>
      </c>
      <c r="U9905" s="27" t="s">
        <v>842</v>
      </c>
      <c r="V9905" s="27" t="s">
        <v>828</v>
      </c>
      <c r="AI9905" s="27">
        <v>5</v>
      </c>
      <c r="AJ9905" s="27">
        <v>8.8230000000000003E-2</v>
      </c>
      <c r="AK9905" s="27">
        <v>8.8230000000000003E-2</v>
      </c>
      <c r="AL9905" s="27">
        <v>8.8230000000000003E-2</v>
      </c>
      <c r="AM9905" s="27">
        <v>8.8230000000000003E-2</v>
      </c>
      <c r="AY9905" s="27" t="s">
        <v>26637</v>
      </c>
      <c r="AZ9905" s="27">
        <v>100</v>
      </c>
      <c r="BA9905" s="27" t="s">
        <v>33</v>
      </c>
      <c r="BB9905" s="27">
        <v>100</v>
      </c>
    </row>
    <row r="9906" spans="1:54" x14ac:dyDescent="0.25">
      <c r="A9906" s="27" t="s">
        <v>26639</v>
      </c>
      <c r="B9906" s="27" t="s">
        <v>26638</v>
      </c>
      <c r="C9906" s="27">
        <v>55081</v>
      </c>
      <c r="D9906" s="27" t="s">
        <v>834</v>
      </c>
      <c r="E9906" s="27" t="s">
        <v>22</v>
      </c>
      <c r="F9906" s="27">
        <v>1459</v>
      </c>
      <c r="G9906" s="27" t="s">
        <v>846</v>
      </c>
      <c r="I9906" s="27" t="s">
        <v>1557</v>
      </c>
      <c r="J9906" s="27" t="s">
        <v>799</v>
      </c>
      <c r="K9906" s="27">
        <v>47</v>
      </c>
      <c r="L9906" s="27" t="s">
        <v>5450</v>
      </c>
      <c r="M9906" s="27">
        <v>75</v>
      </c>
      <c r="N9906" s="27" t="s">
        <v>5449</v>
      </c>
      <c r="O9906" s="27">
        <v>118</v>
      </c>
      <c r="P9906" s="27">
        <v>11344</v>
      </c>
      <c r="Q9906" s="27">
        <v>1999</v>
      </c>
      <c r="R9906" s="27">
        <v>9999</v>
      </c>
      <c r="U9906" s="27" t="s">
        <v>842</v>
      </c>
      <c r="V9906" s="27" t="s">
        <v>828</v>
      </c>
      <c r="AI9906" s="27">
        <v>5</v>
      </c>
      <c r="AJ9906" s="27">
        <v>9.1259999999999994E-2</v>
      </c>
      <c r="AK9906" s="27">
        <v>9.1259999999999994E-2</v>
      </c>
      <c r="AL9906" s="27">
        <v>9.1259999999999994E-2</v>
      </c>
      <c r="AM9906" s="27">
        <v>9.1259999999999994E-2</v>
      </c>
      <c r="AY9906" s="27" t="s">
        <v>26637</v>
      </c>
      <c r="AZ9906" s="27">
        <v>100</v>
      </c>
      <c r="BA9906" s="27" t="s">
        <v>33</v>
      </c>
      <c r="BB9906" s="27">
        <v>100</v>
      </c>
    </row>
    <row r="9907" spans="1:54" x14ac:dyDescent="0.25">
      <c r="A9907" s="27" t="s">
        <v>26636</v>
      </c>
      <c r="B9907" s="27" t="s">
        <v>26635</v>
      </c>
      <c r="C9907" s="27">
        <v>55084</v>
      </c>
      <c r="D9907" s="27" t="s">
        <v>834</v>
      </c>
      <c r="E9907" s="27" t="s">
        <v>16385</v>
      </c>
      <c r="G9907" s="27" t="s">
        <v>833</v>
      </c>
      <c r="I9907" s="27" t="s">
        <v>883</v>
      </c>
      <c r="J9907" s="27" t="s">
        <v>882</v>
      </c>
      <c r="K9907" s="27">
        <v>6</v>
      </c>
      <c r="L9907" s="27" t="s">
        <v>2506</v>
      </c>
      <c r="M9907" s="27">
        <v>13</v>
      </c>
      <c r="N9907" s="27" t="s">
        <v>2505</v>
      </c>
      <c r="O9907" s="27">
        <v>247.4</v>
      </c>
      <c r="P9907" s="27">
        <v>6218</v>
      </c>
      <c r="Q9907" s="27">
        <v>1995</v>
      </c>
      <c r="R9907" s="27">
        <v>9999</v>
      </c>
      <c r="U9907" s="27" t="s">
        <v>829</v>
      </c>
      <c r="V9907" s="27" t="s">
        <v>828</v>
      </c>
      <c r="Z9907" s="27" t="s">
        <v>8876</v>
      </c>
      <c r="AA9907" s="27" t="s">
        <v>826</v>
      </c>
      <c r="AJ9907" s="27">
        <v>1.2529999999999999E-2</v>
      </c>
      <c r="AK9907" s="27">
        <v>1.2529999999999999E-2</v>
      </c>
      <c r="AL9907" s="27">
        <v>1.2529999999999999E-2</v>
      </c>
      <c r="AM9907" s="27">
        <v>1.2529999999999999E-2</v>
      </c>
      <c r="AY9907" s="27" t="s">
        <v>26634</v>
      </c>
      <c r="AZ9907" s="27">
        <v>100</v>
      </c>
      <c r="BA9907" s="27" t="s">
        <v>10341</v>
      </c>
      <c r="BB9907" s="27">
        <v>100</v>
      </c>
    </row>
    <row r="9908" spans="1:54" x14ac:dyDescent="0.25">
      <c r="A9908" s="27" t="s">
        <v>26629</v>
      </c>
      <c r="B9908" s="27" t="s">
        <v>26633</v>
      </c>
      <c r="C9908" s="27">
        <v>55086</v>
      </c>
      <c r="D9908" s="27" t="s">
        <v>834</v>
      </c>
      <c r="E9908" s="27" t="s">
        <v>26632</v>
      </c>
      <c r="F9908" s="27">
        <v>3863</v>
      </c>
      <c r="G9908" s="27" t="s">
        <v>833</v>
      </c>
      <c r="I9908" s="27" t="s">
        <v>1057</v>
      </c>
      <c r="J9908" s="27" t="s">
        <v>800</v>
      </c>
      <c r="K9908" s="27">
        <v>48</v>
      </c>
      <c r="L9908" s="27" t="s">
        <v>5286</v>
      </c>
      <c r="M9908" s="27">
        <v>409</v>
      </c>
      <c r="N9908" s="27" t="s">
        <v>5285</v>
      </c>
      <c r="O9908" s="27">
        <v>141</v>
      </c>
      <c r="P9908" s="27">
        <v>5500</v>
      </c>
      <c r="Q9908" s="27">
        <v>2000</v>
      </c>
      <c r="R9908" s="27">
        <v>9999</v>
      </c>
      <c r="U9908" s="27" t="s">
        <v>829</v>
      </c>
      <c r="V9908" s="27" t="s">
        <v>828</v>
      </c>
      <c r="Z9908" s="27" t="s">
        <v>993</v>
      </c>
      <c r="AJ9908" s="28">
        <v>3.031974227282477E-2</v>
      </c>
      <c r="AK9908" s="28">
        <v>3.031974227282477E-2</v>
      </c>
      <c r="AL9908" s="28">
        <v>3.031974227282477E-2</v>
      </c>
      <c r="AM9908" s="28">
        <v>3.031974227282477E-2</v>
      </c>
      <c r="AY9908" s="27" t="s">
        <v>26627</v>
      </c>
      <c r="AZ9908" s="27">
        <v>100</v>
      </c>
      <c r="BA9908" s="27" t="s">
        <v>4010</v>
      </c>
      <c r="BB9908" s="27">
        <v>100</v>
      </c>
    </row>
    <row r="9909" spans="1:54" x14ac:dyDescent="0.25">
      <c r="A9909" s="27" t="s">
        <v>26629</v>
      </c>
      <c r="B9909" s="27" t="s">
        <v>26631</v>
      </c>
      <c r="C9909" s="27">
        <v>55086</v>
      </c>
      <c r="D9909" s="27" t="s">
        <v>834</v>
      </c>
      <c r="E9909" s="27" t="s">
        <v>26630</v>
      </c>
      <c r="F9909" s="27">
        <v>3864</v>
      </c>
      <c r="G9909" s="27" t="s">
        <v>833</v>
      </c>
      <c r="I9909" s="27" t="s">
        <v>1057</v>
      </c>
      <c r="J9909" s="27" t="s">
        <v>800</v>
      </c>
      <c r="K9909" s="27">
        <v>48</v>
      </c>
      <c r="L9909" s="27" t="s">
        <v>5286</v>
      </c>
      <c r="M9909" s="27">
        <v>409</v>
      </c>
      <c r="N9909" s="27" t="s">
        <v>5285</v>
      </c>
      <c r="O9909" s="27">
        <v>140</v>
      </c>
      <c r="P9909" s="27">
        <v>5500</v>
      </c>
      <c r="Q9909" s="27">
        <v>2000</v>
      </c>
      <c r="R9909" s="27">
        <v>9999</v>
      </c>
      <c r="U9909" s="27" t="s">
        <v>829</v>
      </c>
      <c r="V9909" s="27" t="s">
        <v>828</v>
      </c>
      <c r="Z9909" s="27" t="s">
        <v>993</v>
      </c>
      <c r="AJ9909" s="28">
        <v>3.031974227282477E-2</v>
      </c>
      <c r="AK9909" s="28">
        <v>3.031974227282477E-2</v>
      </c>
      <c r="AL9909" s="28">
        <v>3.031974227282477E-2</v>
      </c>
      <c r="AM9909" s="28">
        <v>3.031974227282477E-2</v>
      </c>
      <c r="AY9909" s="27" t="s">
        <v>26627</v>
      </c>
      <c r="AZ9909" s="27">
        <v>100</v>
      </c>
      <c r="BA9909" s="27" t="s">
        <v>4010</v>
      </c>
      <c r="BB9909" s="27">
        <v>100</v>
      </c>
    </row>
    <row r="9910" spans="1:54" x14ac:dyDescent="0.25">
      <c r="A9910" s="27" t="s">
        <v>26629</v>
      </c>
      <c r="B9910" s="27" t="s">
        <v>26628</v>
      </c>
      <c r="C9910" s="27">
        <v>55086</v>
      </c>
      <c r="D9910" s="27" t="s">
        <v>834</v>
      </c>
      <c r="E9910" s="27" t="s">
        <v>38</v>
      </c>
      <c r="F9910" s="27">
        <v>3863</v>
      </c>
      <c r="G9910" s="27" t="s">
        <v>833</v>
      </c>
      <c r="I9910" s="27" t="s">
        <v>1057</v>
      </c>
      <c r="J9910" s="27" t="s">
        <v>800</v>
      </c>
      <c r="K9910" s="27">
        <v>48</v>
      </c>
      <c r="L9910" s="27" t="s">
        <v>5286</v>
      </c>
      <c r="M9910" s="27">
        <v>409</v>
      </c>
      <c r="N9910" s="27" t="s">
        <v>5285</v>
      </c>
      <c r="O9910" s="27">
        <v>85</v>
      </c>
      <c r="P9910" s="27">
        <v>5500</v>
      </c>
      <c r="Q9910" s="27">
        <v>2000</v>
      </c>
      <c r="R9910" s="27">
        <v>9999</v>
      </c>
      <c r="U9910" s="27" t="s">
        <v>829</v>
      </c>
      <c r="V9910" s="27" t="s">
        <v>828</v>
      </c>
      <c r="Z9910" s="27" t="s">
        <v>987</v>
      </c>
      <c r="AJ9910" s="28">
        <v>3.031974227282477E-2</v>
      </c>
      <c r="AK9910" s="28">
        <v>3.031974227282477E-2</v>
      </c>
      <c r="AL9910" s="28">
        <v>3.031974227282477E-2</v>
      </c>
      <c r="AM9910" s="28">
        <v>3.031974227282477E-2</v>
      </c>
      <c r="AY9910" s="27" t="s">
        <v>26627</v>
      </c>
      <c r="AZ9910" s="27">
        <v>100</v>
      </c>
      <c r="BA9910" s="27" t="s">
        <v>4010</v>
      </c>
      <c r="BB9910" s="27">
        <v>100</v>
      </c>
    </row>
    <row r="9911" spans="1:54" x14ac:dyDescent="0.25">
      <c r="A9911" s="27" t="s">
        <v>26622</v>
      </c>
      <c r="B9911" s="27" t="s">
        <v>26626</v>
      </c>
      <c r="C9911" s="27">
        <v>55087</v>
      </c>
      <c r="D9911" s="27" t="s">
        <v>834</v>
      </c>
      <c r="E9911" s="27" t="s">
        <v>293</v>
      </c>
      <c r="F9911" s="27">
        <v>3865</v>
      </c>
      <c r="G9911" s="27" t="s">
        <v>846</v>
      </c>
      <c r="I9911" s="27" t="s">
        <v>1586</v>
      </c>
      <c r="J9911" s="27" t="s">
        <v>738</v>
      </c>
      <c r="K9911" s="27">
        <v>26</v>
      </c>
      <c r="L9911" s="27" t="s">
        <v>10973</v>
      </c>
      <c r="M9911" s="27">
        <v>139</v>
      </c>
      <c r="N9911" s="27" t="s">
        <v>10972</v>
      </c>
      <c r="O9911" s="27">
        <v>157.6</v>
      </c>
      <c r="P9911" s="27">
        <v>11966</v>
      </c>
      <c r="Q9911" s="27">
        <v>2001</v>
      </c>
      <c r="R9911" s="27">
        <v>9999</v>
      </c>
      <c r="U9911" s="27" t="s">
        <v>842</v>
      </c>
      <c r="V9911" s="27" t="s">
        <v>828</v>
      </c>
      <c r="Z9911" s="27" t="s">
        <v>993</v>
      </c>
      <c r="AI9911" s="27">
        <v>1.67</v>
      </c>
      <c r="AJ9911" s="27">
        <v>3.3570000000000003E-2</v>
      </c>
      <c r="AK9911" s="27">
        <v>3.3570000000000003E-2</v>
      </c>
      <c r="AL9911" s="27">
        <v>3.3570000000000003E-2</v>
      </c>
      <c r="AM9911" s="27">
        <v>3.3570000000000003E-2</v>
      </c>
      <c r="AY9911" s="27" t="s">
        <v>240</v>
      </c>
      <c r="AZ9911" s="27">
        <v>100</v>
      </c>
      <c r="BA9911" s="27" t="s">
        <v>4628</v>
      </c>
      <c r="BB9911" s="27">
        <v>100</v>
      </c>
    </row>
    <row r="9912" spans="1:54" x14ac:dyDescent="0.25">
      <c r="A9912" s="27" t="s">
        <v>26622</v>
      </c>
      <c r="B9912" s="27" t="s">
        <v>26625</v>
      </c>
      <c r="C9912" s="27">
        <v>55087</v>
      </c>
      <c r="D9912" s="27" t="s">
        <v>834</v>
      </c>
      <c r="E9912" s="27" t="s">
        <v>292</v>
      </c>
      <c r="F9912" s="27">
        <v>3866</v>
      </c>
      <c r="G9912" s="27" t="s">
        <v>846</v>
      </c>
      <c r="I9912" s="27" t="s">
        <v>1586</v>
      </c>
      <c r="J9912" s="27" t="s">
        <v>738</v>
      </c>
      <c r="K9912" s="27">
        <v>26</v>
      </c>
      <c r="L9912" s="27" t="s">
        <v>10973</v>
      </c>
      <c r="M9912" s="27">
        <v>139</v>
      </c>
      <c r="N9912" s="27" t="s">
        <v>10972</v>
      </c>
      <c r="O9912" s="27">
        <v>157.1</v>
      </c>
      <c r="P9912" s="27">
        <v>11966</v>
      </c>
      <c r="Q9912" s="27">
        <v>2001</v>
      </c>
      <c r="R9912" s="27">
        <v>9999</v>
      </c>
      <c r="U9912" s="27" t="s">
        <v>842</v>
      </c>
      <c r="V9912" s="27" t="s">
        <v>828</v>
      </c>
      <c r="Z9912" s="27" t="s">
        <v>993</v>
      </c>
      <c r="AI9912" s="27">
        <v>1.67</v>
      </c>
      <c r="AJ9912" s="27">
        <v>3.4959999999999998E-2</v>
      </c>
      <c r="AK9912" s="27">
        <v>3.4959999999999998E-2</v>
      </c>
      <c r="AL9912" s="27">
        <v>3.4959999999999998E-2</v>
      </c>
      <c r="AM9912" s="27">
        <v>3.4959999999999998E-2</v>
      </c>
      <c r="AY9912" s="27" t="s">
        <v>240</v>
      </c>
      <c r="AZ9912" s="27">
        <v>100</v>
      </c>
      <c r="BA9912" s="27" t="s">
        <v>4628</v>
      </c>
      <c r="BB9912" s="27">
        <v>100</v>
      </c>
    </row>
    <row r="9913" spans="1:54" x14ac:dyDescent="0.25">
      <c r="A9913" s="27" t="s">
        <v>26622</v>
      </c>
      <c r="B9913" s="27" t="s">
        <v>26624</v>
      </c>
      <c r="C9913" s="27">
        <v>55087</v>
      </c>
      <c r="D9913" s="27" t="s">
        <v>834</v>
      </c>
      <c r="E9913" s="27" t="s">
        <v>349</v>
      </c>
      <c r="F9913" s="27">
        <v>3867</v>
      </c>
      <c r="G9913" s="27" t="s">
        <v>833</v>
      </c>
      <c r="I9913" s="27" t="s">
        <v>1586</v>
      </c>
      <c r="J9913" s="27" t="s">
        <v>738</v>
      </c>
      <c r="K9913" s="27">
        <v>26</v>
      </c>
      <c r="L9913" s="27" t="s">
        <v>10973</v>
      </c>
      <c r="M9913" s="27">
        <v>139</v>
      </c>
      <c r="N9913" s="27" t="s">
        <v>10972</v>
      </c>
      <c r="O9913" s="27">
        <v>159</v>
      </c>
      <c r="P9913" s="27">
        <v>7272</v>
      </c>
      <c r="Q9913" s="27">
        <v>2002</v>
      </c>
      <c r="R9913" s="27">
        <v>9999</v>
      </c>
      <c r="U9913" s="27" t="s">
        <v>842</v>
      </c>
      <c r="V9913" s="27" t="s">
        <v>828</v>
      </c>
      <c r="Z9913" s="27" t="s">
        <v>987</v>
      </c>
      <c r="AA9913" s="27" t="s">
        <v>826</v>
      </c>
      <c r="AI9913" s="27">
        <v>0.8</v>
      </c>
      <c r="AJ9913" s="28">
        <v>1.0460078477091635E-2</v>
      </c>
      <c r="AK9913" s="28">
        <v>1.0460078477091635E-2</v>
      </c>
      <c r="AL9913" s="28">
        <v>1.0460078477091635E-2</v>
      </c>
      <c r="AM9913" s="28">
        <v>1.0460078477091635E-2</v>
      </c>
      <c r="AY9913" s="27" t="s">
        <v>240</v>
      </c>
      <c r="AZ9913" s="27">
        <v>100</v>
      </c>
      <c r="BA9913" s="27" t="s">
        <v>4628</v>
      </c>
      <c r="BB9913" s="27">
        <v>100</v>
      </c>
    </row>
    <row r="9914" spans="1:54" x14ac:dyDescent="0.25">
      <c r="A9914" s="27" t="s">
        <v>26622</v>
      </c>
      <c r="B9914" s="27" t="s">
        <v>26623</v>
      </c>
      <c r="C9914" s="27">
        <v>55087</v>
      </c>
      <c r="D9914" s="27" t="s">
        <v>834</v>
      </c>
      <c r="E9914" s="27" t="s">
        <v>355</v>
      </c>
      <c r="F9914" s="27">
        <v>3868</v>
      </c>
      <c r="G9914" s="27" t="s">
        <v>833</v>
      </c>
      <c r="I9914" s="27" t="s">
        <v>1586</v>
      </c>
      <c r="J9914" s="27" t="s">
        <v>738</v>
      </c>
      <c r="K9914" s="27">
        <v>26</v>
      </c>
      <c r="L9914" s="27" t="s">
        <v>10973</v>
      </c>
      <c r="M9914" s="27">
        <v>139</v>
      </c>
      <c r="N9914" s="27" t="s">
        <v>10972</v>
      </c>
      <c r="O9914" s="27">
        <v>159.6</v>
      </c>
      <c r="P9914" s="27">
        <v>7272</v>
      </c>
      <c r="Q9914" s="27">
        <v>2002</v>
      </c>
      <c r="R9914" s="27">
        <v>9999</v>
      </c>
      <c r="U9914" s="27" t="s">
        <v>842</v>
      </c>
      <c r="V9914" s="27" t="s">
        <v>828</v>
      </c>
      <c r="Z9914" s="27" t="s">
        <v>987</v>
      </c>
      <c r="AA9914" s="27" t="s">
        <v>826</v>
      </c>
      <c r="AI9914" s="27">
        <v>0.8</v>
      </c>
      <c r="AJ9914" s="28">
        <v>1.0460078477091635E-2</v>
      </c>
      <c r="AK9914" s="28">
        <v>1.0460078477091635E-2</v>
      </c>
      <c r="AL9914" s="28">
        <v>1.0460078477091635E-2</v>
      </c>
      <c r="AM9914" s="28">
        <v>1.0460078477091635E-2</v>
      </c>
      <c r="AY9914" s="27" t="s">
        <v>240</v>
      </c>
      <c r="AZ9914" s="27">
        <v>100</v>
      </c>
      <c r="BA9914" s="27" t="s">
        <v>4628</v>
      </c>
      <c r="BB9914" s="27">
        <v>100</v>
      </c>
    </row>
    <row r="9915" spans="1:54" x14ac:dyDescent="0.25">
      <c r="A9915" s="27" t="s">
        <v>26622</v>
      </c>
      <c r="B9915" s="27" t="s">
        <v>26621</v>
      </c>
      <c r="C9915" s="27">
        <v>55087</v>
      </c>
      <c r="D9915" s="27" t="s">
        <v>834</v>
      </c>
      <c r="E9915" s="27" t="s">
        <v>23166</v>
      </c>
      <c r="F9915" s="27">
        <v>3867</v>
      </c>
      <c r="G9915" s="27" t="s">
        <v>833</v>
      </c>
      <c r="I9915" s="27" t="s">
        <v>1586</v>
      </c>
      <c r="J9915" s="27" t="s">
        <v>738</v>
      </c>
      <c r="K9915" s="27">
        <v>26</v>
      </c>
      <c r="L9915" s="27" t="s">
        <v>10973</v>
      </c>
      <c r="M9915" s="27">
        <v>139</v>
      </c>
      <c r="N9915" s="27" t="s">
        <v>10972</v>
      </c>
      <c r="O9915" s="27">
        <v>207</v>
      </c>
      <c r="P9915" s="27">
        <v>7272</v>
      </c>
      <c r="Q9915" s="27">
        <v>2002</v>
      </c>
      <c r="R9915" s="27">
        <v>9999</v>
      </c>
      <c r="U9915" s="27" t="s">
        <v>842</v>
      </c>
      <c r="V9915" s="27" t="s">
        <v>828</v>
      </c>
      <c r="Z9915" s="27" t="s">
        <v>987</v>
      </c>
      <c r="AA9915" s="27" t="s">
        <v>826</v>
      </c>
      <c r="AI9915" s="27">
        <v>0.8</v>
      </c>
      <c r="AJ9915" s="28">
        <v>1.0460078477091635E-2</v>
      </c>
      <c r="AK9915" s="28">
        <v>1.0460078477091635E-2</v>
      </c>
      <c r="AL9915" s="28">
        <v>1.0460078477091635E-2</v>
      </c>
      <c r="AM9915" s="28">
        <v>1.0460078477091635E-2</v>
      </c>
      <c r="AY9915" s="27" t="s">
        <v>240</v>
      </c>
      <c r="AZ9915" s="27">
        <v>100</v>
      </c>
      <c r="BA9915" s="27" t="s">
        <v>4628</v>
      </c>
      <c r="BB9915" s="27">
        <v>100</v>
      </c>
    </row>
    <row r="9916" spans="1:54" x14ac:dyDescent="0.25">
      <c r="A9916" s="27" t="s">
        <v>26609</v>
      </c>
      <c r="B9916" s="27" t="s">
        <v>26620</v>
      </c>
      <c r="C9916" s="27">
        <v>55088</v>
      </c>
      <c r="D9916" s="27" t="s">
        <v>834</v>
      </c>
      <c r="E9916" s="27" t="s">
        <v>26619</v>
      </c>
      <c r="F9916" s="27">
        <v>3869</v>
      </c>
      <c r="G9916" s="27" t="s">
        <v>846</v>
      </c>
      <c r="I9916" s="27" t="s">
        <v>1586</v>
      </c>
      <c r="J9916" s="27" t="s">
        <v>738</v>
      </c>
      <c r="K9916" s="27">
        <v>26</v>
      </c>
      <c r="L9916" s="27" t="s">
        <v>1468</v>
      </c>
      <c r="M9916" s="27">
        <v>163</v>
      </c>
      <c r="N9916" s="27" t="s">
        <v>10300</v>
      </c>
      <c r="O9916" s="27">
        <v>163</v>
      </c>
      <c r="P9916" s="27">
        <v>10745</v>
      </c>
      <c r="Q9916" s="27">
        <v>1999</v>
      </c>
      <c r="R9916" s="27">
        <v>9999</v>
      </c>
      <c r="U9916" s="27" t="s">
        <v>842</v>
      </c>
      <c r="V9916" s="27" t="s">
        <v>828</v>
      </c>
      <c r="Z9916" s="27" t="s">
        <v>993</v>
      </c>
      <c r="AJ9916" s="27">
        <v>3.0089999999999999E-2</v>
      </c>
      <c r="AK9916" s="27">
        <v>3.0089999999999999E-2</v>
      </c>
      <c r="AL9916" s="27">
        <v>3.0089999999999999E-2</v>
      </c>
      <c r="AM9916" s="27">
        <v>3.0089999999999999E-2</v>
      </c>
      <c r="AY9916" s="27" t="s">
        <v>26607</v>
      </c>
      <c r="AZ9916" s="27">
        <v>100</v>
      </c>
      <c r="BA9916" s="27" t="s">
        <v>4628</v>
      </c>
      <c r="BB9916" s="27">
        <v>100</v>
      </c>
    </row>
    <row r="9917" spans="1:54" x14ac:dyDescent="0.25">
      <c r="A9917" s="27" t="s">
        <v>26609</v>
      </c>
      <c r="B9917" s="27" t="s">
        <v>26618</v>
      </c>
      <c r="C9917" s="27">
        <v>55088</v>
      </c>
      <c r="D9917" s="27" t="s">
        <v>36</v>
      </c>
      <c r="E9917" s="27" t="s">
        <v>26617</v>
      </c>
      <c r="F9917" s="27">
        <v>89291</v>
      </c>
      <c r="G9917" s="27" t="s">
        <v>928</v>
      </c>
      <c r="I9917" s="27" t="s">
        <v>1586</v>
      </c>
      <c r="J9917" s="27" t="s">
        <v>738</v>
      </c>
      <c r="K9917" s="27">
        <v>26</v>
      </c>
      <c r="L9917" s="27" t="s">
        <v>1468</v>
      </c>
      <c r="M9917" s="27">
        <v>163</v>
      </c>
      <c r="N9917" s="27" t="s">
        <v>10300</v>
      </c>
      <c r="O9917" s="27">
        <v>83</v>
      </c>
      <c r="P9917" s="27">
        <v>4746</v>
      </c>
      <c r="Q9917" s="27">
        <v>2001</v>
      </c>
      <c r="R9917" s="27">
        <v>9999</v>
      </c>
      <c r="S9917" s="27" t="s">
        <v>19457</v>
      </c>
      <c r="U9917" s="27" t="s">
        <v>829</v>
      </c>
      <c r="V9917" s="27" t="s">
        <v>928</v>
      </c>
      <c r="Z9917" s="27" t="s">
        <v>26612</v>
      </c>
      <c r="AJ9917" s="27">
        <v>2.0209999999999999E-2</v>
      </c>
      <c r="AK9917" s="27">
        <v>2.0209999999999999E-2</v>
      </c>
      <c r="AL9917" s="27">
        <v>2.0209999999999999E-2</v>
      </c>
      <c r="AM9917" s="27">
        <v>2.0209999999999999E-2</v>
      </c>
      <c r="AY9917" s="27" t="s">
        <v>26607</v>
      </c>
      <c r="AZ9917" s="27">
        <v>100</v>
      </c>
      <c r="BA9917" s="27" t="s">
        <v>4628</v>
      </c>
      <c r="BB9917" s="27">
        <v>100</v>
      </c>
    </row>
    <row r="9918" spans="1:54" x14ac:dyDescent="0.25">
      <c r="A9918" s="27" t="s">
        <v>26609</v>
      </c>
      <c r="B9918" s="27" t="s">
        <v>26616</v>
      </c>
      <c r="C9918" s="27">
        <v>55088</v>
      </c>
      <c r="D9918" s="27" t="s">
        <v>36</v>
      </c>
      <c r="E9918" s="27" t="s">
        <v>26615</v>
      </c>
      <c r="F9918" s="27">
        <v>89292</v>
      </c>
      <c r="G9918" s="27" t="s">
        <v>928</v>
      </c>
      <c r="I9918" s="27" t="s">
        <v>1586</v>
      </c>
      <c r="J9918" s="27" t="s">
        <v>738</v>
      </c>
      <c r="K9918" s="27">
        <v>26</v>
      </c>
      <c r="L9918" s="27" t="s">
        <v>1468</v>
      </c>
      <c r="M9918" s="27">
        <v>163</v>
      </c>
      <c r="N9918" s="27" t="s">
        <v>10300</v>
      </c>
      <c r="O9918" s="27">
        <v>83</v>
      </c>
      <c r="P9918" s="27">
        <v>4746</v>
      </c>
      <c r="Q9918" s="27">
        <v>2001</v>
      </c>
      <c r="R9918" s="27">
        <v>9999</v>
      </c>
      <c r="S9918" s="27" t="s">
        <v>19457</v>
      </c>
      <c r="U9918" s="27" t="s">
        <v>829</v>
      </c>
      <c r="V9918" s="27" t="s">
        <v>928</v>
      </c>
      <c r="Z9918" s="27" t="s">
        <v>26612</v>
      </c>
      <c r="AJ9918" s="27">
        <v>1.8239999999999999E-2</v>
      </c>
      <c r="AK9918" s="27">
        <v>1.8239999999999999E-2</v>
      </c>
      <c r="AL9918" s="27">
        <v>1.8239999999999999E-2</v>
      </c>
      <c r="AM9918" s="27">
        <v>1.8239999999999999E-2</v>
      </c>
      <c r="AY9918" s="27" t="s">
        <v>26607</v>
      </c>
      <c r="AZ9918" s="27">
        <v>100</v>
      </c>
      <c r="BA9918" s="27" t="s">
        <v>4628</v>
      </c>
      <c r="BB9918" s="27">
        <v>100</v>
      </c>
    </row>
    <row r="9919" spans="1:54" x14ac:dyDescent="0.25">
      <c r="A9919" s="27" t="s">
        <v>26609</v>
      </c>
      <c r="B9919" s="27" t="s">
        <v>26614</v>
      </c>
      <c r="C9919" s="27">
        <v>55088</v>
      </c>
      <c r="D9919" s="27" t="s">
        <v>36</v>
      </c>
      <c r="E9919" s="27" t="s">
        <v>26613</v>
      </c>
      <c r="F9919" s="27">
        <v>89293</v>
      </c>
      <c r="G9919" s="27" t="s">
        <v>928</v>
      </c>
      <c r="I9919" s="27" t="s">
        <v>1586</v>
      </c>
      <c r="J9919" s="27" t="s">
        <v>738</v>
      </c>
      <c r="K9919" s="27">
        <v>26</v>
      </c>
      <c r="L9919" s="27" t="s">
        <v>1468</v>
      </c>
      <c r="M9919" s="27">
        <v>163</v>
      </c>
      <c r="N9919" s="27" t="s">
        <v>10300</v>
      </c>
      <c r="O9919" s="27">
        <v>83</v>
      </c>
      <c r="P9919" s="27">
        <v>4746</v>
      </c>
      <c r="Q9919" s="27">
        <v>2001</v>
      </c>
      <c r="R9919" s="27">
        <v>9999</v>
      </c>
      <c r="S9919" s="27" t="s">
        <v>19457</v>
      </c>
      <c r="U9919" s="27" t="s">
        <v>829</v>
      </c>
      <c r="V9919" s="27" t="s">
        <v>928</v>
      </c>
      <c r="Z9919" s="27" t="s">
        <v>26612</v>
      </c>
      <c r="AJ9919" s="27">
        <v>2.2169999999999999E-2</v>
      </c>
      <c r="AK9919" s="27">
        <v>2.2169999999999999E-2</v>
      </c>
      <c r="AL9919" s="27">
        <v>2.2169999999999999E-2</v>
      </c>
      <c r="AM9919" s="27">
        <v>2.2169999999999999E-2</v>
      </c>
      <c r="AY9919" s="27" t="s">
        <v>26607</v>
      </c>
      <c r="AZ9919" s="27">
        <v>100</v>
      </c>
      <c r="BA9919" s="27" t="s">
        <v>4628</v>
      </c>
      <c r="BB9919" s="27">
        <v>100</v>
      </c>
    </row>
    <row r="9920" spans="1:54" x14ac:dyDescent="0.25">
      <c r="A9920" s="27" t="s">
        <v>26609</v>
      </c>
      <c r="B9920" s="27" t="s">
        <v>26611</v>
      </c>
      <c r="C9920" s="27">
        <v>55088</v>
      </c>
      <c r="D9920" s="27" t="s">
        <v>834</v>
      </c>
      <c r="E9920" s="27" t="s">
        <v>26610</v>
      </c>
      <c r="F9920" s="27">
        <v>89289</v>
      </c>
      <c r="G9920" s="27" t="s">
        <v>846</v>
      </c>
      <c r="I9920" s="27" t="s">
        <v>1586</v>
      </c>
      <c r="J9920" s="27" t="s">
        <v>738</v>
      </c>
      <c r="K9920" s="27">
        <v>26</v>
      </c>
      <c r="L9920" s="27" t="s">
        <v>1468</v>
      </c>
      <c r="M9920" s="27">
        <v>163</v>
      </c>
      <c r="N9920" s="27" t="s">
        <v>10300</v>
      </c>
      <c r="O9920" s="27">
        <v>163</v>
      </c>
      <c r="P9920" s="27">
        <v>8700</v>
      </c>
      <c r="Q9920" s="27">
        <v>2001</v>
      </c>
      <c r="R9920" s="27">
        <v>9999</v>
      </c>
      <c r="U9920" s="27" t="s">
        <v>829</v>
      </c>
      <c r="V9920" s="27" t="s">
        <v>828</v>
      </c>
      <c r="Z9920" s="27" t="s">
        <v>993</v>
      </c>
      <c r="AJ9920" s="27">
        <v>2.5680000000000001E-2</v>
      </c>
      <c r="AK9920" s="27">
        <v>2.5680000000000001E-2</v>
      </c>
      <c r="AL9920" s="27">
        <v>2.5680000000000001E-2</v>
      </c>
      <c r="AM9920" s="27">
        <v>2.5680000000000001E-2</v>
      </c>
      <c r="AY9920" s="27" t="s">
        <v>26607</v>
      </c>
      <c r="AZ9920" s="27">
        <v>100</v>
      </c>
      <c r="BA9920" s="27" t="s">
        <v>4628</v>
      </c>
      <c r="BB9920" s="27">
        <v>100</v>
      </c>
    </row>
    <row r="9921" spans="1:54" x14ac:dyDescent="0.25">
      <c r="A9921" s="27" t="s">
        <v>26609</v>
      </c>
      <c r="B9921" s="27" t="s">
        <v>26608</v>
      </c>
      <c r="C9921" s="27">
        <v>55088</v>
      </c>
      <c r="D9921" s="27" t="s">
        <v>834</v>
      </c>
      <c r="E9921" s="27" t="s">
        <v>44</v>
      </c>
      <c r="F9921" s="27">
        <v>89290</v>
      </c>
      <c r="G9921" s="27" t="s">
        <v>846</v>
      </c>
      <c r="I9921" s="27" t="s">
        <v>1586</v>
      </c>
      <c r="J9921" s="27" t="s">
        <v>738</v>
      </c>
      <c r="K9921" s="27">
        <v>26</v>
      </c>
      <c r="L9921" s="27" t="s">
        <v>1468</v>
      </c>
      <c r="M9921" s="27">
        <v>163</v>
      </c>
      <c r="N9921" s="27" t="s">
        <v>10300</v>
      </c>
      <c r="O9921" s="27">
        <v>163</v>
      </c>
      <c r="P9921" s="27">
        <v>8700</v>
      </c>
      <c r="Q9921" s="27">
        <v>2001</v>
      </c>
      <c r="R9921" s="27">
        <v>9999</v>
      </c>
      <c r="U9921" s="27" t="s">
        <v>829</v>
      </c>
      <c r="V9921" s="27" t="s">
        <v>828</v>
      </c>
      <c r="Z9921" s="27" t="s">
        <v>993</v>
      </c>
      <c r="AJ9921" s="27">
        <v>2.733E-2</v>
      </c>
      <c r="AK9921" s="27">
        <v>2.733E-2</v>
      </c>
      <c r="AL9921" s="27">
        <v>2.733E-2</v>
      </c>
      <c r="AM9921" s="27">
        <v>2.733E-2</v>
      </c>
      <c r="AY9921" s="27" t="s">
        <v>26607</v>
      </c>
      <c r="AZ9921" s="27">
        <v>100</v>
      </c>
      <c r="BA9921" s="27" t="s">
        <v>4628</v>
      </c>
      <c r="BB9921" s="27">
        <v>100</v>
      </c>
    </row>
    <row r="9922" spans="1:54" x14ac:dyDescent="0.25">
      <c r="A9922" s="27" t="s">
        <v>26603</v>
      </c>
      <c r="B9922" s="27" t="s">
        <v>26606</v>
      </c>
      <c r="C9922" s="27">
        <v>55089</v>
      </c>
      <c r="D9922" s="27" t="s">
        <v>834</v>
      </c>
      <c r="E9922" s="27" t="s">
        <v>327</v>
      </c>
      <c r="F9922" s="27">
        <v>3870</v>
      </c>
      <c r="G9922" s="27" t="s">
        <v>833</v>
      </c>
      <c r="I9922" s="27" t="s">
        <v>5774</v>
      </c>
      <c r="J9922" s="27" t="s">
        <v>733</v>
      </c>
      <c r="K9922" s="27">
        <v>22</v>
      </c>
      <c r="L9922" s="27" t="s">
        <v>5106</v>
      </c>
      <c r="M9922" s="27">
        <v>89</v>
      </c>
      <c r="N9922" s="27" t="s">
        <v>8386</v>
      </c>
      <c r="O9922" s="27">
        <v>146.6</v>
      </c>
      <c r="P9922" s="27">
        <v>6731</v>
      </c>
      <c r="Q9922" s="27">
        <v>2002</v>
      </c>
      <c r="R9922" s="27">
        <v>9999</v>
      </c>
      <c r="U9922" s="27" t="s">
        <v>829</v>
      </c>
      <c r="V9922" s="27" t="s">
        <v>828</v>
      </c>
      <c r="Z9922" s="27" t="s">
        <v>993</v>
      </c>
      <c r="AJ9922" s="28">
        <v>2.8660948417757813E-2</v>
      </c>
      <c r="AK9922" s="28">
        <v>2.8660948417757813E-2</v>
      </c>
      <c r="AL9922" s="28">
        <v>2.8660948417757813E-2</v>
      </c>
      <c r="AM9922" s="28">
        <v>2.8660948417757813E-2</v>
      </c>
      <c r="AY9922" s="27" t="s">
        <v>26601</v>
      </c>
      <c r="AZ9922" s="27">
        <v>100</v>
      </c>
      <c r="BA9922" s="27" t="s">
        <v>18798</v>
      </c>
      <c r="BB9922" s="27">
        <v>100</v>
      </c>
    </row>
    <row r="9923" spans="1:54" x14ac:dyDescent="0.25">
      <c r="A9923" s="27" t="s">
        <v>26603</v>
      </c>
      <c r="B9923" s="27" t="s">
        <v>26605</v>
      </c>
      <c r="C9923" s="27">
        <v>55089</v>
      </c>
      <c r="D9923" s="27" t="s">
        <v>834</v>
      </c>
      <c r="E9923" s="27" t="s">
        <v>326</v>
      </c>
      <c r="F9923" s="27">
        <v>3871</v>
      </c>
      <c r="G9923" s="27" t="s">
        <v>833</v>
      </c>
      <c r="I9923" s="27" t="s">
        <v>5774</v>
      </c>
      <c r="J9923" s="27" t="s">
        <v>733</v>
      </c>
      <c r="K9923" s="27">
        <v>22</v>
      </c>
      <c r="L9923" s="27" t="s">
        <v>5106</v>
      </c>
      <c r="M9923" s="27">
        <v>89</v>
      </c>
      <c r="N9923" s="27" t="s">
        <v>8386</v>
      </c>
      <c r="O9923" s="27">
        <v>142.9</v>
      </c>
      <c r="P9923" s="27">
        <v>6731</v>
      </c>
      <c r="Q9923" s="27">
        <v>2002</v>
      </c>
      <c r="R9923" s="27">
        <v>9999</v>
      </c>
      <c r="U9923" s="27" t="s">
        <v>829</v>
      </c>
      <c r="V9923" s="27" t="s">
        <v>828</v>
      </c>
      <c r="Z9923" s="27" t="s">
        <v>993</v>
      </c>
      <c r="AJ9923" s="28">
        <v>2.8660948417757813E-2</v>
      </c>
      <c r="AK9923" s="28">
        <v>2.8660948417757813E-2</v>
      </c>
      <c r="AL9923" s="28">
        <v>2.8660948417757813E-2</v>
      </c>
      <c r="AM9923" s="28">
        <v>2.8660948417757813E-2</v>
      </c>
      <c r="AY9923" s="27" t="s">
        <v>26601</v>
      </c>
      <c r="AZ9923" s="27">
        <v>100</v>
      </c>
      <c r="BA9923" s="27" t="s">
        <v>18798</v>
      </c>
      <c r="BB9923" s="27">
        <v>100</v>
      </c>
    </row>
    <row r="9924" spans="1:54" x14ac:dyDescent="0.25">
      <c r="A9924" s="27" t="s">
        <v>26603</v>
      </c>
      <c r="B9924" s="27" t="s">
        <v>26604</v>
      </c>
      <c r="C9924" s="27">
        <v>55089</v>
      </c>
      <c r="D9924" s="27" t="s">
        <v>834</v>
      </c>
      <c r="E9924" s="27" t="s">
        <v>18947</v>
      </c>
      <c r="F9924" s="27">
        <v>3872</v>
      </c>
      <c r="G9924" s="27" t="s">
        <v>833</v>
      </c>
      <c r="I9924" s="27" t="s">
        <v>5774</v>
      </c>
      <c r="J9924" s="27" t="s">
        <v>733</v>
      </c>
      <c r="K9924" s="27">
        <v>22</v>
      </c>
      <c r="L9924" s="27" t="s">
        <v>5106</v>
      </c>
      <c r="M9924" s="27">
        <v>89</v>
      </c>
      <c r="N9924" s="27" t="s">
        <v>8386</v>
      </c>
      <c r="O9924" s="27">
        <v>150.30000000000001</v>
      </c>
      <c r="P9924" s="27">
        <v>6731</v>
      </c>
      <c r="Q9924" s="27">
        <v>2002</v>
      </c>
      <c r="R9924" s="27">
        <v>9999</v>
      </c>
      <c r="U9924" s="27" t="s">
        <v>829</v>
      </c>
      <c r="V9924" s="27" t="s">
        <v>828</v>
      </c>
      <c r="Z9924" s="27" t="s">
        <v>993</v>
      </c>
      <c r="AJ9924" s="28">
        <v>2.8660948417757813E-2</v>
      </c>
      <c r="AK9924" s="28">
        <v>2.8660948417757813E-2</v>
      </c>
      <c r="AL9924" s="28">
        <v>2.8660948417757813E-2</v>
      </c>
      <c r="AM9924" s="28">
        <v>2.8660948417757813E-2</v>
      </c>
      <c r="AY9924" s="27" t="s">
        <v>26601</v>
      </c>
      <c r="AZ9924" s="27">
        <v>100</v>
      </c>
      <c r="BA9924" s="27" t="s">
        <v>18798</v>
      </c>
      <c r="BB9924" s="27">
        <v>100</v>
      </c>
    </row>
    <row r="9925" spans="1:54" x14ac:dyDescent="0.25">
      <c r="A9925" s="27" t="s">
        <v>26603</v>
      </c>
      <c r="B9925" s="27" t="s">
        <v>26602</v>
      </c>
      <c r="C9925" s="27">
        <v>55089</v>
      </c>
      <c r="D9925" s="27" t="s">
        <v>834</v>
      </c>
      <c r="E9925" s="27" t="s">
        <v>66</v>
      </c>
      <c r="F9925" s="27">
        <v>3870</v>
      </c>
      <c r="G9925" s="27" t="s">
        <v>833</v>
      </c>
      <c r="I9925" s="27" t="s">
        <v>5774</v>
      </c>
      <c r="J9925" s="27" t="s">
        <v>733</v>
      </c>
      <c r="K9925" s="27">
        <v>22</v>
      </c>
      <c r="L9925" s="27" t="s">
        <v>5106</v>
      </c>
      <c r="M9925" s="27">
        <v>89</v>
      </c>
      <c r="N9925" s="27" t="s">
        <v>8386</v>
      </c>
      <c r="O9925" s="27">
        <v>299.10000000000002</v>
      </c>
      <c r="P9925" s="27">
        <v>6731</v>
      </c>
      <c r="Q9925" s="27">
        <v>2002</v>
      </c>
      <c r="R9925" s="27">
        <v>9999</v>
      </c>
      <c r="U9925" s="27" t="s">
        <v>829</v>
      </c>
      <c r="V9925" s="27" t="s">
        <v>828</v>
      </c>
      <c r="Z9925" s="27" t="s">
        <v>987</v>
      </c>
      <c r="AJ9925" s="28">
        <v>2.8660948417757813E-2</v>
      </c>
      <c r="AK9925" s="28">
        <v>2.8660948417757813E-2</v>
      </c>
      <c r="AL9925" s="28">
        <v>2.8660948417757813E-2</v>
      </c>
      <c r="AM9925" s="28">
        <v>2.8660948417757813E-2</v>
      </c>
      <c r="AY9925" s="27" t="s">
        <v>26601</v>
      </c>
      <c r="AZ9925" s="27">
        <v>100</v>
      </c>
      <c r="BA9925" s="27" t="s">
        <v>18798</v>
      </c>
      <c r="BB9925" s="27">
        <v>100</v>
      </c>
    </row>
    <row r="9926" spans="1:54" x14ac:dyDescent="0.25">
      <c r="A9926" s="27" t="s">
        <v>26600</v>
      </c>
      <c r="B9926" s="27" t="s">
        <v>26599</v>
      </c>
      <c r="C9926" s="27">
        <v>55090</v>
      </c>
      <c r="D9926" s="27" t="s">
        <v>834</v>
      </c>
      <c r="E9926" s="27" t="s">
        <v>9</v>
      </c>
      <c r="G9926" s="27" t="s">
        <v>2042</v>
      </c>
      <c r="I9926" s="27" t="s">
        <v>910</v>
      </c>
      <c r="J9926" s="27" t="s">
        <v>853</v>
      </c>
      <c r="K9926" s="27">
        <v>16</v>
      </c>
      <c r="L9926" s="27" t="s">
        <v>26598</v>
      </c>
      <c r="M9926" s="27">
        <v>9</v>
      </c>
      <c r="N9926" s="27" t="s">
        <v>26597</v>
      </c>
      <c r="O9926" s="27">
        <v>5.8</v>
      </c>
      <c r="P9926" s="27">
        <v>5415</v>
      </c>
      <c r="Q9926" s="27">
        <v>1982</v>
      </c>
      <c r="R9926" s="27">
        <v>9999</v>
      </c>
      <c r="U9926" s="27" t="s">
        <v>829</v>
      </c>
      <c r="V9926" s="27" t="s">
        <v>2042</v>
      </c>
      <c r="AJ9926" s="27">
        <v>0.22033</v>
      </c>
      <c r="AK9926" s="27">
        <v>0.22033</v>
      </c>
      <c r="AL9926" s="27">
        <v>0.22033</v>
      </c>
      <c r="AM9926" s="27">
        <v>0.22033</v>
      </c>
      <c r="AY9926" s="27" t="s">
        <v>26596</v>
      </c>
      <c r="AZ9926" s="27">
        <v>100</v>
      </c>
      <c r="BA9926" s="27" t="s">
        <v>26596</v>
      </c>
      <c r="BB9926" s="27">
        <v>100</v>
      </c>
    </row>
    <row r="9927" spans="1:54" x14ac:dyDescent="0.25">
      <c r="A9927" s="27" t="s">
        <v>26584</v>
      </c>
      <c r="B9927" s="27" t="s">
        <v>26595</v>
      </c>
      <c r="C9927" s="27">
        <v>55091</v>
      </c>
      <c r="D9927" s="27" t="s">
        <v>834</v>
      </c>
      <c r="E9927" s="27" t="s">
        <v>26594</v>
      </c>
      <c r="F9927" s="27">
        <v>3873</v>
      </c>
      <c r="G9927" s="27" t="s">
        <v>833</v>
      </c>
      <c r="I9927" s="27" t="s">
        <v>1057</v>
      </c>
      <c r="J9927" s="27" t="s">
        <v>800</v>
      </c>
      <c r="K9927" s="27">
        <v>48</v>
      </c>
      <c r="L9927" s="27" t="s">
        <v>9575</v>
      </c>
      <c r="M9927" s="27">
        <v>139</v>
      </c>
      <c r="N9927" s="27" t="s">
        <v>26078</v>
      </c>
      <c r="O9927" s="27">
        <v>260</v>
      </c>
      <c r="P9927" s="27">
        <v>7750</v>
      </c>
      <c r="Q9927" s="27">
        <v>2000</v>
      </c>
      <c r="R9927" s="27">
        <v>9999</v>
      </c>
      <c r="U9927" s="27" t="s">
        <v>842</v>
      </c>
      <c r="V9927" s="27" t="s">
        <v>828</v>
      </c>
      <c r="Z9927" s="27" t="s">
        <v>9922</v>
      </c>
      <c r="AA9927" s="27" t="s">
        <v>826</v>
      </c>
      <c r="AJ9927" s="28">
        <v>1.4470097400464701E-2</v>
      </c>
      <c r="AK9927" s="28">
        <v>1.4470097400464701E-2</v>
      </c>
      <c r="AL9927" s="28">
        <v>1.4470097400464701E-2</v>
      </c>
      <c r="AM9927" s="28">
        <v>1.4470097400464701E-2</v>
      </c>
      <c r="AY9927" s="27" t="s">
        <v>26587</v>
      </c>
      <c r="AZ9927" s="27">
        <v>100</v>
      </c>
      <c r="BA9927" s="27" t="s">
        <v>10952</v>
      </c>
      <c r="BB9927" s="27">
        <v>100</v>
      </c>
    </row>
    <row r="9928" spans="1:54" x14ac:dyDescent="0.25">
      <c r="A9928" s="27" t="s">
        <v>26584</v>
      </c>
      <c r="B9928" s="27" t="s">
        <v>26593</v>
      </c>
      <c r="C9928" s="27">
        <v>55091</v>
      </c>
      <c r="D9928" s="27" t="s">
        <v>834</v>
      </c>
      <c r="E9928" s="27" t="s">
        <v>26592</v>
      </c>
      <c r="F9928" s="27">
        <v>3874</v>
      </c>
      <c r="G9928" s="27" t="s">
        <v>833</v>
      </c>
      <c r="I9928" s="27" t="s">
        <v>1057</v>
      </c>
      <c r="J9928" s="27" t="s">
        <v>800</v>
      </c>
      <c r="K9928" s="27">
        <v>48</v>
      </c>
      <c r="L9928" s="27" t="s">
        <v>9575</v>
      </c>
      <c r="M9928" s="27">
        <v>139</v>
      </c>
      <c r="N9928" s="27" t="s">
        <v>26078</v>
      </c>
      <c r="O9928" s="27">
        <v>260</v>
      </c>
      <c r="P9928" s="27">
        <v>7732</v>
      </c>
      <c r="Q9928" s="27">
        <v>2000</v>
      </c>
      <c r="R9928" s="27">
        <v>9999</v>
      </c>
      <c r="U9928" s="27" t="s">
        <v>842</v>
      </c>
      <c r="V9928" s="27" t="s">
        <v>828</v>
      </c>
      <c r="Z9928" s="27" t="s">
        <v>9922</v>
      </c>
      <c r="AA9928" s="27" t="s">
        <v>826</v>
      </c>
      <c r="AJ9928" s="28">
        <v>1.48773649624511E-2</v>
      </c>
      <c r="AK9928" s="28">
        <v>1.48773649624511E-2</v>
      </c>
      <c r="AL9928" s="28">
        <v>1.48773649624511E-2</v>
      </c>
      <c r="AM9928" s="28">
        <v>1.48773649624511E-2</v>
      </c>
      <c r="AY9928" s="27" t="s">
        <v>26587</v>
      </c>
      <c r="AZ9928" s="27">
        <v>100</v>
      </c>
      <c r="BA9928" s="27" t="s">
        <v>10952</v>
      </c>
      <c r="BB9928" s="27">
        <v>100</v>
      </c>
    </row>
    <row r="9929" spans="1:54" x14ac:dyDescent="0.25">
      <c r="A9929" s="27" t="s">
        <v>26584</v>
      </c>
      <c r="B9929" s="27" t="s">
        <v>26591</v>
      </c>
      <c r="C9929" s="27">
        <v>55091</v>
      </c>
      <c r="D9929" s="27" t="s">
        <v>834</v>
      </c>
      <c r="E9929" s="27" t="s">
        <v>26590</v>
      </c>
      <c r="F9929" s="27">
        <v>3875</v>
      </c>
      <c r="G9929" s="27" t="s">
        <v>833</v>
      </c>
      <c r="I9929" s="27" t="s">
        <v>1057</v>
      </c>
      <c r="J9929" s="27" t="s">
        <v>800</v>
      </c>
      <c r="K9929" s="27">
        <v>48</v>
      </c>
      <c r="L9929" s="27" t="s">
        <v>9575</v>
      </c>
      <c r="M9929" s="27">
        <v>139</v>
      </c>
      <c r="N9929" s="27" t="s">
        <v>26078</v>
      </c>
      <c r="O9929" s="27">
        <v>260</v>
      </c>
      <c r="P9929" s="27">
        <v>7759</v>
      </c>
      <c r="Q9929" s="27">
        <v>2000</v>
      </c>
      <c r="R9929" s="27">
        <v>9999</v>
      </c>
      <c r="U9929" s="27" t="s">
        <v>842</v>
      </c>
      <c r="V9929" s="27" t="s">
        <v>828</v>
      </c>
      <c r="Z9929" s="27" t="s">
        <v>9922</v>
      </c>
      <c r="AA9929" s="27" t="s">
        <v>826</v>
      </c>
      <c r="AJ9929" s="28">
        <v>1.48528468518631E-2</v>
      </c>
      <c r="AK9929" s="28">
        <v>1.48528468518631E-2</v>
      </c>
      <c r="AL9929" s="28">
        <v>1.48528468518631E-2</v>
      </c>
      <c r="AM9929" s="28">
        <v>1.48528468518631E-2</v>
      </c>
      <c r="AY9929" s="27" t="s">
        <v>26587</v>
      </c>
      <c r="AZ9929" s="27">
        <v>100</v>
      </c>
      <c r="BA9929" s="27" t="s">
        <v>10952</v>
      </c>
      <c r="BB9929" s="27">
        <v>100</v>
      </c>
    </row>
    <row r="9930" spans="1:54" x14ac:dyDescent="0.25">
      <c r="A9930" s="27" t="s">
        <v>26584</v>
      </c>
      <c r="B9930" s="27" t="s">
        <v>26589</v>
      </c>
      <c r="C9930" s="27">
        <v>55091</v>
      </c>
      <c r="D9930" s="27" t="s">
        <v>834</v>
      </c>
      <c r="E9930" s="27" t="s">
        <v>26588</v>
      </c>
      <c r="F9930" s="27">
        <v>3876</v>
      </c>
      <c r="G9930" s="27" t="s">
        <v>833</v>
      </c>
      <c r="I9930" s="27" t="s">
        <v>1057</v>
      </c>
      <c r="J9930" s="27" t="s">
        <v>800</v>
      </c>
      <c r="K9930" s="27">
        <v>48</v>
      </c>
      <c r="L9930" s="27" t="s">
        <v>9575</v>
      </c>
      <c r="M9930" s="27">
        <v>139</v>
      </c>
      <c r="N9930" s="27" t="s">
        <v>26078</v>
      </c>
      <c r="O9930" s="27">
        <v>259</v>
      </c>
      <c r="P9930" s="27">
        <v>7720</v>
      </c>
      <c r="Q9930" s="27">
        <v>2000</v>
      </c>
      <c r="R9930" s="27">
        <v>9999</v>
      </c>
      <c r="U9930" s="27" t="s">
        <v>842</v>
      </c>
      <c r="V9930" s="27" t="s">
        <v>828</v>
      </c>
      <c r="Z9930" s="27" t="s">
        <v>993</v>
      </c>
      <c r="AA9930" s="27" t="s">
        <v>826</v>
      </c>
      <c r="AJ9930" s="28">
        <v>1.5007801897821599E-2</v>
      </c>
      <c r="AK9930" s="28">
        <v>1.5007801897821599E-2</v>
      </c>
      <c r="AL9930" s="28">
        <v>1.5007801897821599E-2</v>
      </c>
      <c r="AM9930" s="28">
        <v>1.5007801897821599E-2</v>
      </c>
      <c r="AY9930" s="27" t="s">
        <v>26587</v>
      </c>
      <c r="AZ9930" s="27">
        <v>100</v>
      </c>
      <c r="BA9930" s="27" t="s">
        <v>10952</v>
      </c>
      <c r="BB9930" s="27">
        <v>100</v>
      </c>
    </row>
    <row r="9931" spans="1:54" x14ac:dyDescent="0.25">
      <c r="A9931" s="27" t="s">
        <v>26584</v>
      </c>
      <c r="B9931" s="27" t="s">
        <v>26586</v>
      </c>
      <c r="C9931" s="27">
        <v>55091</v>
      </c>
      <c r="D9931" s="27" t="s">
        <v>834</v>
      </c>
      <c r="E9931" s="27" t="s">
        <v>26585</v>
      </c>
      <c r="F9931" s="27">
        <v>3877</v>
      </c>
      <c r="G9931" s="27" t="s">
        <v>833</v>
      </c>
      <c r="I9931" s="27" t="s">
        <v>1057</v>
      </c>
      <c r="J9931" s="27" t="s">
        <v>800</v>
      </c>
      <c r="K9931" s="27">
        <v>48</v>
      </c>
      <c r="L9931" s="27" t="s">
        <v>9575</v>
      </c>
      <c r="M9931" s="27">
        <v>139</v>
      </c>
      <c r="N9931" s="27" t="s">
        <v>26078</v>
      </c>
      <c r="O9931" s="27">
        <v>279</v>
      </c>
      <c r="P9931" s="27">
        <v>7730</v>
      </c>
      <c r="Q9931" s="27">
        <v>2001</v>
      </c>
      <c r="R9931" s="27">
        <v>9999</v>
      </c>
      <c r="U9931" s="27" t="s">
        <v>842</v>
      </c>
      <c r="V9931" s="27" t="s">
        <v>828</v>
      </c>
      <c r="Z9931" s="27" t="s">
        <v>993</v>
      </c>
      <c r="AA9931" s="27" t="s">
        <v>826</v>
      </c>
      <c r="AJ9931" s="28">
        <v>1.5888287714709199E-2</v>
      </c>
      <c r="AK9931" s="28">
        <v>1.5888287714709199E-2</v>
      </c>
      <c r="AL9931" s="28">
        <v>1.5888287714709199E-2</v>
      </c>
      <c r="AM9931" s="28">
        <v>1.5888287714709199E-2</v>
      </c>
      <c r="AY9931" s="27" t="s">
        <v>26383</v>
      </c>
      <c r="AZ9931" s="27">
        <v>100</v>
      </c>
      <c r="BA9931" s="27" t="s">
        <v>10952</v>
      </c>
      <c r="BB9931" s="27">
        <v>100</v>
      </c>
    </row>
    <row r="9932" spans="1:54" x14ac:dyDescent="0.25">
      <c r="A9932" s="27" t="s">
        <v>26584</v>
      </c>
      <c r="B9932" s="27" t="s">
        <v>26583</v>
      </c>
      <c r="C9932" s="27">
        <v>55091</v>
      </c>
      <c r="D9932" s="27" t="s">
        <v>834</v>
      </c>
      <c r="E9932" s="27" t="s">
        <v>26582</v>
      </c>
      <c r="F9932" s="27">
        <v>3878</v>
      </c>
      <c r="G9932" s="27" t="s">
        <v>833</v>
      </c>
      <c r="I9932" s="27" t="s">
        <v>1057</v>
      </c>
      <c r="J9932" s="27" t="s">
        <v>800</v>
      </c>
      <c r="K9932" s="27">
        <v>48</v>
      </c>
      <c r="L9932" s="27" t="s">
        <v>9575</v>
      </c>
      <c r="M9932" s="27">
        <v>139</v>
      </c>
      <c r="N9932" s="27" t="s">
        <v>26078</v>
      </c>
      <c r="O9932" s="27">
        <v>284</v>
      </c>
      <c r="P9932" s="27">
        <v>7695</v>
      </c>
      <c r="Q9932" s="27">
        <v>2001</v>
      </c>
      <c r="R9932" s="27">
        <v>9999</v>
      </c>
      <c r="U9932" s="27" t="s">
        <v>842</v>
      </c>
      <c r="V9932" s="27" t="s">
        <v>828</v>
      </c>
      <c r="Z9932" s="27" t="s">
        <v>993</v>
      </c>
      <c r="AA9932" s="27" t="s">
        <v>826</v>
      </c>
      <c r="AJ9932" s="28">
        <v>1.43558810909056E-2</v>
      </c>
      <c r="AK9932" s="28">
        <v>1.43558810909056E-2</v>
      </c>
      <c r="AL9932" s="28">
        <v>1.43558810909056E-2</v>
      </c>
      <c r="AM9932" s="28">
        <v>1.43558810909056E-2</v>
      </c>
      <c r="AY9932" s="27" t="s">
        <v>26383</v>
      </c>
      <c r="AZ9932" s="27">
        <v>100</v>
      </c>
      <c r="BA9932" s="27" t="s">
        <v>10952</v>
      </c>
      <c r="BB9932" s="27">
        <v>100</v>
      </c>
    </row>
    <row r="9933" spans="1:54" x14ac:dyDescent="0.25">
      <c r="A9933" s="27" t="s">
        <v>26578</v>
      </c>
      <c r="B9933" s="27" t="s">
        <v>26581</v>
      </c>
      <c r="C9933" s="27">
        <v>55093</v>
      </c>
      <c r="D9933" s="27" t="s">
        <v>834</v>
      </c>
      <c r="E9933" s="27" t="s">
        <v>313</v>
      </c>
      <c r="G9933" s="27" t="s">
        <v>27</v>
      </c>
      <c r="I9933" s="27" t="s">
        <v>870</v>
      </c>
      <c r="J9933" s="27" t="s">
        <v>1269</v>
      </c>
      <c r="K9933" s="27">
        <v>25</v>
      </c>
      <c r="L9933" s="27" t="s">
        <v>2171</v>
      </c>
      <c r="M9933" s="27">
        <v>5</v>
      </c>
      <c r="N9933" s="27" t="s">
        <v>2170</v>
      </c>
      <c r="O9933" s="27">
        <v>0.9</v>
      </c>
      <c r="P9933" s="27">
        <v>13500</v>
      </c>
      <c r="Q9933" s="27">
        <v>1997</v>
      </c>
      <c r="R9933" s="27">
        <v>9999</v>
      </c>
      <c r="U9933" s="27" t="s">
        <v>842</v>
      </c>
      <c r="V9933" s="27" t="s">
        <v>27</v>
      </c>
      <c r="AJ9933" s="27">
        <v>0.13830999999999999</v>
      </c>
      <c r="AK9933" s="27">
        <v>0.13830999999999999</v>
      </c>
      <c r="AL9933" s="27">
        <v>0.13830999999999999</v>
      </c>
      <c r="AM9933" s="27">
        <v>0.13830999999999999</v>
      </c>
      <c r="AY9933" s="27" t="s">
        <v>26576</v>
      </c>
      <c r="AZ9933" s="27">
        <v>100</v>
      </c>
      <c r="BA9933" s="27" t="s">
        <v>16906</v>
      </c>
      <c r="BB9933" s="27">
        <v>100</v>
      </c>
    </row>
    <row r="9934" spans="1:54" x14ac:dyDescent="0.25">
      <c r="A9934" s="27" t="s">
        <v>26578</v>
      </c>
      <c r="B9934" s="27" t="s">
        <v>26580</v>
      </c>
      <c r="C9934" s="27">
        <v>55093</v>
      </c>
      <c r="D9934" s="27" t="s">
        <v>834</v>
      </c>
      <c r="E9934" s="27" t="s">
        <v>312</v>
      </c>
      <c r="G9934" s="27" t="s">
        <v>27</v>
      </c>
      <c r="I9934" s="27" t="s">
        <v>870</v>
      </c>
      <c r="J9934" s="27" t="s">
        <v>1269</v>
      </c>
      <c r="K9934" s="27">
        <v>25</v>
      </c>
      <c r="L9934" s="27" t="s">
        <v>2171</v>
      </c>
      <c r="M9934" s="27">
        <v>5</v>
      </c>
      <c r="N9934" s="27" t="s">
        <v>2170</v>
      </c>
      <c r="O9934" s="27">
        <v>0.9</v>
      </c>
      <c r="P9934" s="27">
        <v>13500</v>
      </c>
      <c r="Q9934" s="27">
        <v>1997</v>
      </c>
      <c r="R9934" s="27">
        <v>9999</v>
      </c>
      <c r="U9934" s="27" t="s">
        <v>842</v>
      </c>
      <c r="V9934" s="27" t="s">
        <v>27</v>
      </c>
      <c r="AJ9934" s="27">
        <v>0.13830999999999999</v>
      </c>
      <c r="AK9934" s="27">
        <v>0.13830999999999999</v>
      </c>
      <c r="AL9934" s="27">
        <v>0.13830999999999999</v>
      </c>
      <c r="AM9934" s="27">
        <v>0.13830999999999999</v>
      </c>
      <c r="AY9934" s="27" t="s">
        <v>26576</v>
      </c>
      <c r="AZ9934" s="27">
        <v>100</v>
      </c>
      <c r="BA9934" s="27" t="s">
        <v>16906</v>
      </c>
      <c r="BB9934" s="27">
        <v>100</v>
      </c>
    </row>
    <row r="9935" spans="1:54" x14ac:dyDescent="0.25">
      <c r="A9935" s="27" t="s">
        <v>26578</v>
      </c>
      <c r="B9935" s="27" t="s">
        <v>26579</v>
      </c>
      <c r="C9935" s="27">
        <v>55093</v>
      </c>
      <c r="D9935" s="27" t="s">
        <v>834</v>
      </c>
      <c r="E9935" s="27" t="s">
        <v>18143</v>
      </c>
      <c r="G9935" s="27" t="s">
        <v>27</v>
      </c>
      <c r="I9935" s="27" t="s">
        <v>870</v>
      </c>
      <c r="J9935" s="27" t="s">
        <v>1269</v>
      </c>
      <c r="K9935" s="27">
        <v>25</v>
      </c>
      <c r="L9935" s="27" t="s">
        <v>2171</v>
      </c>
      <c r="M9935" s="27">
        <v>5</v>
      </c>
      <c r="N9935" s="27" t="s">
        <v>2170</v>
      </c>
      <c r="O9935" s="27">
        <v>0.9</v>
      </c>
      <c r="P9935" s="27">
        <v>13500</v>
      </c>
      <c r="Q9935" s="27">
        <v>2011</v>
      </c>
      <c r="R9935" s="27">
        <v>9999</v>
      </c>
      <c r="U9935" s="27" t="s">
        <v>842</v>
      </c>
      <c r="V9935" s="27" t="s">
        <v>27</v>
      </c>
      <c r="AJ9935" s="27">
        <v>0.22406999999999999</v>
      </c>
      <c r="AK9935" s="27">
        <v>0.22406999999999999</v>
      </c>
      <c r="AL9935" s="27">
        <v>0.22406999999999999</v>
      </c>
      <c r="AM9935" s="27">
        <v>0.22406999999999999</v>
      </c>
      <c r="AY9935" s="27" t="s">
        <v>26576</v>
      </c>
      <c r="AZ9935" s="27">
        <v>100</v>
      </c>
      <c r="BA9935" s="27" t="s">
        <v>16906</v>
      </c>
      <c r="BB9935" s="27">
        <v>100</v>
      </c>
    </row>
    <row r="9936" spans="1:54" x14ac:dyDescent="0.25">
      <c r="A9936" s="27" t="s">
        <v>26578</v>
      </c>
      <c r="B9936" s="27" t="s">
        <v>26577</v>
      </c>
      <c r="C9936" s="27">
        <v>55093</v>
      </c>
      <c r="D9936" s="27" t="s">
        <v>834</v>
      </c>
      <c r="E9936" s="27" t="s">
        <v>18140</v>
      </c>
      <c r="G9936" s="27" t="s">
        <v>27</v>
      </c>
      <c r="I9936" s="27" t="s">
        <v>870</v>
      </c>
      <c r="J9936" s="27" t="s">
        <v>1269</v>
      </c>
      <c r="K9936" s="27">
        <v>25</v>
      </c>
      <c r="L9936" s="27" t="s">
        <v>2171</v>
      </c>
      <c r="M9936" s="27">
        <v>5</v>
      </c>
      <c r="N9936" s="27" t="s">
        <v>2170</v>
      </c>
      <c r="O9936" s="27">
        <v>0.9</v>
      </c>
      <c r="P9936" s="27">
        <v>13500</v>
      </c>
      <c r="Q9936" s="27">
        <v>2011</v>
      </c>
      <c r="R9936" s="27">
        <v>9999</v>
      </c>
      <c r="U9936" s="27" t="s">
        <v>842</v>
      </c>
      <c r="V9936" s="27" t="s">
        <v>27</v>
      </c>
      <c r="AJ9936" s="27">
        <v>0.21013999999999999</v>
      </c>
      <c r="AK9936" s="27">
        <v>0.21013999999999999</v>
      </c>
      <c r="AL9936" s="27">
        <v>0.21013999999999999</v>
      </c>
      <c r="AM9936" s="27">
        <v>0.21013999999999999</v>
      </c>
      <c r="AY9936" s="27" t="s">
        <v>26576</v>
      </c>
      <c r="AZ9936" s="27">
        <v>100</v>
      </c>
      <c r="BA9936" s="27" t="s">
        <v>16906</v>
      </c>
      <c r="BB9936" s="27">
        <v>100</v>
      </c>
    </row>
    <row r="9937" spans="1:54" x14ac:dyDescent="0.25">
      <c r="A9937" s="27" t="s">
        <v>26572</v>
      </c>
      <c r="B9937" s="27" t="s">
        <v>26575</v>
      </c>
      <c r="C9937" s="27">
        <v>55094</v>
      </c>
      <c r="D9937" s="27" t="s">
        <v>834</v>
      </c>
      <c r="E9937" s="27" t="s">
        <v>313</v>
      </c>
      <c r="G9937" s="27" t="s">
        <v>27</v>
      </c>
      <c r="I9937" s="27" t="s">
        <v>1681</v>
      </c>
      <c r="J9937" s="27" t="s">
        <v>882</v>
      </c>
      <c r="K9937" s="27">
        <v>6</v>
      </c>
      <c r="L9937" s="27" t="s">
        <v>1680</v>
      </c>
      <c r="M9937" s="27">
        <v>73</v>
      </c>
      <c r="N9937" s="27" t="s">
        <v>1679</v>
      </c>
      <c r="O9937" s="27">
        <v>1.6</v>
      </c>
      <c r="P9937" s="27">
        <v>10236</v>
      </c>
      <c r="Q9937" s="27">
        <v>1997</v>
      </c>
      <c r="R9937" s="27">
        <v>9999</v>
      </c>
      <c r="U9937" s="27" t="s">
        <v>829</v>
      </c>
      <c r="V9937" s="27" t="s">
        <v>27</v>
      </c>
      <c r="AJ9937" s="27">
        <v>0.12909000000000001</v>
      </c>
      <c r="AK9937" s="27">
        <v>0.12909000000000001</v>
      </c>
      <c r="AL9937" s="27">
        <v>0.12909000000000001</v>
      </c>
      <c r="AM9937" s="27">
        <v>0.12909000000000001</v>
      </c>
      <c r="AY9937" s="27" t="s">
        <v>24956</v>
      </c>
      <c r="AZ9937" s="27">
        <v>100</v>
      </c>
      <c r="BA9937" s="27" t="s">
        <v>16906</v>
      </c>
      <c r="BB9937" s="27">
        <v>100</v>
      </c>
    </row>
    <row r="9938" spans="1:54" x14ac:dyDescent="0.25">
      <c r="A9938" s="27" t="s">
        <v>26572</v>
      </c>
      <c r="B9938" s="27" t="s">
        <v>26574</v>
      </c>
      <c r="C9938" s="27">
        <v>55094</v>
      </c>
      <c r="D9938" s="27" t="s">
        <v>834</v>
      </c>
      <c r="E9938" s="27" t="s">
        <v>312</v>
      </c>
      <c r="G9938" s="27" t="s">
        <v>27</v>
      </c>
      <c r="I9938" s="27" t="s">
        <v>1681</v>
      </c>
      <c r="J9938" s="27" t="s">
        <v>882</v>
      </c>
      <c r="K9938" s="27">
        <v>6</v>
      </c>
      <c r="L9938" s="27" t="s">
        <v>1680</v>
      </c>
      <c r="M9938" s="27">
        <v>73</v>
      </c>
      <c r="N9938" s="27" t="s">
        <v>1679</v>
      </c>
      <c r="O9938" s="27">
        <v>1.6</v>
      </c>
      <c r="P9938" s="27">
        <v>10236</v>
      </c>
      <c r="Q9938" s="27">
        <v>1997</v>
      </c>
      <c r="R9938" s="27">
        <v>9999</v>
      </c>
      <c r="U9938" s="27" t="s">
        <v>829</v>
      </c>
      <c r="V9938" s="27" t="s">
        <v>27</v>
      </c>
      <c r="AJ9938" s="27">
        <v>0.12909000000000001</v>
      </c>
      <c r="AK9938" s="27">
        <v>0.12909000000000001</v>
      </c>
      <c r="AL9938" s="27">
        <v>0.12909000000000001</v>
      </c>
      <c r="AM9938" s="27">
        <v>0.12909000000000001</v>
      </c>
      <c r="AY9938" s="27" t="s">
        <v>24956</v>
      </c>
      <c r="AZ9938" s="27">
        <v>100</v>
      </c>
      <c r="BA9938" s="27" t="s">
        <v>16906</v>
      </c>
      <c r="BB9938" s="27">
        <v>100</v>
      </c>
    </row>
    <row r="9939" spans="1:54" x14ac:dyDescent="0.25">
      <c r="A9939" s="27" t="s">
        <v>26572</v>
      </c>
      <c r="B9939" s="27" t="s">
        <v>26573</v>
      </c>
      <c r="C9939" s="27">
        <v>55094</v>
      </c>
      <c r="D9939" s="27" t="s">
        <v>834</v>
      </c>
      <c r="E9939" s="27" t="s">
        <v>18143</v>
      </c>
      <c r="G9939" s="27" t="s">
        <v>27</v>
      </c>
      <c r="I9939" s="27" t="s">
        <v>1681</v>
      </c>
      <c r="J9939" s="27" t="s">
        <v>882</v>
      </c>
      <c r="K9939" s="27">
        <v>6</v>
      </c>
      <c r="L9939" s="27" t="s">
        <v>1680</v>
      </c>
      <c r="M9939" s="27">
        <v>73</v>
      </c>
      <c r="N9939" s="27" t="s">
        <v>1679</v>
      </c>
      <c r="O9939" s="27">
        <v>1.6</v>
      </c>
      <c r="P9939" s="27">
        <v>10236</v>
      </c>
      <c r="Q9939" s="27">
        <v>1997</v>
      </c>
      <c r="R9939" s="27">
        <v>9999</v>
      </c>
      <c r="U9939" s="27" t="s">
        <v>829</v>
      </c>
      <c r="V9939" s="27" t="s">
        <v>27</v>
      </c>
      <c r="AJ9939" s="27">
        <v>0.12909000000000001</v>
      </c>
      <c r="AK9939" s="27">
        <v>0.12909000000000001</v>
      </c>
      <c r="AL9939" s="27">
        <v>0.12909000000000001</v>
      </c>
      <c r="AM9939" s="27">
        <v>0.12909000000000001</v>
      </c>
      <c r="AY9939" s="27" t="s">
        <v>24956</v>
      </c>
      <c r="AZ9939" s="27">
        <v>100</v>
      </c>
      <c r="BA9939" s="27" t="s">
        <v>16906</v>
      </c>
      <c r="BB9939" s="27">
        <v>100</v>
      </c>
    </row>
    <row r="9940" spans="1:54" x14ac:dyDescent="0.25">
      <c r="A9940" s="27" t="s">
        <v>26572</v>
      </c>
      <c r="B9940" s="27" t="s">
        <v>26571</v>
      </c>
      <c r="C9940" s="27">
        <v>55094</v>
      </c>
      <c r="D9940" s="27" t="s">
        <v>834</v>
      </c>
      <c r="E9940" s="27" t="s">
        <v>18140</v>
      </c>
      <c r="G9940" s="27" t="s">
        <v>27</v>
      </c>
      <c r="I9940" s="27" t="s">
        <v>1681</v>
      </c>
      <c r="J9940" s="27" t="s">
        <v>882</v>
      </c>
      <c r="K9940" s="27">
        <v>6</v>
      </c>
      <c r="L9940" s="27" t="s">
        <v>1680</v>
      </c>
      <c r="M9940" s="27">
        <v>73</v>
      </c>
      <c r="N9940" s="27" t="s">
        <v>1679</v>
      </c>
      <c r="O9940" s="27">
        <v>1.6</v>
      </c>
      <c r="P9940" s="27">
        <v>10236</v>
      </c>
      <c r="Q9940" s="27">
        <v>1997</v>
      </c>
      <c r="R9940" s="27">
        <v>9999</v>
      </c>
      <c r="U9940" s="27" t="s">
        <v>829</v>
      </c>
      <c r="V9940" s="27" t="s">
        <v>27</v>
      </c>
      <c r="AJ9940" s="27">
        <v>0.12909000000000001</v>
      </c>
      <c r="AK9940" s="27">
        <v>0.12909000000000001</v>
      </c>
      <c r="AL9940" s="27">
        <v>0.12909000000000001</v>
      </c>
      <c r="AM9940" s="27">
        <v>0.12909000000000001</v>
      </c>
      <c r="AY9940" s="27" t="s">
        <v>24956</v>
      </c>
      <c r="AZ9940" s="27">
        <v>100</v>
      </c>
      <c r="BA9940" s="27" t="s">
        <v>16906</v>
      </c>
      <c r="BB9940" s="27">
        <v>100</v>
      </c>
    </row>
    <row r="9941" spans="1:54" x14ac:dyDescent="0.25">
      <c r="A9941" s="27" t="s">
        <v>26569</v>
      </c>
      <c r="B9941" s="27" t="s">
        <v>26570</v>
      </c>
      <c r="C9941" s="27">
        <v>55096</v>
      </c>
      <c r="D9941" s="27" t="s">
        <v>36</v>
      </c>
      <c r="E9941" s="27" t="s">
        <v>18428</v>
      </c>
      <c r="G9941" s="27" t="s">
        <v>1001</v>
      </c>
      <c r="I9941" s="27" t="s">
        <v>1000</v>
      </c>
      <c r="J9941" s="27" t="s">
        <v>706</v>
      </c>
      <c r="K9941" s="27">
        <v>18</v>
      </c>
      <c r="L9941" s="27" t="s">
        <v>11248</v>
      </c>
      <c r="M9941" s="27">
        <v>127</v>
      </c>
      <c r="N9941" s="27" t="s">
        <v>11247</v>
      </c>
      <c r="O9941" s="27">
        <v>19</v>
      </c>
      <c r="P9941" s="27">
        <v>8300</v>
      </c>
      <c r="Q9941" s="27">
        <v>1997</v>
      </c>
      <c r="R9941" s="27">
        <v>9999</v>
      </c>
      <c r="U9941" s="27" t="s">
        <v>829</v>
      </c>
      <c r="V9941" s="27" t="s">
        <v>828</v>
      </c>
      <c r="AJ9941" s="27">
        <v>3.9219999999999998E-2</v>
      </c>
      <c r="AK9941" s="27">
        <v>3.9219999999999998E-2</v>
      </c>
      <c r="AL9941" s="27">
        <v>3.9219999999999998E-2</v>
      </c>
      <c r="AM9941" s="27">
        <v>3.9219999999999998E-2</v>
      </c>
      <c r="AQ9941" s="30"/>
      <c r="AY9941" s="27" t="s">
        <v>26567</v>
      </c>
      <c r="AZ9941" s="27">
        <v>100</v>
      </c>
      <c r="BA9941" s="27" t="s">
        <v>20682</v>
      </c>
      <c r="BB9941" s="27">
        <v>100</v>
      </c>
    </row>
    <row r="9942" spans="1:54" x14ac:dyDescent="0.25">
      <c r="A9942" s="27" t="s">
        <v>26569</v>
      </c>
      <c r="B9942" s="27" t="s">
        <v>26568</v>
      </c>
      <c r="C9942" s="27">
        <v>55096</v>
      </c>
      <c r="D9942" s="27" t="s">
        <v>834</v>
      </c>
      <c r="E9942" s="27" t="s">
        <v>30</v>
      </c>
      <c r="F9942" s="27">
        <v>9950</v>
      </c>
      <c r="G9942" s="27" t="s">
        <v>846</v>
      </c>
      <c r="I9942" s="27" t="s">
        <v>1000</v>
      </c>
      <c r="J9942" s="27" t="s">
        <v>706</v>
      </c>
      <c r="K9942" s="27">
        <v>18</v>
      </c>
      <c r="L9942" s="27" t="s">
        <v>11248</v>
      </c>
      <c r="M9942" s="27">
        <v>127</v>
      </c>
      <c r="N9942" s="27" t="s">
        <v>11247</v>
      </c>
      <c r="O9942" s="27">
        <v>34</v>
      </c>
      <c r="P9942" s="27">
        <v>8700</v>
      </c>
      <c r="Q9942" s="27">
        <v>1997</v>
      </c>
      <c r="R9942" s="27">
        <v>9999</v>
      </c>
      <c r="U9942" s="27" t="s">
        <v>829</v>
      </c>
      <c r="V9942" s="27" t="s">
        <v>828</v>
      </c>
      <c r="Z9942" s="27" t="s">
        <v>993</v>
      </c>
      <c r="AA9942" s="27" t="s">
        <v>826</v>
      </c>
      <c r="AJ9942" s="27">
        <v>4.1770000000000002E-2</v>
      </c>
      <c r="AK9942" s="27">
        <v>4.1770000000000002E-2</v>
      </c>
      <c r="AL9942" s="27">
        <v>4.1770000000000002E-2</v>
      </c>
      <c r="AM9942" s="27">
        <v>4.1770000000000002E-2</v>
      </c>
      <c r="AY9942" s="27" t="s">
        <v>26567</v>
      </c>
      <c r="AZ9942" s="27">
        <v>100</v>
      </c>
      <c r="BA9942" s="27" t="s">
        <v>20682</v>
      </c>
      <c r="BB9942" s="27">
        <v>100</v>
      </c>
    </row>
    <row r="9943" spans="1:54" x14ac:dyDescent="0.25">
      <c r="A9943" s="27" t="s">
        <v>26561</v>
      </c>
      <c r="B9943" s="27" t="s">
        <v>26566</v>
      </c>
      <c r="C9943" s="27">
        <v>55097</v>
      </c>
      <c r="D9943" s="27" t="s">
        <v>834</v>
      </c>
      <c r="E9943" s="27" t="s">
        <v>70</v>
      </c>
      <c r="F9943" s="27">
        <v>3879</v>
      </c>
      <c r="G9943" s="27" t="s">
        <v>833</v>
      </c>
      <c r="I9943" s="27" t="s">
        <v>1057</v>
      </c>
      <c r="J9943" s="27" t="s">
        <v>800</v>
      </c>
      <c r="K9943" s="27">
        <v>48</v>
      </c>
      <c r="L9943" s="27" t="s">
        <v>5153</v>
      </c>
      <c r="M9943" s="27">
        <v>277</v>
      </c>
      <c r="N9943" s="27" t="s">
        <v>5152</v>
      </c>
      <c r="O9943" s="27">
        <v>161</v>
      </c>
      <c r="P9943" s="27">
        <v>7254</v>
      </c>
      <c r="Q9943" s="27">
        <v>2000</v>
      </c>
      <c r="R9943" s="27">
        <v>9999</v>
      </c>
      <c r="U9943" s="27" t="s">
        <v>842</v>
      </c>
      <c r="V9943" s="27" t="s">
        <v>828</v>
      </c>
      <c r="Z9943" s="27" t="s">
        <v>993</v>
      </c>
      <c r="AJ9943" s="28">
        <v>3.2855978150234458E-2</v>
      </c>
      <c r="AK9943" s="28">
        <v>3.2855978150234458E-2</v>
      </c>
      <c r="AL9943" s="28">
        <v>3.2855978150234458E-2</v>
      </c>
      <c r="AM9943" s="28">
        <v>3.2855978150234458E-2</v>
      </c>
      <c r="AY9943" s="27" t="s">
        <v>25211</v>
      </c>
      <c r="AZ9943" s="27">
        <v>100</v>
      </c>
      <c r="BA9943" s="27" t="s">
        <v>10952</v>
      </c>
      <c r="BB9943" s="27">
        <v>100</v>
      </c>
    </row>
    <row r="9944" spans="1:54" x14ac:dyDescent="0.25">
      <c r="A9944" s="27" t="s">
        <v>26561</v>
      </c>
      <c r="B9944" s="27" t="s">
        <v>26565</v>
      </c>
      <c r="C9944" s="27">
        <v>55097</v>
      </c>
      <c r="D9944" s="27" t="s">
        <v>834</v>
      </c>
      <c r="E9944" s="27" t="s">
        <v>71</v>
      </c>
      <c r="F9944" s="27">
        <v>3880</v>
      </c>
      <c r="G9944" s="27" t="s">
        <v>833</v>
      </c>
      <c r="I9944" s="27" t="s">
        <v>1057</v>
      </c>
      <c r="J9944" s="27" t="s">
        <v>800</v>
      </c>
      <c r="K9944" s="27">
        <v>48</v>
      </c>
      <c r="L9944" s="27" t="s">
        <v>5153</v>
      </c>
      <c r="M9944" s="27">
        <v>277</v>
      </c>
      <c r="N9944" s="27" t="s">
        <v>5152</v>
      </c>
      <c r="O9944" s="27">
        <v>153</v>
      </c>
      <c r="P9944" s="27">
        <v>7254</v>
      </c>
      <c r="Q9944" s="27">
        <v>2000</v>
      </c>
      <c r="R9944" s="27">
        <v>9999</v>
      </c>
      <c r="U9944" s="27" t="s">
        <v>842</v>
      </c>
      <c r="V9944" s="27" t="s">
        <v>828</v>
      </c>
      <c r="Z9944" s="27" t="s">
        <v>993</v>
      </c>
      <c r="AJ9944" s="28">
        <v>3.2855978150234458E-2</v>
      </c>
      <c r="AK9944" s="28">
        <v>3.2855978150234458E-2</v>
      </c>
      <c r="AL9944" s="28">
        <v>3.2855978150234458E-2</v>
      </c>
      <c r="AM9944" s="28">
        <v>3.2855978150234458E-2</v>
      </c>
      <c r="AY9944" s="27" t="s">
        <v>25211</v>
      </c>
      <c r="AZ9944" s="27">
        <v>100</v>
      </c>
      <c r="BA9944" s="27" t="s">
        <v>10952</v>
      </c>
      <c r="BB9944" s="27">
        <v>100</v>
      </c>
    </row>
    <row r="9945" spans="1:54" x14ac:dyDescent="0.25">
      <c r="A9945" s="27" t="s">
        <v>26561</v>
      </c>
      <c r="B9945" s="27" t="s">
        <v>26564</v>
      </c>
      <c r="C9945" s="27">
        <v>55097</v>
      </c>
      <c r="D9945" s="27" t="s">
        <v>834</v>
      </c>
      <c r="E9945" s="27" t="s">
        <v>255</v>
      </c>
      <c r="F9945" s="27">
        <v>3881</v>
      </c>
      <c r="G9945" s="27" t="s">
        <v>833</v>
      </c>
      <c r="I9945" s="27" t="s">
        <v>1057</v>
      </c>
      <c r="J9945" s="27" t="s">
        <v>800</v>
      </c>
      <c r="K9945" s="27">
        <v>48</v>
      </c>
      <c r="L9945" s="27" t="s">
        <v>5153</v>
      </c>
      <c r="M9945" s="27">
        <v>277</v>
      </c>
      <c r="N9945" s="27" t="s">
        <v>5152</v>
      </c>
      <c r="O9945" s="27">
        <v>153</v>
      </c>
      <c r="P9945" s="27">
        <v>7254</v>
      </c>
      <c r="Q9945" s="27">
        <v>2000</v>
      </c>
      <c r="R9945" s="27">
        <v>9999</v>
      </c>
      <c r="U9945" s="27" t="s">
        <v>842</v>
      </c>
      <c r="V9945" s="27" t="s">
        <v>828</v>
      </c>
      <c r="Z9945" s="27" t="s">
        <v>993</v>
      </c>
      <c r="AJ9945" s="28">
        <v>3.19306655737749E-2</v>
      </c>
      <c r="AK9945" s="28">
        <v>3.19306655737749E-2</v>
      </c>
      <c r="AL9945" s="28">
        <v>3.19306655737749E-2</v>
      </c>
      <c r="AM9945" s="28">
        <v>3.19306655737749E-2</v>
      </c>
      <c r="AY9945" s="27" t="s">
        <v>25211</v>
      </c>
      <c r="AZ9945" s="27">
        <v>100</v>
      </c>
      <c r="BA9945" s="27" t="s">
        <v>10952</v>
      </c>
      <c r="BB9945" s="27">
        <v>100</v>
      </c>
    </row>
    <row r="9946" spans="1:54" x14ac:dyDescent="0.25">
      <c r="A9946" s="27" t="s">
        <v>26561</v>
      </c>
      <c r="B9946" s="27" t="s">
        <v>26563</v>
      </c>
      <c r="C9946" s="27">
        <v>55097</v>
      </c>
      <c r="D9946" s="27" t="s">
        <v>834</v>
      </c>
      <c r="E9946" s="27" t="s">
        <v>254</v>
      </c>
      <c r="F9946" s="27">
        <v>3882</v>
      </c>
      <c r="G9946" s="27" t="s">
        <v>833</v>
      </c>
      <c r="I9946" s="27" t="s">
        <v>1057</v>
      </c>
      <c r="J9946" s="27" t="s">
        <v>800</v>
      </c>
      <c r="K9946" s="27">
        <v>48</v>
      </c>
      <c r="L9946" s="27" t="s">
        <v>5153</v>
      </c>
      <c r="M9946" s="27">
        <v>277</v>
      </c>
      <c r="N9946" s="27" t="s">
        <v>5152</v>
      </c>
      <c r="O9946" s="27">
        <v>161</v>
      </c>
      <c r="P9946" s="27">
        <v>7254</v>
      </c>
      <c r="Q9946" s="27">
        <v>2000</v>
      </c>
      <c r="R9946" s="27">
        <v>9999</v>
      </c>
      <c r="U9946" s="27" t="s">
        <v>842</v>
      </c>
      <c r="V9946" s="27" t="s">
        <v>828</v>
      </c>
      <c r="Z9946" s="27" t="s">
        <v>993</v>
      </c>
      <c r="AJ9946" s="28">
        <v>3.19306655737749E-2</v>
      </c>
      <c r="AK9946" s="28">
        <v>3.19306655737749E-2</v>
      </c>
      <c r="AL9946" s="28">
        <v>3.19306655737749E-2</v>
      </c>
      <c r="AM9946" s="28">
        <v>3.19306655737749E-2</v>
      </c>
      <c r="AY9946" s="27" t="s">
        <v>25211</v>
      </c>
      <c r="AZ9946" s="27">
        <v>100</v>
      </c>
      <c r="BA9946" s="27" t="s">
        <v>10952</v>
      </c>
      <c r="BB9946" s="27">
        <v>100</v>
      </c>
    </row>
    <row r="9947" spans="1:54" x14ac:dyDescent="0.25">
      <c r="A9947" s="27" t="s">
        <v>26561</v>
      </c>
      <c r="B9947" s="27" t="s">
        <v>26562</v>
      </c>
      <c r="C9947" s="27">
        <v>55097</v>
      </c>
      <c r="D9947" s="27" t="s">
        <v>834</v>
      </c>
      <c r="E9947" s="27" t="s">
        <v>75</v>
      </c>
      <c r="F9947" s="27">
        <v>3879</v>
      </c>
      <c r="G9947" s="27" t="s">
        <v>833</v>
      </c>
      <c r="I9947" s="27" t="s">
        <v>1057</v>
      </c>
      <c r="J9947" s="27" t="s">
        <v>800</v>
      </c>
      <c r="K9947" s="27">
        <v>48</v>
      </c>
      <c r="L9947" s="27" t="s">
        <v>5153</v>
      </c>
      <c r="M9947" s="27">
        <v>277</v>
      </c>
      <c r="N9947" s="27" t="s">
        <v>5152</v>
      </c>
      <c r="O9947" s="27">
        <v>204</v>
      </c>
      <c r="P9947" s="27">
        <v>7254</v>
      </c>
      <c r="Q9947" s="27">
        <v>2000</v>
      </c>
      <c r="R9947" s="27">
        <v>9999</v>
      </c>
      <c r="U9947" s="27" t="s">
        <v>842</v>
      </c>
      <c r="V9947" s="27" t="s">
        <v>828</v>
      </c>
      <c r="Z9947" s="27" t="s">
        <v>987</v>
      </c>
      <c r="AJ9947" s="28">
        <v>3.2855978150234458E-2</v>
      </c>
      <c r="AK9947" s="28">
        <v>3.2855978150234458E-2</v>
      </c>
      <c r="AL9947" s="28">
        <v>3.2855978150234458E-2</v>
      </c>
      <c r="AM9947" s="28">
        <v>3.2855978150234458E-2</v>
      </c>
      <c r="AY9947" s="27" t="s">
        <v>25211</v>
      </c>
      <c r="AZ9947" s="27">
        <v>100</v>
      </c>
      <c r="BA9947" s="27" t="s">
        <v>10952</v>
      </c>
      <c r="BB9947" s="27">
        <v>100</v>
      </c>
    </row>
    <row r="9948" spans="1:54" x14ac:dyDescent="0.25">
      <c r="A9948" s="27" t="s">
        <v>26561</v>
      </c>
      <c r="B9948" s="27" t="s">
        <v>26560</v>
      </c>
      <c r="C9948" s="27">
        <v>55097</v>
      </c>
      <c r="D9948" s="27" t="s">
        <v>834</v>
      </c>
      <c r="E9948" s="27" t="s">
        <v>990</v>
      </c>
      <c r="F9948" s="27">
        <v>3881</v>
      </c>
      <c r="G9948" s="27" t="s">
        <v>833</v>
      </c>
      <c r="I9948" s="27" t="s">
        <v>1057</v>
      </c>
      <c r="J9948" s="27" t="s">
        <v>800</v>
      </c>
      <c r="K9948" s="27">
        <v>48</v>
      </c>
      <c r="L9948" s="27" t="s">
        <v>5153</v>
      </c>
      <c r="M9948" s="27">
        <v>277</v>
      </c>
      <c r="N9948" s="27" t="s">
        <v>5152</v>
      </c>
      <c r="O9948" s="27">
        <v>204</v>
      </c>
      <c r="P9948" s="27">
        <v>7254</v>
      </c>
      <c r="Q9948" s="27">
        <v>2000</v>
      </c>
      <c r="R9948" s="27">
        <v>9999</v>
      </c>
      <c r="U9948" s="27" t="s">
        <v>842</v>
      </c>
      <c r="V9948" s="27" t="s">
        <v>828</v>
      </c>
      <c r="Z9948" s="27" t="s">
        <v>987</v>
      </c>
      <c r="AJ9948" s="28">
        <v>3.19306655737749E-2</v>
      </c>
      <c r="AK9948" s="28">
        <v>3.19306655737749E-2</v>
      </c>
      <c r="AL9948" s="28">
        <v>3.19306655737749E-2</v>
      </c>
      <c r="AM9948" s="28">
        <v>3.19306655737749E-2</v>
      </c>
      <c r="AY9948" s="27" t="s">
        <v>25211</v>
      </c>
      <c r="AZ9948" s="27">
        <v>100</v>
      </c>
      <c r="BA9948" s="27" t="s">
        <v>10952</v>
      </c>
      <c r="BB9948" s="27">
        <v>100</v>
      </c>
    </row>
    <row r="9949" spans="1:54" x14ac:dyDescent="0.25">
      <c r="A9949" s="27" t="s">
        <v>26558</v>
      </c>
      <c r="B9949" s="27" t="s">
        <v>26559</v>
      </c>
      <c r="C9949" s="27">
        <v>55100</v>
      </c>
      <c r="D9949" s="27" t="s">
        <v>834</v>
      </c>
      <c r="E9949" s="27" t="s">
        <v>313</v>
      </c>
      <c r="F9949" s="27">
        <v>3893</v>
      </c>
      <c r="G9949" s="27" t="s">
        <v>833</v>
      </c>
      <c r="I9949" s="27" t="s">
        <v>2088</v>
      </c>
      <c r="J9949" s="27" t="s">
        <v>2087</v>
      </c>
      <c r="K9949" s="27">
        <v>23</v>
      </c>
      <c r="L9949" s="27" t="s">
        <v>2086</v>
      </c>
      <c r="M9949" s="27">
        <v>17</v>
      </c>
      <c r="N9949" s="27" t="s">
        <v>2085</v>
      </c>
      <c r="O9949" s="27">
        <v>164</v>
      </c>
      <c r="P9949" s="27">
        <v>7653</v>
      </c>
      <c r="Q9949" s="27">
        <v>2000</v>
      </c>
      <c r="R9949" s="27">
        <v>9999</v>
      </c>
      <c r="U9949" s="27" t="s">
        <v>842</v>
      </c>
      <c r="V9949" s="27" t="s">
        <v>828</v>
      </c>
      <c r="AA9949" s="27" t="s">
        <v>826</v>
      </c>
      <c r="AJ9949" s="28">
        <v>2.7161817661809098E-2</v>
      </c>
      <c r="AK9949" s="28">
        <v>2.7161817661809098E-2</v>
      </c>
      <c r="AL9949" s="28">
        <v>2.7161817661809098E-2</v>
      </c>
      <c r="AM9949" s="28">
        <v>2.7161817661809098E-2</v>
      </c>
      <c r="AY9949" s="27" t="s">
        <v>26556</v>
      </c>
      <c r="AZ9949" s="27">
        <v>100</v>
      </c>
      <c r="BA9949" s="27" t="s">
        <v>22416</v>
      </c>
      <c r="BB9949" s="27">
        <v>100</v>
      </c>
    </row>
    <row r="9950" spans="1:54" x14ac:dyDescent="0.25">
      <c r="A9950" s="27" t="s">
        <v>26558</v>
      </c>
      <c r="B9950" s="27" t="s">
        <v>26557</v>
      </c>
      <c r="C9950" s="27">
        <v>55100</v>
      </c>
      <c r="D9950" s="27" t="s">
        <v>834</v>
      </c>
      <c r="E9950" s="27" t="s">
        <v>312</v>
      </c>
      <c r="F9950" s="27">
        <v>3893</v>
      </c>
      <c r="G9950" s="27" t="s">
        <v>833</v>
      </c>
      <c r="I9950" s="27" t="s">
        <v>2088</v>
      </c>
      <c r="J9950" s="27" t="s">
        <v>2087</v>
      </c>
      <c r="K9950" s="27">
        <v>23</v>
      </c>
      <c r="L9950" s="27" t="s">
        <v>2086</v>
      </c>
      <c r="M9950" s="27">
        <v>17</v>
      </c>
      <c r="N9950" s="27" t="s">
        <v>2085</v>
      </c>
      <c r="O9950" s="27">
        <v>90</v>
      </c>
      <c r="P9950" s="27">
        <v>7653</v>
      </c>
      <c r="Q9950" s="27">
        <v>2000</v>
      </c>
      <c r="R9950" s="27">
        <v>9999</v>
      </c>
      <c r="U9950" s="27" t="s">
        <v>842</v>
      </c>
      <c r="V9950" s="27" t="s">
        <v>828</v>
      </c>
      <c r="AA9950" s="27" t="s">
        <v>826</v>
      </c>
      <c r="AJ9950" s="28">
        <v>2.7161817661809098E-2</v>
      </c>
      <c r="AK9950" s="28">
        <v>2.7161817661809098E-2</v>
      </c>
      <c r="AL9950" s="28">
        <v>2.7161817661809098E-2</v>
      </c>
      <c r="AM9950" s="28">
        <v>2.7161817661809098E-2</v>
      </c>
      <c r="AY9950" s="27" t="s">
        <v>26556</v>
      </c>
      <c r="AZ9950" s="27">
        <v>100</v>
      </c>
      <c r="BA9950" s="27" t="s">
        <v>22416</v>
      </c>
      <c r="BB9950" s="27">
        <v>100</v>
      </c>
    </row>
    <row r="9951" spans="1:54" x14ac:dyDescent="0.25">
      <c r="A9951" s="27" t="s">
        <v>26555</v>
      </c>
      <c r="B9951" s="27" t="s">
        <v>26554</v>
      </c>
      <c r="C9951" s="27">
        <v>55101</v>
      </c>
      <c r="D9951" s="27" t="s">
        <v>834</v>
      </c>
      <c r="E9951" s="27" t="s">
        <v>16407</v>
      </c>
      <c r="F9951" s="27">
        <v>3894</v>
      </c>
      <c r="G9951" s="27" t="s">
        <v>846</v>
      </c>
      <c r="I9951" s="27" t="s">
        <v>1586</v>
      </c>
      <c r="J9951" s="27" t="s">
        <v>738</v>
      </c>
      <c r="K9951" s="27">
        <v>26</v>
      </c>
      <c r="L9951" s="27" t="s">
        <v>4771</v>
      </c>
      <c r="M9951" s="27">
        <v>77</v>
      </c>
      <c r="N9951" s="27" t="s">
        <v>4770</v>
      </c>
      <c r="O9951" s="27">
        <v>72</v>
      </c>
      <c r="P9951" s="27">
        <v>13029</v>
      </c>
      <c r="Q9951" s="27">
        <v>1999</v>
      </c>
      <c r="R9951" s="27">
        <v>9999</v>
      </c>
      <c r="U9951" s="27" t="s">
        <v>842</v>
      </c>
      <c r="V9951" s="27" t="s">
        <v>828</v>
      </c>
      <c r="Z9951" s="27" t="s">
        <v>152</v>
      </c>
      <c r="AI9951" s="27">
        <v>1.67</v>
      </c>
      <c r="AJ9951" s="27">
        <v>4.981E-2</v>
      </c>
      <c r="AK9951" s="27">
        <v>4.981E-2</v>
      </c>
      <c r="AL9951" s="27">
        <v>4.981E-2</v>
      </c>
      <c r="AM9951" s="27">
        <v>4.981E-2</v>
      </c>
      <c r="AY9951" s="27" t="s">
        <v>26545</v>
      </c>
      <c r="AZ9951" s="27">
        <v>100</v>
      </c>
      <c r="BA9951" s="27" t="s">
        <v>4628</v>
      </c>
      <c r="BB9951" s="27">
        <v>100</v>
      </c>
    </row>
    <row r="9952" spans="1:54" x14ac:dyDescent="0.25">
      <c r="A9952" s="27" t="s">
        <v>26548</v>
      </c>
      <c r="B9952" s="27" t="s">
        <v>26553</v>
      </c>
      <c r="C9952" s="27">
        <v>55102</v>
      </c>
      <c r="D9952" s="27" t="s">
        <v>834</v>
      </c>
      <c r="E9952" s="27" t="s">
        <v>21241</v>
      </c>
      <c r="F9952" s="27">
        <v>3895</v>
      </c>
      <c r="G9952" s="27" t="s">
        <v>846</v>
      </c>
      <c r="I9952" s="27" t="s">
        <v>1586</v>
      </c>
      <c r="J9952" s="27" t="s">
        <v>738</v>
      </c>
      <c r="K9952" s="27">
        <v>26</v>
      </c>
      <c r="L9952" s="27" t="s">
        <v>3985</v>
      </c>
      <c r="M9952" s="27">
        <v>137</v>
      </c>
      <c r="N9952" s="27" t="s">
        <v>11641</v>
      </c>
      <c r="O9952" s="27">
        <v>33</v>
      </c>
      <c r="P9952" s="27">
        <v>15331</v>
      </c>
      <c r="Q9952" s="27">
        <v>1999</v>
      </c>
      <c r="R9952" s="27">
        <v>9999</v>
      </c>
      <c r="U9952" s="27" t="s">
        <v>842</v>
      </c>
      <c r="V9952" s="27" t="s">
        <v>828</v>
      </c>
      <c r="Z9952" s="27" t="s">
        <v>16366</v>
      </c>
      <c r="AI9952" s="27">
        <v>1.67</v>
      </c>
      <c r="AJ9952" s="27">
        <v>0.31336999999999998</v>
      </c>
      <c r="AK9952" s="27">
        <v>0.31336999999999998</v>
      </c>
      <c r="AL9952" s="27">
        <v>0.31336999999999998</v>
      </c>
      <c r="AM9952" s="27">
        <v>0.31336999999999998</v>
      </c>
      <c r="AY9952" s="27" t="s">
        <v>26545</v>
      </c>
      <c r="AZ9952" s="27">
        <v>100</v>
      </c>
      <c r="BA9952" s="27" t="s">
        <v>4628</v>
      </c>
      <c r="BB9952" s="27">
        <v>100</v>
      </c>
    </row>
    <row r="9953" spans="1:54" x14ac:dyDescent="0.25">
      <c r="A9953" s="27" t="s">
        <v>26548</v>
      </c>
      <c r="B9953" s="27" t="s">
        <v>26552</v>
      </c>
      <c r="C9953" s="27">
        <v>55102</v>
      </c>
      <c r="D9953" s="27" t="s">
        <v>834</v>
      </c>
      <c r="E9953" s="27" t="s">
        <v>26551</v>
      </c>
      <c r="F9953" s="27">
        <v>3896</v>
      </c>
      <c r="G9953" s="27" t="s">
        <v>846</v>
      </c>
      <c r="I9953" s="27" t="s">
        <v>1586</v>
      </c>
      <c r="J9953" s="27" t="s">
        <v>738</v>
      </c>
      <c r="K9953" s="27">
        <v>26</v>
      </c>
      <c r="L9953" s="27" t="s">
        <v>3985</v>
      </c>
      <c r="M9953" s="27">
        <v>137</v>
      </c>
      <c r="N9953" s="27" t="s">
        <v>11641</v>
      </c>
      <c r="O9953" s="27">
        <v>33</v>
      </c>
      <c r="P9953" s="27">
        <v>15336</v>
      </c>
      <c r="Q9953" s="27">
        <v>1999</v>
      </c>
      <c r="R9953" s="27">
        <v>9999</v>
      </c>
      <c r="U9953" s="27" t="s">
        <v>842</v>
      </c>
      <c r="V9953" s="27" t="s">
        <v>828</v>
      </c>
      <c r="Z9953" s="27" t="s">
        <v>16366</v>
      </c>
      <c r="AI9953" s="27">
        <v>1.67</v>
      </c>
      <c r="AJ9953" s="27">
        <v>0.28301999999999999</v>
      </c>
      <c r="AK9953" s="27">
        <v>0.28301999999999999</v>
      </c>
      <c r="AL9953" s="27">
        <v>0.28301999999999999</v>
      </c>
      <c r="AM9953" s="27">
        <v>0.28301999999999999</v>
      </c>
      <c r="AY9953" s="27" t="s">
        <v>26545</v>
      </c>
      <c r="AZ9953" s="27">
        <v>100</v>
      </c>
      <c r="BA9953" s="27" t="s">
        <v>4628</v>
      </c>
      <c r="BB9953" s="27">
        <v>100</v>
      </c>
    </row>
    <row r="9954" spans="1:54" x14ac:dyDescent="0.25">
      <c r="A9954" s="27" t="s">
        <v>26548</v>
      </c>
      <c r="B9954" s="27" t="s">
        <v>26550</v>
      </c>
      <c r="C9954" s="27">
        <v>55102</v>
      </c>
      <c r="D9954" s="27" t="s">
        <v>834</v>
      </c>
      <c r="E9954" s="27" t="s">
        <v>26549</v>
      </c>
      <c r="F9954" s="27">
        <v>3897</v>
      </c>
      <c r="G9954" s="27" t="s">
        <v>846</v>
      </c>
      <c r="I9954" s="27" t="s">
        <v>1586</v>
      </c>
      <c r="J9954" s="27" t="s">
        <v>738</v>
      </c>
      <c r="K9954" s="27">
        <v>26</v>
      </c>
      <c r="L9954" s="27" t="s">
        <v>3985</v>
      </c>
      <c r="M9954" s="27">
        <v>137</v>
      </c>
      <c r="N9954" s="27" t="s">
        <v>11641</v>
      </c>
      <c r="O9954" s="27">
        <v>33</v>
      </c>
      <c r="P9954" s="27">
        <v>15336</v>
      </c>
      <c r="Q9954" s="27">
        <v>1999</v>
      </c>
      <c r="R9954" s="27">
        <v>9999</v>
      </c>
      <c r="U9954" s="27" t="s">
        <v>842</v>
      </c>
      <c r="V9954" s="27" t="s">
        <v>828</v>
      </c>
      <c r="Z9954" s="27" t="s">
        <v>16366</v>
      </c>
      <c r="AI9954" s="27">
        <v>1.67</v>
      </c>
      <c r="AJ9954" s="27">
        <v>0.22714999999999999</v>
      </c>
      <c r="AK9954" s="27">
        <v>0.22714999999999999</v>
      </c>
      <c r="AL9954" s="27">
        <v>0.22714999999999999</v>
      </c>
      <c r="AM9954" s="27">
        <v>0.22714999999999999</v>
      </c>
      <c r="AY9954" s="27" t="s">
        <v>26545</v>
      </c>
      <c r="AZ9954" s="27">
        <v>100</v>
      </c>
      <c r="BA9954" s="27" t="s">
        <v>4628</v>
      </c>
      <c r="BB9954" s="27">
        <v>100</v>
      </c>
    </row>
    <row r="9955" spans="1:54" x14ac:dyDescent="0.25">
      <c r="A9955" s="27" t="s">
        <v>26548</v>
      </c>
      <c r="B9955" s="27" t="s">
        <v>26547</v>
      </c>
      <c r="C9955" s="27">
        <v>55102</v>
      </c>
      <c r="D9955" s="27" t="s">
        <v>834</v>
      </c>
      <c r="E9955" s="27" t="s">
        <v>26546</v>
      </c>
      <c r="F9955" s="27">
        <v>3898</v>
      </c>
      <c r="G9955" s="27" t="s">
        <v>846</v>
      </c>
      <c r="I9955" s="27" t="s">
        <v>1586</v>
      </c>
      <c r="J9955" s="27" t="s">
        <v>738</v>
      </c>
      <c r="K9955" s="27">
        <v>26</v>
      </c>
      <c r="L9955" s="27" t="s">
        <v>3985</v>
      </c>
      <c r="M9955" s="27">
        <v>137</v>
      </c>
      <c r="N9955" s="27" t="s">
        <v>11641</v>
      </c>
      <c r="O9955" s="27">
        <v>33</v>
      </c>
      <c r="P9955" s="27">
        <v>15336</v>
      </c>
      <c r="Q9955" s="27">
        <v>1999</v>
      </c>
      <c r="R9955" s="27">
        <v>9999</v>
      </c>
      <c r="U9955" s="27" t="s">
        <v>842</v>
      </c>
      <c r="V9955" s="27" t="s">
        <v>828</v>
      </c>
      <c r="Z9955" s="27" t="s">
        <v>16366</v>
      </c>
      <c r="AI9955" s="27">
        <v>1.67</v>
      </c>
      <c r="AJ9955" s="27">
        <v>0.31536999999999998</v>
      </c>
      <c r="AK9955" s="27">
        <v>0.31536999999999998</v>
      </c>
      <c r="AL9955" s="27">
        <v>0.31536999999999998</v>
      </c>
      <c r="AM9955" s="27">
        <v>0.31536999999999998</v>
      </c>
      <c r="AY9955" s="27" t="s">
        <v>26545</v>
      </c>
      <c r="AZ9955" s="27">
        <v>100</v>
      </c>
      <c r="BA9955" s="27" t="s">
        <v>4628</v>
      </c>
      <c r="BB9955" s="27">
        <v>100</v>
      </c>
    </row>
    <row r="9956" spans="1:54" x14ac:dyDescent="0.25">
      <c r="A9956" s="27" t="s">
        <v>26542</v>
      </c>
      <c r="B9956" s="27" t="s">
        <v>26544</v>
      </c>
      <c r="C9956" s="27">
        <v>55103</v>
      </c>
      <c r="D9956" s="27" t="s">
        <v>834</v>
      </c>
      <c r="E9956" s="27" t="s">
        <v>327</v>
      </c>
      <c r="F9956" s="27">
        <v>3899</v>
      </c>
      <c r="G9956" s="27" t="s">
        <v>833</v>
      </c>
      <c r="I9956" s="27" t="s">
        <v>910</v>
      </c>
      <c r="J9956" s="27" t="s">
        <v>909</v>
      </c>
      <c r="K9956" s="27">
        <v>41</v>
      </c>
      <c r="L9956" s="27" t="s">
        <v>3675</v>
      </c>
      <c r="M9956" s="27">
        <v>35</v>
      </c>
      <c r="N9956" s="27" t="s">
        <v>3674</v>
      </c>
      <c r="O9956" s="27">
        <v>155</v>
      </c>
      <c r="P9956" s="27">
        <v>7240</v>
      </c>
      <c r="Q9956" s="27">
        <v>2001</v>
      </c>
      <c r="R9956" s="27">
        <v>9999</v>
      </c>
      <c r="U9956" s="27" t="s">
        <v>829</v>
      </c>
      <c r="V9956" s="27" t="s">
        <v>828</v>
      </c>
      <c r="AA9956" s="27" t="s">
        <v>826</v>
      </c>
      <c r="AJ9956" s="28">
        <v>1.5700525810622701E-2</v>
      </c>
      <c r="AK9956" s="28">
        <v>1.5700525810622701E-2</v>
      </c>
      <c r="AL9956" s="28">
        <v>1.5700525810622701E-2</v>
      </c>
      <c r="AM9956" s="28">
        <v>1.5700525810622701E-2</v>
      </c>
      <c r="AY9956" s="27" t="s">
        <v>26540</v>
      </c>
      <c r="AZ9956" s="27">
        <v>100</v>
      </c>
      <c r="BA9956" s="27" t="s">
        <v>7004</v>
      </c>
      <c r="BB9956" s="27">
        <v>100</v>
      </c>
    </row>
    <row r="9957" spans="1:54" x14ac:dyDescent="0.25">
      <c r="A9957" s="27" t="s">
        <v>26542</v>
      </c>
      <c r="B9957" s="27" t="s">
        <v>26543</v>
      </c>
      <c r="C9957" s="27">
        <v>55103</v>
      </c>
      <c r="D9957" s="27" t="s">
        <v>834</v>
      </c>
      <c r="E9957" s="27" t="s">
        <v>326</v>
      </c>
      <c r="F9957" s="27">
        <v>3900</v>
      </c>
      <c r="G9957" s="27" t="s">
        <v>833</v>
      </c>
      <c r="I9957" s="27" t="s">
        <v>910</v>
      </c>
      <c r="J9957" s="27" t="s">
        <v>909</v>
      </c>
      <c r="K9957" s="27">
        <v>41</v>
      </c>
      <c r="L9957" s="27" t="s">
        <v>3675</v>
      </c>
      <c r="M9957" s="27">
        <v>35</v>
      </c>
      <c r="N9957" s="27" t="s">
        <v>3674</v>
      </c>
      <c r="O9957" s="27">
        <v>155</v>
      </c>
      <c r="P9957" s="27">
        <v>7240</v>
      </c>
      <c r="Q9957" s="27">
        <v>2001</v>
      </c>
      <c r="R9957" s="27">
        <v>9999</v>
      </c>
      <c r="U9957" s="27" t="s">
        <v>829</v>
      </c>
      <c r="V9957" s="27" t="s">
        <v>828</v>
      </c>
      <c r="AA9957" s="27" t="s">
        <v>826</v>
      </c>
      <c r="AJ9957" s="28">
        <v>1.5700525810622701E-2</v>
      </c>
      <c r="AK9957" s="28">
        <v>1.5700525810622701E-2</v>
      </c>
      <c r="AL9957" s="28">
        <v>1.5700525810622701E-2</v>
      </c>
      <c r="AM9957" s="28">
        <v>1.5700525810622701E-2</v>
      </c>
      <c r="AY9957" s="27" t="s">
        <v>26540</v>
      </c>
      <c r="AZ9957" s="27">
        <v>100</v>
      </c>
      <c r="BA9957" s="27" t="s">
        <v>7004</v>
      </c>
      <c r="BB9957" s="27">
        <v>100</v>
      </c>
    </row>
    <row r="9958" spans="1:54" x14ac:dyDescent="0.25">
      <c r="A9958" s="27" t="s">
        <v>26542</v>
      </c>
      <c r="B9958" s="27" t="s">
        <v>26541</v>
      </c>
      <c r="C9958" s="27">
        <v>55103</v>
      </c>
      <c r="D9958" s="27" t="s">
        <v>834</v>
      </c>
      <c r="E9958" s="27" t="s">
        <v>66</v>
      </c>
      <c r="F9958" s="27">
        <v>3899</v>
      </c>
      <c r="G9958" s="27" t="s">
        <v>833</v>
      </c>
      <c r="I9958" s="27" t="s">
        <v>910</v>
      </c>
      <c r="J9958" s="27" t="s">
        <v>909</v>
      </c>
      <c r="K9958" s="27">
        <v>41</v>
      </c>
      <c r="L9958" s="27" t="s">
        <v>3675</v>
      </c>
      <c r="M9958" s="27">
        <v>35</v>
      </c>
      <c r="N9958" s="27" t="s">
        <v>3674</v>
      </c>
      <c r="O9958" s="27">
        <v>180</v>
      </c>
      <c r="P9958" s="27">
        <v>7240</v>
      </c>
      <c r="Q9958" s="27">
        <v>2001</v>
      </c>
      <c r="R9958" s="27">
        <v>9999</v>
      </c>
      <c r="U9958" s="27" t="s">
        <v>829</v>
      </c>
      <c r="V9958" s="27" t="s">
        <v>828</v>
      </c>
      <c r="Z9958" s="27" t="s">
        <v>987</v>
      </c>
      <c r="AA9958" s="27" t="s">
        <v>826</v>
      </c>
      <c r="AJ9958" s="28">
        <v>1.5700525810622701E-2</v>
      </c>
      <c r="AK9958" s="28">
        <v>1.5700525810622701E-2</v>
      </c>
      <c r="AL9958" s="28">
        <v>1.5700525810622701E-2</v>
      </c>
      <c r="AM9958" s="28">
        <v>1.5700525810622701E-2</v>
      </c>
      <c r="AY9958" s="27" t="s">
        <v>26540</v>
      </c>
      <c r="AZ9958" s="27">
        <v>100</v>
      </c>
      <c r="BA9958" s="27" t="s">
        <v>7004</v>
      </c>
      <c r="BB9958" s="27">
        <v>100</v>
      </c>
    </row>
    <row r="9959" spans="1:54" x14ac:dyDescent="0.25">
      <c r="A9959" s="27" t="s">
        <v>26537</v>
      </c>
      <c r="B9959" s="27" t="s">
        <v>26539</v>
      </c>
      <c r="C9959" s="27">
        <v>55107</v>
      </c>
      <c r="D9959" s="27" t="s">
        <v>834</v>
      </c>
      <c r="E9959" s="27" t="s">
        <v>70</v>
      </c>
      <c r="F9959" s="27">
        <v>3903</v>
      </c>
      <c r="G9959" s="27" t="s">
        <v>833</v>
      </c>
      <c r="I9959" s="27" t="s">
        <v>870</v>
      </c>
      <c r="J9959" s="27" t="s">
        <v>1247</v>
      </c>
      <c r="K9959" s="27">
        <v>44</v>
      </c>
      <c r="L9959" s="27" t="s">
        <v>1972</v>
      </c>
      <c r="M9959" s="27">
        <v>7</v>
      </c>
      <c r="N9959" s="27" t="s">
        <v>1971</v>
      </c>
      <c r="O9959" s="27">
        <v>168</v>
      </c>
      <c r="P9959" s="27">
        <v>7098</v>
      </c>
      <c r="Q9959" s="27">
        <v>2002</v>
      </c>
      <c r="R9959" s="27">
        <v>9999</v>
      </c>
      <c r="U9959" s="27" t="s">
        <v>842</v>
      </c>
      <c r="V9959" s="27" t="s">
        <v>828</v>
      </c>
      <c r="Z9959" s="27" t="s">
        <v>993</v>
      </c>
      <c r="AA9959" s="27" t="s">
        <v>826</v>
      </c>
      <c r="AJ9959" s="28">
        <v>6.8999741977052303E-3</v>
      </c>
      <c r="AK9959" s="28">
        <v>6.8999741977052303E-3</v>
      </c>
      <c r="AL9959" s="28">
        <v>6.8999741977052303E-3</v>
      </c>
      <c r="AM9959" s="28">
        <v>6.8999741977052303E-3</v>
      </c>
      <c r="AY9959" s="27" t="s">
        <v>26535</v>
      </c>
      <c r="AZ9959" s="27">
        <v>100</v>
      </c>
      <c r="BA9959" s="27" t="s">
        <v>22416</v>
      </c>
      <c r="BB9959" s="27">
        <v>100</v>
      </c>
    </row>
    <row r="9960" spans="1:54" x14ac:dyDescent="0.25">
      <c r="A9960" s="27" t="s">
        <v>26537</v>
      </c>
      <c r="B9960" s="27" t="s">
        <v>26538</v>
      </c>
      <c r="C9960" s="27">
        <v>55107</v>
      </c>
      <c r="D9960" s="27" t="s">
        <v>834</v>
      </c>
      <c r="E9960" s="27" t="s">
        <v>71</v>
      </c>
      <c r="F9960" s="27">
        <v>3904</v>
      </c>
      <c r="G9960" s="27" t="s">
        <v>833</v>
      </c>
      <c r="I9960" s="27" t="s">
        <v>870</v>
      </c>
      <c r="J9960" s="27" t="s">
        <v>1247</v>
      </c>
      <c r="K9960" s="27">
        <v>44</v>
      </c>
      <c r="L9960" s="27" t="s">
        <v>1972</v>
      </c>
      <c r="M9960" s="27">
        <v>7</v>
      </c>
      <c r="N9960" s="27" t="s">
        <v>1971</v>
      </c>
      <c r="O9960" s="27">
        <v>168</v>
      </c>
      <c r="P9960" s="27">
        <v>7098</v>
      </c>
      <c r="Q9960" s="27">
        <v>2002</v>
      </c>
      <c r="R9960" s="27">
        <v>9999</v>
      </c>
      <c r="U9960" s="27" t="s">
        <v>842</v>
      </c>
      <c r="V9960" s="27" t="s">
        <v>828</v>
      </c>
      <c r="Z9960" s="27" t="s">
        <v>993</v>
      </c>
      <c r="AA9960" s="27" t="s">
        <v>826</v>
      </c>
      <c r="AJ9960" s="28">
        <v>6.8999741977052303E-3</v>
      </c>
      <c r="AK9960" s="28">
        <v>6.8999741977052303E-3</v>
      </c>
      <c r="AL9960" s="28">
        <v>6.8999741977052303E-3</v>
      </c>
      <c r="AM9960" s="28">
        <v>6.8999741977052303E-3</v>
      </c>
      <c r="AY9960" s="27" t="s">
        <v>26535</v>
      </c>
      <c r="AZ9960" s="27">
        <v>100</v>
      </c>
      <c r="BA9960" s="27" t="s">
        <v>22416</v>
      </c>
      <c r="BB9960" s="27">
        <v>100</v>
      </c>
    </row>
    <row r="9961" spans="1:54" x14ac:dyDescent="0.25">
      <c r="A9961" s="27" t="s">
        <v>26537</v>
      </c>
      <c r="B9961" s="27" t="s">
        <v>26536</v>
      </c>
      <c r="C9961" s="27">
        <v>55107</v>
      </c>
      <c r="D9961" s="27" t="s">
        <v>834</v>
      </c>
      <c r="E9961" s="27" t="s">
        <v>75</v>
      </c>
      <c r="F9961" s="27">
        <v>3903</v>
      </c>
      <c r="G9961" s="27" t="s">
        <v>833</v>
      </c>
      <c r="I9961" s="27" t="s">
        <v>870</v>
      </c>
      <c r="J9961" s="27" t="s">
        <v>1247</v>
      </c>
      <c r="K9961" s="27">
        <v>44</v>
      </c>
      <c r="L9961" s="27" t="s">
        <v>1972</v>
      </c>
      <c r="M9961" s="27">
        <v>7</v>
      </c>
      <c r="N9961" s="27" t="s">
        <v>1971</v>
      </c>
      <c r="O9961" s="27">
        <v>218</v>
      </c>
      <c r="P9961" s="27">
        <v>7098</v>
      </c>
      <c r="Q9961" s="27">
        <v>2002</v>
      </c>
      <c r="R9961" s="27">
        <v>9999</v>
      </c>
      <c r="U9961" s="27" t="s">
        <v>842</v>
      </c>
      <c r="V9961" s="27" t="s">
        <v>828</v>
      </c>
      <c r="Z9961" s="27" t="s">
        <v>993</v>
      </c>
      <c r="AA9961" s="27" t="s">
        <v>826</v>
      </c>
      <c r="AJ9961" s="28">
        <v>6.8999741977052303E-3</v>
      </c>
      <c r="AK9961" s="28">
        <v>6.8999741977052303E-3</v>
      </c>
      <c r="AL9961" s="28">
        <v>6.8999741977052303E-3</v>
      </c>
      <c r="AM9961" s="28">
        <v>6.8999741977052303E-3</v>
      </c>
      <c r="AY9961" s="27" t="s">
        <v>26535</v>
      </c>
      <c r="AZ9961" s="27">
        <v>100</v>
      </c>
      <c r="BA9961" s="27" t="s">
        <v>22416</v>
      </c>
      <c r="BB9961" s="27">
        <v>100</v>
      </c>
    </row>
    <row r="9962" spans="1:54" x14ac:dyDescent="0.25">
      <c r="A9962" s="27" t="s">
        <v>26529</v>
      </c>
      <c r="B9962" s="27" t="s">
        <v>26534</v>
      </c>
      <c r="C9962" s="27">
        <v>55109</v>
      </c>
      <c r="D9962" s="27" t="s">
        <v>834</v>
      </c>
      <c r="E9962" s="27" t="s">
        <v>316</v>
      </c>
      <c r="F9962" s="27">
        <v>3908</v>
      </c>
      <c r="G9962" s="27" t="s">
        <v>846</v>
      </c>
      <c r="I9962" s="27" t="s">
        <v>2096</v>
      </c>
      <c r="J9962" s="27" t="s">
        <v>700</v>
      </c>
      <c r="K9962" s="27">
        <v>17</v>
      </c>
      <c r="L9962" s="27" t="s">
        <v>23074</v>
      </c>
      <c r="M9962" s="27">
        <v>89</v>
      </c>
      <c r="N9962" s="27" t="s">
        <v>23073</v>
      </c>
      <c r="O9962" s="27">
        <v>102.2</v>
      </c>
      <c r="P9962" s="27">
        <v>12087</v>
      </c>
      <c r="Q9962" s="27">
        <v>1999</v>
      </c>
      <c r="R9962" s="27">
        <v>2045</v>
      </c>
      <c r="U9962" s="27" t="s">
        <v>842</v>
      </c>
      <c r="V9962" s="27" t="s">
        <v>828</v>
      </c>
      <c r="Z9962" s="27" t="s">
        <v>993</v>
      </c>
      <c r="AI9962" s="27">
        <v>1</v>
      </c>
      <c r="AJ9962" s="27">
        <v>9.7820000000000004E-2</v>
      </c>
      <c r="AK9962" s="27">
        <v>9.7820000000000004E-2</v>
      </c>
      <c r="AL9962" s="27">
        <v>9.7820000000000004E-2</v>
      </c>
      <c r="AM9962" s="27">
        <v>9.7820000000000004E-2</v>
      </c>
      <c r="AY9962" s="27" t="s">
        <v>26529</v>
      </c>
      <c r="AZ9962" s="27">
        <v>100</v>
      </c>
      <c r="BA9962" s="27" t="s">
        <v>22416</v>
      </c>
      <c r="BB9962" s="27">
        <v>100</v>
      </c>
    </row>
    <row r="9963" spans="1:54" x14ac:dyDescent="0.25">
      <c r="A9963" s="27" t="s">
        <v>26529</v>
      </c>
      <c r="B9963" s="27" t="s">
        <v>26533</v>
      </c>
      <c r="C9963" s="27">
        <v>55109</v>
      </c>
      <c r="D9963" s="27" t="s">
        <v>834</v>
      </c>
      <c r="E9963" s="27" t="s">
        <v>315</v>
      </c>
      <c r="F9963" s="27">
        <v>3909</v>
      </c>
      <c r="G9963" s="27" t="s">
        <v>846</v>
      </c>
      <c r="I9963" s="27" t="s">
        <v>2096</v>
      </c>
      <c r="J9963" s="27" t="s">
        <v>700</v>
      </c>
      <c r="K9963" s="27">
        <v>17</v>
      </c>
      <c r="L9963" s="27" t="s">
        <v>23074</v>
      </c>
      <c r="M9963" s="27">
        <v>89</v>
      </c>
      <c r="N9963" s="27" t="s">
        <v>23073</v>
      </c>
      <c r="O9963" s="27">
        <v>103.6</v>
      </c>
      <c r="P9963" s="27">
        <v>12087</v>
      </c>
      <c r="Q9963" s="27">
        <v>1999</v>
      </c>
      <c r="R9963" s="27">
        <v>2045</v>
      </c>
      <c r="U9963" s="27" t="s">
        <v>842</v>
      </c>
      <c r="V9963" s="27" t="s">
        <v>828</v>
      </c>
      <c r="Z9963" s="27" t="s">
        <v>993</v>
      </c>
      <c r="AI9963" s="27">
        <v>1</v>
      </c>
      <c r="AJ9963" s="27">
        <v>8.4970000000000004E-2</v>
      </c>
      <c r="AK9963" s="27">
        <v>8.4970000000000004E-2</v>
      </c>
      <c r="AL9963" s="27">
        <v>8.4970000000000004E-2</v>
      </c>
      <c r="AM9963" s="27">
        <v>8.4970000000000004E-2</v>
      </c>
      <c r="AY9963" s="27" t="s">
        <v>26529</v>
      </c>
      <c r="AZ9963" s="27">
        <v>100</v>
      </c>
      <c r="BA9963" s="27" t="s">
        <v>22416</v>
      </c>
      <c r="BB9963" s="27">
        <v>100</v>
      </c>
    </row>
    <row r="9964" spans="1:54" x14ac:dyDescent="0.25">
      <c r="A9964" s="27" t="s">
        <v>26529</v>
      </c>
      <c r="B9964" s="27" t="s">
        <v>26532</v>
      </c>
      <c r="C9964" s="27">
        <v>55109</v>
      </c>
      <c r="D9964" s="27" t="s">
        <v>834</v>
      </c>
      <c r="E9964" s="27" t="s">
        <v>24662</v>
      </c>
      <c r="F9964" s="27">
        <v>3910</v>
      </c>
      <c r="G9964" s="27" t="s">
        <v>846</v>
      </c>
      <c r="I9964" s="27" t="s">
        <v>2096</v>
      </c>
      <c r="J9964" s="27" t="s">
        <v>700</v>
      </c>
      <c r="K9964" s="27">
        <v>17</v>
      </c>
      <c r="L9964" s="27" t="s">
        <v>23074</v>
      </c>
      <c r="M9964" s="27">
        <v>89</v>
      </c>
      <c r="N9964" s="27" t="s">
        <v>23073</v>
      </c>
      <c r="O9964" s="27">
        <v>28.2</v>
      </c>
      <c r="P9964" s="27">
        <v>12084</v>
      </c>
      <c r="Q9964" s="27">
        <v>1999</v>
      </c>
      <c r="R9964" s="27">
        <v>2045</v>
      </c>
      <c r="U9964" s="27" t="s">
        <v>842</v>
      </c>
      <c r="V9964" s="27" t="s">
        <v>828</v>
      </c>
      <c r="Z9964" s="27" t="s">
        <v>16366</v>
      </c>
      <c r="AI9964" s="27">
        <v>1</v>
      </c>
      <c r="AJ9964" s="27">
        <v>0.14459</v>
      </c>
      <c r="AK9964" s="27">
        <v>0.14459</v>
      </c>
      <c r="AL9964" s="27">
        <v>0.14459</v>
      </c>
      <c r="AM9964" s="27">
        <v>0.14459</v>
      </c>
      <c r="AY9964" s="27" t="s">
        <v>26529</v>
      </c>
      <c r="AZ9964" s="27">
        <v>100</v>
      </c>
      <c r="BA9964" s="27" t="s">
        <v>22416</v>
      </c>
      <c r="BB9964" s="27">
        <v>100</v>
      </c>
    </row>
    <row r="9965" spans="1:54" x14ac:dyDescent="0.25">
      <c r="A9965" s="27" t="s">
        <v>26529</v>
      </c>
      <c r="B9965" s="27" t="s">
        <v>26531</v>
      </c>
      <c r="C9965" s="27">
        <v>55109</v>
      </c>
      <c r="D9965" s="27" t="s">
        <v>834</v>
      </c>
      <c r="E9965" s="27" t="s">
        <v>26530</v>
      </c>
      <c r="F9965" s="27">
        <v>3911</v>
      </c>
      <c r="G9965" s="27" t="s">
        <v>846</v>
      </c>
      <c r="I9965" s="27" t="s">
        <v>2096</v>
      </c>
      <c r="J9965" s="27" t="s">
        <v>700</v>
      </c>
      <c r="K9965" s="27">
        <v>17</v>
      </c>
      <c r="L9965" s="27" t="s">
        <v>23074</v>
      </c>
      <c r="M9965" s="27">
        <v>89</v>
      </c>
      <c r="N9965" s="27" t="s">
        <v>23073</v>
      </c>
      <c r="O9965" s="27">
        <v>104</v>
      </c>
      <c r="P9965" s="27">
        <v>12090</v>
      </c>
      <c r="Q9965" s="27">
        <v>2000</v>
      </c>
      <c r="R9965" s="27">
        <v>2045</v>
      </c>
      <c r="U9965" s="27" t="s">
        <v>842</v>
      </c>
      <c r="V9965" s="27" t="s">
        <v>828</v>
      </c>
      <c r="Z9965" s="27" t="s">
        <v>993</v>
      </c>
      <c r="AI9965" s="27">
        <v>1</v>
      </c>
      <c r="AJ9965" s="27">
        <v>7.2270000000000001E-2</v>
      </c>
      <c r="AK9965" s="27">
        <v>7.2270000000000001E-2</v>
      </c>
      <c r="AL9965" s="27">
        <v>7.2270000000000001E-2</v>
      </c>
      <c r="AM9965" s="27">
        <v>7.2270000000000001E-2</v>
      </c>
      <c r="AY9965" s="27" t="s">
        <v>26529</v>
      </c>
      <c r="AZ9965" s="27">
        <v>100</v>
      </c>
      <c r="BA9965" s="27" t="s">
        <v>22416</v>
      </c>
      <c r="BB9965" s="27">
        <v>100</v>
      </c>
    </row>
    <row r="9966" spans="1:54" x14ac:dyDescent="0.25">
      <c r="A9966" s="27" t="s">
        <v>4802</v>
      </c>
      <c r="B9966" s="27" t="s">
        <v>26528</v>
      </c>
      <c r="C9966" s="27">
        <v>55110</v>
      </c>
      <c r="D9966" s="27" t="s">
        <v>834</v>
      </c>
      <c r="E9966" s="27" t="s">
        <v>327</v>
      </c>
      <c r="F9966" s="27">
        <v>3912</v>
      </c>
      <c r="G9966" s="27" t="s">
        <v>846</v>
      </c>
      <c r="I9966" s="27" t="s">
        <v>1090</v>
      </c>
      <c r="J9966" s="27" t="s">
        <v>777</v>
      </c>
      <c r="K9966" s="27">
        <v>39</v>
      </c>
      <c r="L9966" s="27" t="s">
        <v>5184</v>
      </c>
      <c r="M9966" s="27">
        <v>17</v>
      </c>
      <c r="N9966" s="27" t="s">
        <v>13622</v>
      </c>
      <c r="O9966" s="27">
        <v>71</v>
      </c>
      <c r="P9966" s="27">
        <v>13489</v>
      </c>
      <c r="Q9966" s="27">
        <v>2000</v>
      </c>
      <c r="R9966" s="27">
        <v>9999</v>
      </c>
      <c r="U9966" s="27" t="s">
        <v>842</v>
      </c>
      <c r="V9966" s="27" t="s">
        <v>828</v>
      </c>
      <c r="Z9966" s="27" t="s">
        <v>993</v>
      </c>
      <c r="AI9966" s="27">
        <v>0.5</v>
      </c>
      <c r="AJ9966" s="27">
        <v>3.3180000000000001E-2</v>
      </c>
      <c r="AK9966" s="27">
        <v>3.3180000000000001E-2</v>
      </c>
      <c r="AL9966" s="27">
        <v>3.3180000000000001E-2</v>
      </c>
      <c r="AM9966" s="27">
        <v>3.3180000000000001E-2</v>
      </c>
      <c r="AY9966" s="27" t="s">
        <v>1238</v>
      </c>
      <c r="AZ9966" s="27">
        <v>100</v>
      </c>
      <c r="BA9966" s="27" t="s">
        <v>1237</v>
      </c>
      <c r="BB9966" s="27">
        <v>100</v>
      </c>
    </row>
    <row r="9967" spans="1:54" x14ac:dyDescent="0.25">
      <c r="A9967" s="27" t="s">
        <v>4802</v>
      </c>
      <c r="B9967" s="27" t="s">
        <v>26527</v>
      </c>
      <c r="C9967" s="27">
        <v>55110</v>
      </c>
      <c r="D9967" s="27" t="s">
        <v>834</v>
      </c>
      <c r="E9967" s="27" t="s">
        <v>326</v>
      </c>
      <c r="F9967" s="27">
        <v>3913</v>
      </c>
      <c r="G9967" s="27" t="s">
        <v>846</v>
      </c>
      <c r="I9967" s="27" t="s">
        <v>1090</v>
      </c>
      <c r="J9967" s="27" t="s">
        <v>777</v>
      </c>
      <c r="K9967" s="27">
        <v>39</v>
      </c>
      <c r="L9967" s="27" t="s">
        <v>5184</v>
      </c>
      <c r="M9967" s="27">
        <v>17</v>
      </c>
      <c r="N9967" s="27" t="s">
        <v>13622</v>
      </c>
      <c r="O9967" s="27">
        <v>71</v>
      </c>
      <c r="P9967" s="27">
        <v>13489</v>
      </c>
      <c r="Q9967" s="27">
        <v>2000</v>
      </c>
      <c r="R9967" s="27">
        <v>9999</v>
      </c>
      <c r="U9967" s="27" t="s">
        <v>842</v>
      </c>
      <c r="V9967" s="27" t="s">
        <v>828</v>
      </c>
      <c r="Z9967" s="27" t="s">
        <v>993</v>
      </c>
      <c r="AI9967" s="27">
        <v>0.5</v>
      </c>
      <c r="AJ9967" s="27">
        <v>4.018E-2</v>
      </c>
      <c r="AK9967" s="27">
        <v>4.018E-2</v>
      </c>
      <c r="AL9967" s="27">
        <v>4.018E-2</v>
      </c>
      <c r="AM9967" s="27">
        <v>4.018E-2</v>
      </c>
      <c r="AY9967" s="27" t="s">
        <v>1238</v>
      </c>
      <c r="AZ9967" s="27">
        <v>100</v>
      </c>
      <c r="BA9967" s="27" t="s">
        <v>1237</v>
      </c>
      <c r="BB9967" s="27">
        <v>100</v>
      </c>
    </row>
    <row r="9968" spans="1:54" x14ac:dyDescent="0.25">
      <c r="A9968" s="27" t="s">
        <v>4802</v>
      </c>
      <c r="B9968" s="27" t="s">
        <v>26526</v>
      </c>
      <c r="C9968" s="27">
        <v>55110</v>
      </c>
      <c r="D9968" s="27" t="s">
        <v>834</v>
      </c>
      <c r="E9968" s="27" t="s">
        <v>18947</v>
      </c>
      <c r="F9968" s="27">
        <v>3914</v>
      </c>
      <c r="G9968" s="27" t="s">
        <v>846</v>
      </c>
      <c r="I9968" s="27" t="s">
        <v>1090</v>
      </c>
      <c r="J9968" s="27" t="s">
        <v>777</v>
      </c>
      <c r="K9968" s="27">
        <v>39</v>
      </c>
      <c r="L9968" s="27" t="s">
        <v>5184</v>
      </c>
      <c r="M9968" s="27">
        <v>17</v>
      </c>
      <c r="N9968" s="27" t="s">
        <v>13622</v>
      </c>
      <c r="O9968" s="27">
        <v>69</v>
      </c>
      <c r="P9968" s="27">
        <v>13488</v>
      </c>
      <c r="Q9968" s="27">
        <v>2000</v>
      </c>
      <c r="R9968" s="27">
        <v>9999</v>
      </c>
      <c r="U9968" s="27" t="s">
        <v>842</v>
      </c>
      <c r="V9968" s="27" t="s">
        <v>828</v>
      </c>
      <c r="Z9968" s="27" t="s">
        <v>993</v>
      </c>
      <c r="AI9968" s="27">
        <v>0.5</v>
      </c>
      <c r="AJ9968" s="27">
        <v>3.823E-2</v>
      </c>
      <c r="AK9968" s="27">
        <v>3.823E-2</v>
      </c>
      <c r="AL9968" s="27">
        <v>3.823E-2</v>
      </c>
      <c r="AM9968" s="27">
        <v>3.823E-2</v>
      </c>
      <c r="AY9968" s="27" t="s">
        <v>1238</v>
      </c>
      <c r="AZ9968" s="27">
        <v>100</v>
      </c>
      <c r="BA9968" s="27" t="s">
        <v>1237</v>
      </c>
      <c r="BB9968" s="27">
        <v>100</v>
      </c>
    </row>
    <row r="9969" spans="1:54" x14ac:dyDescent="0.25">
      <c r="A9969" s="27" t="s">
        <v>4802</v>
      </c>
      <c r="B9969" s="27" t="s">
        <v>26525</v>
      </c>
      <c r="C9969" s="27">
        <v>55110</v>
      </c>
      <c r="D9969" s="27" t="s">
        <v>834</v>
      </c>
      <c r="E9969" s="27" t="s">
        <v>18945</v>
      </c>
      <c r="F9969" s="27">
        <v>3915</v>
      </c>
      <c r="G9969" s="27" t="s">
        <v>846</v>
      </c>
      <c r="I9969" s="27" t="s">
        <v>1090</v>
      </c>
      <c r="J9969" s="27" t="s">
        <v>777</v>
      </c>
      <c r="K9969" s="27">
        <v>39</v>
      </c>
      <c r="L9969" s="27" t="s">
        <v>5184</v>
      </c>
      <c r="M9969" s="27">
        <v>17</v>
      </c>
      <c r="N9969" s="27" t="s">
        <v>13622</v>
      </c>
      <c r="O9969" s="27">
        <v>70</v>
      </c>
      <c r="P9969" s="27">
        <v>13488</v>
      </c>
      <c r="Q9969" s="27">
        <v>2000</v>
      </c>
      <c r="R9969" s="27">
        <v>9999</v>
      </c>
      <c r="U9969" s="27" t="s">
        <v>842</v>
      </c>
      <c r="V9969" s="27" t="s">
        <v>828</v>
      </c>
      <c r="Z9969" s="27" t="s">
        <v>993</v>
      </c>
      <c r="AI9969" s="27">
        <v>0.5</v>
      </c>
      <c r="AJ9969" s="27">
        <v>4.0289999999999999E-2</v>
      </c>
      <c r="AK9969" s="27">
        <v>4.0289999999999999E-2</v>
      </c>
      <c r="AL9969" s="27">
        <v>4.0289999999999999E-2</v>
      </c>
      <c r="AM9969" s="27">
        <v>4.0289999999999999E-2</v>
      </c>
      <c r="AY9969" s="27" t="s">
        <v>1238</v>
      </c>
      <c r="AZ9969" s="27">
        <v>100</v>
      </c>
      <c r="BA9969" s="27" t="s">
        <v>1237</v>
      </c>
      <c r="BB9969" s="27">
        <v>100</v>
      </c>
    </row>
    <row r="9970" spans="1:54" x14ac:dyDescent="0.25">
      <c r="A9970" s="27" t="s">
        <v>4802</v>
      </c>
      <c r="B9970" s="27" t="s">
        <v>26524</v>
      </c>
      <c r="C9970" s="27">
        <v>55110</v>
      </c>
      <c r="D9970" s="27" t="s">
        <v>834</v>
      </c>
      <c r="E9970" s="27" t="s">
        <v>24826</v>
      </c>
      <c r="F9970" s="27">
        <v>3916</v>
      </c>
      <c r="G9970" s="27" t="s">
        <v>846</v>
      </c>
      <c r="I9970" s="27" t="s">
        <v>1090</v>
      </c>
      <c r="J9970" s="27" t="s">
        <v>777</v>
      </c>
      <c r="K9970" s="27">
        <v>39</v>
      </c>
      <c r="L9970" s="27" t="s">
        <v>5184</v>
      </c>
      <c r="M9970" s="27">
        <v>17</v>
      </c>
      <c r="N9970" s="27" t="s">
        <v>13622</v>
      </c>
      <c r="O9970" s="27">
        <v>70</v>
      </c>
      <c r="P9970" s="27">
        <v>13488</v>
      </c>
      <c r="Q9970" s="27">
        <v>2000</v>
      </c>
      <c r="R9970" s="27">
        <v>9999</v>
      </c>
      <c r="U9970" s="27" t="s">
        <v>842</v>
      </c>
      <c r="V9970" s="27" t="s">
        <v>828</v>
      </c>
      <c r="Z9970" s="27" t="s">
        <v>993</v>
      </c>
      <c r="AI9970" s="27">
        <v>0.5</v>
      </c>
      <c r="AJ9970" s="27">
        <v>3.6720000000000003E-2</v>
      </c>
      <c r="AK9970" s="27">
        <v>3.6720000000000003E-2</v>
      </c>
      <c r="AL9970" s="27">
        <v>3.6720000000000003E-2</v>
      </c>
      <c r="AM9970" s="27">
        <v>3.6720000000000003E-2</v>
      </c>
      <c r="AY9970" s="27" t="s">
        <v>1238</v>
      </c>
      <c r="AZ9970" s="27">
        <v>100</v>
      </c>
      <c r="BA9970" s="27" t="s">
        <v>1237</v>
      </c>
      <c r="BB9970" s="27">
        <v>100</v>
      </c>
    </row>
    <row r="9971" spans="1:54" x14ac:dyDescent="0.25">
      <c r="A9971" s="27" t="s">
        <v>4802</v>
      </c>
      <c r="B9971" s="27" t="s">
        <v>26523</v>
      </c>
      <c r="C9971" s="27">
        <v>55110</v>
      </c>
      <c r="D9971" s="27" t="s">
        <v>834</v>
      </c>
      <c r="E9971" s="27" t="s">
        <v>24824</v>
      </c>
      <c r="F9971" s="27">
        <v>3917</v>
      </c>
      <c r="G9971" s="27" t="s">
        <v>846</v>
      </c>
      <c r="I9971" s="27" t="s">
        <v>1090</v>
      </c>
      <c r="J9971" s="27" t="s">
        <v>777</v>
      </c>
      <c r="K9971" s="27">
        <v>39</v>
      </c>
      <c r="L9971" s="27" t="s">
        <v>5184</v>
      </c>
      <c r="M9971" s="27">
        <v>17</v>
      </c>
      <c r="N9971" s="27" t="s">
        <v>13622</v>
      </c>
      <c r="O9971" s="27">
        <v>72</v>
      </c>
      <c r="P9971" s="27">
        <v>13489</v>
      </c>
      <c r="Q9971" s="27">
        <v>2000</v>
      </c>
      <c r="R9971" s="27">
        <v>9999</v>
      </c>
      <c r="U9971" s="27" t="s">
        <v>842</v>
      </c>
      <c r="V9971" s="27" t="s">
        <v>828</v>
      </c>
      <c r="Z9971" s="27" t="s">
        <v>993</v>
      </c>
      <c r="AI9971" s="27">
        <v>0.5</v>
      </c>
      <c r="AJ9971" s="27">
        <v>3.6600000000000001E-2</v>
      </c>
      <c r="AK9971" s="27">
        <v>3.6600000000000001E-2</v>
      </c>
      <c r="AL9971" s="27">
        <v>3.6600000000000001E-2</v>
      </c>
      <c r="AM9971" s="27">
        <v>3.6600000000000001E-2</v>
      </c>
      <c r="AY9971" s="27" t="s">
        <v>1238</v>
      </c>
      <c r="AZ9971" s="27">
        <v>100</v>
      </c>
      <c r="BA9971" s="27" t="s">
        <v>1237</v>
      </c>
      <c r="BB9971" s="27">
        <v>100</v>
      </c>
    </row>
    <row r="9972" spans="1:54" x14ac:dyDescent="0.25">
      <c r="A9972" s="27" t="s">
        <v>4802</v>
      </c>
      <c r="B9972" s="27" t="s">
        <v>26522</v>
      </c>
      <c r="C9972" s="27">
        <v>55110</v>
      </c>
      <c r="D9972" s="27" t="s">
        <v>834</v>
      </c>
      <c r="E9972" s="27" t="s">
        <v>10962</v>
      </c>
      <c r="F9972" s="27">
        <v>3918</v>
      </c>
      <c r="G9972" s="27" t="s">
        <v>846</v>
      </c>
      <c r="I9972" s="27" t="s">
        <v>1090</v>
      </c>
      <c r="J9972" s="27" t="s">
        <v>777</v>
      </c>
      <c r="K9972" s="27">
        <v>39</v>
      </c>
      <c r="L9972" s="27" t="s">
        <v>5184</v>
      </c>
      <c r="M9972" s="27">
        <v>17</v>
      </c>
      <c r="N9972" s="27" t="s">
        <v>13622</v>
      </c>
      <c r="O9972" s="27">
        <v>73</v>
      </c>
      <c r="P9972" s="27">
        <v>13489</v>
      </c>
      <c r="Q9972" s="27">
        <v>2000</v>
      </c>
      <c r="R9972" s="27">
        <v>9999</v>
      </c>
      <c r="U9972" s="27" t="s">
        <v>842</v>
      </c>
      <c r="V9972" s="27" t="s">
        <v>828</v>
      </c>
      <c r="Z9972" s="27" t="s">
        <v>993</v>
      </c>
      <c r="AI9972" s="27">
        <v>0.5</v>
      </c>
      <c r="AJ9972" s="27">
        <v>3.3349999999999998E-2</v>
      </c>
      <c r="AK9972" s="27">
        <v>3.3349999999999998E-2</v>
      </c>
      <c r="AL9972" s="27">
        <v>3.3349999999999998E-2</v>
      </c>
      <c r="AM9972" s="27">
        <v>3.3349999999999998E-2</v>
      </c>
      <c r="AY9972" s="27" t="s">
        <v>1238</v>
      </c>
      <c r="AZ9972" s="27">
        <v>100</v>
      </c>
      <c r="BA9972" s="27" t="s">
        <v>1237</v>
      </c>
      <c r="BB9972" s="27">
        <v>100</v>
      </c>
    </row>
    <row r="9973" spans="1:54" x14ac:dyDescent="0.25">
      <c r="A9973" s="27" t="s">
        <v>4802</v>
      </c>
      <c r="B9973" s="27" t="s">
        <v>26521</v>
      </c>
      <c r="C9973" s="27">
        <v>55110</v>
      </c>
      <c r="D9973" s="27" t="s">
        <v>834</v>
      </c>
      <c r="E9973" s="27" t="s">
        <v>10960</v>
      </c>
      <c r="F9973" s="27">
        <v>3919</v>
      </c>
      <c r="G9973" s="27" t="s">
        <v>846</v>
      </c>
      <c r="I9973" s="27" t="s">
        <v>1090</v>
      </c>
      <c r="J9973" s="27" t="s">
        <v>777</v>
      </c>
      <c r="K9973" s="27">
        <v>39</v>
      </c>
      <c r="L9973" s="27" t="s">
        <v>5184</v>
      </c>
      <c r="M9973" s="27">
        <v>17</v>
      </c>
      <c r="N9973" s="27" t="s">
        <v>13622</v>
      </c>
      <c r="O9973" s="27">
        <v>70</v>
      </c>
      <c r="P9973" s="27">
        <v>13488</v>
      </c>
      <c r="Q9973" s="27">
        <v>2000</v>
      </c>
      <c r="R9973" s="27">
        <v>9999</v>
      </c>
      <c r="U9973" s="27" t="s">
        <v>842</v>
      </c>
      <c r="V9973" s="27" t="s">
        <v>828</v>
      </c>
      <c r="Z9973" s="27" t="s">
        <v>993</v>
      </c>
      <c r="AI9973" s="27">
        <v>0.5</v>
      </c>
      <c r="AJ9973" s="27">
        <v>3.458E-2</v>
      </c>
      <c r="AK9973" s="27">
        <v>3.458E-2</v>
      </c>
      <c r="AL9973" s="27">
        <v>3.458E-2</v>
      </c>
      <c r="AM9973" s="27">
        <v>3.458E-2</v>
      </c>
      <c r="AY9973" s="27" t="s">
        <v>1238</v>
      </c>
      <c r="AZ9973" s="27">
        <v>100</v>
      </c>
      <c r="BA9973" s="27" t="s">
        <v>1237</v>
      </c>
      <c r="BB9973" s="27">
        <v>100</v>
      </c>
    </row>
    <row r="9974" spans="1:54" x14ac:dyDescent="0.25">
      <c r="A9974" s="27" t="s">
        <v>26513</v>
      </c>
      <c r="B9974" s="27" t="s">
        <v>26520</v>
      </c>
      <c r="C9974" s="27">
        <v>55111</v>
      </c>
      <c r="D9974" s="27" t="s">
        <v>834</v>
      </c>
      <c r="E9974" s="27" t="s">
        <v>327</v>
      </c>
      <c r="F9974" s="27">
        <v>3920</v>
      </c>
      <c r="G9974" s="27" t="s">
        <v>846</v>
      </c>
      <c r="I9974" s="27" t="s">
        <v>1000</v>
      </c>
      <c r="J9974" s="27" t="s">
        <v>706</v>
      </c>
      <c r="K9974" s="27">
        <v>18</v>
      </c>
      <c r="L9974" s="27" t="s">
        <v>26511</v>
      </c>
      <c r="M9974" s="27">
        <v>165</v>
      </c>
      <c r="N9974" s="27" t="s">
        <v>26510</v>
      </c>
      <c r="O9974" s="27">
        <v>72</v>
      </c>
      <c r="P9974" s="27">
        <v>13654</v>
      </c>
      <c r="Q9974" s="27">
        <v>2000</v>
      </c>
      <c r="R9974" s="27">
        <v>9999</v>
      </c>
      <c r="U9974" s="27" t="s">
        <v>842</v>
      </c>
      <c r="V9974" s="27" t="s">
        <v>828</v>
      </c>
      <c r="Z9974" s="27" t="s">
        <v>993</v>
      </c>
      <c r="AI9974" s="27">
        <v>1.6</v>
      </c>
      <c r="AJ9974" s="27">
        <v>3.6319999999999998E-2</v>
      </c>
      <c r="AK9974" s="27">
        <v>3.6319999999999998E-2</v>
      </c>
      <c r="AL9974" s="27">
        <v>3.6319999999999998E-2</v>
      </c>
      <c r="AM9974" s="27">
        <v>3.6319999999999998E-2</v>
      </c>
      <c r="AY9974" s="27" t="s">
        <v>1238</v>
      </c>
      <c r="AZ9974" s="27">
        <v>62.5</v>
      </c>
      <c r="BA9974" s="27" t="s">
        <v>1237</v>
      </c>
      <c r="BB9974" s="27">
        <v>62.5</v>
      </c>
    </row>
    <row r="9975" spans="1:54" x14ac:dyDescent="0.25">
      <c r="A9975" s="27" t="s">
        <v>26513</v>
      </c>
      <c r="B9975" s="27" t="s">
        <v>26519</v>
      </c>
      <c r="C9975" s="27">
        <v>55111</v>
      </c>
      <c r="D9975" s="27" t="s">
        <v>834</v>
      </c>
      <c r="E9975" s="27" t="s">
        <v>326</v>
      </c>
      <c r="F9975" s="27">
        <v>3921</v>
      </c>
      <c r="G9975" s="27" t="s">
        <v>846</v>
      </c>
      <c r="I9975" s="27" t="s">
        <v>1000</v>
      </c>
      <c r="J9975" s="27" t="s">
        <v>706</v>
      </c>
      <c r="K9975" s="27">
        <v>18</v>
      </c>
      <c r="L9975" s="27" t="s">
        <v>26511</v>
      </c>
      <c r="M9975" s="27">
        <v>165</v>
      </c>
      <c r="N9975" s="27" t="s">
        <v>26510</v>
      </c>
      <c r="O9975" s="27">
        <v>72</v>
      </c>
      <c r="P9975" s="27">
        <v>13654</v>
      </c>
      <c r="Q9975" s="27">
        <v>2000</v>
      </c>
      <c r="R9975" s="27">
        <v>9999</v>
      </c>
      <c r="U9975" s="27" t="s">
        <v>842</v>
      </c>
      <c r="V9975" s="27" t="s">
        <v>828</v>
      </c>
      <c r="Z9975" s="27" t="s">
        <v>993</v>
      </c>
      <c r="AI9975" s="27">
        <v>1.6</v>
      </c>
      <c r="AJ9975" s="27">
        <v>3.4959999999999998E-2</v>
      </c>
      <c r="AK9975" s="27">
        <v>3.4959999999999998E-2</v>
      </c>
      <c r="AL9975" s="27">
        <v>3.4959999999999998E-2</v>
      </c>
      <c r="AM9975" s="27">
        <v>3.4959999999999998E-2</v>
      </c>
      <c r="AY9975" s="27" t="s">
        <v>1238</v>
      </c>
      <c r="AZ9975" s="27">
        <v>62.5</v>
      </c>
      <c r="BA9975" s="27" t="s">
        <v>1237</v>
      </c>
      <c r="BB9975" s="27">
        <v>62.5</v>
      </c>
    </row>
    <row r="9976" spans="1:54" x14ac:dyDescent="0.25">
      <c r="A9976" s="27" t="s">
        <v>26513</v>
      </c>
      <c r="B9976" s="27" t="s">
        <v>26518</v>
      </c>
      <c r="C9976" s="27">
        <v>55111</v>
      </c>
      <c r="D9976" s="27" t="s">
        <v>834</v>
      </c>
      <c r="E9976" s="27" t="s">
        <v>18947</v>
      </c>
      <c r="F9976" s="27">
        <v>3922</v>
      </c>
      <c r="G9976" s="27" t="s">
        <v>846</v>
      </c>
      <c r="I9976" s="27" t="s">
        <v>1000</v>
      </c>
      <c r="J9976" s="27" t="s">
        <v>706</v>
      </c>
      <c r="K9976" s="27">
        <v>18</v>
      </c>
      <c r="L9976" s="27" t="s">
        <v>26511</v>
      </c>
      <c r="M9976" s="27">
        <v>165</v>
      </c>
      <c r="N9976" s="27" t="s">
        <v>26510</v>
      </c>
      <c r="O9976" s="27">
        <v>71</v>
      </c>
      <c r="P9976" s="27">
        <v>13659</v>
      </c>
      <c r="Q9976" s="27">
        <v>2000</v>
      </c>
      <c r="R9976" s="27">
        <v>9999</v>
      </c>
      <c r="U9976" s="27" t="s">
        <v>842</v>
      </c>
      <c r="V9976" s="27" t="s">
        <v>828</v>
      </c>
      <c r="Z9976" s="27" t="s">
        <v>993</v>
      </c>
      <c r="AI9976" s="27">
        <v>1.6</v>
      </c>
      <c r="AJ9976" s="27">
        <v>3.6139999999999999E-2</v>
      </c>
      <c r="AK9976" s="27">
        <v>3.6139999999999999E-2</v>
      </c>
      <c r="AL9976" s="27">
        <v>3.6139999999999999E-2</v>
      </c>
      <c r="AM9976" s="27">
        <v>3.6139999999999999E-2</v>
      </c>
      <c r="AY9976" s="27" t="s">
        <v>1238</v>
      </c>
      <c r="AZ9976" s="27">
        <v>62.5</v>
      </c>
      <c r="BA9976" s="27" t="s">
        <v>1237</v>
      </c>
      <c r="BB9976" s="27">
        <v>62.5</v>
      </c>
    </row>
    <row r="9977" spans="1:54" x14ac:dyDescent="0.25">
      <c r="A9977" s="27" t="s">
        <v>26513</v>
      </c>
      <c r="B9977" s="27" t="s">
        <v>26517</v>
      </c>
      <c r="C9977" s="27">
        <v>55111</v>
      </c>
      <c r="D9977" s="27" t="s">
        <v>834</v>
      </c>
      <c r="E9977" s="27" t="s">
        <v>18945</v>
      </c>
      <c r="F9977" s="27">
        <v>3923</v>
      </c>
      <c r="G9977" s="27" t="s">
        <v>846</v>
      </c>
      <c r="I9977" s="27" t="s">
        <v>1000</v>
      </c>
      <c r="J9977" s="27" t="s">
        <v>706</v>
      </c>
      <c r="K9977" s="27">
        <v>18</v>
      </c>
      <c r="L9977" s="27" t="s">
        <v>26511</v>
      </c>
      <c r="M9977" s="27">
        <v>165</v>
      </c>
      <c r="N9977" s="27" t="s">
        <v>26510</v>
      </c>
      <c r="O9977" s="27">
        <v>73</v>
      </c>
      <c r="P9977" s="27">
        <v>13650</v>
      </c>
      <c r="Q9977" s="27">
        <v>2000</v>
      </c>
      <c r="R9977" s="27">
        <v>9999</v>
      </c>
      <c r="U9977" s="27" t="s">
        <v>842</v>
      </c>
      <c r="V9977" s="27" t="s">
        <v>828</v>
      </c>
      <c r="Z9977" s="27" t="s">
        <v>993</v>
      </c>
      <c r="AI9977" s="27">
        <v>1.6</v>
      </c>
      <c r="AJ9977" s="27">
        <v>3.2770000000000001E-2</v>
      </c>
      <c r="AK9977" s="27">
        <v>3.2770000000000001E-2</v>
      </c>
      <c r="AL9977" s="27">
        <v>3.2770000000000001E-2</v>
      </c>
      <c r="AM9977" s="27">
        <v>3.2770000000000001E-2</v>
      </c>
      <c r="AY9977" s="27" t="s">
        <v>1238</v>
      </c>
      <c r="AZ9977" s="27">
        <v>62.5</v>
      </c>
      <c r="BA9977" s="27" t="s">
        <v>1237</v>
      </c>
      <c r="BB9977" s="27">
        <v>62.5</v>
      </c>
    </row>
    <row r="9978" spans="1:54" x14ac:dyDescent="0.25">
      <c r="A9978" s="27" t="s">
        <v>26513</v>
      </c>
      <c r="B9978" s="27" t="s">
        <v>26516</v>
      </c>
      <c r="C9978" s="27">
        <v>55111</v>
      </c>
      <c r="D9978" s="27" t="s">
        <v>834</v>
      </c>
      <c r="E9978" s="27" t="s">
        <v>24826</v>
      </c>
      <c r="F9978" s="27">
        <v>3924</v>
      </c>
      <c r="G9978" s="27" t="s">
        <v>846</v>
      </c>
      <c r="I9978" s="27" t="s">
        <v>1000</v>
      </c>
      <c r="J9978" s="27" t="s">
        <v>706</v>
      </c>
      <c r="K9978" s="27">
        <v>18</v>
      </c>
      <c r="L9978" s="27" t="s">
        <v>26511</v>
      </c>
      <c r="M9978" s="27">
        <v>165</v>
      </c>
      <c r="N9978" s="27" t="s">
        <v>26510</v>
      </c>
      <c r="O9978" s="27">
        <v>71</v>
      </c>
      <c r="P9978" s="27">
        <v>13659</v>
      </c>
      <c r="Q9978" s="27">
        <v>2000</v>
      </c>
      <c r="R9978" s="27">
        <v>9999</v>
      </c>
      <c r="U9978" s="27" t="s">
        <v>842</v>
      </c>
      <c r="V9978" s="27" t="s">
        <v>828</v>
      </c>
      <c r="Z9978" s="27" t="s">
        <v>993</v>
      </c>
      <c r="AI9978" s="27">
        <v>1.6</v>
      </c>
      <c r="AJ9978" s="27">
        <v>4.2840000000000003E-2</v>
      </c>
      <c r="AK9978" s="27">
        <v>4.2840000000000003E-2</v>
      </c>
      <c r="AL9978" s="27">
        <v>4.2840000000000003E-2</v>
      </c>
      <c r="AM9978" s="27">
        <v>4.2840000000000003E-2</v>
      </c>
      <c r="AY9978" s="27" t="s">
        <v>1238</v>
      </c>
      <c r="AZ9978" s="27">
        <v>62.5</v>
      </c>
      <c r="BA9978" s="27" t="s">
        <v>1237</v>
      </c>
      <c r="BB9978" s="27">
        <v>62.5</v>
      </c>
    </row>
    <row r="9979" spans="1:54" x14ac:dyDescent="0.25">
      <c r="A9979" s="27" t="s">
        <v>26513</v>
      </c>
      <c r="B9979" s="27" t="s">
        <v>26515</v>
      </c>
      <c r="C9979" s="27">
        <v>55111</v>
      </c>
      <c r="D9979" s="27" t="s">
        <v>834</v>
      </c>
      <c r="E9979" s="27" t="s">
        <v>24824</v>
      </c>
      <c r="F9979" s="27">
        <v>3925</v>
      </c>
      <c r="G9979" s="27" t="s">
        <v>846</v>
      </c>
      <c r="I9979" s="27" t="s">
        <v>1000</v>
      </c>
      <c r="J9979" s="27" t="s">
        <v>706</v>
      </c>
      <c r="K9979" s="27">
        <v>18</v>
      </c>
      <c r="L9979" s="27" t="s">
        <v>26511</v>
      </c>
      <c r="M9979" s="27">
        <v>165</v>
      </c>
      <c r="N9979" s="27" t="s">
        <v>26510</v>
      </c>
      <c r="O9979" s="27">
        <v>72</v>
      </c>
      <c r="P9979" s="27">
        <v>13654</v>
      </c>
      <c r="Q9979" s="27">
        <v>2000</v>
      </c>
      <c r="R9979" s="27">
        <v>9999</v>
      </c>
      <c r="U9979" s="27" t="s">
        <v>842</v>
      </c>
      <c r="V9979" s="27" t="s">
        <v>828</v>
      </c>
      <c r="Z9979" s="27" t="s">
        <v>993</v>
      </c>
      <c r="AI9979" s="27">
        <v>1.6</v>
      </c>
      <c r="AJ9979" s="27">
        <v>3.7479999999999999E-2</v>
      </c>
      <c r="AK9979" s="27">
        <v>3.7479999999999999E-2</v>
      </c>
      <c r="AL9979" s="27">
        <v>3.7479999999999999E-2</v>
      </c>
      <c r="AM9979" s="27">
        <v>3.7479999999999999E-2</v>
      </c>
      <c r="AY9979" s="27" t="s">
        <v>1238</v>
      </c>
      <c r="AZ9979" s="27">
        <v>62.5</v>
      </c>
      <c r="BA9979" s="27" t="s">
        <v>1237</v>
      </c>
      <c r="BB9979" s="27">
        <v>62.5</v>
      </c>
    </row>
    <row r="9980" spans="1:54" x14ac:dyDescent="0.25">
      <c r="A9980" s="27" t="s">
        <v>26513</v>
      </c>
      <c r="B9980" s="27" t="s">
        <v>26514</v>
      </c>
      <c r="C9980" s="27">
        <v>55111</v>
      </c>
      <c r="D9980" s="27" t="s">
        <v>834</v>
      </c>
      <c r="E9980" s="27" t="s">
        <v>10962</v>
      </c>
      <c r="F9980" s="27">
        <v>3926</v>
      </c>
      <c r="G9980" s="27" t="s">
        <v>846</v>
      </c>
      <c r="I9980" s="27" t="s">
        <v>1000</v>
      </c>
      <c r="J9980" s="27" t="s">
        <v>706</v>
      </c>
      <c r="K9980" s="27">
        <v>18</v>
      </c>
      <c r="L9980" s="27" t="s">
        <v>26511</v>
      </c>
      <c r="M9980" s="27">
        <v>165</v>
      </c>
      <c r="N9980" s="27" t="s">
        <v>26510</v>
      </c>
      <c r="O9980" s="27">
        <v>72</v>
      </c>
      <c r="P9980" s="27">
        <v>13654</v>
      </c>
      <c r="Q9980" s="27">
        <v>2000</v>
      </c>
      <c r="R9980" s="27">
        <v>9999</v>
      </c>
      <c r="U9980" s="27" t="s">
        <v>842</v>
      </c>
      <c r="V9980" s="27" t="s">
        <v>828</v>
      </c>
      <c r="Z9980" s="27" t="s">
        <v>993</v>
      </c>
      <c r="AI9980" s="27">
        <v>1.6</v>
      </c>
      <c r="AJ9980" s="27">
        <v>3.202E-2</v>
      </c>
      <c r="AK9980" s="27">
        <v>3.202E-2</v>
      </c>
      <c r="AL9980" s="27">
        <v>3.202E-2</v>
      </c>
      <c r="AM9980" s="27">
        <v>3.202E-2</v>
      </c>
      <c r="AY9980" s="27" t="s">
        <v>1238</v>
      </c>
      <c r="AZ9980" s="27">
        <v>62.5</v>
      </c>
      <c r="BA9980" s="27" t="s">
        <v>1237</v>
      </c>
      <c r="BB9980" s="27">
        <v>62.5</v>
      </c>
    </row>
    <row r="9981" spans="1:54" x14ac:dyDescent="0.25">
      <c r="A9981" s="27" t="s">
        <v>26513</v>
      </c>
      <c r="B9981" s="27" t="s">
        <v>26512</v>
      </c>
      <c r="C9981" s="27">
        <v>55111</v>
      </c>
      <c r="D9981" s="27" t="s">
        <v>834</v>
      </c>
      <c r="E9981" s="27" t="s">
        <v>10960</v>
      </c>
      <c r="F9981" s="27">
        <v>3927</v>
      </c>
      <c r="G9981" s="27" t="s">
        <v>846</v>
      </c>
      <c r="I9981" s="27" t="s">
        <v>1000</v>
      </c>
      <c r="J9981" s="27" t="s">
        <v>706</v>
      </c>
      <c r="K9981" s="27">
        <v>18</v>
      </c>
      <c r="L9981" s="27" t="s">
        <v>26511</v>
      </c>
      <c r="M9981" s="27">
        <v>165</v>
      </c>
      <c r="N9981" s="27" t="s">
        <v>26510</v>
      </c>
      <c r="O9981" s="27">
        <v>73</v>
      </c>
      <c r="P9981" s="27">
        <v>13650</v>
      </c>
      <c r="Q9981" s="27">
        <v>2000</v>
      </c>
      <c r="R9981" s="27">
        <v>9999</v>
      </c>
      <c r="U9981" s="27" t="s">
        <v>842</v>
      </c>
      <c r="V9981" s="27" t="s">
        <v>828</v>
      </c>
      <c r="Z9981" s="27" t="s">
        <v>993</v>
      </c>
      <c r="AI9981" s="27">
        <v>1.6</v>
      </c>
      <c r="AJ9981" s="27">
        <v>3.3119999999999997E-2</v>
      </c>
      <c r="AK9981" s="27">
        <v>3.3119999999999997E-2</v>
      </c>
      <c r="AL9981" s="27">
        <v>3.3119999999999997E-2</v>
      </c>
      <c r="AM9981" s="27">
        <v>3.3119999999999997E-2</v>
      </c>
      <c r="AY9981" s="27" t="s">
        <v>1238</v>
      </c>
      <c r="AZ9981" s="27">
        <v>62.5</v>
      </c>
      <c r="BA9981" s="27" t="s">
        <v>1237</v>
      </c>
      <c r="BB9981" s="27">
        <v>62.5</v>
      </c>
    </row>
    <row r="9982" spans="1:54" x14ac:dyDescent="0.25">
      <c r="A9982" s="27" t="s">
        <v>26507</v>
      </c>
      <c r="B9982" s="27" t="s">
        <v>26509</v>
      </c>
      <c r="C9982" s="27">
        <v>55112</v>
      </c>
      <c r="D9982" s="27" t="s">
        <v>834</v>
      </c>
      <c r="E9982" s="27" t="s">
        <v>11679</v>
      </c>
      <c r="F9982" s="27">
        <v>3928</v>
      </c>
      <c r="G9982" s="27" t="s">
        <v>833</v>
      </c>
      <c r="I9982" s="27" t="s">
        <v>883</v>
      </c>
      <c r="J9982" s="27" t="s">
        <v>882</v>
      </c>
      <c r="K9982" s="27">
        <v>6</v>
      </c>
      <c r="L9982" s="27" t="s">
        <v>24555</v>
      </c>
      <c r="M9982" s="27">
        <v>101</v>
      </c>
      <c r="N9982" s="27" t="s">
        <v>24554</v>
      </c>
      <c r="O9982" s="27">
        <v>175</v>
      </c>
      <c r="P9982" s="27">
        <v>7766</v>
      </c>
      <c r="Q9982" s="27">
        <v>2001</v>
      </c>
      <c r="R9982" s="27">
        <v>9999</v>
      </c>
      <c r="U9982" s="27" t="s">
        <v>842</v>
      </c>
      <c r="V9982" s="27" t="s">
        <v>828</v>
      </c>
      <c r="Z9982" s="27" t="s">
        <v>993</v>
      </c>
      <c r="AA9982" s="27" t="s">
        <v>826</v>
      </c>
      <c r="AJ9982" s="28">
        <v>6.2702616307457812E-2</v>
      </c>
      <c r="AK9982" s="28">
        <v>6.2702616307457812E-2</v>
      </c>
      <c r="AL9982" s="28">
        <v>6.2702616307457812E-2</v>
      </c>
      <c r="AM9982" s="28">
        <v>6.2702616307457812E-2</v>
      </c>
      <c r="AY9982" s="27" t="s">
        <v>26505</v>
      </c>
      <c r="AZ9982" s="27">
        <v>100</v>
      </c>
      <c r="BA9982" s="27" t="s">
        <v>6044</v>
      </c>
      <c r="BB9982" s="27">
        <v>100</v>
      </c>
    </row>
    <row r="9983" spans="1:54" x14ac:dyDescent="0.25">
      <c r="A9983" s="27" t="s">
        <v>26507</v>
      </c>
      <c r="B9983" s="27" t="s">
        <v>26508</v>
      </c>
      <c r="C9983" s="27">
        <v>55112</v>
      </c>
      <c r="D9983" s="27" t="s">
        <v>834</v>
      </c>
      <c r="E9983" s="27" t="s">
        <v>11677</v>
      </c>
      <c r="F9983" s="27">
        <v>3929</v>
      </c>
      <c r="G9983" s="27" t="s">
        <v>833</v>
      </c>
      <c r="I9983" s="27" t="s">
        <v>883</v>
      </c>
      <c r="J9983" s="27" t="s">
        <v>882</v>
      </c>
      <c r="K9983" s="27">
        <v>6</v>
      </c>
      <c r="L9983" s="27" t="s">
        <v>24555</v>
      </c>
      <c r="M9983" s="27">
        <v>101</v>
      </c>
      <c r="N9983" s="27" t="s">
        <v>24554</v>
      </c>
      <c r="O9983" s="27">
        <v>175</v>
      </c>
      <c r="P9983" s="27">
        <v>7766</v>
      </c>
      <c r="Q9983" s="27">
        <v>2001</v>
      </c>
      <c r="R9983" s="27">
        <v>9999</v>
      </c>
      <c r="U9983" s="27" t="s">
        <v>842</v>
      </c>
      <c r="V9983" s="27" t="s">
        <v>828</v>
      </c>
      <c r="Z9983" s="27" t="s">
        <v>993</v>
      </c>
      <c r="AA9983" s="27" t="s">
        <v>826</v>
      </c>
      <c r="AJ9983" s="28">
        <v>6.2702616307457812E-2</v>
      </c>
      <c r="AK9983" s="28">
        <v>6.2702616307457812E-2</v>
      </c>
      <c r="AL9983" s="28">
        <v>6.2702616307457812E-2</v>
      </c>
      <c r="AM9983" s="28">
        <v>6.2702616307457812E-2</v>
      </c>
      <c r="AY9983" s="27" t="s">
        <v>26505</v>
      </c>
      <c r="AZ9983" s="27">
        <v>100</v>
      </c>
      <c r="BA9983" s="27" t="s">
        <v>6044</v>
      </c>
      <c r="BB9983" s="27">
        <v>100</v>
      </c>
    </row>
    <row r="9984" spans="1:54" x14ac:dyDescent="0.25">
      <c r="A9984" s="27" t="s">
        <v>26507</v>
      </c>
      <c r="B9984" s="27" t="s">
        <v>26506</v>
      </c>
      <c r="C9984" s="27">
        <v>55112</v>
      </c>
      <c r="D9984" s="27" t="s">
        <v>834</v>
      </c>
      <c r="E9984" s="27" t="s">
        <v>11672</v>
      </c>
      <c r="F9984" s="27">
        <v>3928</v>
      </c>
      <c r="G9984" s="27" t="s">
        <v>833</v>
      </c>
      <c r="I9984" s="27" t="s">
        <v>883</v>
      </c>
      <c r="J9984" s="27" t="s">
        <v>882</v>
      </c>
      <c r="K9984" s="27">
        <v>6</v>
      </c>
      <c r="L9984" s="27" t="s">
        <v>24555</v>
      </c>
      <c r="M9984" s="27">
        <v>101</v>
      </c>
      <c r="N9984" s="27" t="s">
        <v>24554</v>
      </c>
      <c r="O9984" s="27">
        <v>180</v>
      </c>
      <c r="P9984" s="27">
        <v>7766</v>
      </c>
      <c r="Q9984" s="27">
        <v>2001</v>
      </c>
      <c r="R9984" s="27">
        <v>9999</v>
      </c>
      <c r="U9984" s="27" t="s">
        <v>842</v>
      </c>
      <c r="V9984" s="27" t="s">
        <v>828</v>
      </c>
      <c r="Z9984" s="27" t="s">
        <v>987</v>
      </c>
      <c r="AA9984" s="27" t="s">
        <v>826</v>
      </c>
      <c r="AJ9984" s="28">
        <v>6.2702616307457812E-2</v>
      </c>
      <c r="AK9984" s="28">
        <v>6.2702616307457812E-2</v>
      </c>
      <c r="AL9984" s="28">
        <v>6.2702616307457812E-2</v>
      </c>
      <c r="AM9984" s="28">
        <v>6.2702616307457812E-2</v>
      </c>
      <c r="AY9984" s="27" t="s">
        <v>26505</v>
      </c>
      <c r="AZ9984" s="27">
        <v>100</v>
      </c>
      <c r="BA9984" s="27" t="s">
        <v>6044</v>
      </c>
      <c r="BB9984" s="27">
        <v>100</v>
      </c>
    </row>
    <row r="9985" spans="1:54" x14ac:dyDescent="0.25">
      <c r="A9985" s="27" t="s">
        <v>26500</v>
      </c>
      <c r="B9985" s="27" t="s">
        <v>26504</v>
      </c>
      <c r="C9985" s="27">
        <v>55116</v>
      </c>
      <c r="D9985" s="27" t="s">
        <v>834</v>
      </c>
      <c r="E9985" s="27" t="s">
        <v>327</v>
      </c>
      <c r="F9985" s="27">
        <v>3935</v>
      </c>
      <c r="G9985" s="27" t="s">
        <v>846</v>
      </c>
      <c r="I9985" s="27" t="s">
        <v>1401</v>
      </c>
      <c r="J9985" s="27" t="s">
        <v>766</v>
      </c>
      <c r="K9985" s="27">
        <v>37</v>
      </c>
      <c r="L9985" s="27" t="s">
        <v>11705</v>
      </c>
      <c r="M9985" s="27">
        <v>157</v>
      </c>
      <c r="N9985" s="27" t="s">
        <v>13046</v>
      </c>
      <c r="O9985" s="27">
        <v>165</v>
      </c>
      <c r="P9985" s="27">
        <v>11013</v>
      </c>
      <c r="Q9985" s="27">
        <v>2000</v>
      </c>
      <c r="R9985" s="27">
        <v>9999</v>
      </c>
      <c r="U9985" s="27" t="s">
        <v>842</v>
      </c>
      <c r="V9985" s="27" t="s">
        <v>4120</v>
      </c>
      <c r="Z9985" s="27" t="s">
        <v>9922</v>
      </c>
      <c r="AI9985" s="27">
        <v>2.2999999999999998</v>
      </c>
      <c r="AJ9985" s="27">
        <v>4.8469999999999999E-2</v>
      </c>
      <c r="AK9985" s="27">
        <v>4.8469999999999999E-2</v>
      </c>
      <c r="AL9985" s="27">
        <v>4.8469999999999999E-2</v>
      </c>
      <c r="AM9985" s="27">
        <v>4.8469999999999999E-2</v>
      </c>
      <c r="AY9985" s="27" t="s">
        <v>1398</v>
      </c>
      <c r="AZ9985" s="27">
        <v>100</v>
      </c>
      <c r="BA9985" s="27" t="s">
        <v>1237</v>
      </c>
      <c r="BB9985" s="27">
        <v>100</v>
      </c>
    </row>
    <row r="9986" spans="1:54" x14ac:dyDescent="0.25">
      <c r="A9986" s="27" t="s">
        <v>26500</v>
      </c>
      <c r="B9986" s="27" t="s">
        <v>26503</v>
      </c>
      <c r="C9986" s="27">
        <v>55116</v>
      </c>
      <c r="D9986" s="27" t="s">
        <v>834</v>
      </c>
      <c r="E9986" s="27" t="s">
        <v>326</v>
      </c>
      <c r="F9986" s="27">
        <v>3936</v>
      </c>
      <c r="G9986" s="27" t="s">
        <v>846</v>
      </c>
      <c r="I9986" s="27" t="s">
        <v>1401</v>
      </c>
      <c r="J9986" s="27" t="s">
        <v>766</v>
      </c>
      <c r="K9986" s="27">
        <v>37</v>
      </c>
      <c r="L9986" s="27" t="s">
        <v>11705</v>
      </c>
      <c r="M9986" s="27">
        <v>157</v>
      </c>
      <c r="N9986" s="27" t="s">
        <v>13046</v>
      </c>
      <c r="O9986" s="27">
        <v>165</v>
      </c>
      <c r="P9986" s="27">
        <v>11013</v>
      </c>
      <c r="Q9986" s="27">
        <v>2000</v>
      </c>
      <c r="R9986" s="27">
        <v>9999</v>
      </c>
      <c r="U9986" s="27" t="s">
        <v>842</v>
      </c>
      <c r="V9986" s="27" t="s">
        <v>4120</v>
      </c>
      <c r="Z9986" s="27" t="s">
        <v>9922</v>
      </c>
      <c r="AI9986" s="27">
        <v>2.2999999999999998</v>
      </c>
      <c r="AJ9986" s="27">
        <v>4.793E-2</v>
      </c>
      <c r="AK9986" s="27">
        <v>4.793E-2</v>
      </c>
      <c r="AL9986" s="27">
        <v>4.793E-2</v>
      </c>
      <c r="AM9986" s="27">
        <v>4.793E-2</v>
      </c>
      <c r="AY9986" s="27" t="s">
        <v>1398</v>
      </c>
      <c r="AZ9986" s="27">
        <v>100</v>
      </c>
      <c r="BA9986" s="27" t="s">
        <v>1237</v>
      </c>
      <c r="BB9986" s="27">
        <v>100</v>
      </c>
    </row>
    <row r="9987" spans="1:54" x14ac:dyDescent="0.25">
      <c r="A9987" s="27" t="s">
        <v>26500</v>
      </c>
      <c r="B9987" s="27" t="s">
        <v>26502</v>
      </c>
      <c r="C9987" s="27">
        <v>55116</v>
      </c>
      <c r="D9987" s="27" t="s">
        <v>834</v>
      </c>
      <c r="E9987" s="27" t="s">
        <v>18947</v>
      </c>
      <c r="F9987" s="27">
        <v>3937</v>
      </c>
      <c r="G9987" s="27" t="s">
        <v>846</v>
      </c>
      <c r="I9987" s="27" t="s">
        <v>1401</v>
      </c>
      <c r="J9987" s="27" t="s">
        <v>766</v>
      </c>
      <c r="K9987" s="27">
        <v>37</v>
      </c>
      <c r="L9987" s="27" t="s">
        <v>11705</v>
      </c>
      <c r="M9987" s="27">
        <v>157</v>
      </c>
      <c r="N9987" s="27" t="s">
        <v>13046</v>
      </c>
      <c r="O9987" s="27">
        <v>165</v>
      </c>
      <c r="P9987" s="27">
        <v>11013</v>
      </c>
      <c r="Q9987" s="27">
        <v>2000</v>
      </c>
      <c r="R9987" s="27">
        <v>9999</v>
      </c>
      <c r="U9987" s="27" t="s">
        <v>842</v>
      </c>
      <c r="V9987" s="27" t="s">
        <v>4120</v>
      </c>
      <c r="Z9987" s="27" t="s">
        <v>9922</v>
      </c>
      <c r="AI9987" s="27">
        <v>2.2999999999999998</v>
      </c>
      <c r="AJ9987" s="27">
        <v>4.9299999999999997E-2</v>
      </c>
      <c r="AK9987" s="27">
        <v>4.9299999999999997E-2</v>
      </c>
      <c r="AL9987" s="27">
        <v>4.9299999999999997E-2</v>
      </c>
      <c r="AM9987" s="27">
        <v>4.9299999999999997E-2</v>
      </c>
      <c r="AY9987" s="27" t="s">
        <v>1398</v>
      </c>
      <c r="AZ9987" s="27">
        <v>100</v>
      </c>
      <c r="BA9987" s="27" t="s">
        <v>1237</v>
      </c>
      <c r="BB9987" s="27">
        <v>100</v>
      </c>
    </row>
    <row r="9988" spans="1:54" x14ac:dyDescent="0.25">
      <c r="A9988" s="27" t="s">
        <v>26500</v>
      </c>
      <c r="B9988" s="27" t="s">
        <v>26501</v>
      </c>
      <c r="C9988" s="27">
        <v>55116</v>
      </c>
      <c r="D9988" s="27" t="s">
        <v>834</v>
      </c>
      <c r="E9988" s="27" t="s">
        <v>18945</v>
      </c>
      <c r="F9988" s="27">
        <v>3938</v>
      </c>
      <c r="G9988" s="27" t="s">
        <v>846</v>
      </c>
      <c r="I9988" s="27" t="s">
        <v>1401</v>
      </c>
      <c r="J9988" s="27" t="s">
        <v>766</v>
      </c>
      <c r="K9988" s="27">
        <v>37</v>
      </c>
      <c r="L9988" s="27" t="s">
        <v>11705</v>
      </c>
      <c r="M9988" s="27">
        <v>157</v>
      </c>
      <c r="N9988" s="27" t="s">
        <v>13046</v>
      </c>
      <c r="O9988" s="27">
        <v>165</v>
      </c>
      <c r="P9988" s="27">
        <v>11013</v>
      </c>
      <c r="Q9988" s="27">
        <v>2000</v>
      </c>
      <c r="R9988" s="27">
        <v>9999</v>
      </c>
      <c r="U9988" s="27" t="s">
        <v>842</v>
      </c>
      <c r="V9988" s="27" t="s">
        <v>4120</v>
      </c>
      <c r="Z9988" s="27" t="s">
        <v>9922</v>
      </c>
      <c r="AI9988" s="27">
        <v>2.2999999999999998</v>
      </c>
      <c r="AJ9988" s="27">
        <v>4.793E-2</v>
      </c>
      <c r="AK9988" s="27">
        <v>4.793E-2</v>
      </c>
      <c r="AL9988" s="27">
        <v>4.793E-2</v>
      </c>
      <c r="AM9988" s="27">
        <v>4.793E-2</v>
      </c>
      <c r="AY9988" s="27" t="s">
        <v>1398</v>
      </c>
      <c r="AZ9988" s="27">
        <v>100</v>
      </c>
      <c r="BA9988" s="27" t="s">
        <v>1237</v>
      </c>
      <c r="BB9988" s="27">
        <v>100</v>
      </c>
    </row>
    <row r="9989" spans="1:54" x14ac:dyDescent="0.25">
      <c r="A9989" s="27" t="s">
        <v>26500</v>
      </c>
      <c r="B9989" s="27" t="s">
        <v>26499</v>
      </c>
      <c r="C9989" s="27">
        <v>55116</v>
      </c>
      <c r="D9989" s="27" t="s">
        <v>834</v>
      </c>
      <c r="E9989" s="27" t="s">
        <v>24826</v>
      </c>
      <c r="F9989" s="27">
        <v>3939</v>
      </c>
      <c r="G9989" s="27" t="s">
        <v>846</v>
      </c>
      <c r="I9989" s="27" t="s">
        <v>1401</v>
      </c>
      <c r="J9989" s="27" t="s">
        <v>766</v>
      </c>
      <c r="K9989" s="27">
        <v>37</v>
      </c>
      <c r="L9989" s="27" t="s">
        <v>11705</v>
      </c>
      <c r="M9989" s="27">
        <v>157</v>
      </c>
      <c r="N9989" s="27" t="s">
        <v>13046</v>
      </c>
      <c r="O9989" s="27">
        <v>165</v>
      </c>
      <c r="P9989" s="27">
        <v>11013</v>
      </c>
      <c r="Q9989" s="27">
        <v>2000</v>
      </c>
      <c r="R9989" s="27">
        <v>9999</v>
      </c>
      <c r="U9989" s="27" t="s">
        <v>842</v>
      </c>
      <c r="V9989" s="27" t="s">
        <v>4120</v>
      </c>
      <c r="Z9989" s="27" t="s">
        <v>9922</v>
      </c>
      <c r="AI9989" s="27">
        <v>2.2999999999999998</v>
      </c>
      <c r="AJ9989" s="27">
        <v>4.8770000000000001E-2</v>
      </c>
      <c r="AK9989" s="27">
        <v>4.8770000000000001E-2</v>
      </c>
      <c r="AL9989" s="27">
        <v>4.8770000000000001E-2</v>
      </c>
      <c r="AM9989" s="27">
        <v>4.8770000000000001E-2</v>
      </c>
      <c r="AY9989" s="27" t="s">
        <v>1398</v>
      </c>
      <c r="AZ9989" s="27">
        <v>100</v>
      </c>
      <c r="BA9989" s="27" t="s">
        <v>1237</v>
      </c>
      <c r="BB9989" s="27">
        <v>100</v>
      </c>
    </row>
    <row r="9990" spans="1:54" x14ac:dyDescent="0.25">
      <c r="A9990" s="27" t="s">
        <v>26494</v>
      </c>
      <c r="B9990" s="27" t="s">
        <v>26498</v>
      </c>
      <c r="C9990" s="27">
        <v>55117</v>
      </c>
      <c r="D9990" s="27" t="s">
        <v>834</v>
      </c>
      <c r="E9990" s="27" t="s">
        <v>26497</v>
      </c>
      <c r="F9990" s="27">
        <v>3940</v>
      </c>
      <c r="G9990" s="27" t="s">
        <v>833</v>
      </c>
      <c r="I9990" s="27" t="s">
        <v>8380</v>
      </c>
      <c r="J9990" s="27" t="s">
        <v>733</v>
      </c>
      <c r="K9990" s="27">
        <v>22</v>
      </c>
      <c r="L9990" s="27" t="s">
        <v>8379</v>
      </c>
      <c r="M9990" s="27">
        <v>19</v>
      </c>
      <c r="N9990" s="27" t="s">
        <v>8378</v>
      </c>
      <c r="O9990" s="27">
        <v>80</v>
      </c>
      <c r="P9990" s="27">
        <v>7092</v>
      </c>
      <c r="Q9990" s="27">
        <v>2002</v>
      </c>
      <c r="R9990" s="27">
        <v>9999</v>
      </c>
      <c r="U9990" s="27" t="s">
        <v>829</v>
      </c>
      <c r="V9990" s="27" t="s">
        <v>828</v>
      </c>
      <c r="Z9990" s="27" t="s">
        <v>987</v>
      </c>
      <c r="AA9990" s="27" t="s">
        <v>826</v>
      </c>
      <c r="AJ9990" s="28">
        <v>5.3654936670124942E-2</v>
      </c>
      <c r="AK9990" s="28">
        <v>5.3654936670124942E-2</v>
      </c>
      <c r="AL9990" s="28">
        <v>5.3654936670124942E-2</v>
      </c>
      <c r="AM9990" s="28">
        <v>5.3654936670124942E-2</v>
      </c>
      <c r="AY9990" s="27" t="s">
        <v>26491</v>
      </c>
      <c r="AZ9990" s="27">
        <v>50</v>
      </c>
      <c r="BA9990" s="27" t="s">
        <v>26491</v>
      </c>
      <c r="BB9990" s="27">
        <v>50</v>
      </c>
    </row>
    <row r="9991" spans="1:54" x14ac:dyDescent="0.25">
      <c r="A9991" s="27" t="s">
        <v>26494</v>
      </c>
      <c r="B9991" s="27" t="s">
        <v>26496</v>
      </c>
      <c r="C9991" s="27">
        <v>55117</v>
      </c>
      <c r="D9991" s="27" t="s">
        <v>834</v>
      </c>
      <c r="E9991" s="27" t="s">
        <v>26495</v>
      </c>
      <c r="F9991" s="27">
        <v>3940</v>
      </c>
      <c r="G9991" s="27" t="s">
        <v>833</v>
      </c>
      <c r="I9991" s="27" t="s">
        <v>8380</v>
      </c>
      <c r="J9991" s="27" t="s">
        <v>733</v>
      </c>
      <c r="K9991" s="27">
        <v>22</v>
      </c>
      <c r="L9991" s="27" t="s">
        <v>8379</v>
      </c>
      <c r="M9991" s="27">
        <v>19</v>
      </c>
      <c r="N9991" s="27" t="s">
        <v>8378</v>
      </c>
      <c r="O9991" s="27">
        <v>167.7</v>
      </c>
      <c r="P9991" s="27">
        <v>7092</v>
      </c>
      <c r="Q9991" s="27">
        <v>2002</v>
      </c>
      <c r="R9991" s="27">
        <v>9999</v>
      </c>
      <c r="U9991" s="27" t="s">
        <v>829</v>
      </c>
      <c r="V9991" s="27" t="s">
        <v>828</v>
      </c>
      <c r="Z9991" s="27" t="s">
        <v>993</v>
      </c>
      <c r="AA9991" s="27" t="s">
        <v>826</v>
      </c>
      <c r="AJ9991" s="28">
        <v>5.3654936670124942E-2</v>
      </c>
      <c r="AK9991" s="28">
        <v>5.3654936670124942E-2</v>
      </c>
      <c r="AL9991" s="28">
        <v>5.3654936670124942E-2</v>
      </c>
      <c r="AM9991" s="28">
        <v>5.3654936670124942E-2</v>
      </c>
      <c r="AY9991" s="27" t="s">
        <v>26491</v>
      </c>
      <c r="AZ9991" s="27">
        <v>50</v>
      </c>
      <c r="BA9991" s="27" t="s">
        <v>26491</v>
      </c>
      <c r="BB9991" s="27">
        <v>50</v>
      </c>
    </row>
    <row r="9992" spans="1:54" x14ac:dyDescent="0.25">
      <c r="A9992" s="27" t="s">
        <v>26494</v>
      </c>
      <c r="B9992" s="27" t="s">
        <v>26493</v>
      </c>
      <c r="C9992" s="27">
        <v>55117</v>
      </c>
      <c r="D9992" s="27" t="s">
        <v>834</v>
      </c>
      <c r="E9992" s="27" t="s">
        <v>26492</v>
      </c>
      <c r="F9992" s="27">
        <v>3941</v>
      </c>
      <c r="G9992" s="27" t="s">
        <v>833</v>
      </c>
      <c r="I9992" s="27" t="s">
        <v>8380</v>
      </c>
      <c r="J9992" s="27" t="s">
        <v>733</v>
      </c>
      <c r="K9992" s="27">
        <v>22</v>
      </c>
      <c r="L9992" s="27" t="s">
        <v>8379</v>
      </c>
      <c r="M9992" s="27">
        <v>19</v>
      </c>
      <c r="N9992" s="27" t="s">
        <v>8378</v>
      </c>
      <c r="O9992" s="27">
        <v>167.7</v>
      </c>
      <c r="P9992" s="27">
        <v>7092</v>
      </c>
      <c r="Q9992" s="27">
        <v>2002</v>
      </c>
      <c r="R9992" s="27">
        <v>9999</v>
      </c>
      <c r="U9992" s="27" t="s">
        <v>829</v>
      </c>
      <c r="V9992" s="27" t="s">
        <v>828</v>
      </c>
      <c r="Z9992" s="27" t="s">
        <v>993</v>
      </c>
      <c r="AA9992" s="27" t="s">
        <v>826</v>
      </c>
      <c r="AJ9992" s="28">
        <v>5.3654936670124942E-2</v>
      </c>
      <c r="AK9992" s="28">
        <v>5.3654936670124942E-2</v>
      </c>
      <c r="AL9992" s="28">
        <v>5.3654936670124942E-2</v>
      </c>
      <c r="AM9992" s="28">
        <v>5.3654936670124942E-2</v>
      </c>
      <c r="AY9992" s="27" t="s">
        <v>26491</v>
      </c>
      <c r="AZ9992" s="27">
        <v>50</v>
      </c>
      <c r="BA9992" s="27" t="s">
        <v>26491</v>
      </c>
      <c r="BB9992" s="27">
        <v>50</v>
      </c>
    </row>
    <row r="9993" spans="1:54" x14ac:dyDescent="0.25">
      <c r="A9993" s="27" t="s">
        <v>26489</v>
      </c>
      <c r="B9993" s="27" t="s">
        <v>26490</v>
      </c>
      <c r="C9993" s="27">
        <v>55122</v>
      </c>
      <c r="D9993" s="27" t="s">
        <v>834</v>
      </c>
      <c r="E9993" s="27" t="s">
        <v>26405</v>
      </c>
      <c r="G9993" s="27" t="s">
        <v>846</v>
      </c>
      <c r="I9993" s="27" t="s">
        <v>8380</v>
      </c>
      <c r="J9993" s="27" t="s">
        <v>800</v>
      </c>
      <c r="K9993" s="27">
        <v>48</v>
      </c>
      <c r="L9993" s="27" t="s">
        <v>1434</v>
      </c>
      <c r="M9993" s="27">
        <v>245</v>
      </c>
      <c r="N9993" s="27" t="s">
        <v>25670</v>
      </c>
      <c r="O9993" s="27">
        <v>35</v>
      </c>
      <c r="P9993" s="27">
        <v>8700</v>
      </c>
      <c r="Q9993" s="27">
        <v>2001</v>
      </c>
      <c r="R9993" s="27">
        <v>9999</v>
      </c>
      <c r="U9993" s="27" t="s">
        <v>829</v>
      </c>
      <c r="V9993" s="27" t="s">
        <v>828</v>
      </c>
      <c r="AI9993" s="27">
        <v>3</v>
      </c>
      <c r="AJ9993" s="27">
        <v>2.741E-2</v>
      </c>
      <c r="AK9993" s="27">
        <v>2.741E-2</v>
      </c>
      <c r="AL9993" s="27">
        <v>2.741E-2</v>
      </c>
      <c r="AM9993" s="27">
        <v>2.741E-2</v>
      </c>
      <c r="AY9993" s="27" t="s">
        <v>26487</v>
      </c>
      <c r="AZ9993" s="27">
        <v>60</v>
      </c>
      <c r="BA9993" s="27" t="s">
        <v>26486</v>
      </c>
      <c r="BB9993" s="27">
        <v>60</v>
      </c>
    </row>
    <row r="9994" spans="1:54" x14ac:dyDescent="0.25">
      <c r="A9994" s="27" t="s">
        <v>26489</v>
      </c>
      <c r="B9994" s="27" t="s">
        <v>26488</v>
      </c>
      <c r="C9994" s="27">
        <v>55122</v>
      </c>
      <c r="D9994" s="27" t="s">
        <v>834</v>
      </c>
      <c r="E9994" s="27" t="s">
        <v>26402</v>
      </c>
      <c r="G9994" s="27" t="s">
        <v>846</v>
      </c>
      <c r="I9994" s="27" t="s">
        <v>8380</v>
      </c>
      <c r="J9994" s="27" t="s">
        <v>800</v>
      </c>
      <c r="K9994" s="27">
        <v>48</v>
      </c>
      <c r="L9994" s="27" t="s">
        <v>1434</v>
      </c>
      <c r="M9994" s="27">
        <v>245</v>
      </c>
      <c r="N9994" s="27" t="s">
        <v>25670</v>
      </c>
      <c r="O9994" s="27">
        <v>35</v>
      </c>
      <c r="P9994" s="27">
        <v>8700</v>
      </c>
      <c r="Q9994" s="27">
        <v>2001</v>
      </c>
      <c r="R9994" s="27">
        <v>9999</v>
      </c>
      <c r="U9994" s="27" t="s">
        <v>829</v>
      </c>
      <c r="V9994" s="27" t="s">
        <v>828</v>
      </c>
      <c r="AI9994" s="27">
        <v>3</v>
      </c>
      <c r="AJ9994" s="27">
        <v>3.4090000000000002E-2</v>
      </c>
      <c r="AK9994" s="27">
        <v>3.4090000000000002E-2</v>
      </c>
      <c r="AL9994" s="27">
        <v>3.4090000000000002E-2</v>
      </c>
      <c r="AM9994" s="27">
        <v>3.4090000000000002E-2</v>
      </c>
      <c r="AY9994" s="27" t="s">
        <v>26487</v>
      </c>
      <c r="AZ9994" s="27">
        <v>60</v>
      </c>
      <c r="BA9994" s="27" t="s">
        <v>26486</v>
      </c>
      <c r="BB9994" s="27">
        <v>60</v>
      </c>
    </row>
    <row r="9995" spans="1:54" x14ac:dyDescent="0.25">
      <c r="A9995" s="27" t="s">
        <v>26483</v>
      </c>
      <c r="B9995" s="27" t="s">
        <v>26485</v>
      </c>
      <c r="C9995" s="27">
        <v>55123</v>
      </c>
      <c r="D9995" s="27" t="s">
        <v>834</v>
      </c>
      <c r="E9995" s="27" t="s">
        <v>70</v>
      </c>
      <c r="F9995" s="27">
        <v>3951</v>
      </c>
      <c r="G9995" s="27" t="s">
        <v>833</v>
      </c>
      <c r="I9995" s="27" t="s">
        <v>1057</v>
      </c>
      <c r="J9995" s="27" t="s">
        <v>800</v>
      </c>
      <c r="K9995" s="27">
        <v>48</v>
      </c>
      <c r="L9995" s="27" t="s">
        <v>2866</v>
      </c>
      <c r="M9995" s="27">
        <v>215</v>
      </c>
      <c r="N9995" s="27" t="s">
        <v>2865</v>
      </c>
      <c r="O9995" s="27">
        <v>221</v>
      </c>
      <c r="P9995" s="27">
        <v>7300</v>
      </c>
      <c r="Q9995" s="27">
        <v>2002</v>
      </c>
      <c r="R9995" s="27">
        <v>9999</v>
      </c>
      <c r="U9995" s="27" t="s">
        <v>842</v>
      </c>
      <c r="V9995" s="27" t="s">
        <v>828</v>
      </c>
      <c r="AA9995" s="27" t="s">
        <v>826</v>
      </c>
      <c r="AJ9995" s="28">
        <v>1.4375147618227651E-2</v>
      </c>
      <c r="AK9995" s="28">
        <v>1.4375147618227651E-2</v>
      </c>
      <c r="AL9995" s="28">
        <v>1.4375147618227651E-2</v>
      </c>
      <c r="AM9995" s="28">
        <v>1.4375147618227651E-2</v>
      </c>
      <c r="AY9995" s="27" t="s">
        <v>26481</v>
      </c>
      <c r="AZ9995" s="27">
        <v>100</v>
      </c>
      <c r="BA9995" s="27" t="s">
        <v>6044</v>
      </c>
      <c r="BB9995" s="27">
        <v>100</v>
      </c>
    </row>
    <row r="9996" spans="1:54" x14ac:dyDescent="0.25">
      <c r="A9996" s="27" t="s">
        <v>26483</v>
      </c>
      <c r="B9996" s="27" t="s">
        <v>26484</v>
      </c>
      <c r="C9996" s="27">
        <v>55123</v>
      </c>
      <c r="D9996" s="27" t="s">
        <v>834</v>
      </c>
      <c r="E9996" s="27" t="s">
        <v>71</v>
      </c>
      <c r="F9996" s="27">
        <v>3952</v>
      </c>
      <c r="G9996" s="27" t="s">
        <v>833</v>
      </c>
      <c r="I9996" s="27" t="s">
        <v>1057</v>
      </c>
      <c r="J9996" s="27" t="s">
        <v>800</v>
      </c>
      <c r="K9996" s="27">
        <v>48</v>
      </c>
      <c r="L9996" s="27" t="s">
        <v>2866</v>
      </c>
      <c r="M9996" s="27">
        <v>215</v>
      </c>
      <c r="N9996" s="27" t="s">
        <v>2865</v>
      </c>
      <c r="O9996" s="27">
        <v>221</v>
      </c>
      <c r="P9996" s="27">
        <v>7300</v>
      </c>
      <c r="Q9996" s="27">
        <v>2002</v>
      </c>
      <c r="R9996" s="27">
        <v>9999</v>
      </c>
      <c r="U9996" s="27" t="s">
        <v>842</v>
      </c>
      <c r="V9996" s="27" t="s">
        <v>828</v>
      </c>
      <c r="AA9996" s="27" t="s">
        <v>826</v>
      </c>
      <c r="AJ9996" s="28">
        <v>1.4375147618227651E-2</v>
      </c>
      <c r="AK9996" s="28">
        <v>1.4375147618227651E-2</v>
      </c>
      <c r="AL9996" s="28">
        <v>1.4375147618227651E-2</v>
      </c>
      <c r="AM9996" s="28">
        <v>1.4375147618227651E-2</v>
      </c>
      <c r="AY9996" s="27" t="s">
        <v>26481</v>
      </c>
      <c r="AZ9996" s="27">
        <v>100</v>
      </c>
      <c r="BA9996" s="27" t="s">
        <v>6044</v>
      </c>
      <c r="BB9996" s="27">
        <v>100</v>
      </c>
    </row>
    <row r="9997" spans="1:54" x14ac:dyDescent="0.25">
      <c r="A9997" s="27" t="s">
        <v>26483</v>
      </c>
      <c r="B9997" s="27" t="s">
        <v>26482</v>
      </c>
      <c r="C9997" s="27">
        <v>55123</v>
      </c>
      <c r="D9997" s="27" t="s">
        <v>834</v>
      </c>
      <c r="E9997" s="27" t="s">
        <v>38</v>
      </c>
      <c r="F9997" s="27">
        <v>3951</v>
      </c>
      <c r="G9997" s="27" t="s">
        <v>833</v>
      </c>
      <c r="I9997" s="27" t="s">
        <v>1057</v>
      </c>
      <c r="J9997" s="27" t="s">
        <v>800</v>
      </c>
      <c r="K9997" s="27">
        <v>48</v>
      </c>
      <c r="L9997" s="27" t="s">
        <v>2866</v>
      </c>
      <c r="M9997" s="27">
        <v>215</v>
      </c>
      <c r="N9997" s="27" t="s">
        <v>2865</v>
      </c>
      <c r="O9997" s="27">
        <v>240</v>
      </c>
      <c r="P9997" s="27">
        <v>7300</v>
      </c>
      <c r="Q9997" s="27">
        <v>2002</v>
      </c>
      <c r="R9997" s="27">
        <v>9999</v>
      </c>
      <c r="U9997" s="27" t="s">
        <v>842</v>
      </c>
      <c r="V9997" s="27" t="s">
        <v>828</v>
      </c>
      <c r="AA9997" s="27" t="s">
        <v>826</v>
      </c>
      <c r="AJ9997" s="28">
        <v>1.4375147618227651E-2</v>
      </c>
      <c r="AK9997" s="28">
        <v>1.4375147618227651E-2</v>
      </c>
      <c r="AL9997" s="28">
        <v>1.4375147618227651E-2</v>
      </c>
      <c r="AM9997" s="28">
        <v>1.4375147618227651E-2</v>
      </c>
      <c r="AY9997" s="27" t="s">
        <v>26481</v>
      </c>
      <c r="AZ9997" s="27">
        <v>100</v>
      </c>
      <c r="BA9997" s="27" t="s">
        <v>6044</v>
      </c>
      <c r="BB9997" s="27">
        <v>100</v>
      </c>
    </row>
    <row r="9998" spans="1:54" x14ac:dyDescent="0.25">
      <c r="A9998" s="27" t="s">
        <v>26477</v>
      </c>
      <c r="B9998" s="27" t="s">
        <v>26480</v>
      </c>
      <c r="C9998" s="27">
        <v>55124</v>
      </c>
      <c r="D9998" s="27" t="s">
        <v>834</v>
      </c>
      <c r="E9998" s="27" t="s">
        <v>70</v>
      </c>
      <c r="F9998" s="27">
        <v>3953</v>
      </c>
      <c r="G9998" s="27" t="s">
        <v>833</v>
      </c>
      <c r="I9998" s="27" t="s">
        <v>2741</v>
      </c>
      <c r="J9998" s="27" t="s">
        <v>682</v>
      </c>
      <c r="K9998" s="27">
        <v>4</v>
      </c>
      <c r="L9998" s="27" t="s">
        <v>7258</v>
      </c>
      <c r="M9998" s="27">
        <v>15</v>
      </c>
      <c r="N9998" s="27" t="s">
        <v>7257</v>
      </c>
      <c r="O9998" s="27">
        <v>147</v>
      </c>
      <c r="P9998" s="27">
        <v>7359</v>
      </c>
      <c r="Q9998" s="27">
        <v>2002</v>
      </c>
      <c r="R9998" s="27">
        <v>9999</v>
      </c>
      <c r="U9998" s="27" t="s">
        <v>842</v>
      </c>
      <c r="V9998" s="27" t="s">
        <v>828</v>
      </c>
      <c r="Z9998" s="27" t="s">
        <v>993</v>
      </c>
      <c r="AA9998" s="27" t="s">
        <v>826</v>
      </c>
      <c r="AJ9998" s="28">
        <v>9.6987456184511704E-3</v>
      </c>
      <c r="AK9998" s="28">
        <v>9.6987456184511704E-3</v>
      </c>
      <c r="AL9998" s="28">
        <v>9.6987456184511704E-3</v>
      </c>
      <c r="AM9998" s="28">
        <v>9.6987456184511704E-3</v>
      </c>
      <c r="AY9998" s="27" t="s">
        <v>26477</v>
      </c>
      <c r="AZ9998" s="27">
        <v>100</v>
      </c>
      <c r="BA9998" s="27" t="s">
        <v>6053</v>
      </c>
      <c r="BB9998" s="27">
        <v>100</v>
      </c>
    </row>
    <row r="9999" spans="1:54" x14ac:dyDescent="0.25">
      <c r="A9999" s="27" t="s">
        <v>26477</v>
      </c>
      <c r="B9999" s="27" t="s">
        <v>26479</v>
      </c>
      <c r="C9999" s="27">
        <v>55124</v>
      </c>
      <c r="D9999" s="27" t="s">
        <v>834</v>
      </c>
      <c r="E9999" s="27" t="s">
        <v>71</v>
      </c>
      <c r="F9999" s="27">
        <v>3954</v>
      </c>
      <c r="G9999" s="27" t="s">
        <v>833</v>
      </c>
      <c r="I9999" s="27" t="s">
        <v>2741</v>
      </c>
      <c r="J9999" s="27" t="s">
        <v>682</v>
      </c>
      <c r="K9999" s="27">
        <v>4</v>
      </c>
      <c r="L9999" s="27" t="s">
        <v>7258</v>
      </c>
      <c r="M9999" s="27">
        <v>15</v>
      </c>
      <c r="N9999" s="27" t="s">
        <v>7257</v>
      </c>
      <c r="O9999" s="27">
        <v>147</v>
      </c>
      <c r="P9999" s="27">
        <v>7359</v>
      </c>
      <c r="Q9999" s="27">
        <v>2002</v>
      </c>
      <c r="R9999" s="27">
        <v>9999</v>
      </c>
      <c r="U9999" s="27" t="s">
        <v>842</v>
      </c>
      <c r="V9999" s="27" t="s">
        <v>828</v>
      </c>
      <c r="Z9999" s="27" t="s">
        <v>993</v>
      </c>
      <c r="AA9999" s="27" t="s">
        <v>826</v>
      </c>
      <c r="AJ9999" s="28">
        <v>9.6987456184511704E-3</v>
      </c>
      <c r="AK9999" s="28">
        <v>9.6987456184511704E-3</v>
      </c>
      <c r="AL9999" s="28">
        <v>9.6987456184511704E-3</v>
      </c>
      <c r="AM9999" s="28">
        <v>9.6987456184511704E-3</v>
      </c>
      <c r="AY9999" s="27" t="s">
        <v>26477</v>
      </c>
      <c r="AZ9999" s="27">
        <v>100</v>
      </c>
      <c r="BA9999" s="27" t="s">
        <v>6053</v>
      </c>
      <c r="BB9999" s="27">
        <v>100</v>
      </c>
    </row>
    <row r="10000" spans="1:54" x14ac:dyDescent="0.25">
      <c r="A10000" s="27" t="s">
        <v>26477</v>
      </c>
      <c r="B10000" s="27" t="s">
        <v>26478</v>
      </c>
      <c r="C10000" s="27">
        <v>55124</v>
      </c>
      <c r="D10000" s="27" t="s">
        <v>834</v>
      </c>
      <c r="E10000" s="27" t="s">
        <v>38</v>
      </c>
      <c r="F10000" s="27">
        <v>3953</v>
      </c>
      <c r="G10000" s="27" t="s">
        <v>833</v>
      </c>
      <c r="I10000" s="27" t="s">
        <v>2741</v>
      </c>
      <c r="J10000" s="27" t="s">
        <v>682</v>
      </c>
      <c r="K10000" s="27">
        <v>4</v>
      </c>
      <c r="L10000" s="27" t="s">
        <v>7258</v>
      </c>
      <c r="M10000" s="27">
        <v>15</v>
      </c>
      <c r="N10000" s="27" t="s">
        <v>7257</v>
      </c>
      <c r="O10000" s="27">
        <v>276</v>
      </c>
      <c r="P10000" s="27">
        <v>7359</v>
      </c>
      <c r="Q10000" s="27">
        <v>2002</v>
      </c>
      <c r="R10000" s="27">
        <v>9999</v>
      </c>
      <c r="U10000" s="27" t="s">
        <v>842</v>
      </c>
      <c r="V10000" s="27" t="s">
        <v>828</v>
      </c>
      <c r="Z10000" s="27" t="s">
        <v>993</v>
      </c>
      <c r="AA10000" s="27" t="s">
        <v>826</v>
      </c>
      <c r="AJ10000" s="28">
        <v>9.6987456184511704E-3</v>
      </c>
      <c r="AK10000" s="28">
        <v>9.6987456184511704E-3</v>
      </c>
      <c r="AL10000" s="28">
        <v>9.6987456184511704E-3</v>
      </c>
      <c r="AM10000" s="28">
        <v>9.6987456184511704E-3</v>
      </c>
      <c r="AY10000" s="27" t="s">
        <v>26477</v>
      </c>
      <c r="AZ10000" s="27">
        <v>100</v>
      </c>
      <c r="BA10000" s="27" t="s">
        <v>6053</v>
      </c>
      <c r="BB10000" s="27">
        <v>100</v>
      </c>
    </row>
    <row r="10001" spans="1:54" x14ac:dyDescent="0.25">
      <c r="A10001" s="27" t="s">
        <v>26476</v>
      </c>
      <c r="B10001" s="27" t="s">
        <v>26475</v>
      </c>
      <c r="C10001" s="27">
        <v>55125</v>
      </c>
      <c r="D10001" s="27" t="s">
        <v>834</v>
      </c>
      <c r="E10001" s="27" t="s">
        <v>78</v>
      </c>
      <c r="G10001" s="27" t="s">
        <v>855</v>
      </c>
      <c r="I10001" s="27" t="s">
        <v>910</v>
      </c>
      <c r="J10001" s="27" t="s">
        <v>909</v>
      </c>
      <c r="K10001" s="27">
        <v>41</v>
      </c>
      <c r="L10001" s="27" t="s">
        <v>3784</v>
      </c>
      <c r="M10001" s="27">
        <v>59</v>
      </c>
      <c r="N10001" s="27" t="s">
        <v>3783</v>
      </c>
      <c r="O10001" s="27">
        <v>25</v>
      </c>
      <c r="P10001" s="27">
        <v>0</v>
      </c>
      <c r="Q10001" s="27">
        <v>1998</v>
      </c>
      <c r="R10001" s="27">
        <v>9999</v>
      </c>
      <c r="U10001" s="27" t="s">
        <v>842</v>
      </c>
      <c r="V10001" s="27" t="s">
        <v>850</v>
      </c>
      <c r="AJ10001" s="27">
        <v>0</v>
      </c>
      <c r="AK10001" s="27">
        <v>0</v>
      </c>
      <c r="AL10001" s="27">
        <v>0</v>
      </c>
      <c r="AM10001" s="27">
        <v>0</v>
      </c>
      <c r="AY10001" s="27" t="s">
        <v>26474</v>
      </c>
      <c r="AZ10001" s="27">
        <v>100</v>
      </c>
      <c r="BA10001" s="27" t="s">
        <v>1253</v>
      </c>
      <c r="BB10001" s="27">
        <v>100</v>
      </c>
    </row>
    <row r="10002" spans="1:54" x14ac:dyDescent="0.25">
      <c r="A10002" s="27" t="s">
        <v>26472</v>
      </c>
      <c r="B10002" s="27" t="s">
        <v>26473</v>
      </c>
      <c r="C10002" s="27">
        <v>55126</v>
      </c>
      <c r="D10002" s="27" t="s">
        <v>834</v>
      </c>
      <c r="E10002" s="27" t="s">
        <v>23834</v>
      </c>
      <c r="F10002" s="27">
        <v>3956</v>
      </c>
      <c r="G10002" s="27" t="s">
        <v>833</v>
      </c>
      <c r="I10002" s="27" t="s">
        <v>2676</v>
      </c>
      <c r="J10002" s="27" t="s">
        <v>2675</v>
      </c>
      <c r="K10002" s="27">
        <v>9</v>
      </c>
      <c r="L10002" s="27" t="s">
        <v>4251</v>
      </c>
      <c r="M10002" s="27">
        <v>9</v>
      </c>
      <c r="N10002" s="27" t="s">
        <v>4250</v>
      </c>
      <c r="O10002" s="27">
        <v>270.89999999999998</v>
      </c>
      <c r="P10002" s="27">
        <v>7328</v>
      </c>
      <c r="Q10002" s="27">
        <v>2004</v>
      </c>
      <c r="R10002" s="27">
        <v>9999</v>
      </c>
      <c r="U10002" s="27" t="s">
        <v>842</v>
      </c>
      <c r="V10002" s="27" t="s">
        <v>828</v>
      </c>
      <c r="Z10002" s="27" t="s">
        <v>16366</v>
      </c>
      <c r="AA10002" s="27" t="s">
        <v>826</v>
      </c>
      <c r="AI10002" s="27">
        <v>5.1999999999999998E-2</v>
      </c>
      <c r="AJ10002" s="28">
        <v>6.6568706666869397E-3</v>
      </c>
      <c r="AK10002" s="28">
        <v>6.6568706666869397E-3</v>
      </c>
      <c r="AL10002" s="28">
        <v>6.6568706666869397E-3</v>
      </c>
      <c r="AM10002" s="28">
        <v>6.6568706666869397E-3</v>
      </c>
      <c r="AY10002" s="27" t="s">
        <v>26469</v>
      </c>
      <c r="AZ10002" s="27">
        <v>100</v>
      </c>
      <c r="BA10002" s="27" t="s">
        <v>10952</v>
      </c>
      <c r="BB10002" s="27">
        <v>100</v>
      </c>
    </row>
    <row r="10003" spans="1:54" x14ac:dyDescent="0.25">
      <c r="A10003" s="27" t="s">
        <v>26472</v>
      </c>
      <c r="B10003" s="27" t="s">
        <v>26471</v>
      </c>
      <c r="C10003" s="27">
        <v>55126</v>
      </c>
      <c r="D10003" s="27" t="s">
        <v>834</v>
      </c>
      <c r="E10003" s="27" t="s">
        <v>26470</v>
      </c>
      <c r="F10003" s="27">
        <v>3957</v>
      </c>
      <c r="G10003" s="27" t="s">
        <v>833</v>
      </c>
      <c r="I10003" s="27" t="s">
        <v>2676</v>
      </c>
      <c r="J10003" s="27" t="s">
        <v>2675</v>
      </c>
      <c r="K10003" s="27">
        <v>9</v>
      </c>
      <c r="L10003" s="27" t="s">
        <v>4251</v>
      </c>
      <c r="M10003" s="27">
        <v>9</v>
      </c>
      <c r="N10003" s="27" t="s">
        <v>4250</v>
      </c>
      <c r="O10003" s="27">
        <v>266.7</v>
      </c>
      <c r="P10003" s="27">
        <v>7337</v>
      </c>
      <c r="Q10003" s="27">
        <v>2004</v>
      </c>
      <c r="R10003" s="27">
        <v>9999</v>
      </c>
      <c r="U10003" s="27" t="s">
        <v>842</v>
      </c>
      <c r="V10003" s="27" t="s">
        <v>828</v>
      </c>
      <c r="Z10003" s="27" t="s">
        <v>16366</v>
      </c>
      <c r="AA10003" s="27" t="s">
        <v>826</v>
      </c>
      <c r="AI10003" s="27">
        <v>5.1999999999999998E-2</v>
      </c>
      <c r="AJ10003" s="28">
        <v>6.2691670496877201E-3</v>
      </c>
      <c r="AK10003" s="28">
        <v>6.2691670496877201E-3</v>
      </c>
      <c r="AL10003" s="28">
        <v>6.2691670496877201E-3</v>
      </c>
      <c r="AM10003" s="28">
        <v>6.2691670496877201E-3</v>
      </c>
      <c r="AY10003" s="27" t="s">
        <v>26469</v>
      </c>
      <c r="AZ10003" s="27">
        <v>100</v>
      </c>
      <c r="BA10003" s="27" t="s">
        <v>10952</v>
      </c>
      <c r="BB10003" s="27">
        <v>100</v>
      </c>
    </row>
    <row r="10004" spans="1:54" x14ac:dyDescent="0.25">
      <c r="A10004" s="27" t="s">
        <v>26467</v>
      </c>
      <c r="B10004" s="27" t="s">
        <v>26468</v>
      </c>
      <c r="C10004" s="27">
        <v>55127</v>
      </c>
      <c r="D10004" s="27" t="s">
        <v>834</v>
      </c>
      <c r="E10004" s="27" t="s">
        <v>26405</v>
      </c>
      <c r="F10004" s="27">
        <v>3958</v>
      </c>
      <c r="G10004" s="27" t="s">
        <v>846</v>
      </c>
      <c r="I10004" s="27" t="s">
        <v>931</v>
      </c>
      <c r="J10004" s="27" t="s">
        <v>691</v>
      </c>
      <c r="K10004" s="27">
        <v>8</v>
      </c>
      <c r="L10004" s="27" t="s">
        <v>17619</v>
      </c>
      <c r="M10004" s="27">
        <v>87</v>
      </c>
      <c r="N10004" s="27" t="s">
        <v>26465</v>
      </c>
      <c r="O10004" s="27">
        <v>132</v>
      </c>
      <c r="P10004" s="27">
        <v>10745</v>
      </c>
      <c r="Q10004" s="27">
        <v>2000</v>
      </c>
      <c r="R10004" s="27">
        <v>9999</v>
      </c>
      <c r="U10004" s="27" t="s">
        <v>842</v>
      </c>
      <c r="V10004" s="27" t="s">
        <v>828</v>
      </c>
      <c r="Z10004" s="27" t="s">
        <v>993</v>
      </c>
      <c r="AI10004" s="27">
        <v>0.8</v>
      </c>
      <c r="AJ10004" s="27">
        <v>5.5590000000000001E-2</v>
      </c>
      <c r="AK10004" s="27">
        <v>5.5590000000000001E-2</v>
      </c>
      <c r="AL10004" s="27">
        <v>5.5590000000000001E-2</v>
      </c>
      <c r="AM10004" s="27">
        <v>5.5590000000000001E-2</v>
      </c>
      <c r="AY10004" s="27" t="s">
        <v>26464</v>
      </c>
      <c r="AZ10004" s="27">
        <v>100</v>
      </c>
      <c r="BA10004" s="27" t="s">
        <v>15564</v>
      </c>
      <c r="BB10004" s="27">
        <v>100</v>
      </c>
    </row>
    <row r="10005" spans="1:54" x14ac:dyDescent="0.25">
      <c r="A10005" s="27" t="s">
        <v>26467</v>
      </c>
      <c r="B10005" s="27" t="s">
        <v>26466</v>
      </c>
      <c r="C10005" s="27">
        <v>55127</v>
      </c>
      <c r="D10005" s="27" t="s">
        <v>834</v>
      </c>
      <c r="E10005" s="27" t="s">
        <v>26402</v>
      </c>
      <c r="F10005" s="27">
        <v>3959</v>
      </c>
      <c r="G10005" s="27" t="s">
        <v>846</v>
      </c>
      <c r="I10005" s="27" t="s">
        <v>931</v>
      </c>
      <c r="J10005" s="27" t="s">
        <v>691</v>
      </c>
      <c r="K10005" s="27">
        <v>8</v>
      </c>
      <c r="L10005" s="27" t="s">
        <v>17619</v>
      </c>
      <c r="M10005" s="27">
        <v>87</v>
      </c>
      <c r="N10005" s="27" t="s">
        <v>26465</v>
      </c>
      <c r="O10005" s="27">
        <v>132</v>
      </c>
      <c r="P10005" s="27">
        <v>10745</v>
      </c>
      <c r="Q10005" s="27">
        <v>2000</v>
      </c>
      <c r="R10005" s="27">
        <v>9999</v>
      </c>
      <c r="U10005" s="27" t="s">
        <v>842</v>
      </c>
      <c r="V10005" s="27" t="s">
        <v>828</v>
      </c>
      <c r="Z10005" s="27" t="s">
        <v>993</v>
      </c>
      <c r="AI10005" s="27">
        <v>0.8</v>
      </c>
      <c r="AJ10005" s="27">
        <v>5.4989999999999997E-2</v>
      </c>
      <c r="AK10005" s="27">
        <v>5.4989999999999997E-2</v>
      </c>
      <c r="AL10005" s="27">
        <v>5.4989999999999997E-2</v>
      </c>
      <c r="AM10005" s="27">
        <v>5.4989999999999997E-2</v>
      </c>
      <c r="AY10005" s="27" t="s">
        <v>26464</v>
      </c>
      <c r="AZ10005" s="27">
        <v>100</v>
      </c>
      <c r="BA10005" s="27" t="s">
        <v>15564</v>
      </c>
      <c r="BB10005" s="27">
        <v>100</v>
      </c>
    </row>
    <row r="10006" spans="1:54" x14ac:dyDescent="0.25">
      <c r="A10006" s="27" t="s">
        <v>26458</v>
      </c>
      <c r="B10006" s="27" t="s">
        <v>26463</v>
      </c>
      <c r="C10006" s="27">
        <v>55128</v>
      </c>
      <c r="D10006" s="27" t="s">
        <v>834</v>
      </c>
      <c r="E10006" s="27" t="s">
        <v>23717</v>
      </c>
      <c r="F10006" s="27">
        <v>3960</v>
      </c>
      <c r="G10006" s="27" t="s">
        <v>846</v>
      </c>
      <c r="I10006" s="27" t="s">
        <v>1413</v>
      </c>
      <c r="J10006" s="27" t="s">
        <v>697</v>
      </c>
      <c r="K10006" s="27">
        <v>13</v>
      </c>
      <c r="L10006" s="27" t="s">
        <v>5425</v>
      </c>
      <c r="M10006" s="27">
        <v>297</v>
      </c>
      <c r="N10006" s="27" t="s">
        <v>5424</v>
      </c>
      <c r="O10006" s="27">
        <v>151.5</v>
      </c>
      <c r="P10006" s="27">
        <v>10745</v>
      </c>
      <c r="Q10006" s="27">
        <v>2001</v>
      </c>
      <c r="R10006" s="27">
        <v>9999</v>
      </c>
      <c r="U10006" s="27" t="s">
        <v>842</v>
      </c>
      <c r="V10006" s="27" t="s">
        <v>828</v>
      </c>
      <c r="Z10006" s="27" t="s">
        <v>993</v>
      </c>
      <c r="AI10006" s="27">
        <v>0.33</v>
      </c>
      <c r="AJ10006" s="27">
        <v>5.2760000000000001E-2</v>
      </c>
      <c r="AK10006" s="27">
        <v>5.2760000000000001E-2</v>
      </c>
      <c r="AL10006" s="27">
        <v>5.2760000000000001E-2</v>
      </c>
      <c r="AM10006" s="27">
        <v>5.2760000000000001E-2</v>
      </c>
      <c r="AY10006" s="27" t="s">
        <v>26458</v>
      </c>
      <c r="AZ10006" s="27">
        <v>100</v>
      </c>
      <c r="BA10006" s="27" t="s">
        <v>22416</v>
      </c>
      <c r="BB10006" s="27">
        <v>100</v>
      </c>
    </row>
    <row r="10007" spans="1:54" x14ac:dyDescent="0.25">
      <c r="A10007" s="27" t="s">
        <v>26458</v>
      </c>
      <c r="B10007" s="27" t="s">
        <v>26462</v>
      </c>
      <c r="C10007" s="27">
        <v>55128</v>
      </c>
      <c r="D10007" s="27" t="s">
        <v>834</v>
      </c>
      <c r="E10007" s="27" t="s">
        <v>26461</v>
      </c>
      <c r="F10007" s="27">
        <v>3961</v>
      </c>
      <c r="G10007" s="27" t="s">
        <v>846</v>
      </c>
      <c r="I10007" s="27" t="s">
        <v>1413</v>
      </c>
      <c r="J10007" s="27" t="s">
        <v>697</v>
      </c>
      <c r="K10007" s="27">
        <v>13</v>
      </c>
      <c r="L10007" s="27" t="s">
        <v>5425</v>
      </c>
      <c r="M10007" s="27">
        <v>297</v>
      </c>
      <c r="N10007" s="27" t="s">
        <v>5424</v>
      </c>
      <c r="O10007" s="27">
        <v>151.5</v>
      </c>
      <c r="P10007" s="27">
        <v>10745</v>
      </c>
      <c r="Q10007" s="27">
        <v>2001</v>
      </c>
      <c r="R10007" s="27">
        <v>9999</v>
      </c>
      <c r="U10007" s="27" t="s">
        <v>842</v>
      </c>
      <c r="V10007" s="27" t="s">
        <v>828</v>
      </c>
      <c r="Z10007" s="27" t="s">
        <v>993</v>
      </c>
      <c r="AI10007" s="27">
        <v>0.33</v>
      </c>
      <c r="AJ10007" s="27">
        <v>4.9739999999999999E-2</v>
      </c>
      <c r="AK10007" s="27">
        <v>4.9739999999999999E-2</v>
      </c>
      <c r="AL10007" s="27">
        <v>4.9739999999999999E-2</v>
      </c>
      <c r="AM10007" s="27">
        <v>4.9739999999999999E-2</v>
      </c>
      <c r="AY10007" s="27" t="s">
        <v>26458</v>
      </c>
      <c r="AZ10007" s="27">
        <v>100</v>
      </c>
      <c r="BA10007" s="27" t="s">
        <v>22416</v>
      </c>
      <c r="BB10007" s="27">
        <v>100</v>
      </c>
    </row>
    <row r="10008" spans="1:54" x14ac:dyDescent="0.25">
      <c r="A10008" s="27" t="s">
        <v>26458</v>
      </c>
      <c r="B10008" s="27" t="s">
        <v>26460</v>
      </c>
      <c r="C10008" s="27">
        <v>55128</v>
      </c>
      <c r="D10008" s="27" t="s">
        <v>834</v>
      </c>
      <c r="E10008" s="27" t="s">
        <v>26459</v>
      </c>
      <c r="F10008" s="27">
        <v>3962</v>
      </c>
      <c r="G10008" s="27" t="s">
        <v>846</v>
      </c>
      <c r="I10008" s="27" t="s">
        <v>1413</v>
      </c>
      <c r="J10008" s="27" t="s">
        <v>697</v>
      </c>
      <c r="K10008" s="27">
        <v>13</v>
      </c>
      <c r="L10008" s="27" t="s">
        <v>5425</v>
      </c>
      <c r="M10008" s="27">
        <v>297</v>
      </c>
      <c r="N10008" s="27" t="s">
        <v>5424</v>
      </c>
      <c r="O10008" s="27">
        <v>151.5</v>
      </c>
      <c r="P10008" s="27">
        <v>10745</v>
      </c>
      <c r="Q10008" s="27">
        <v>2001</v>
      </c>
      <c r="R10008" s="27">
        <v>9999</v>
      </c>
      <c r="U10008" s="27" t="s">
        <v>842</v>
      </c>
      <c r="V10008" s="27" t="s">
        <v>828</v>
      </c>
      <c r="Z10008" s="27" t="s">
        <v>993</v>
      </c>
      <c r="AI10008" s="27">
        <v>0.33</v>
      </c>
      <c r="AJ10008" s="27">
        <v>4.3790000000000003E-2</v>
      </c>
      <c r="AK10008" s="27">
        <v>4.3790000000000003E-2</v>
      </c>
      <c r="AL10008" s="27">
        <v>4.3790000000000003E-2</v>
      </c>
      <c r="AM10008" s="27">
        <v>4.3790000000000003E-2</v>
      </c>
      <c r="AY10008" s="27" t="s">
        <v>26458</v>
      </c>
      <c r="AZ10008" s="27">
        <v>100</v>
      </c>
      <c r="BA10008" s="27" t="s">
        <v>22416</v>
      </c>
      <c r="BB10008" s="27">
        <v>100</v>
      </c>
    </row>
    <row r="10009" spans="1:54" x14ac:dyDescent="0.25">
      <c r="A10009" s="27" t="s">
        <v>26455</v>
      </c>
      <c r="B10009" s="27" t="s">
        <v>26457</v>
      </c>
      <c r="C10009" s="27">
        <v>55129</v>
      </c>
      <c r="D10009" s="27" t="s">
        <v>834</v>
      </c>
      <c r="E10009" s="27" t="s">
        <v>70</v>
      </c>
      <c r="F10009" s="27">
        <v>3964</v>
      </c>
      <c r="G10009" s="27" t="s">
        <v>833</v>
      </c>
      <c r="I10009" s="27" t="s">
        <v>2741</v>
      </c>
      <c r="J10009" s="27" t="s">
        <v>682</v>
      </c>
      <c r="K10009" s="27">
        <v>4</v>
      </c>
      <c r="L10009" s="27" t="s">
        <v>5665</v>
      </c>
      <c r="M10009" s="27">
        <v>21</v>
      </c>
      <c r="N10009" s="27" t="s">
        <v>5664</v>
      </c>
      <c r="O10009" s="27">
        <v>162</v>
      </c>
      <c r="P10009" s="27">
        <v>7402</v>
      </c>
      <c r="Q10009" s="27">
        <v>2001</v>
      </c>
      <c r="R10009" s="27">
        <v>9999</v>
      </c>
      <c r="U10009" s="27" t="s">
        <v>842</v>
      </c>
      <c r="V10009" s="27" t="s">
        <v>828</v>
      </c>
      <c r="AA10009" s="27" t="s">
        <v>826</v>
      </c>
      <c r="AJ10009" s="28">
        <v>1.07928306815545E-2</v>
      </c>
      <c r="AK10009" s="28">
        <v>1.07928306815545E-2</v>
      </c>
      <c r="AL10009" s="28">
        <v>1.07928306815545E-2</v>
      </c>
      <c r="AM10009" s="28">
        <v>1.07928306815545E-2</v>
      </c>
      <c r="AY10009" s="27" t="s">
        <v>307</v>
      </c>
      <c r="AZ10009" s="27">
        <v>100</v>
      </c>
      <c r="BA10009" s="27" t="s">
        <v>307</v>
      </c>
      <c r="BB10009" s="27">
        <v>100</v>
      </c>
    </row>
    <row r="10010" spans="1:54" x14ac:dyDescent="0.25">
      <c r="A10010" s="27" t="s">
        <v>26455</v>
      </c>
      <c r="B10010" s="27" t="s">
        <v>26456</v>
      </c>
      <c r="C10010" s="27">
        <v>55129</v>
      </c>
      <c r="D10010" s="27" t="s">
        <v>834</v>
      </c>
      <c r="E10010" s="27" t="s">
        <v>71</v>
      </c>
      <c r="F10010" s="27">
        <v>3965</v>
      </c>
      <c r="G10010" s="27" t="s">
        <v>833</v>
      </c>
      <c r="I10010" s="27" t="s">
        <v>2741</v>
      </c>
      <c r="J10010" s="27" t="s">
        <v>682</v>
      </c>
      <c r="K10010" s="27">
        <v>4</v>
      </c>
      <c r="L10010" s="27" t="s">
        <v>5665</v>
      </c>
      <c r="M10010" s="27">
        <v>21</v>
      </c>
      <c r="N10010" s="27" t="s">
        <v>5664</v>
      </c>
      <c r="O10010" s="27">
        <v>162</v>
      </c>
      <c r="P10010" s="27">
        <v>7402</v>
      </c>
      <c r="Q10010" s="27">
        <v>2001</v>
      </c>
      <c r="R10010" s="27">
        <v>9999</v>
      </c>
      <c r="U10010" s="27" t="s">
        <v>842</v>
      </c>
      <c r="V10010" s="27" t="s">
        <v>828</v>
      </c>
      <c r="AA10010" s="27" t="s">
        <v>826</v>
      </c>
      <c r="AJ10010" s="28">
        <v>1.07928306815545E-2</v>
      </c>
      <c r="AK10010" s="28">
        <v>1.07928306815545E-2</v>
      </c>
      <c r="AL10010" s="28">
        <v>1.07928306815545E-2</v>
      </c>
      <c r="AM10010" s="28">
        <v>1.07928306815545E-2</v>
      </c>
      <c r="AY10010" s="27" t="s">
        <v>307</v>
      </c>
      <c r="AZ10010" s="27">
        <v>100</v>
      </c>
      <c r="BA10010" s="27" t="s">
        <v>307</v>
      </c>
      <c r="BB10010" s="27">
        <v>100</v>
      </c>
    </row>
    <row r="10011" spans="1:54" x14ac:dyDescent="0.25">
      <c r="A10011" s="27" t="s">
        <v>26455</v>
      </c>
      <c r="B10011" s="27" t="s">
        <v>26454</v>
      </c>
      <c r="C10011" s="27">
        <v>55129</v>
      </c>
      <c r="D10011" s="27" t="s">
        <v>834</v>
      </c>
      <c r="E10011" s="27" t="s">
        <v>38</v>
      </c>
      <c r="F10011" s="27">
        <v>3964</v>
      </c>
      <c r="G10011" s="27" t="s">
        <v>833</v>
      </c>
      <c r="I10011" s="27" t="s">
        <v>2741</v>
      </c>
      <c r="J10011" s="27" t="s">
        <v>682</v>
      </c>
      <c r="K10011" s="27">
        <v>4</v>
      </c>
      <c r="L10011" s="27" t="s">
        <v>5665</v>
      </c>
      <c r="M10011" s="27">
        <v>21</v>
      </c>
      <c r="N10011" s="27" t="s">
        <v>5664</v>
      </c>
      <c r="O10011" s="27">
        <v>253</v>
      </c>
      <c r="P10011" s="27">
        <v>7402</v>
      </c>
      <c r="Q10011" s="27">
        <v>2001</v>
      </c>
      <c r="R10011" s="27">
        <v>9999</v>
      </c>
      <c r="U10011" s="27" t="s">
        <v>842</v>
      </c>
      <c r="V10011" s="27" t="s">
        <v>828</v>
      </c>
      <c r="Z10011" s="27" t="s">
        <v>987</v>
      </c>
      <c r="AA10011" s="27" t="s">
        <v>826</v>
      </c>
      <c r="AJ10011" s="28">
        <v>1.07928306815545E-2</v>
      </c>
      <c r="AK10011" s="28">
        <v>1.07928306815545E-2</v>
      </c>
      <c r="AL10011" s="28">
        <v>1.07928306815545E-2</v>
      </c>
      <c r="AM10011" s="28">
        <v>1.07928306815545E-2</v>
      </c>
      <c r="AY10011" s="27" t="s">
        <v>307</v>
      </c>
      <c r="AZ10011" s="27">
        <v>100</v>
      </c>
      <c r="BA10011" s="27" t="s">
        <v>307</v>
      </c>
      <c r="BB10011" s="27">
        <v>100</v>
      </c>
    </row>
    <row r="10012" spans="1:54" x14ac:dyDescent="0.25">
      <c r="A10012" s="27" t="s">
        <v>26445</v>
      </c>
      <c r="B10012" s="27" t="s">
        <v>26453</v>
      </c>
      <c r="C10012" s="27">
        <v>55131</v>
      </c>
      <c r="D10012" s="27" t="s">
        <v>834</v>
      </c>
      <c r="E10012" s="27" t="s">
        <v>70</v>
      </c>
      <c r="F10012" s="27">
        <v>3966</v>
      </c>
      <c r="G10012" s="27" t="s">
        <v>833</v>
      </c>
      <c r="I10012" s="27" t="s">
        <v>2096</v>
      </c>
      <c r="J10012" s="27" t="s">
        <v>700</v>
      </c>
      <c r="K10012" s="27">
        <v>17</v>
      </c>
      <c r="L10012" s="27" t="s">
        <v>26443</v>
      </c>
      <c r="M10012" s="27">
        <v>93</v>
      </c>
      <c r="N10012" s="27" t="s">
        <v>26442</v>
      </c>
      <c r="O10012" s="27">
        <v>160</v>
      </c>
      <c r="P10012" s="27">
        <v>7532</v>
      </c>
      <c r="Q10012" s="27">
        <v>2002</v>
      </c>
      <c r="R10012" s="27">
        <v>2045</v>
      </c>
      <c r="U10012" s="27" t="s">
        <v>842</v>
      </c>
      <c r="V10012" s="27" t="s">
        <v>828</v>
      </c>
      <c r="Z10012" s="27" t="s">
        <v>26449</v>
      </c>
      <c r="AA10012" s="27" t="s">
        <v>826</v>
      </c>
      <c r="AJ10012" s="28">
        <v>1.1768257304992698E-2</v>
      </c>
      <c r="AK10012" s="28">
        <v>1.1768257304992698E-2</v>
      </c>
      <c r="AL10012" s="28">
        <v>1.1768257304992698E-2</v>
      </c>
      <c r="AM10012" s="28">
        <v>1.1768257304992698E-2</v>
      </c>
      <c r="AY10012" s="27" t="s">
        <v>26440</v>
      </c>
      <c r="AZ10012" s="27">
        <v>100</v>
      </c>
      <c r="BA10012" s="27" t="s">
        <v>10952</v>
      </c>
      <c r="BB10012" s="27">
        <v>100</v>
      </c>
    </row>
    <row r="10013" spans="1:54" x14ac:dyDescent="0.25">
      <c r="A10013" s="27" t="s">
        <v>26445</v>
      </c>
      <c r="B10013" s="27" t="s">
        <v>26452</v>
      </c>
      <c r="C10013" s="27">
        <v>55131</v>
      </c>
      <c r="D10013" s="27" t="s">
        <v>834</v>
      </c>
      <c r="E10013" s="27" t="s">
        <v>71</v>
      </c>
      <c r="F10013" s="27">
        <v>3967</v>
      </c>
      <c r="G10013" s="27" t="s">
        <v>833</v>
      </c>
      <c r="I10013" s="27" t="s">
        <v>2096</v>
      </c>
      <c r="J10013" s="27" t="s">
        <v>700</v>
      </c>
      <c r="K10013" s="27">
        <v>17</v>
      </c>
      <c r="L10013" s="27" t="s">
        <v>26443</v>
      </c>
      <c r="M10013" s="27">
        <v>93</v>
      </c>
      <c r="N10013" s="27" t="s">
        <v>26442</v>
      </c>
      <c r="O10013" s="27">
        <v>160</v>
      </c>
      <c r="P10013" s="27">
        <v>7532</v>
      </c>
      <c r="Q10013" s="27">
        <v>2002</v>
      </c>
      <c r="R10013" s="27">
        <v>2045</v>
      </c>
      <c r="U10013" s="27" t="s">
        <v>842</v>
      </c>
      <c r="V10013" s="27" t="s">
        <v>828</v>
      </c>
      <c r="Z10013" s="27" t="s">
        <v>26449</v>
      </c>
      <c r="AA10013" s="27" t="s">
        <v>826</v>
      </c>
      <c r="AJ10013" s="28">
        <v>1.2702465264949E-2</v>
      </c>
      <c r="AK10013" s="28">
        <v>1.2702465264949E-2</v>
      </c>
      <c r="AL10013" s="28">
        <v>1.2702465264949E-2</v>
      </c>
      <c r="AM10013" s="28">
        <v>1.2702465264949E-2</v>
      </c>
      <c r="AY10013" s="27" t="s">
        <v>26440</v>
      </c>
      <c r="AZ10013" s="27">
        <v>100</v>
      </c>
      <c r="BA10013" s="27" t="s">
        <v>10952</v>
      </c>
      <c r="BB10013" s="27">
        <v>100</v>
      </c>
    </row>
    <row r="10014" spans="1:54" x14ac:dyDescent="0.25">
      <c r="A10014" s="27" t="s">
        <v>26445</v>
      </c>
      <c r="B10014" s="27" t="s">
        <v>26451</v>
      </c>
      <c r="C10014" s="27">
        <v>55131</v>
      </c>
      <c r="D10014" s="27" t="s">
        <v>834</v>
      </c>
      <c r="E10014" s="27" t="s">
        <v>255</v>
      </c>
      <c r="F10014" s="27">
        <v>3968</v>
      </c>
      <c r="G10014" s="27" t="s">
        <v>833</v>
      </c>
      <c r="I10014" s="27" t="s">
        <v>2096</v>
      </c>
      <c r="J10014" s="27" t="s">
        <v>700</v>
      </c>
      <c r="K10014" s="27">
        <v>17</v>
      </c>
      <c r="L10014" s="27" t="s">
        <v>26443</v>
      </c>
      <c r="M10014" s="27">
        <v>93</v>
      </c>
      <c r="N10014" s="27" t="s">
        <v>26442</v>
      </c>
      <c r="O10014" s="27">
        <v>160</v>
      </c>
      <c r="P10014" s="27">
        <v>7532</v>
      </c>
      <c r="Q10014" s="27">
        <v>2002</v>
      </c>
      <c r="R10014" s="27">
        <v>2045</v>
      </c>
      <c r="U10014" s="27" t="s">
        <v>842</v>
      </c>
      <c r="V10014" s="27" t="s">
        <v>828</v>
      </c>
      <c r="Z10014" s="27" t="s">
        <v>26449</v>
      </c>
      <c r="AA10014" s="27" t="s">
        <v>826</v>
      </c>
      <c r="AJ10014" s="28">
        <v>1.34457050998383E-2</v>
      </c>
      <c r="AK10014" s="28">
        <v>1.34457050998383E-2</v>
      </c>
      <c r="AL10014" s="28">
        <v>1.34457050998383E-2</v>
      </c>
      <c r="AM10014" s="28">
        <v>1.34457050998383E-2</v>
      </c>
      <c r="AY10014" s="27" t="s">
        <v>26440</v>
      </c>
      <c r="AZ10014" s="27">
        <v>100</v>
      </c>
      <c r="BA10014" s="27" t="s">
        <v>10952</v>
      </c>
      <c r="BB10014" s="27">
        <v>100</v>
      </c>
    </row>
    <row r="10015" spans="1:54" x14ac:dyDescent="0.25">
      <c r="A10015" s="27" t="s">
        <v>26445</v>
      </c>
      <c r="B10015" s="27" t="s">
        <v>26450</v>
      </c>
      <c r="C10015" s="27">
        <v>55131</v>
      </c>
      <c r="D10015" s="27" t="s">
        <v>834</v>
      </c>
      <c r="E10015" s="27" t="s">
        <v>254</v>
      </c>
      <c r="F10015" s="27">
        <v>3969</v>
      </c>
      <c r="G10015" s="27" t="s">
        <v>833</v>
      </c>
      <c r="I10015" s="27" t="s">
        <v>2096</v>
      </c>
      <c r="J10015" s="27" t="s">
        <v>700</v>
      </c>
      <c r="K10015" s="27">
        <v>17</v>
      </c>
      <c r="L10015" s="27" t="s">
        <v>26443</v>
      </c>
      <c r="M10015" s="27">
        <v>93</v>
      </c>
      <c r="N10015" s="27" t="s">
        <v>26442</v>
      </c>
      <c r="O10015" s="27">
        <v>160</v>
      </c>
      <c r="P10015" s="27">
        <v>7532</v>
      </c>
      <c r="Q10015" s="27">
        <v>2002</v>
      </c>
      <c r="R10015" s="27">
        <v>2045</v>
      </c>
      <c r="U10015" s="27" t="s">
        <v>842</v>
      </c>
      <c r="V10015" s="27" t="s">
        <v>828</v>
      </c>
      <c r="Z10015" s="27" t="s">
        <v>26449</v>
      </c>
      <c r="AA10015" s="27" t="s">
        <v>826</v>
      </c>
      <c r="AJ10015" s="28">
        <v>1.3047976460065801E-2</v>
      </c>
      <c r="AK10015" s="28">
        <v>1.3047976460065801E-2</v>
      </c>
      <c r="AL10015" s="28">
        <v>1.3047976460065801E-2</v>
      </c>
      <c r="AM10015" s="28">
        <v>1.3047976460065801E-2</v>
      </c>
      <c r="AY10015" s="27" t="s">
        <v>26440</v>
      </c>
      <c r="AZ10015" s="27">
        <v>100</v>
      </c>
      <c r="BA10015" s="27" t="s">
        <v>10952</v>
      </c>
      <c r="BB10015" s="27">
        <v>100</v>
      </c>
    </row>
    <row r="10016" spans="1:54" x14ac:dyDescent="0.25">
      <c r="A10016" s="27" t="s">
        <v>26445</v>
      </c>
      <c r="B10016" s="27" t="s">
        <v>26448</v>
      </c>
      <c r="C10016" s="27">
        <v>55131</v>
      </c>
      <c r="D10016" s="27" t="s">
        <v>834</v>
      </c>
      <c r="E10016" s="27" t="s">
        <v>75</v>
      </c>
      <c r="F10016" s="27">
        <v>3966</v>
      </c>
      <c r="G10016" s="27" t="s">
        <v>833</v>
      </c>
      <c r="I10016" s="27" t="s">
        <v>2096</v>
      </c>
      <c r="J10016" s="27" t="s">
        <v>700</v>
      </c>
      <c r="K10016" s="27">
        <v>17</v>
      </c>
      <c r="L10016" s="27" t="s">
        <v>26443</v>
      </c>
      <c r="M10016" s="27">
        <v>93</v>
      </c>
      <c r="N10016" s="27" t="s">
        <v>26442</v>
      </c>
      <c r="O10016" s="27">
        <v>125</v>
      </c>
      <c r="P10016" s="27">
        <v>7532</v>
      </c>
      <c r="Q10016" s="27">
        <v>2002</v>
      </c>
      <c r="R10016" s="27">
        <v>2045</v>
      </c>
      <c r="U10016" s="27" t="s">
        <v>842</v>
      </c>
      <c r="V10016" s="27" t="s">
        <v>828</v>
      </c>
      <c r="Z10016" s="27" t="s">
        <v>26441</v>
      </c>
      <c r="AA10016" s="27" t="s">
        <v>826</v>
      </c>
      <c r="AJ10016" s="28">
        <v>1.1768257304992698E-2</v>
      </c>
      <c r="AK10016" s="28">
        <v>1.1768257304992698E-2</v>
      </c>
      <c r="AL10016" s="28">
        <v>1.1768257304992698E-2</v>
      </c>
      <c r="AM10016" s="28">
        <v>1.1768257304992698E-2</v>
      </c>
      <c r="AY10016" s="27" t="s">
        <v>26440</v>
      </c>
      <c r="AZ10016" s="27">
        <v>100</v>
      </c>
      <c r="BA10016" s="27" t="s">
        <v>10952</v>
      </c>
      <c r="BB10016" s="27">
        <v>100</v>
      </c>
    </row>
    <row r="10017" spans="1:54" x14ac:dyDescent="0.25">
      <c r="A10017" s="27" t="s">
        <v>26445</v>
      </c>
      <c r="B10017" s="27" t="s">
        <v>26447</v>
      </c>
      <c r="C10017" s="27">
        <v>55131</v>
      </c>
      <c r="D10017" s="27" t="s">
        <v>834</v>
      </c>
      <c r="E10017" s="27" t="s">
        <v>990</v>
      </c>
      <c r="F10017" s="27">
        <v>3967</v>
      </c>
      <c r="G10017" s="27" t="s">
        <v>833</v>
      </c>
      <c r="I10017" s="27" t="s">
        <v>2096</v>
      </c>
      <c r="J10017" s="27" t="s">
        <v>700</v>
      </c>
      <c r="K10017" s="27">
        <v>17</v>
      </c>
      <c r="L10017" s="27" t="s">
        <v>26443</v>
      </c>
      <c r="M10017" s="27">
        <v>93</v>
      </c>
      <c r="N10017" s="27" t="s">
        <v>26442</v>
      </c>
      <c r="O10017" s="27">
        <v>125</v>
      </c>
      <c r="P10017" s="27">
        <v>7532</v>
      </c>
      <c r="Q10017" s="27">
        <v>2002</v>
      </c>
      <c r="R10017" s="27">
        <v>2045</v>
      </c>
      <c r="U10017" s="27" t="s">
        <v>842</v>
      </c>
      <c r="V10017" s="27" t="s">
        <v>828</v>
      </c>
      <c r="Z10017" s="27" t="s">
        <v>26441</v>
      </c>
      <c r="AA10017" s="27" t="s">
        <v>826</v>
      </c>
      <c r="AJ10017" s="28">
        <v>1.2702465264949E-2</v>
      </c>
      <c r="AK10017" s="28">
        <v>1.2702465264949E-2</v>
      </c>
      <c r="AL10017" s="28">
        <v>1.2702465264949E-2</v>
      </c>
      <c r="AM10017" s="28">
        <v>1.2702465264949E-2</v>
      </c>
      <c r="AY10017" s="27" t="s">
        <v>26440</v>
      </c>
      <c r="AZ10017" s="27">
        <v>100</v>
      </c>
      <c r="BA10017" s="27" t="s">
        <v>10952</v>
      </c>
      <c r="BB10017" s="27">
        <v>100</v>
      </c>
    </row>
    <row r="10018" spans="1:54" x14ac:dyDescent="0.25">
      <c r="A10018" s="27" t="s">
        <v>26445</v>
      </c>
      <c r="B10018" s="27" t="s">
        <v>26446</v>
      </c>
      <c r="C10018" s="27">
        <v>55131</v>
      </c>
      <c r="D10018" s="27" t="s">
        <v>834</v>
      </c>
      <c r="E10018" s="27" t="s">
        <v>25242</v>
      </c>
      <c r="F10018" s="27">
        <v>3968</v>
      </c>
      <c r="G10018" s="27" t="s">
        <v>833</v>
      </c>
      <c r="I10018" s="27" t="s">
        <v>2096</v>
      </c>
      <c r="J10018" s="27" t="s">
        <v>700</v>
      </c>
      <c r="K10018" s="27">
        <v>17</v>
      </c>
      <c r="L10018" s="27" t="s">
        <v>26443</v>
      </c>
      <c r="M10018" s="27">
        <v>93</v>
      </c>
      <c r="N10018" s="27" t="s">
        <v>26442</v>
      </c>
      <c r="O10018" s="27">
        <v>125</v>
      </c>
      <c r="P10018" s="27">
        <v>7532</v>
      </c>
      <c r="Q10018" s="27">
        <v>2002</v>
      </c>
      <c r="R10018" s="27">
        <v>2045</v>
      </c>
      <c r="U10018" s="27" t="s">
        <v>842</v>
      </c>
      <c r="V10018" s="27" t="s">
        <v>828</v>
      </c>
      <c r="Z10018" s="27" t="s">
        <v>26441</v>
      </c>
      <c r="AA10018" s="27" t="s">
        <v>826</v>
      </c>
      <c r="AJ10018" s="28">
        <v>1.34457050998383E-2</v>
      </c>
      <c r="AK10018" s="28">
        <v>1.34457050998383E-2</v>
      </c>
      <c r="AL10018" s="28">
        <v>1.34457050998383E-2</v>
      </c>
      <c r="AM10018" s="28">
        <v>1.34457050998383E-2</v>
      </c>
      <c r="AY10018" s="27" t="s">
        <v>26440</v>
      </c>
      <c r="AZ10018" s="27">
        <v>100</v>
      </c>
      <c r="BA10018" s="27" t="s">
        <v>10952</v>
      </c>
      <c r="BB10018" s="27">
        <v>100</v>
      </c>
    </row>
    <row r="10019" spans="1:54" x14ac:dyDescent="0.25">
      <c r="A10019" s="27" t="s">
        <v>26445</v>
      </c>
      <c r="B10019" s="27" t="s">
        <v>26444</v>
      </c>
      <c r="C10019" s="27">
        <v>55131</v>
      </c>
      <c r="D10019" s="27" t="s">
        <v>834</v>
      </c>
      <c r="E10019" s="27" t="s">
        <v>24800</v>
      </c>
      <c r="F10019" s="27">
        <v>3969</v>
      </c>
      <c r="G10019" s="27" t="s">
        <v>833</v>
      </c>
      <c r="I10019" s="27" t="s">
        <v>2096</v>
      </c>
      <c r="J10019" s="27" t="s">
        <v>700</v>
      </c>
      <c r="K10019" s="27">
        <v>17</v>
      </c>
      <c r="L10019" s="27" t="s">
        <v>26443</v>
      </c>
      <c r="M10019" s="27">
        <v>93</v>
      </c>
      <c r="N10019" s="27" t="s">
        <v>26442</v>
      </c>
      <c r="O10019" s="27">
        <v>125</v>
      </c>
      <c r="P10019" s="27">
        <v>7532</v>
      </c>
      <c r="Q10019" s="27">
        <v>2002</v>
      </c>
      <c r="R10019" s="27">
        <v>2045</v>
      </c>
      <c r="U10019" s="27" t="s">
        <v>842</v>
      </c>
      <c r="V10019" s="27" t="s">
        <v>828</v>
      </c>
      <c r="Z10019" s="27" t="s">
        <v>26441</v>
      </c>
      <c r="AA10019" s="27" t="s">
        <v>826</v>
      </c>
      <c r="AJ10019" s="28">
        <v>1.3047976460065801E-2</v>
      </c>
      <c r="AK10019" s="28">
        <v>1.3047976460065801E-2</v>
      </c>
      <c r="AL10019" s="28">
        <v>1.3047976460065801E-2</v>
      </c>
      <c r="AM10019" s="28">
        <v>1.3047976460065801E-2</v>
      </c>
      <c r="AY10019" s="27" t="s">
        <v>26440</v>
      </c>
      <c r="AZ10019" s="27">
        <v>100</v>
      </c>
      <c r="BA10019" s="27" t="s">
        <v>10952</v>
      </c>
      <c r="BB10019" s="27">
        <v>100</v>
      </c>
    </row>
    <row r="10020" spans="1:54" x14ac:dyDescent="0.25">
      <c r="A10020" s="27" t="s">
        <v>26436</v>
      </c>
      <c r="B10020" s="27" t="s">
        <v>26439</v>
      </c>
      <c r="C10020" s="27">
        <v>55132</v>
      </c>
      <c r="D10020" s="27" t="s">
        <v>834</v>
      </c>
      <c r="E10020" s="27" t="s">
        <v>79</v>
      </c>
      <c r="F10020" s="27">
        <v>3970</v>
      </c>
      <c r="G10020" s="27" t="s">
        <v>833</v>
      </c>
      <c r="I10020" s="27" t="s">
        <v>26434</v>
      </c>
      <c r="J10020" s="27" t="s">
        <v>800</v>
      </c>
      <c r="K10020" s="27">
        <v>48</v>
      </c>
      <c r="L10020" s="27" t="s">
        <v>8503</v>
      </c>
      <c r="M10020" s="27">
        <v>401</v>
      </c>
      <c r="N10020" s="27" t="s">
        <v>26433</v>
      </c>
      <c r="O10020" s="27">
        <v>146</v>
      </c>
      <c r="P10020" s="27">
        <v>7412</v>
      </c>
      <c r="Q10020" s="27">
        <v>2001</v>
      </c>
      <c r="R10020" s="27">
        <v>9999</v>
      </c>
      <c r="U10020" s="27" t="s">
        <v>842</v>
      </c>
      <c r="V10020" s="27" t="s">
        <v>4120</v>
      </c>
      <c r="Z10020" s="27" t="s">
        <v>993</v>
      </c>
      <c r="AJ10020" s="28">
        <v>3.4923198579370124E-2</v>
      </c>
      <c r="AK10020" s="28">
        <v>3.4923198579370124E-2</v>
      </c>
      <c r="AL10020" s="28">
        <v>3.4923198579370124E-2</v>
      </c>
      <c r="AM10020" s="28">
        <v>3.4923198579370124E-2</v>
      </c>
      <c r="AY10020" s="27" t="s">
        <v>26432</v>
      </c>
      <c r="AZ10020" s="27">
        <v>100</v>
      </c>
      <c r="BA10020" s="27" t="s">
        <v>1560</v>
      </c>
      <c r="BB10020" s="27">
        <v>100</v>
      </c>
    </row>
    <row r="10021" spans="1:54" x14ac:dyDescent="0.25">
      <c r="A10021" s="27" t="s">
        <v>26436</v>
      </c>
      <c r="B10021" s="27" t="s">
        <v>26438</v>
      </c>
      <c r="C10021" s="27">
        <v>55132</v>
      </c>
      <c r="D10021" s="27" t="s">
        <v>834</v>
      </c>
      <c r="E10021" s="27" t="s">
        <v>14837</v>
      </c>
      <c r="F10021" s="27">
        <v>3971</v>
      </c>
      <c r="G10021" s="27" t="s">
        <v>833</v>
      </c>
      <c r="I10021" s="27" t="s">
        <v>26434</v>
      </c>
      <c r="J10021" s="27" t="s">
        <v>800</v>
      </c>
      <c r="K10021" s="27">
        <v>48</v>
      </c>
      <c r="L10021" s="27" t="s">
        <v>8503</v>
      </c>
      <c r="M10021" s="27">
        <v>401</v>
      </c>
      <c r="N10021" s="27" t="s">
        <v>26433</v>
      </c>
      <c r="O10021" s="27">
        <v>149</v>
      </c>
      <c r="P10021" s="27">
        <v>7412</v>
      </c>
      <c r="Q10021" s="27">
        <v>2001</v>
      </c>
      <c r="R10021" s="27">
        <v>9999</v>
      </c>
      <c r="U10021" s="27" t="s">
        <v>842</v>
      </c>
      <c r="V10021" s="27" t="s">
        <v>4120</v>
      </c>
      <c r="Z10021" s="27" t="s">
        <v>993</v>
      </c>
      <c r="AJ10021" s="28">
        <v>3.4923198579370124E-2</v>
      </c>
      <c r="AK10021" s="28">
        <v>3.4923198579370124E-2</v>
      </c>
      <c r="AL10021" s="28">
        <v>3.4923198579370124E-2</v>
      </c>
      <c r="AM10021" s="28">
        <v>3.4923198579370124E-2</v>
      </c>
      <c r="AY10021" s="27" t="s">
        <v>26432</v>
      </c>
      <c r="AZ10021" s="27">
        <v>100</v>
      </c>
      <c r="BA10021" s="27" t="s">
        <v>1560</v>
      </c>
      <c r="BB10021" s="27">
        <v>100</v>
      </c>
    </row>
    <row r="10022" spans="1:54" x14ac:dyDescent="0.25">
      <c r="A10022" s="27" t="s">
        <v>26436</v>
      </c>
      <c r="B10022" s="27" t="s">
        <v>26437</v>
      </c>
      <c r="C10022" s="27">
        <v>55132</v>
      </c>
      <c r="D10022" s="27" t="s">
        <v>834</v>
      </c>
      <c r="E10022" s="27" t="s">
        <v>14835</v>
      </c>
      <c r="F10022" s="27">
        <v>3972</v>
      </c>
      <c r="G10022" s="27" t="s">
        <v>833</v>
      </c>
      <c r="I10022" s="27" t="s">
        <v>26434</v>
      </c>
      <c r="J10022" s="27" t="s">
        <v>800</v>
      </c>
      <c r="K10022" s="27">
        <v>48</v>
      </c>
      <c r="L10022" s="27" t="s">
        <v>8503</v>
      </c>
      <c r="M10022" s="27">
        <v>401</v>
      </c>
      <c r="N10022" s="27" t="s">
        <v>26433</v>
      </c>
      <c r="O10022" s="27">
        <v>148</v>
      </c>
      <c r="P10022" s="27">
        <v>7412</v>
      </c>
      <c r="Q10022" s="27">
        <v>2001</v>
      </c>
      <c r="R10022" s="27">
        <v>9999</v>
      </c>
      <c r="U10022" s="27" t="s">
        <v>842</v>
      </c>
      <c r="V10022" s="27" t="s">
        <v>4120</v>
      </c>
      <c r="Z10022" s="27" t="s">
        <v>993</v>
      </c>
      <c r="AJ10022" s="28">
        <v>3.4923198579370124E-2</v>
      </c>
      <c r="AK10022" s="28">
        <v>3.4923198579370124E-2</v>
      </c>
      <c r="AL10022" s="28">
        <v>3.4923198579370124E-2</v>
      </c>
      <c r="AM10022" s="28">
        <v>3.4923198579370124E-2</v>
      </c>
      <c r="AY10022" s="27" t="s">
        <v>26432</v>
      </c>
      <c r="AZ10022" s="27">
        <v>100</v>
      </c>
      <c r="BA10022" s="27" t="s">
        <v>1560</v>
      </c>
      <c r="BB10022" s="27">
        <v>100</v>
      </c>
    </row>
    <row r="10023" spans="1:54" x14ac:dyDescent="0.25">
      <c r="A10023" s="27" t="s">
        <v>26436</v>
      </c>
      <c r="B10023" s="27" t="s">
        <v>26435</v>
      </c>
      <c r="C10023" s="27">
        <v>55132</v>
      </c>
      <c r="D10023" s="27" t="s">
        <v>834</v>
      </c>
      <c r="E10023" s="27" t="s">
        <v>75</v>
      </c>
      <c r="F10023" s="27">
        <v>3970</v>
      </c>
      <c r="G10023" s="27" t="s">
        <v>833</v>
      </c>
      <c r="I10023" s="27" t="s">
        <v>26434</v>
      </c>
      <c r="J10023" s="27" t="s">
        <v>800</v>
      </c>
      <c r="K10023" s="27">
        <v>48</v>
      </c>
      <c r="L10023" s="27" t="s">
        <v>8503</v>
      </c>
      <c r="M10023" s="27">
        <v>401</v>
      </c>
      <c r="N10023" s="27" t="s">
        <v>26433</v>
      </c>
      <c r="O10023" s="27">
        <v>402</v>
      </c>
      <c r="P10023" s="27">
        <v>7412</v>
      </c>
      <c r="Q10023" s="27">
        <v>2001</v>
      </c>
      <c r="R10023" s="27">
        <v>9999</v>
      </c>
      <c r="U10023" s="27" t="s">
        <v>842</v>
      </c>
      <c r="V10023" s="27" t="s">
        <v>4120</v>
      </c>
      <c r="Z10023" s="27" t="s">
        <v>993</v>
      </c>
      <c r="AJ10023" s="28">
        <v>3.4923198579370124E-2</v>
      </c>
      <c r="AK10023" s="28">
        <v>3.4923198579370124E-2</v>
      </c>
      <c r="AL10023" s="28">
        <v>3.4923198579370124E-2</v>
      </c>
      <c r="AM10023" s="28">
        <v>3.4923198579370124E-2</v>
      </c>
      <c r="AY10023" s="27" t="s">
        <v>26432</v>
      </c>
      <c r="AZ10023" s="27">
        <v>100</v>
      </c>
      <c r="BA10023" s="27" t="s">
        <v>1560</v>
      </c>
      <c r="BB10023" s="27">
        <v>100</v>
      </c>
    </row>
    <row r="10024" spans="1:54" x14ac:dyDescent="0.25">
      <c r="A10024" s="27" t="s">
        <v>26419</v>
      </c>
      <c r="B10024" s="27" t="s">
        <v>26431</v>
      </c>
      <c r="C10024" s="27">
        <v>55133</v>
      </c>
      <c r="D10024" s="27" t="s">
        <v>834</v>
      </c>
      <c r="E10024" s="27" t="s">
        <v>26430</v>
      </c>
      <c r="G10024" s="27" t="s">
        <v>846</v>
      </c>
      <c r="H10024" s="27" t="s">
        <v>1091</v>
      </c>
      <c r="I10024" s="27" t="s">
        <v>845</v>
      </c>
      <c r="J10024" s="27" t="s">
        <v>740</v>
      </c>
      <c r="K10024" s="27">
        <v>27</v>
      </c>
      <c r="L10024" s="27" t="s">
        <v>1067</v>
      </c>
      <c r="M10024" s="27">
        <v>37</v>
      </c>
      <c r="N10024" s="27" t="s">
        <v>1066</v>
      </c>
      <c r="O10024" s="27">
        <v>1.6</v>
      </c>
      <c r="P10024" s="27">
        <v>13469</v>
      </c>
      <c r="Q10024" s="27">
        <v>1999</v>
      </c>
      <c r="R10024" s="27">
        <v>9999</v>
      </c>
      <c r="U10024" s="27" t="s">
        <v>842</v>
      </c>
      <c r="V10024" s="27" t="s">
        <v>841</v>
      </c>
      <c r="AJ10024" s="27">
        <v>1.6497599999999999</v>
      </c>
      <c r="AK10024" s="27">
        <v>1.6497599999999999</v>
      </c>
      <c r="AL10024" s="27">
        <v>1.6497599999999999</v>
      </c>
      <c r="AM10024" s="27">
        <v>1.6497599999999999</v>
      </c>
      <c r="AY10024" s="27" t="s">
        <v>20437</v>
      </c>
      <c r="AZ10024" s="27">
        <v>100</v>
      </c>
      <c r="BA10024" s="27" t="s">
        <v>20437</v>
      </c>
      <c r="BB10024" s="27">
        <v>100</v>
      </c>
    </row>
    <row r="10025" spans="1:54" x14ac:dyDescent="0.25">
      <c r="A10025" s="27" t="s">
        <v>26419</v>
      </c>
      <c r="B10025" s="27" t="s">
        <v>26429</v>
      </c>
      <c r="C10025" s="27">
        <v>55133</v>
      </c>
      <c r="D10025" s="27" t="s">
        <v>834</v>
      </c>
      <c r="E10025" s="27" t="s">
        <v>26428</v>
      </c>
      <c r="G10025" s="27" t="s">
        <v>846</v>
      </c>
      <c r="H10025" s="27" t="s">
        <v>1091</v>
      </c>
      <c r="I10025" s="27" t="s">
        <v>845</v>
      </c>
      <c r="J10025" s="27" t="s">
        <v>740</v>
      </c>
      <c r="K10025" s="27">
        <v>27</v>
      </c>
      <c r="L10025" s="27" t="s">
        <v>1067</v>
      </c>
      <c r="M10025" s="27">
        <v>37</v>
      </c>
      <c r="N10025" s="27" t="s">
        <v>1066</v>
      </c>
      <c r="O10025" s="27">
        <v>1.6</v>
      </c>
      <c r="P10025" s="27">
        <v>13469</v>
      </c>
      <c r="Q10025" s="27">
        <v>1999</v>
      </c>
      <c r="R10025" s="27">
        <v>9999</v>
      </c>
      <c r="U10025" s="27" t="s">
        <v>842</v>
      </c>
      <c r="V10025" s="27" t="s">
        <v>841</v>
      </c>
      <c r="AJ10025" s="27">
        <v>1.6497599999999999</v>
      </c>
      <c r="AK10025" s="27">
        <v>1.6497599999999999</v>
      </c>
      <c r="AL10025" s="27">
        <v>1.6497599999999999</v>
      </c>
      <c r="AM10025" s="27">
        <v>1.6497599999999999</v>
      </c>
      <c r="AY10025" s="27" t="s">
        <v>20437</v>
      </c>
      <c r="AZ10025" s="27">
        <v>100</v>
      </c>
      <c r="BA10025" s="27" t="s">
        <v>20437</v>
      </c>
      <c r="BB10025" s="27">
        <v>100</v>
      </c>
    </row>
    <row r="10026" spans="1:54" x14ac:dyDescent="0.25">
      <c r="A10026" s="27" t="s">
        <v>26419</v>
      </c>
      <c r="B10026" s="27" t="s">
        <v>26427</v>
      </c>
      <c r="C10026" s="27">
        <v>55133</v>
      </c>
      <c r="D10026" s="27" t="s">
        <v>834</v>
      </c>
      <c r="E10026" s="27" t="s">
        <v>26426</v>
      </c>
      <c r="G10026" s="27" t="s">
        <v>846</v>
      </c>
      <c r="H10026" s="27" t="s">
        <v>1091</v>
      </c>
      <c r="I10026" s="27" t="s">
        <v>845</v>
      </c>
      <c r="J10026" s="27" t="s">
        <v>740</v>
      </c>
      <c r="K10026" s="27">
        <v>27</v>
      </c>
      <c r="L10026" s="27" t="s">
        <v>1067</v>
      </c>
      <c r="M10026" s="27">
        <v>37</v>
      </c>
      <c r="N10026" s="27" t="s">
        <v>1066</v>
      </c>
      <c r="O10026" s="27">
        <v>1.6</v>
      </c>
      <c r="P10026" s="27">
        <v>13469</v>
      </c>
      <c r="Q10026" s="27">
        <v>1999</v>
      </c>
      <c r="R10026" s="27">
        <v>9999</v>
      </c>
      <c r="U10026" s="27" t="s">
        <v>842</v>
      </c>
      <c r="V10026" s="27" t="s">
        <v>841</v>
      </c>
      <c r="AJ10026" s="27">
        <v>1.6497599999999999</v>
      </c>
      <c r="AK10026" s="27">
        <v>1.6497599999999999</v>
      </c>
      <c r="AL10026" s="27">
        <v>1.6497599999999999</v>
      </c>
      <c r="AM10026" s="27">
        <v>1.6497599999999999</v>
      </c>
      <c r="AY10026" s="27" t="s">
        <v>20437</v>
      </c>
      <c r="AZ10026" s="27">
        <v>100</v>
      </c>
      <c r="BA10026" s="27" t="s">
        <v>20437</v>
      </c>
      <c r="BB10026" s="27">
        <v>100</v>
      </c>
    </row>
    <row r="10027" spans="1:54" x14ac:dyDescent="0.25">
      <c r="A10027" s="27" t="s">
        <v>26419</v>
      </c>
      <c r="B10027" s="27" t="s">
        <v>26425</v>
      </c>
      <c r="C10027" s="27">
        <v>55133</v>
      </c>
      <c r="D10027" s="27" t="s">
        <v>834</v>
      </c>
      <c r="E10027" s="27" t="s">
        <v>26424</v>
      </c>
      <c r="G10027" s="27" t="s">
        <v>846</v>
      </c>
      <c r="H10027" s="27" t="s">
        <v>1091</v>
      </c>
      <c r="I10027" s="27" t="s">
        <v>845</v>
      </c>
      <c r="J10027" s="27" t="s">
        <v>740</v>
      </c>
      <c r="K10027" s="27">
        <v>27</v>
      </c>
      <c r="L10027" s="27" t="s">
        <v>1067</v>
      </c>
      <c r="M10027" s="27">
        <v>37</v>
      </c>
      <c r="N10027" s="27" t="s">
        <v>1066</v>
      </c>
      <c r="O10027" s="27">
        <v>1.6</v>
      </c>
      <c r="P10027" s="27">
        <v>13469</v>
      </c>
      <c r="Q10027" s="27">
        <v>1999</v>
      </c>
      <c r="R10027" s="27">
        <v>9999</v>
      </c>
      <c r="U10027" s="27" t="s">
        <v>842</v>
      </c>
      <c r="V10027" s="27" t="s">
        <v>841</v>
      </c>
      <c r="AJ10027" s="27">
        <v>1.6497599999999999</v>
      </c>
      <c r="AK10027" s="27">
        <v>1.6497599999999999</v>
      </c>
      <c r="AL10027" s="27">
        <v>1.6497599999999999</v>
      </c>
      <c r="AM10027" s="27">
        <v>1.6497599999999999</v>
      </c>
      <c r="AY10027" s="27" t="s">
        <v>20437</v>
      </c>
      <c r="AZ10027" s="27">
        <v>100</v>
      </c>
      <c r="BA10027" s="27" t="s">
        <v>20437</v>
      </c>
      <c r="BB10027" s="27">
        <v>100</v>
      </c>
    </row>
    <row r="10028" spans="1:54" x14ac:dyDescent="0.25">
      <c r="A10028" s="27" t="s">
        <v>26419</v>
      </c>
      <c r="B10028" s="27" t="s">
        <v>26423</v>
      </c>
      <c r="C10028" s="27">
        <v>55133</v>
      </c>
      <c r="D10028" s="27" t="s">
        <v>834</v>
      </c>
      <c r="E10028" s="27" t="s">
        <v>26422</v>
      </c>
      <c r="G10028" s="27" t="s">
        <v>846</v>
      </c>
      <c r="H10028" s="27" t="s">
        <v>1091</v>
      </c>
      <c r="I10028" s="27" t="s">
        <v>845</v>
      </c>
      <c r="J10028" s="27" t="s">
        <v>740</v>
      </c>
      <c r="K10028" s="27">
        <v>27</v>
      </c>
      <c r="L10028" s="27" t="s">
        <v>1067</v>
      </c>
      <c r="M10028" s="27">
        <v>37</v>
      </c>
      <c r="N10028" s="27" t="s">
        <v>1066</v>
      </c>
      <c r="O10028" s="27">
        <v>1.6</v>
      </c>
      <c r="P10028" s="27">
        <v>13469</v>
      </c>
      <c r="Q10028" s="27">
        <v>1999</v>
      </c>
      <c r="R10028" s="27">
        <v>9999</v>
      </c>
      <c r="U10028" s="27" t="s">
        <v>842</v>
      </c>
      <c r="V10028" s="27" t="s">
        <v>841</v>
      </c>
      <c r="AJ10028" s="27">
        <v>1.6497599999999999</v>
      </c>
      <c r="AK10028" s="27">
        <v>1.6497599999999999</v>
      </c>
      <c r="AL10028" s="27">
        <v>1.6497599999999999</v>
      </c>
      <c r="AM10028" s="27">
        <v>1.6497599999999999</v>
      </c>
      <c r="AY10028" s="27" t="s">
        <v>20437</v>
      </c>
      <c r="AZ10028" s="27">
        <v>100</v>
      </c>
      <c r="BA10028" s="27" t="s">
        <v>20437</v>
      </c>
      <c r="BB10028" s="27">
        <v>100</v>
      </c>
    </row>
    <row r="10029" spans="1:54" x14ac:dyDescent="0.25">
      <c r="A10029" s="27" t="s">
        <v>26419</v>
      </c>
      <c r="B10029" s="27" t="s">
        <v>26421</v>
      </c>
      <c r="C10029" s="27">
        <v>55133</v>
      </c>
      <c r="D10029" s="27" t="s">
        <v>834</v>
      </c>
      <c r="E10029" s="27" t="s">
        <v>26420</v>
      </c>
      <c r="G10029" s="27" t="s">
        <v>846</v>
      </c>
      <c r="H10029" s="27" t="s">
        <v>1091</v>
      </c>
      <c r="I10029" s="27" t="s">
        <v>845</v>
      </c>
      <c r="J10029" s="27" t="s">
        <v>740</v>
      </c>
      <c r="K10029" s="27">
        <v>27</v>
      </c>
      <c r="L10029" s="27" t="s">
        <v>1067</v>
      </c>
      <c r="M10029" s="27">
        <v>37</v>
      </c>
      <c r="N10029" s="27" t="s">
        <v>1066</v>
      </c>
      <c r="O10029" s="27">
        <v>1.6</v>
      </c>
      <c r="P10029" s="27">
        <v>13469</v>
      </c>
      <c r="Q10029" s="27">
        <v>1999</v>
      </c>
      <c r="R10029" s="27">
        <v>9999</v>
      </c>
      <c r="U10029" s="27" t="s">
        <v>842</v>
      </c>
      <c r="V10029" s="27" t="s">
        <v>841</v>
      </c>
      <c r="AJ10029" s="27">
        <v>1.6497599999999999</v>
      </c>
      <c r="AK10029" s="27">
        <v>1.6497599999999999</v>
      </c>
      <c r="AL10029" s="27">
        <v>1.6497599999999999</v>
      </c>
      <c r="AM10029" s="27">
        <v>1.6497599999999999</v>
      </c>
      <c r="AY10029" s="27" t="s">
        <v>20437</v>
      </c>
      <c r="AZ10029" s="27">
        <v>100</v>
      </c>
      <c r="BA10029" s="27" t="s">
        <v>20437</v>
      </c>
      <c r="BB10029" s="27">
        <v>100</v>
      </c>
    </row>
    <row r="10030" spans="1:54" x14ac:dyDescent="0.25">
      <c r="A10030" s="27" t="s">
        <v>26419</v>
      </c>
      <c r="B10030" s="27" t="s">
        <v>26418</v>
      </c>
      <c r="C10030" s="27">
        <v>55133</v>
      </c>
      <c r="D10030" s="27" t="s">
        <v>834</v>
      </c>
      <c r="E10030" s="27" t="s">
        <v>26417</v>
      </c>
      <c r="G10030" s="27" t="s">
        <v>846</v>
      </c>
      <c r="H10030" s="27" t="s">
        <v>1091</v>
      </c>
      <c r="I10030" s="27" t="s">
        <v>845</v>
      </c>
      <c r="J10030" s="27" t="s">
        <v>740</v>
      </c>
      <c r="K10030" s="27">
        <v>27</v>
      </c>
      <c r="L10030" s="27" t="s">
        <v>1067</v>
      </c>
      <c r="M10030" s="27">
        <v>37</v>
      </c>
      <c r="N10030" s="27" t="s">
        <v>1066</v>
      </c>
      <c r="O10030" s="27">
        <v>1.6</v>
      </c>
      <c r="P10030" s="27">
        <v>13469</v>
      </c>
      <c r="Q10030" s="27">
        <v>1999</v>
      </c>
      <c r="R10030" s="27">
        <v>9999</v>
      </c>
      <c r="U10030" s="27" t="s">
        <v>842</v>
      </c>
      <c r="V10030" s="27" t="s">
        <v>841</v>
      </c>
      <c r="AJ10030" s="27">
        <v>1.6497599999999999</v>
      </c>
      <c r="AK10030" s="27">
        <v>1.6497599999999999</v>
      </c>
      <c r="AL10030" s="27">
        <v>1.6497599999999999</v>
      </c>
      <c r="AM10030" s="27">
        <v>1.6497599999999999</v>
      </c>
      <c r="AY10030" s="27" t="s">
        <v>20437</v>
      </c>
      <c r="AZ10030" s="27">
        <v>100</v>
      </c>
      <c r="BA10030" s="27" t="s">
        <v>20437</v>
      </c>
      <c r="BB10030" s="27">
        <v>100</v>
      </c>
    </row>
    <row r="10031" spans="1:54" x14ac:dyDescent="0.25">
      <c r="A10031" s="27" t="s">
        <v>26415</v>
      </c>
      <c r="B10031" s="27" t="s">
        <v>26416</v>
      </c>
      <c r="C10031" s="27">
        <v>55135</v>
      </c>
      <c r="D10031" s="27" t="s">
        <v>834</v>
      </c>
      <c r="E10031" s="27" t="s">
        <v>11679</v>
      </c>
      <c r="F10031" s="27">
        <v>3973</v>
      </c>
      <c r="G10031" s="27" t="s">
        <v>846</v>
      </c>
      <c r="I10031" s="27" t="s">
        <v>956</v>
      </c>
      <c r="J10031" s="27" t="s">
        <v>817</v>
      </c>
      <c r="K10031" s="27">
        <v>55</v>
      </c>
      <c r="L10031" s="27" t="s">
        <v>2070</v>
      </c>
      <c r="M10031" s="27">
        <v>139</v>
      </c>
      <c r="N10031" s="27" t="s">
        <v>26413</v>
      </c>
      <c r="O10031" s="27">
        <v>152.5</v>
      </c>
      <c r="P10031" s="27">
        <v>10839</v>
      </c>
      <c r="Q10031" s="27">
        <v>2000</v>
      </c>
      <c r="R10031" s="27">
        <v>9999</v>
      </c>
      <c r="U10031" s="27" t="s">
        <v>842</v>
      </c>
      <c r="V10031" s="27" t="s">
        <v>828</v>
      </c>
      <c r="Z10031" s="27" t="s">
        <v>9922</v>
      </c>
      <c r="AJ10031" s="27">
        <v>3.6839999999999998E-2</v>
      </c>
      <c r="AK10031" s="27">
        <v>3.6839999999999998E-2</v>
      </c>
      <c r="AL10031" s="27">
        <v>3.6839999999999998E-2</v>
      </c>
      <c r="AM10031" s="27">
        <v>3.6839999999999998E-2</v>
      </c>
      <c r="AY10031" s="27" t="s">
        <v>134</v>
      </c>
      <c r="AZ10031" s="27">
        <v>100</v>
      </c>
      <c r="BA10031" s="27" t="s">
        <v>4233</v>
      </c>
      <c r="BB10031" s="27">
        <v>100</v>
      </c>
    </row>
    <row r="10032" spans="1:54" x14ac:dyDescent="0.25">
      <c r="A10032" s="27" t="s">
        <v>26415</v>
      </c>
      <c r="B10032" s="27" t="s">
        <v>26414</v>
      </c>
      <c r="C10032" s="27">
        <v>55135</v>
      </c>
      <c r="D10032" s="27" t="s">
        <v>834</v>
      </c>
      <c r="E10032" s="27" t="s">
        <v>11677</v>
      </c>
      <c r="F10032" s="27">
        <v>3974</v>
      </c>
      <c r="G10032" s="27" t="s">
        <v>846</v>
      </c>
      <c r="I10032" s="27" t="s">
        <v>956</v>
      </c>
      <c r="J10032" s="27" t="s">
        <v>817</v>
      </c>
      <c r="K10032" s="27">
        <v>55</v>
      </c>
      <c r="L10032" s="27" t="s">
        <v>2070</v>
      </c>
      <c r="M10032" s="27">
        <v>139</v>
      </c>
      <c r="N10032" s="27" t="s">
        <v>26413</v>
      </c>
      <c r="O10032" s="27">
        <v>148.4</v>
      </c>
      <c r="P10032" s="27">
        <v>10839</v>
      </c>
      <c r="Q10032" s="27">
        <v>2000</v>
      </c>
      <c r="R10032" s="27">
        <v>9999</v>
      </c>
      <c r="U10032" s="27" t="s">
        <v>842</v>
      </c>
      <c r="V10032" s="27" t="s">
        <v>828</v>
      </c>
      <c r="Z10032" s="27" t="s">
        <v>9922</v>
      </c>
      <c r="AJ10032" s="27">
        <v>3.5040000000000002E-2</v>
      </c>
      <c r="AK10032" s="27">
        <v>3.5040000000000002E-2</v>
      </c>
      <c r="AL10032" s="27">
        <v>3.5040000000000002E-2</v>
      </c>
      <c r="AM10032" s="27">
        <v>3.5040000000000002E-2</v>
      </c>
      <c r="AY10032" s="27" t="s">
        <v>134</v>
      </c>
      <c r="AZ10032" s="27">
        <v>100</v>
      </c>
      <c r="BA10032" s="27" t="s">
        <v>4233</v>
      </c>
      <c r="BB10032" s="27">
        <v>100</v>
      </c>
    </row>
    <row r="10033" spans="1:54" x14ac:dyDescent="0.25">
      <c r="A10033" s="27" t="s">
        <v>26409</v>
      </c>
      <c r="B10033" s="27" t="s">
        <v>26412</v>
      </c>
      <c r="C10033" s="27">
        <v>55137</v>
      </c>
      <c r="D10033" s="27" t="s">
        <v>834</v>
      </c>
      <c r="E10033" s="27" t="s">
        <v>70</v>
      </c>
      <c r="F10033" s="27">
        <v>3975</v>
      </c>
      <c r="G10033" s="27" t="s">
        <v>833</v>
      </c>
      <c r="I10033" s="27" t="s">
        <v>1057</v>
      </c>
      <c r="J10033" s="27" t="s">
        <v>800</v>
      </c>
      <c r="K10033" s="27">
        <v>48</v>
      </c>
      <c r="L10033" s="27" t="s">
        <v>23437</v>
      </c>
      <c r="M10033" s="27">
        <v>187</v>
      </c>
      <c r="N10033" s="27" t="s">
        <v>26350</v>
      </c>
      <c r="O10033" s="27">
        <v>165</v>
      </c>
      <c r="P10033" s="27">
        <v>7050</v>
      </c>
      <c r="Q10033" s="27">
        <v>2002</v>
      </c>
      <c r="R10033" s="27">
        <v>9999</v>
      </c>
      <c r="U10033" s="27" t="s">
        <v>842</v>
      </c>
      <c r="V10033" s="27" t="s">
        <v>828</v>
      </c>
      <c r="Z10033" s="27" t="s">
        <v>993</v>
      </c>
      <c r="AJ10033" s="28">
        <v>2.7450507821578866E-2</v>
      </c>
      <c r="AK10033" s="28">
        <v>2.7450507821578866E-2</v>
      </c>
      <c r="AL10033" s="28">
        <v>2.7450507821578866E-2</v>
      </c>
      <c r="AM10033" s="28">
        <v>2.7450507821578866E-2</v>
      </c>
      <c r="AY10033" s="27" t="s">
        <v>26407</v>
      </c>
      <c r="AZ10033" s="27">
        <v>100</v>
      </c>
      <c r="BA10033" s="27" t="s">
        <v>2892</v>
      </c>
      <c r="BB10033" s="27">
        <v>100</v>
      </c>
    </row>
    <row r="10034" spans="1:54" x14ac:dyDescent="0.25">
      <c r="A10034" s="27" t="s">
        <v>26409</v>
      </c>
      <c r="B10034" s="27" t="s">
        <v>26411</v>
      </c>
      <c r="C10034" s="27">
        <v>55137</v>
      </c>
      <c r="D10034" s="27" t="s">
        <v>834</v>
      </c>
      <c r="E10034" s="27" t="s">
        <v>71</v>
      </c>
      <c r="F10034" s="27">
        <v>3976</v>
      </c>
      <c r="G10034" s="27" t="s">
        <v>833</v>
      </c>
      <c r="I10034" s="27" t="s">
        <v>1057</v>
      </c>
      <c r="J10034" s="27" t="s">
        <v>800</v>
      </c>
      <c r="K10034" s="27">
        <v>48</v>
      </c>
      <c r="L10034" s="27" t="s">
        <v>23437</v>
      </c>
      <c r="M10034" s="27">
        <v>187</v>
      </c>
      <c r="N10034" s="27" t="s">
        <v>26350</v>
      </c>
      <c r="O10034" s="27">
        <v>169</v>
      </c>
      <c r="P10034" s="27">
        <v>7050</v>
      </c>
      <c r="Q10034" s="27">
        <v>2002</v>
      </c>
      <c r="R10034" s="27">
        <v>9999</v>
      </c>
      <c r="U10034" s="27" t="s">
        <v>842</v>
      </c>
      <c r="V10034" s="27" t="s">
        <v>828</v>
      </c>
      <c r="Z10034" s="27" t="s">
        <v>993</v>
      </c>
      <c r="AJ10034" s="28">
        <v>2.7450507821578866E-2</v>
      </c>
      <c r="AK10034" s="28">
        <v>2.7450507821578866E-2</v>
      </c>
      <c r="AL10034" s="28">
        <v>2.7450507821578866E-2</v>
      </c>
      <c r="AM10034" s="28">
        <v>2.7450507821578866E-2</v>
      </c>
      <c r="AY10034" s="27" t="s">
        <v>26407</v>
      </c>
      <c r="AZ10034" s="27">
        <v>100</v>
      </c>
      <c r="BA10034" s="27" t="s">
        <v>2892</v>
      </c>
      <c r="BB10034" s="27">
        <v>100</v>
      </c>
    </row>
    <row r="10035" spans="1:54" x14ac:dyDescent="0.25">
      <c r="A10035" s="27" t="s">
        <v>26409</v>
      </c>
      <c r="B10035" s="27" t="s">
        <v>26410</v>
      </c>
      <c r="C10035" s="27">
        <v>55137</v>
      </c>
      <c r="D10035" s="27" t="s">
        <v>834</v>
      </c>
      <c r="E10035" s="27" t="s">
        <v>255</v>
      </c>
      <c r="F10035" s="27">
        <v>3977</v>
      </c>
      <c r="G10035" s="27" t="s">
        <v>833</v>
      </c>
      <c r="I10035" s="27" t="s">
        <v>1057</v>
      </c>
      <c r="J10035" s="27" t="s">
        <v>800</v>
      </c>
      <c r="K10035" s="27">
        <v>48</v>
      </c>
      <c r="L10035" s="27" t="s">
        <v>23437</v>
      </c>
      <c r="M10035" s="27">
        <v>187</v>
      </c>
      <c r="N10035" s="27" t="s">
        <v>26350</v>
      </c>
      <c r="O10035" s="27">
        <v>169</v>
      </c>
      <c r="P10035" s="27">
        <v>7050</v>
      </c>
      <c r="Q10035" s="27">
        <v>2002</v>
      </c>
      <c r="R10035" s="27">
        <v>9999</v>
      </c>
      <c r="U10035" s="27" t="s">
        <v>842</v>
      </c>
      <c r="V10035" s="27" t="s">
        <v>828</v>
      </c>
      <c r="Z10035" s="27" t="s">
        <v>993</v>
      </c>
      <c r="AJ10035" s="28">
        <v>2.7450507821578866E-2</v>
      </c>
      <c r="AK10035" s="28">
        <v>2.7450507821578866E-2</v>
      </c>
      <c r="AL10035" s="28">
        <v>2.7450507821578866E-2</v>
      </c>
      <c r="AM10035" s="28">
        <v>2.7450507821578866E-2</v>
      </c>
      <c r="AY10035" s="27" t="s">
        <v>26407</v>
      </c>
      <c r="AZ10035" s="27">
        <v>100</v>
      </c>
      <c r="BA10035" s="27" t="s">
        <v>2892</v>
      </c>
      <c r="BB10035" s="27">
        <v>100</v>
      </c>
    </row>
    <row r="10036" spans="1:54" x14ac:dyDescent="0.25">
      <c r="A10036" s="27" t="s">
        <v>26409</v>
      </c>
      <c r="B10036" s="27" t="s">
        <v>26408</v>
      </c>
      <c r="C10036" s="27">
        <v>55137</v>
      </c>
      <c r="D10036" s="27" t="s">
        <v>834</v>
      </c>
      <c r="E10036" s="27" t="s">
        <v>75</v>
      </c>
      <c r="F10036" s="27">
        <v>3975</v>
      </c>
      <c r="G10036" s="27" t="s">
        <v>833</v>
      </c>
      <c r="I10036" s="27" t="s">
        <v>1057</v>
      </c>
      <c r="J10036" s="27" t="s">
        <v>800</v>
      </c>
      <c r="K10036" s="27">
        <v>48</v>
      </c>
      <c r="L10036" s="27" t="s">
        <v>23437</v>
      </c>
      <c r="M10036" s="27">
        <v>187</v>
      </c>
      <c r="N10036" s="27" t="s">
        <v>26350</v>
      </c>
      <c r="O10036" s="27">
        <v>323</v>
      </c>
      <c r="P10036" s="27">
        <v>7050</v>
      </c>
      <c r="Q10036" s="27">
        <v>2002</v>
      </c>
      <c r="R10036" s="27">
        <v>9999</v>
      </c>
      <c r="U10036" s="27" t="s">
        <v>842</v>
      </c>
      <c r="V10036" s="27" t="s">
        <v>828</v>
      </c>
      <c r="Z10036" s="27" t="s">
        <v>987</v>
      </c>
      <c r="AJ10036" s="28">
        <v>2.7450507821578866E-2</v>
      </c>
      <c r="AK10036" s="28">
        <v>2.7450507821578866E-2</v>
      </c>
      <c r="AL10036" s="28">
        <v>2.7450507821578866E-2</v>
      </c>
      <c r="AM10036" s="28">
        <v>2.7450507821578866E-2</v>
      </c>
      <c r="AY10036" s="27" t="s">
        <v>26407</v>
      </c>
      <c r="AZ10036" s="27">
        <v>100</v>
      </c>
      <c r="BA10036" s="27" t="s">
        <v>2892</v>
      </c>
      <c r="BB10036" s="27">
        <v>100</v>
      </c>
    </row>
    <row r="10037" spans="1:54" x14ac:dyDescent="0.25">
      <c r="A10037" s="27" t="s">
        <v>26404</v>
      </c>
      <c r="B10037" s="27" t="s">
        <v>26406</v>
      </c>
      <c r="C10037" s="27">
        <v>55138</v>
      </c>
      <c r="D10037" s="27" t="s">
        <v>834</v>
      </c>
      <c r="E10037" s="27" t="s">
        <v>26405</v>
      </c>
      <c r="F10037" s="27">
        <v>88304</v>
      </c>
      <c r="G10037" s="27" t="s">
        <v>846</v>
      </c>
      <c r="I10037" s="27" t="s">
        <v>1413</v>
      </c>
      <c r="J10037" s="27" t="s">
        <v>677</v>
      </c>
      <c r="K10037" s="27">
        <v>1</v>
      </c>
      <c r="L10037" s="27" t="s">
        <v>26401</v>
      </c>
      <c r="M10037" s="27">
        <v>81</v>
      </c>
      <c r="N10037" s="27" t="s">
        <v>26400</v>
      </c>
      <c r="O10037" s="27">
        <v>50</v>
      </c>
      <c r="P10037" s="27">
        <v>12001</v>
      </c>
      <c r="Q10037" s="27">
        <v>1999</v>
      </c>
      <c r="R10037" s="27">
        <v>9999</v>
      </c>
      <c r="U10037" s="27" t="s">
        <v>842</v>
      </c>
      <c r="V10037" s="27" t="s">
        <v>828</v>
      </c>
      <c r="Z10037" s="27" t="s">
        <v>16366</v>
      </c>
      <c r="AI10037" s="27">
        <v>4</v>
      </c>
      <c r="AJ10037" s="27">
        <v>0.34049000000000001</v>
      </c>
      <c r="AK10037" s="27">
        <v>0.34049000000000001</v>
      </c>
      <c r="AL10037" s="27">
        <v>0.34049000000000001</v>
      </c>
      <c r="AM10037" s="27">
        <v>0.34049000000000001</v>
      </c>
      <c r="AY10037" s="27" t="s">
        <v>24241</v>
      </c>
      <c r="AZ10037" s="27">
        <v>100</v>
      </c>
      <c r="BA10037" s="27" t="s">
        <v>24241</v>
      </c>
      <c r="BB10037" s="27">
        <v>100</v>
      </c>
    </row>
    <row r="10038" spans="1:54" x14ac:dyDescent="0.25">
      <c r="A10038" s="27" t="s">
        <v>26404</v>
      </c>
      <c r="B10038" s="27" t="s">
        <v>26403</v>
      </c>
      <c r="C10038" s="27">
        <v>55138</v>
      </c>
      <c r="D10038" s="27" t="s">
        <v>834</v>
      </c>
      <c r="E10038" s="27" t="s">
        <v>26402</v>
      </c>
      <c r="F10038" s="27">
        <v>88306</v>
      </c>
      <c r="G10038" s="27" t="s">
        <v>846</v>
      </c>
      <c r="I10038" s="27" t="s">
        <v>1413</v>
      </c>
      <c r="J10038" s="27" t="s">
        <v>677</v>
      </c>
      <c r="K10038" s="27">
        <v>1</v>
      </c>
      <c r="L10038" s="27" t="s">
        <v>26401</v>
      </c>
      <c r="M10038" s="27">
        <v>81</v>
      </c>
      <c r="N10038" s="27" t="s">
        <v>26400</v>
      </c>
      <c r="O10038" s="27">
        <v>50</v>
      </c>
      <c r="P10038" s="27">
        <v>12002</v>
      </c>
      <c r="Q10038" s="27">
        <v>1999</v>
      </c>
      <c r="R10038" s="27">
        <v>9999</v>
      </c>
      <c r="U10038" s="27" t="s">
        <v>842</v>
      </c>
      <c r="V10038" s="27" t="s">
        <v>828</v>
      </c>
      <c r="Z10038" s="27" t="s">
        <v>16366</v>
      </c>
      <c r="AI10038" s="27">
        <v>4</v>
      </c>
      <c r="AJ10038" s="27">
        <v>0.44305</v>
      </c>
      <c r="AK10038" s="27">
        <v>0.44305</v>
      </c>
      <c r="AL10038" s="27">
        <v>0.44305</v>
      </c>
      <c r="AM10038" s="27">
        <v>0.44305</v>
      </c>
      <c r="AY10038" s="27" t="s">
        <v>24241</v>
      </c>
      <c r="AZ10038" s="27">
        <v>100</v>
      </c>
      <c r="BA10038" s="27" t="s">
        <v>24241</v>
      </c>
      <c r="BB10038" s="27">
        <v>100</v>
      </c>
    </row>
    <row r="10039" spans="1:54" x14ac:dyDescent="0.25">
      <c r="A10039" s="27" t="s">
        <v>26397</v>
      </c>
      <c r="B10039" s="27" t="s">
        <v>26399</v>
      </c>
      <c r="C10039" s="27">
        <v>55139</v>
      </c>
      <c r="D10039" s="27" t="s">
        <v>834</v>
      </c>
      <c r="E10039" s="27" t="s">
        <v>70</v>
      </c>
      <c r="F10039" s="27">
        <v>3981</v>
      </c>
      <c r="G10039" s="27" t="s">
        <v>833</v>
      </c>
      <c r="I10039" s="27" t="s">
        <v>1057</v>
      </c>
      <c r="J10039" s="27" t="s">
        <v>800</v>
      </c>
      <c r="K10039" s="27">
        <v>48</v>
      </c>
      <c r="L10039" s="27" t="s">
        <v>12023</v>
      </c>
      <c r="M10039" s="27">
        <v>221</v>
      </c>
      <c r="N10039" s="27" t="s">
        <v>12022</v>
      </c>
      <c r="O10039" s="27">
        <v>212.5</v>
      </c>
      <c r="P10039" s="27">
        <v>8084</v>
      </c>
      <c r="Q10039" s="27">
        <v>2003</v>
      </c>
      <c r="R10039" s="27">
        <v>9999</v>
      </c>
      <c r="U10039" s="27" t="s">
        <v>842</v>
      </c>
      <c r="V10039" s="27" t="s">
        <v>828</v>
      </c>
      <c r="AA10039" s="27" t="s">
        <v>826</v>
      </c>
      <c r="AJ10039" s="28">
        <v>2.324126010131105E-2</v>
      </c>
      <c r="AK10039" s="28">
        <v>2.324126010131105E-2</v>
      </c>
      <c r="AL10039" s="28">
        <v>2.324126010131105E-2</v>
      </c>
      <c r="AM10039" s="28">
        <v>2.324126010131105E-2</v>
      </c>
      <c r="AY10039" s="27" t="s">
        <v>12021</v>
      </c>
      <c r="AZ10039" s="27">
        <v>100</v>
      </c>
      <c r="BA10039" s="27" t="s">
        <v>12020</v>
      </c>
      <c r="BB10039" s="27">
        <v>100</v>
      </c>
    </row>
    <row r="10040" spans="1:54" x14ac:dyDescent="0.25">
      <c r="A10040" s="27" t="s">
        <v>26397</v>
      </c>
      <c r="B10040" s="27" t="s">
        <v>26398</v>
      </c>
      <c r="C10040" s="27">
        <v>55139</v>
      </c>
      <c r="D10040" s="27" t="s">
        <v>834</v>
      </c>
      <c r="E10040" s="27" t="s">
        <v>71</v>
      </c>
      <c r="F10040" s="27">
        <v>3982</v>
      </c>
      <c r="G10040" s="27" t="s">
        <v>833</v>
      </c>
      <c r="I10040" s="27" t="s">
        <v>1057</v>
      </c>
      <c r="J10040" s="27" t="s">
        <v>800</v>
      </c>
      <c r="K10040" s="27">
        <v>48</v>
      </c>
      <c r="L10040" s="27" t="s">
        <v>12023</v>
      </c>
      <c r="M10040" s="27">
        <v>221</v>
      </c>
      <c r="N10040" s="27" t="s">
        <v>12022</v>
      </c>
      <c r="O10040" s="27">
        <v>212.5</v>
      </c>
      <c r="P10040" s="27">
        <v>8084</v>
      </c>
      <c r="Q10040" s="27">
        <v>2003</v>
      </c>
      <c r="R10040" s="27">
        <v>9999</v>
      </c>
      <c r="U10040" s="27" t="s">
        <v>842</v>
      </c>
      <c r="V10040" s="27" t="s">
        <v>828</v>
      </c>
      <c r="AA10040" s="27" t="s">
        <v>826</v>
      </c>
      <c r="AJ10040" s="28">
        <v>2.324126010131105E-2</v>
      </c>
      <c r="AK10040" s="28">
        <v>2.324126010131105E-2</v>
      </c>
      <c r="AL10040" s="28">
        <v>2.324126010131105E-2</v>
      </c>
      <c r="AM10040" s="28">
        <v>2.324126010131105E-2</v>
      </c>
      <c r="AY10040" s="27" t="s">
        <v>12021</v>
      </c>
      <c r="AZ10040" s="27">
        <v>100</v>
      </c>
      <c r="BA10040" s="27" t="s">
        <v>12020</v>
      </c>
      <c r="BB10040" s="27">
        <v>100</v>
      </c>
    </row>
    <row r="10041" spans="1:54" x14ac:dyDescent="0.25">
      <c r="A10041" s="27" t="s">
        <v>26397</v>
      </c>
      <c r="B10041" s="27" t="s">
        <v>26396</v>
      </c>
      <c r="C10041" s="27">
        <v>55139</v>
      </c>
      <c r="D10041" s="27" t="s">
        <v>834</v>
      </c>
      <c r="E10041" s="27" t="s">
        <v>8</v>
      </c>
      <c r="F10041" s="27">
        <v>3981</v>
      </c>
      <c r="G10041" s="27" t="s">
        <v>833</v>
      </c>
      <c r="I10041" s="27" t="s">
        <v>1057</v>
      </c>
      <c r="J10041" s="27" t="s">
        <v>800</v>
      </c>
      <c r="K10041" s="27">
        <v>48</v>
      </c>
      <c r="L10041" s="27" t="s">
        <v>12023</v>
      </c>
      <c r="M10041" s="27">
        <v>221</v>
      </c>
      <c r="N10041" s="27" t="s">
        <v>12022</v>
      </c>
      <c r="O10041" s="27">
        <v>280</v>
      </c>
      <c r="P10041" s="27">
        <v>8084</v>
      </c>
      <c r="Q10041" s="27">
        <v>2003</v>
      </c>
      <c r="R10041" s="27">
        <v>9999</v>
      </c>
      <c r="U10041" s="27" t="s">
        <v>842</v>
      </c>
      <c r="V10041" s="27" t="s">
        <v>828</v>
      </c>
      <c r="Z10041" s="27" t="s">
        <v>7450</v>
      </c>
      <c r="AA10041" s="27" t="s">
        <v>826</v>
      </c>
      <c r="AJ10041" s="28">
        <v>2.324126010131105E-2</v>
      </c>
      <c r="AK10041" s="28">
        <v>2.324126010131105E-2</v>
      </c>
      <c r="AL10041" s="28">
        <v>2.324126010131105E-2</v>
      </c>
      <c r="AM10041" s="28">
        <v>2.324126010131105E-2</v>
      </c>
      <c r="AY10041" s="27" t="s">
        <v>12021</v>
      </c>
      <c r="AZ10041" s="27">
        <v>100</v>
      </c>
      <c r="BA10041" s="27" t="s">
        <v>12020</v>
      </c>
      <c r="BB10041" s="27">
        <v>100</v>
      </c>
    </row>
    <row r="10042" spans="1:54" x14ac:dyDescent="0.25">
      <c r="A10042" s="27" t="s">
        <v>26393</v>
      </c>
      <c r="B10042" s="27" t="s">
        <v>26395</v>
      </c>
      <c r="C10042" s="27">
        <v>55141</v>
      </c>
      <c r="D10042" s="27" t="s">
        <v>834</v>
      </c>
      <c r="E10042" s="27" t="s">
        <v>327</v>
      </c>
      <c r="F10042" s="27">
        <v>3991</v>
      </c>
      <c r="G10042" s="27" t="s">
        <v>846</v>
      </c>
      <c r="I10042" s="27" t="s">
        <v>1413</v>
      </c>
      <c r="J10042" s="27" t="s">
        <v>697</v>
      </c>
      <c r="K10042" s="27">
        <v>13</v>
      </c>
      <c r="L10042" s="27" t="s">
        <v>24384</v>
      </c>
      <c r="M10042" s="27">
        <v>149</v>
      </c>
      <c r="N10042" s="27" t="s">
        <v>24383</v>
      </c>
      <c r="O10042" s="27">
        <v>153</v>
      </c>
      <c r="P10042" s="27">
        <v>10983</v>
      </c>
      <c r="Q10042" s="27">
        <v>2001</v>
      </c>
      <c r="R10042" s="27">
        <v>9999</v>
      </c>
      <c r="U10042" s="27" t="s">
        <v>842</v>
      </c>
      <c r="V10042" s="27" t="s">
        <v>828</v>
      </c>
      <c r="Z10042" s="27" t="s">
        <v>993</v>
      </c>
      <c r="AI10042" s="27">
        <v>6.0000000000000001E-3</v>
      </c>
      <c r="AJ10042" s="27">
        <v>4.6769999999999999E-2</v>
      </c>
      <c r="AK10042" s="27">
        <v>4.6769999999999999E-2</v>
      </c>
      <c r="AL10042" s="27">
        <v>4.6769999999999999E-2</v>
      </c>
      <c r="AM10042" s="27">
        <v>4.6769999999999999E-2</v>
      </c>
      <c r="AY10042" s="27" t="s">
        <v>26391</v>
      </c>
      <c r="AZ10042" s="27">
        <v>100</v>
      </c>
      <c r="BA10042" s="27" t="s">
        <v>25402</v>
      </c>
      <c r="BB10042" s="27">
        <v>100</v>
      </c>
    </row>
    <row r="10043" spans="1:54" x14ac:dyDescent="0.25">
      <c r="A10043" s="27" t="s">
        <v>26393</v>
      </c>
      <c r="B10043" s="27" t="s">
        <v>26394</v>
      </c>
      <c r="C10043" s="27">
        <v>55141</v>
      </c>
      <c r="D10043" s="27" t="s">
        <v>834</v>
      </c>
      <c r="E10043" s="27" t="s">
        <v>326</v>
      </c>
      <c r="F10043" s="27">
        <v>3992</v>
      </c>
      <c r="G10043" s="27" t="s">
        <v>846</v>
      </c>
      <c r="I10043" s="27" t="s">
        <v>1413</v>
      </c>
      <c r="J10043" s="27" t="s">
        <v>697</v>
      </c>
      <c r="K10043" s="27">
        <v>13</v>
      </c>
      <c r="L10043" s="27" t="s">
        <v>24384</v>
      </c>
      <c r="M10043" s="27">
        <v>149</v>
      </c>
      <c r="N10043" s="27" t="s">
        <v>24383</v>
      </c>
      <c r="O10043" s="27">
        <v>150.30000000000001</v>
      </c>
      <c r="P10043" s="27">
        <v>10983</v>
      </c>
      <c r="Q10043" s="27">
        <v>2001</v>
      </c>
      <c r="R10043" s="27">
        <v>9999</v>
      </c>
      <c r="U10043" s="27" t="s">
        <v>842</v>
      </c>
      <c r="V10043" s="27" t="s">
        <v>828</v>
      </c>
      <c r="Z10043" s="27" t="s">
        <v>993</v>
      </c>
      <c r="AI10043" s="27">
        <v>6.0000000000000001E-3</v>
      </c>
      <c r="AJ10043" s="27">
        <v>4.718E-2</v>
      </c>
      <c r="AK10043" s="27">
        <v>4.718E-2</v>
      </c>
      <c r="AL10043" s="27">
        <v>4.718E-2</v>
      </c>
      <c r="AM10043" s="27">
        <v>4.718E-2</v>
      </c>
      <c r="AY10043" s="27" t="s">
        <v>26391</v>
      </c>
      <c r="AZ10043" s="27">
        <v>100</v>
      </c>
      <c r="BA10043" s="27" t="s">
        <v>25402</v>
      </c>
      <c r="BB10043" s="27">
        <v>100</v>
      </c>
    </row>
    <row r="10044" spans="1:54" x14ac:dyDescent="0.25">
      <c r="A10044" s="27" t="s">
        <v>26393</v>
      </c>
      <c r="B10044" s="27" t="s">
        <v>26392</v>
      </c>
      <c r="C10044" s="27">
        <v>55141</v>
      </c>
      <c r="D10044" s="27" t="s">
        <v>834</v>
      </c>
      <c r="E10044" s="27" t="s">
        <v>18947</v>
      </c>
      <c r="F10044" s="27">
        <v>3993</v>
      </c>
      <c r="G10044" s="27" t="s">
        <v>846</v>
      </c>
      <c r="I10044" s="27" t="s">
        <v>1413</v>
      </c>
      <c r="J10044" s="27" t="s">
        <v>697</v>
      </c>
      <c r="K10044" s="27">
        <v>13</v>
      </c>
      <c r="L10044" s="27" t="s">
        <v>24384</v>
      </c>
      <c r="M10044" s="27">
        <v>149</v>
      </c>
      <c r="N10044" s="27" t="s">
        <v>24383</v>
      </c>
      <c r="O10044" s="27">
        <v>153</v>
      </c>
      <c r="P10044" s="27">
        <v>10983</v>
      </c>
      <c r="Q10044" s="27">
        <v>2001</v>
      </c>
      <c r="R10044" s="27">
        <v>9999</v>
      </c>
      <c r="U10044" s="27" t="s">
        <v>842</v>
      </c>
      <c r="V10044" s="27" t="s">
        <v>828</v>
      </c>
      <c r="Z10044" s="27" t="s">
        <v>993</v>
      </c>
      <c r="AI10044" s="27">
        <v>6.0000000000000001E-3</v>
      </c>
      <c r="AJ10044" s="27">
        <v>4.7780000000000003E-2</v>
      </c>
      <c r="AK10044" s="27">
        <v>4.7780000000000003E-2</v>
      </c>
      <c r="AL10044" s="27">
        <v>4.7780000000000003E-2</v>
      </c>
      <c r="AM10044" s="27">
        <v>4.7780000000000003E-2</v>
      </c>
      <c r="AY10044" s="27" t="s">
        <v>26391</v>
      </c>
      <c r="AZ10044" s="27">
        <v>100</v>
      </c>
      <c r="BA10044" s="27" t="s">
        <v>25402</v>
      </c>
      <c r="BB10044" s="27">
        <v>100</v>
      </c>
    </row>
    <row r="10045" spans="1:54" x14ac:dyDescent="0.25">
      <c r="A10045" s="27" t="s">
        <v>26387</v>
      </c>
      <c r="B10045" s="27" t="s">
        <v>26390</v>
      </c>
      <c r="C10045" s="27">
        <v>55144</v>
      </c>
      <c r="D10045" s="27" t="s">
        <v>834</v>
      </c>
      <c r="E10045" s="27" t="s">
        <v>3317</v>
      </c>
      <c r="F10045" s="27">
        <v>4002</v>
      </c>
      <c r="G10045" s="27" t="s">
        <v>833</v>
      </c>
      <c r="I10045" s="27" t="s">
        <v>1057</v>
      </c>
      <c r="J10045" s="27" t="s">
        <v>800</v>
      </c>
      <c r="K10045" s="27">
        <v>48</v>
      </c>
      <c r="L10045" s="27" t="s">
        <v>26385</v>
      </c>
      <c r="M10045" s="27">
        <v>209</v>
      </c>
      <c r="N10045" s="27" t="s">
        <v>26384</v>
      </c>
      <c r="O10045" s="27">
        <v>210</v>
      </c>
      <c r="P10045" s="27">
        <v>7554</v>
      </c>
      <c r="Q10045" s="27">
        <v>2002</v>
      </c>
      <c r="R10045" s="27">
        <v>9999</v>
      </c>
      <c r="U10045" s="27" t="s">
        <v>842</v>
      </c>
      <c r="V10045" s="27" t="s">
        <v>828</v>
      </c>
      <c r="AA10045" s="27" t="s">
        <v>826</v>
      </c>
      <c r="AJ10045" s="28">
        <v>1.91118980814237E-2</v>
      </c>
      <c r="AK10045" s="28">
        <v>1.91118980814237E-2</v>
      </c>
      <c r="AL10045" s="28">
        <v>1.91118980814237E-2</v>
      </c>
      <c r="AM10045" s="28">
        <v>1.91118980814237E-2</v>
      </c>
      <c r="AY10045" s="27" t="s">
        <v>26383</v>
      </c>
      <c r="AZ10045" s="27">
        <v>100</v>
      </c>
      <c r="BA10045" s="27" t="s">
        <v>10952</v>
      </c>
      <c r="BB10045" s="27">
        <v>100</v>
      </c>
    </row>
    <row r="10046" spans="1:54" x14ac:dyDescent="0.25">
      <c r="A10046" s="27" t="s">
        <v>26387</v>
      </c>
      <c r="B10046" s="27" t="s">
        <v>26389</v>
      </c>
      <c r="C10046" s="27">
        <v>55144</v>
      </c>
      <c r="D10046" s="27" t="s">
        <v>834</v>
      </c>
      <c r="E10046" s="27" t="s">
        <v>236</v>
      </c>
      <c r="F10046" s="27">
        <v>4003</v>
      </c>
      <c r="G10046" s="27" t="s">
        <v>833</v>
      </c>
      <c r="I10046" s="27" t="s">
        <v>1057</v>
      </c>
      <c r="J10046" s="27" t="s">
        <v>800</v>
      </c>
      <c r="K10046" s="27">
        <v>48</v>
      </c>
      <c r="L10046" s="27" t="s">
        <v>26385</v>
      </c>
      <c r="M10046" s="27">
        <v>209</v>
      </c>
      <c r="N10046" s="27" t="s">
        <v>26384</v>
      </c>
      <c r="O10046" s="27">
        <v>211</v>
      </c>
      <c r="P10046" s="27">
        <v>7532</v>
      </c>
      <c r="Q10046" s="27">
        <v>2002</v>
      </c>
      <c r="R10046" s="27">
        <v>9999</v>
      </c>
      <c r="U10046" s="27" t="s">
        <v>842</v>
      </c>
      <c r="V10046" s="27" t="s">
        <v>828</v>
      </c>
      <c r="AA10046" s="27" t="s">
        <v>826</v>
      </c>
      <c r="AJ10046" s="28">
        <v>1.7158645383608302E-2</v>
      </c>
      <c r="AK10046" s="28">
        <v>1.7158645383608302E-2</v>
      </c>
      <c r="AL10046" s="28">
        <v>1.7158645383608302E-2</v>
      </c>
      <c r="AM10046" s="28">
        <v>1.7158645383608302E-2</v>
      </c>
      <c r="AY10046" s="27" t="s">
        <v>26383</v>
      </c>
      <c r="AZ10046" s="27">
        <v>100</v>
      </c>
      <c r="BA10046" s="27" t="s">
        <v>10952</v>
      </c>
      <c r="BB10046" s="27">
        <v>100</v>
      </c>
    </row>
    <row r="10047" spans="1:54" x14ac:dyDescent="0.25">
      <c r="A10047" s="27" t="s">
        <v>26387</v>
      </c>
      <c r="B10047" s="27" t="s">
        <v>26388</v>
      </c>
      <c r="C10047" s="27">
        <v>55144</v>
      </c>
      <c r="D10047" s="27" t="s">
        <v>834</v>
      </c>
      <c r="E10047" s="27" t="s">
        <v>24248</v>
      </c>
      <c r="F10047" s="27">
        <v>4004</v>
      </c>
      <c r="G10047" s="27" t="s">
        <v>833</v>
      </c>
      <c r="I10047" s="27" t="s">
        <v>1057</v>
      </c>
      <c r="J10047" s="27" t="s">
        <v>800</v>
      </c>
      <c r="K10047" s="27">
        <v>48</v>
      </c>
      <c r="L10047" s="27" t="s">
        <v>26385</v>
      </c>
      <c r="M10047" s="27">
        <v>209</v>
      </c>
      <c r="N10047" s="27" t="s">
        <v>26384</v>
      </c>
      <c r="O10047" s="27">
        <v>210</v>
      </c>
      <c r="P10047" s="27">
        <v>7568</v>
      </c>
      <c r="Q10047" s="27">
        <v>2002</v>
      </c>
      <c r="R10047" s="27">
        <v>9999</v>
      </c>
      <c r="U10047" s="27" t="s">
        <v>842</v>
      </c>
      <c r="V10047" s="27" t="s">
        <v>828</v>
      </c>
      <c r="AA10047" s="27" t="s">
        <v>826</v>
      </c>
      <c r="AJ10047" s="28">
        <v>1.6718991084523099E-2</v>
      </c>
      <c r="AK10047" s="28">
        <v>1.6718991084523099E-2</v>
      </c>
      <c r="AL10047" s="28">
        <v>1.6718991084523099E-2</v>
      </c>
      <c r="AM10047" s="28">
        <v>1.6718991084523099E-2</v>
      </c>
      <c r="AY10047" s="27" t="s">
        <v>26383</v>
      </c>
      <c r="AZ10047" s="27">
        <v>100</v>
      </c>
      <c r="BA10047" s="27" t="s">
        <v>10952</v>
      </c>
      <c r="BB10047" s="27">
        <v>100</v>
      </c>
    </row>
    <row r="10048" spans="1:54" x14ac:dyDescent="0.25">
      <c r="A10048" s="27" t="s">
        <v>26387</v>
      </c>
      <c r="B10048" s="27" t="s">
        <v>26386</v>
      </c>
      <c r="C10048" s="27">
        <v>55144</v>
      </c>
      <c r="D10048" s="27" t="s">
        <v>834</v>
      </c>
      <c r="E10048" s="27" t="s">
        <v>24937</v>
      </c>
      <c r="F10048" s="27">
        <v>4005</v>
      </c>
      <c r="G10048" s="27" t="s">
        <v>833</v>
      </c>
      <c r="I10048" s="27" t="s">
        <v>1057</v>
      </c>
      <c r="J10048" s="27" t="s">
        <v>800</v>
      </c>
      <c r="K10048" s="27">
        <v>48</v>
      </c>
      <c r="L10048" s="27" t="s">
        <v>26385</v>
      </c>
      <c r="M10048" s="27">
        <v>209</v>
      </c>
      <c r="N10048" s="27" t="s">
        <v>26384</v>
      </c>
      <c r="O10048" s="27">
        <v>213</v>
      </c>
      <c r="P10048" s="27">
        <v>7529</v>
      </c>
      <c r="Q10048" s="27">
        <v>2002</v>
      </c>
      <c r="R10048" s="27">
        <v>9999</v>
      </c>
      <c r="U10048" s="27" t="s">
        <v>842</v>
      </c>
      <c r="V10048" s="27" t="s">
        <v>828</v>
      </c>
      <c r="AA10048" s="27" t="s">
        <v>826</v>
      </c>
      <c r="AJ10048" s="28">
        <v>1.7935110877974701E-2</v>
      </c>
      <c r="AK10048" s="28">
        <v>1.7935110877974701E-2</v>
      </c>
      <c r="AL10048" s="28">
        <v>1.7935110877974701E-2</v>
      </c>
      <c r="AM10048" s="28">
        <v>1.7935110877974701E-2</v>
      </c>
      <c r="AY10048" s="27" t="s">
        <v>26383</v>
      </c>
      <c r="AZ10048" s="27">
        <v>100</v>
      </c>
      <c r="BA10048" s="27" t="s">
        <v>10952</v>
      </c>
      <c r="BB10048" s="27">
        <v>100</v>
      </c>
    </row>
    <row r="10049" spans="1:54" x14ac:dyDescent="0.25">
      <c r="A10049" s="27" t="s">
        <v>26374</v>
      </c>
      <c r="B10049" s="27" t="s">
        <v>26382</v>
      </c>
      <c r="C10049" s="27">
        <v>55146</v>
      </c>
      <c r="D10049" s="27" t="s">
        <v>834</v>
      </c>
      <c r="E10049" s="27" t="s">
        <v>70</v>
      </c>
      <c r="F10049" s="27">
        <v>4006</v>
      </c>
      <c r="G10049" s="27" t="s">
        <v>833</v>
      </c>
      <c r="I10049" s="27" t="s">
        <v>2571</v>
      </c>
      <c r="J10049" s="27" t="s">
        <v>781</v>
      </c>
      <c r="K10049" s="27">
        <v>40</v>
      </c>
      <c r="L10049" s="27" t="s">
        <v>26376</v>
      </c>
      <c r="M10049" s="27">
        <v>143</v>
      </c>
      <c r="N10049" s="27" t="s">
        <v>26375</v>
      </c>
      <c r="O10049" s="27">
        <v>155</v>
      </c>
      <c r="P10049" s="27">
        <v>7241</v>
      </c>
      <c r="Q10049" s="27">
        <v>2002</v>
      </c>
      <c r="R10049" s="27">
        <v>9999</v>
      </c>
      <c r="U10049" s="27" t="s">
        <v>842</v>
      </c>
      <c r="V10049" s="27" t="s">
        <v>828</v>
      </c>
      <c r="Z10049" s="27" t="s">
        <v>993</v>
      </c>
      <c r="AA10049" s="27" t="s">
        <v>826</v>
      </c>
      <c r="AJ10049" s="28">
        <v>2.5689082981427101E-2</v>
      </c>
      <c r="AK10049" s="28">
        <v>2.5689082981427101E-2</v>
      </c>
      <c r="AL10049" s="28">
        <v>2.5689082981427101E-2</v>
      </c>
      <c r="AM10049" s="28">
        <v>2.5689082981427101E-2</v>
      </c>
      <c r="AY10049" s="27" t="s">
        <v>26374</v>
      </c>
      <c r="AZ10049" s="27">
        <v>100</v>
      </c>
      <c r="BA10049" s="27" t="s">
        <v>21375</v>
      </c>
      <c r="BB10049" s="27">
        <v>100</v>
      </c>
    </row>
    <row r="10050" spans="1:54" x14ac:dyDescent="0.25">
      <c r="A10050" s="27" t="s">
        <v>26374</v>
      </c>
      <c r="B10050" s="27" t="s">
        <v>26381</v>
      </c>
      <c r="C10050" s="27">
        <v>55146</v>
      </c>
      <c r="D10050" s="27" t="s">
        <v>834</v>
      </c>
      <c r="E10050" s="27" t="s">
        <v>71</v>
      </c>
      <c r="F10050" s="27">
        <v>4007</v>
      </c>
      <c r="G10050" s="27" t="s">
        <v>833</v>
      </c>
      <c r="I10050" s="27" t="s">
        <v>2571</v>
      </c>
      <c r="J10050" s="27" t="s">
        <v>781</v>
      </c>
      <c r="K10050" s="27">
        <v>40</v>
      </c>
      <c r="L10050" s="27" t="s">
        <v>26376</v>
      </c>
      <c r="M10050" s="27">
        <v>143</v>
      </c>
      <c r="N10050" s="27" t="s">
        <v>26375</v>
      </c>
      <c r="O10050" s="27">
        <v>155</v>
      </c>
      <c r="P10050" s="27">
        <v>7241</v>
      </c>
      <c r="Q10050" s="27">
        <v>2002</v>
      </c>
      <c r="R10050" s="27">
        <v>9999</v>
      </c>
      <c r="U10050" s="27" t="s">
        <v>842</v>
      </c>
      <c r="V10050" s="27" t="s">
        <v>828</v>
      </c>
      <c r="AA10050" s="27" t="s">
        <v>826</v>
      </c>
      <c r="AJ10050" s="28">
        <v>2.3643056164125899E-2</v>
      </c>
      <c r="AK10050" s="28">
        <v>2.3643056164125899E-2</v>
      </c>
      <c r="AL10050" s="28">
        <v>2.3643056164125899E-2</v>
      </c>
      <c r="AM10050" s="28">
        <v>2.3643056164125899E-2</v>
      </c>
      <c r="AY10050" s="27" t="s">
        <v>26374</v>
      </c>
      <c r="AZ10050" s="27">
        <v>100</v>
      </c>
      <c r="BA10050" s="27" t="s">
        <v>21375</v>
      </c>
      <c r="BB10050" s="27">
        <v>100</v>
      </c>
    </row>
    <row r="10051" spans="1:54" x14ac:dyDescent="0.25">
      <c r="A10051" s="27" t="s">
        <v>26374</v>
      </c>
      <c r="B10051" s="27" t="s">
        <v>26380</v>
      </c>
      <c r="C10051" s="27">
        <v>55146</v>
      </c>
      <c r="D10051" s="27" t="s">
        <v>834</v>
      </c>
      <c r="E10051" s="27" t="s">
        <v>255</v>
      </c>
      <c r="F10051" s="27">
        <v>4008</v>
      </c>
      <c r="G10051" s="27" t="s">
        <v>833</v>
      </c>
      <c r="I10051" s="27" t="s">
        <v>2571</v>
      </c>
      <c r="J10051" s="27" t="s">
        <v>781</v>
      </c>
      <c r="K10051" s="27">
        <v>40</v>
      </c>
      <c r="L10051" s="27" t="s">
        <v>26376</v>
      </c>
      <c r="M10051" s="27">
        <v>143</v>
      </c>
      <c r="N10051" s="27" t="s">
        <v>26375</v>
      </c>
      <c r="O10051" s="27">
        <v>155</v>
      </c>
      <c r="P10051" s="27">
        <v>7241</v>
      </c>
      <c r="Q10051" s="27">
        <v>2002</v>
      </c>
      <c r="R10051" s="27">
        <v>9999</v>
      </c>
      <c r="U10051" s="27" t="s">
        <v>842</v>
      </c>
      <c r="V10051" s="27" t="s">
        <v>828</v>
      </c>
      <c r="AA10051" s="27" t="s">
        <v>826</v>
      </c>
      <c r="AJ10051" s="28">
        <v>2.4630988578613601E-2</v>
      </c>
      <c r="AK10051" s="28">
        <v>2.4630988578613601E-2</v>
      </c>
      <c r="AL10051" s="28">
        <v>2.4630988578613601E-2</v>
      </c>
      <c r="AM10051" s="28">
        <v>2.4630988578613601E-2</v>
      </c>
      <c r="AY10051" s="27" t="s">
        <v>26374</v>
      </c>
      <c r="AZ10051" s="27">
        <v>100</v>
      </c>
      <c r="BA10051" s="27" t="s">
        <v>21375</v>
      </c>
      <c r="BB10051" s="27">
        <v>100</v>
      </c>
    </row>
    <row r="10052" spans="1:54" x14ac:dyDescent="0.25">
      <c r="A10052" s="27" t="s">
        <v>26374</v>
      </c>
      <c r="B10052" s="27" t="s">
        <v>26379</v>
      </c>
      <c r="C10052" s="27">
        <v>55146</v>
      </c>
      <c r="D10052" s="27" t="s">
        <v>834</v>
      </c>
      <c r="E10052" s="27" t="s">
        <v>75</v>
      </c>
      <c r="F10052" s="27">
        <v>4006</v>
      </c>
      <c r="G10052" s="27" t="s">
        <v>833</v>
      </c>
      <c r="I10052" s="27" t="s">
        <v>2571</v>
      </c>
      <c r="J10052" s="27" t="s">
        <v>781</v>
      </c>
      <c r="K10052" s="27">
        <v>40</v>
      </c>
      <c r="L10052" s="27" t="s">
        <v>26376</v>
      </c>
      <c r="M10052" s="27">
        <v>143</v>
      </c>
      <c r="N10052" s="27" t="s">
        <v>26375</v>
      </c>
      <c r="O10052" s="27">
        <v>106</v>
      </c>
      <c r="P10052" s="27">
        <v>7241</v>
      </c>
      <c r="Q10052" s="27">
        <v>2002</v>
      </c>
      <c r="R10052" s="27">
        <v>9999</v>
      </c>
      <c r="U10052" s="27" t="s">
        <v>842</v>
      </c>
      <c r="V10052" s="27" t="s">
        <v>828</v>
      </c>
      <c r="Z10052" s="27" t="s">
        <v>8876</v>
      </c>
      <c r="AA10052" s="27" t="s">
        <v>826</v>
      </c>
      <c r="AJ10052" s="28">
        <v>2.5689082981427101E-2</v>
      </c>
      <c r="AK10052" s="28">
        <v>2.5689082981427101E-2</v>
      </c>
      <c r="AL10052" s="28">
        <v>2.5689082981427101E-2</v>
      </c>
      <c r="AM10052" s="28">
        <v>2.5689082981427101E-2</v>
      </c>
      <c r="AY10052" s="27" t="s">
        <v>26374</v>
      </c>
      <c r="AZ10052" s="27">
        <v>100</v>
      </c>
      <c r="BA10052" s="27" t="s">
        <v>21375</v>
      </c>
      <c r="BB10052" s="27">
        <v>100</v>
      </c>
    </row>
    <row r="10053" spans="1:54" x14ac:dyDescent="0.25">
      <c r="A10053" s="27" t="s">
        <v>26374</v>
      </c>
      <c r="B10053" s="27" t="s">
        <v>26378</v>
      </c>
      <c r="C10053" s="27">
        <v>55146</v>
      </c>
      <c r="D10053" s="27" t="s">
        <v>834</v>
      </c>
      <c r="E10053" s="27" t="s">
        <v>990</v>
      </c>
      <c r="F10053" s="27">
        <v>4007</v>
      </c>
      <c r="G10053" s="27" t="s">
        <v>833</v>
      </c>
      <c r="I10053" s="27" t="s">
        <v>2571</v>
      </c>
      <c r="J10053" s="27" t="s">
        <v>781</v>
      </c>
      <c r="K10053" s="27">
        <v>40</v>
      </c>
      <c r="L10053" s="27" t="s">
        <v>26376</v>
      </c>
      <c r="M10053" s="27">
        <v>143</v>
      </c>
      <c r="N10053" s="27" t="s">
        <v>26375</v>
      </c>
      <c r="O10053" s="27">
        <v>106</v>
      </c>
      <c r="P10053" s="27">
        <v>7241</v>
      </c>
      <c r="Q10053" s="27">
        <v>2002</v>
      </c>
      <c r="R10053" s="27">
        <v>9999</v>
      </c>
      <c r="U10053" s="27" t="s">
        <v>842</v>
      </c>
      <c r="V10053" s="27" t="s">
        <v>828</v>
      </c>
      <c r="Z10053" s="27" t="s">
        <v>8876</v>
      </c>
      <c r="AA10053" s="27" t="s">
        <v>826</v>
      </c>
      <c r="AJ10053" s="28">
        <v>2.3643056164125899E-2</v>
      </c>
      <c r="AK10053" s="28">
        <v>2.3643056164125899E-2</v>
      </c>
      <c r="AL10053" s="28">
        <v>2.3643056164125899E-2</v>
      </c>
      <c r="AM10053" s="28">
        <v>2.3643056164125899E-2</v>
      </c>
      <c r="AY10053" s="27" t="s">
        <v>26374</v>
      </c>
      <c r="AZ10053" s="27">
        <v>100</v>
      </c>
      <c r="BA10053" s="27" t="s">
        <v>21375</v>
      </c>
      <c r="BB10053" s="27">
        <v>100</v>
      </c>
    </row>
    <row r="10054" spans="1:54" x14ac:dyDescent="0.25">
      <c r="A10054" s="27" t="s">
        <v>26374</v>
      </c>
      <c r="B10054" s="27" t="s">
        <v>26377</v>
      </c>
      <c r="C10054" s="27">
        <v>55146</v>
      </c>
      <c r="D10054" s="27" t="s">
        <v>834</v>
      </c>
      <c r="E10054" s="27" t="s">
        <v>25242</v>
      </c>
      <c r="F10054" s="27">
        <v>4008</v>
      </c>
      <c r="G10054" s="27" t="s">
        <v>833</v>
      </c>
      <c r="I10054" s="27" t="s">
        <v>2571</v>
      </c>
      <c r="J10054" s="27" t="s">
        <v>781</v>
      </c>
      <c r="K10054" s="27">
        <v>40</v>
      </c>
      <c r="L10054" s="27" t="s">
        <v>26376</v>
      </c>
      <c r="M10054" s="27">
        <v>143</v>
      </c>
      <c r="N10054" s="27" t="s">
        <v>26375</v>
      </c>
      <c r="O10054" s="27">
        <v>106</v>
      </c>
      <c r="P10054" s="27">
        <v>7241</v>
      </c>
      <c r="Q10054" s="27">
        <v>2002</v>
      </c>
      <c r="R10054" s="27">
        <v>9999</v>
      </c>
      <c r="U10054" s="27" t="s">
        <v>842</v>
      </c>
      <c r="V10054" s="27" t="s">
        <v>828</v>
      </c>
      <c r="Z10054" s="27" t="s">
        <v>8876</v>
      </c>
      <c r="AA10054" s="27" t="s">
        <v>826</v>
      </c>
      <c r="AJ10054" s="28">
        <v>2.4630988578613601E-2</v>
      </c>
      <c r="AK10054" s="28">
        <v>2.4630988578613601E-2</v>
      </c>
      <c r="AL10054" s="28">
        <v>2.4630988578613601E-2</v>
      </c>
      <c r="AM10054" s="28">
        <v>2.4630988578613601E-2</v>
      </c>
      <c r="AY10054" s="27" t="s">
        <v>26374</v>
      </c>
      <c r="AZ10054" s="27">
        <v>100</v>
      </c>
      <c r="BA10054" s="27" t="s">
        <v>21375</v>
      </c>
      <c r="BB10054" s="27">
        <v>100</v>
      </c>
    </row>
    <row r="10055" spans="1:54" x14ac:dyDescent="0.25">
      <c r="A10055" s="27" t="s">
        <v>26370</v>
      </c>
      <c r="B10055" s="27" t="s">
        <v>26373</v>
      </c>
      <c r="C10055" s="27">
        <v>55148</v>
      </c>
      <c r="D10055" s="27" t="s">
        <v>834</v>
      </c>
      <c r="E10055" s="27" t="s">
        <v>14</v>
      </c>
      <c r="F10055" s="27">
        <v>4017</v>
      </c>
      <c r="G10055" s="27" t="s">
        <v>846</v>
      </c>
      <c r="I10055" s="27" t="s">
        <v>1000</v>
      </c>
      <c r="J10055" s="27" t="s">
        <v>706</v>
      </c>
      <c r="K10055" s="27">
        <v>18</v>
      </c>
      <c r="L10055" s="27" t="s">
        <v>5660</v>
      </c>
      <c r="M10055" s="27">
        <v>55</v>
      </c>
      <c r="N10055" s="27" t="s">
        <v>11421</v>
      </c>
      <c r="O10055" s="27">
        <v>41.5</v>
      </c>
      <c r="P10055" s="27">
        <v>11168</v>
      </c>
      <c r="Q10055" s="27">
        <v>2000</v>
      </c>
      <c r="R10055" s="27">
        <v>9999</v>
      </c>
      <c r="U10055" s="27" t="s">
        <v>842</v>
      </c>
      <c r="V10055" s="27" t="s">
        <v>828</v>
      </c>
      <c r="Z10055" s="27" t="s">
        <v>16366</v>
      </c>
      <c r="AI10055" s="27">
        <v>0.06</v>
      </c>
      <c r="AJ10055" s="27">
        <v>8.1860000000000002E-2</v>
      </c>
      <c r="AK10055" s="27">
        <v>8.1860000000000002E-2</v>
      </c>
      <c r="AL10055" s="27">
        <v>8.1860000000000002E-2</v>
      </c>
      <c r="AM10055" s="27">
        <v>8.1860000000000002E-2</v>
      </c>
      <c r="AY10055" s="27" t="s">
        <v>11396</v>
      </c>
      <c r="AZ10055" s="27">
        <v>100</v>
      </c>
      <c r="BA10055" s="27" t="s">
        <v>11396</v>
      </c>
      <c r="BB10055" s="27">
        <v>100</v>
      </c>
    </row>
    <row r="10056" spans="1:54" x14ac:dyDescent="0.25">
      <c r="A10056" s="27" t="s">
        <v>26370</v>
      </c>
      <c r="B10056" s="27" t="s">
        <v>26372</v>
      </c>
      <c r="C10056" s="27">
        <v>55148</v>
      </c>
      <c r="D10056" s="27" t="s">
        <v>834</v>
      </c>
      <c r="E10056" s="27" t="s">
        <v>15</v>
      </c>
      <c r="F10056" s="27">
        <v>4018</v>
      </c>
      <c r="G10056" s="27" t="s">
        <v>846</v>
      </c>
      <c r="I10056" s="27" t="s">
        <v>1000</v>
      </c>
      <c r="J10056" s="27" t="s">
        <v>706</v>
      </c>
      <c r="K10056" s="27">
        <v>18</v>
      </c>
      <c r="L10056" s="27" t="s">
        <v>5660</v>
      </c>
      <c r="M10056" s="27">
        <v>55</v>
      </c>
      <c r="N10056" s="27" t="s">
        <v>11421</v>
      </c>
      <c r="O10056" s="27">
        <v>41.5</v>
      </c>
      <c r="P10056" s="27">
        <v>11170</v>
      </c>
      <c r="Q10056" s="27">
        <v>2000</v>
      </c>
      <c r="R10056" s="27">
        <v>9999</v>
      </c>
      <c r="U10056" s="27" t="s">
        <v>842</v>
      </c>
      <c r="V10056" s="27" t="s">
        <v>828</v>
      </c>
      <c r="Z10056" s="27" t="s">
        <v>16366</v>
      </c>
      <c r="AI10056" s="27">
        <v>0.06</v>
      </c>
      <c r="AJ10056" s="27">
        <v>8.5580000000000003E-2</v>
      </c>
      <c r="AK10056" s="27">
        <v>8.5580000000000003E-2</v>
      </c>
      <c r="AL10056" s="27">
        <v>8.5580000000000003E-2</v>
      </c>
      <c r="AM10056" s="27">
        <v>8.5580000000000003E-2</v>
      </c>
      <c r="AY10056" s="27" t="s">
        <v>11396</v>
      </c>
      <c r="AZ10056" s="27">
        <v>100</v>
      </c>
      <c r="BA10056" s="27" t="s">
        <v>11396</v>
      </c>
      <c r="BB10056" s="27">
        <v>100</v>
      </c>
    </row>
    <row r="10057" spans="1:54" x14ac:dyDescent="0.25">
      <c r="A10057" s="27" t="s">
        <v>26370</v>
      </c>
      <c r="B10057" s="27" t="s">
        <v>26371</v>
      </c>
      <c r="C10057" s="27">
        <v>55148</v>
      </c>
      <c r="D10057" s="27" t="s">
        <v>834</v>
      </c>
      <c r="E10057" s="27" t="s">
        <v>12</v>
      </c>
      <c r="F10057" s="27">
        <v>4019</v>
      </c>
      <c r="G10057" s="27" t="s">
        <v>846</v>
      </c>
      <c r="I10057" s="27" t="s">
        <v>1000</v>
      </c>
      <c r="J10057" s="27" t="s">
        <v>706</v>
      </c>
      <c r="K10057" s="27">
        <v>18</v>
      </c>
      <c r="L10057" s="27" t="s">
        <v>5660</v>
      </c>
      <c r="M10057" s="27">
        <v>55</v>
      </c>
      <c r="N10057" s="27" t="s">
        <v>11421</v>
      </c>
      <c r="O10057" s="27">
        <v>41.5</v>
      </c>
      <c r="P10057" s="27">
        <v>11172</v>
      </c>
      <c r="Q10057" s="27">
        <v>2000</v>
      </c>
      <c r="R10057" s="27">
        <v>9999</v>
      </c>
      <c r="U10057" s="27" t="s">
        <v>842</v>
      </c>
      <c r="V10057" s="27" t="s">
        <v>828</v>
      </c>
      <c r="Z10057" s="27" t="s">
        <v>16366</v>
      </c>
      <c r="AI10057" s="27">
        <v>0.06</v>
      </c>
      <c r="AJ10057" s="27">
        <v>8.1619999999999998E-2</v>
      </c>
      <c r="AK10057" s="27">
        <v>8.1619999999999998E-2</v>
      </c>
      <c r="AL10057" s="27">
        <v>8.1619999999999998E-2</v>
      </c>
      <c r="AM10057" s="27">
        <v>8.1619999999999998E-2</v>
      </c>
      <c r="AY10057" s="27" t="s">
        <v>11396</v>
      </c>
      <c r="AZ10057" s="27">
        <v>100</v>
      </c>
      <c r="BA10057" s="27" t="s">
        <v>11396</v>
      </c>
      <c r="BB10057" s="27">
        <v>100</v>
      </c>
    </row>
    <row r="10058" spans="1:54" x14ac:dyDescent="0.25">
      <c r="A10058" s="27" t="s">
        <v>26370</v>
      </c>
      <c r="B10058" s="27" t="s">
        <v>26369</v>
      </c>
      <c r="C10058" s="27">
        <v>55148</v>
      </c>
      <c r="D10058" s="27" t="s">
        <v>834</v>
      </c>
      <c r="E10058" s="27" t="s">
        <v>22</v>
      </c>
      <c r="F10058" s="27">
        <v>4020</v>
      </c>
      <c r="G10058" s="27" t="s">
        <v>846</v>
      </c>
      <c r="I10058" s="27" t="s">
        <v>1000</v>
      </c>
      <c r="J10058" s="27" t="s">
        <v>706</v>
      </c>
      <c r="K10058" s="27">
        <v>18</v>
      </c>
      <c r="L10058" s="27" t="s">
        <v>5660</v>
      </c>
      <c r="M10058" s="27">
        <v>55</v>
      </c>
      <c r="N10058" s="27" t="s">
        <v>11421</v>
      </c>
      <c r="O10058" s="27">
        <v>41.5</v>
      </c>
      <c r="P10058" s="27">
        <v>11173</v>
      </c>
      <c r="Q10058" s="27">
        <v>2000</v>
      </c>
      <c r="R10058" s="27">
        <v>9999</v>
      </c>
      <c r="U10058" s="27" t="s">
        <v>842</v>
      </c>
      <c r="V10058" s="27" t="s">
        <v>828</v>
      </c>
      <c r="Z10058" s="27" t="s">
        <v>16366</v>
      </c>
      <c r="AI10058" s="27">
        <v>0.06</v>
      </c>
      <c r="AJ10058" s="27">
        <v>8.8270000000000001E-2</v>
      </c>
      <c r="AK10058" s="27">
        <v>8.8270000000000001E-2</v>
      </c>
      <c r="AL10058" s="27">
        <v>8.8270000000000001E-2</v>
      </c>
      <c r="AM10058" s="27">
        <v>8.8270000000000001E-2</v>
      </c>
      <c r="AY10058" s="27" t="s">
        <v>11396</v>
      </c>
      <c r="AZ10058" s="27">
        <v>100</v>
      </c>
      <c r="BA10058" s="27" t="s">
        <v>11396</v>
      </c>
      <c r="BB10058" s="27">
        <v>100</v>
      </c>
    </row>
    <row r="10059" spans="1:54" x14ac:dyDescent="0.25">
      <c r="A10059" s="27" t="s">
        <v>26366</v>
      </c>
      <c r="B10059" s="27" t="s">
        <v>26368</v>
      </c>
      <c r="C10059" s="27">
        <v>55149</v>
      </c>
      <c r="D10059" s="27" t="s">
        <v>834</v>
      </c>
      <c r="E10059" s="27" t="s">
        <v>3317</v>
      </c>
      <c r="F10059" s="27">
        <v>4021</v>
      </c>
      <c r="G10059" s="27" t="s">
        <v>833</v>
      </c>
      <c r="I10059" s="27" t="s">
        <v>2676</v>
      </c>
      <c r="J10059" s="27" t="s">
        <v>2675</v>
      </c>
      <c r="K10059" s="27">
        <v>9</v>
      </c>
      <c r="L10059" s="27" t="s">
        <v>3306</v>
      </c>
      <c r="M10059" s="27">
        <v>15</v>
      </c>
      <c r="N10059" s="27" t="s">
        <v>5439</v>
      </c>
      <c r="O10059" s="27">
        <v>270.8</v>
      </c>
      <c r="P10059" s="27">
        <v>7412</v>
      </c>
      <c r="Q10059" s="27">
        <v>2002</v>
      </c>
      <c r="R10059" s="27">
        <v>9999</v>
      </c>
      <c r="U10059" s="27" t="s">
        <v>842</v>
      </c>
      <c r="V10059" s="27" t="s">
        <v>828</v>
      </c>
      <c r="Z10059" s="27" t="s">
        <v>9922</v>
      </c>
      <c r="AA10059" s="27" t="s">
        <v>826</v>
      </c>
      <c r="AI10059" s="27">
        <v>3.0000000000000001E-3</v>
      </c>
      <c r="AJ10059" s="28">
        <v>6.1433574314234797E-3</v>
      </c>
      <c r="AK10059" s="28">
        <v>6.1433574314234797E-3</v>
      </c>
      <c r="AL10059" s="28">
        <v>6.1433574314234797E-3</v>
      </c>
      <c r="AM10059" s="28">
        <v>6.1433574314234797E-3</v>
      </c>
      <c r="AY10059" s="27" t="s">
        <v>26364</v>
      </c>
      <c r="AZ10059" s="27">
        <v>100</v>
      </c>
      <c r="BA10059" s="27" t="s">
        <v>10952</v>
      </c>
      <c r="BB10059" s="27">
        <v>100</v>
      </c>
    </row>
    <row r="10060" spans="1:54" x14ac:dyDescent="0.25">
      <c r="A10060" s="27" t="s">
        <v>26366</v>
      </c>
      <c r="B10060" s="27" t="s">
        <v>26367</v>
      </c>
      <c r="C10060" s="27">
        <v>55149</v>
      </c>
      <c r="D10060" s="27" t="s">
        <v>834</v>
      </c>
      <c r="E10060" s="27" t="s">
        <v>236</v>
      </c>
      <c r="F10060" s="27">
        <v>4022</v>
      </c>
      <c r="G10060" s="27" t="s">
        <v>833</v>
      </c>
      <c r="I10060" s="27" t="s">
        <v>2676</v>
      </c>
      <c r="J10060" s="27" t="s">
        <v>2675</v>
      </c>
      <c r="K10060" s="27">
        <v>9</v>
      </c>
      <c r="L10060" s="27" t="s">
        <v>3306</v>
      </c>
      <c r="M10060" s="27">
        <v>15</v>
      </c>
      <c r="N10060" s="27" t="s">
        <v>5439</v>
      </c>
      <c r="O10060" s="27">
        <v>275</v>
      </c>
      <c r="P10060" s="27">
        <v>7434</v>
      </c>
      <c r="Q10060" s="27">
        <v>2002</v>
      </c>
      <c r="R10060" s="27">
        <v>9999</v>
      </c>
      <c r="U10060" s="27" t="s">
        <v>842</v>
      </c>
      <c r="V10060" s="27" t="s">
        <v>828</v>
      </c>
      <c r="Z10060" s="27" t="s">
        <v>9922</v>
      </c>
      <c r="AA10060" s="27" t="s">
        <v>826</v>
      </c>
      <c r="AI10060" s="27">
        <v>3.0000000000000001E-3</v>
      </c>
      <c r="AJ10060" s="28">
        <v>6.0935678775040801E-3</v>
      </c>
      <c r="AK10060" s="28">
        <v>6.0935678775040801E-3</v>
      </c>
      <c r="AL10060" s="28">
        <v>6.0935678775040801E-3</v>
      </c>
      <c r="AM10060" s="28">
        <v>6.0935678775040801E-3</v>
      </c>
      <c r="AY10060" s="27" t="s">
        <v>26364</v>
      </c>
      <c r="AZ10060" s="27">
        <v>100</v>
      </c>
      <c r="BA10060" s="27" t="s">
        <v>10952</v>
      </c>
      <c r="BB10060" s="27">
        <v>100</v>
      </c>
    </row>
    <row r="10061" spans="1:54" x14ac:dyDescent="0.25">
      <c r="A10061" s="27" t="s">
        <v>26366</v>
      </c>
      <c r="B10061" s="27" t="s">
        <v>26365</v>
      </c>
      <c r="C10061" s="27">
        <v>55149</v>
      </c>
      <c r="D10061" s="27" t="s">
        <v>834</v>
      </c>
      <c r="E10061" s="27" t="s">
        <v>24248</v>
      </c>
      <c r="F10061" s="27">
        <v>4023</v>
      </c>
      <c r="G10061" s="27" t="s">
        <v>833</v>
      </c>
      <c r="I10061" s="27" t="s">
        <v>2676</v>
      </c>
      <c r="J10061" s="27" t="s">
        <v>2675</v>
      </c>
      <c r="K10061" s="27">
        <v>9</v>
      </c>
      <c r="L10061" s="27" t="s">
        <v>3306</v>
      </c>
      <c r="M10061" s="27">
        <v>15</v>
      </c>
      <c r="N10061" s="27" t="s">
        <v>5439</v>
      </c>
      <c r="O10061" s="27">
        <v>286.7</v>
      </c>
      <c r="P10061" s="27">
        <v>7408</v>
      </c>
      <c r="Q10061" s="27">
        <v>2002</v>
      </c>
      <c r="R10061" s="27">
        <v>9999</v>
      </c>
      <c r="U10061" s="27" t="s">
        <v>842</v>
      </c>
      <c r="V10061" s="27" t="s">
        <v>828</v>
      </c>
      <c r="Z10061" s="27" t="s">
        <v>9922</v>
      </c>
      <c r="AA10061" s="27" t="s">
        <v>826</v>
      </c>
      <c r="AI10061" s="27">
        <v>3.0000000000000001E-3</v>
      </c>
      <c r="AJ10061" s="28">
        <v>5.1089407979405697E-3</v>
      </c>
      <c r="AK10061" s="28">
        <v>5.1089407979405697E-3</v>
      </c>
      <c r="AL10061" s="28">
        <v>5.1089407979405697E-3</v>
      </c>
      <c r="AM10061" s="28">
        <v>5.1089407979405697E-3</v>
      </c>
      <c r="AY10061" s="27" t="s">
        <v>26364</v>
      </c>
      <c r="AZ10061" s="27">
        <v>100</v>
      </c>
      <c r="BA10061" s="27" t="s">
        <v>10952</v>
      </c>
      <c r="BB10061" s="27">
        <v>100</v>
      </c>
    </row>
    <row r="10062" spans="1:54" x14ac:dyDescent="0.25">
      <c r="A10062" s="27" t="s">
        <v>26360</v>
      </c>
      <c r="B10062" s="27" t="s">
        <v>26363</v>
      </c>
      <c r="C10062" s="27">
        <v>55151</v>
      </c>
      <c r="D10062" s="27" t="s">
        <v>834</v>
      </c>
      <c r="E10062" s="27" t="s">
        <v>9</v>
      </c>
      <c r="F10062" s="27">
        <v>4024</v>
      </c>
      <c r="G10062" s="27" t="s">
        <v>833</v>
      </c>
      <c r="I10062" s="27" t="s">
        <v>883</v>
      </c>
      <c r="J10062" s="27" t="s">
        <v>882</v>
      </c>
      <c r="K10062" s="27">
        <v>6</v>
      </c>
      <c r="L10062" s="27" t="s">
        <v>3652</v>
      </c>
      <c r="M10062" s="27">
        <v>29</v>
      </c>
      <c r="N10062" s="27" t="s">
        <v>3651</v>
      </c>
      <c r="O10062" s="27">
        <v>243.7</v>
      </c>
      <c r="P10062" s="27">
        <v>7322</v>
      </c>
      <c r="Q10062" s="27">
        <v>2003</v>
      </c>
      <c r="R10062" s="27">
        <v>9999</v>
      </c>
      <c r="U10062" s="27" t="s">
        <v>842</v>
      </c>
      <c r="V10062" s="27" t="s">
        <v>828</v>
      </c>
      <c r="Z10062" s="27" t="s">
        <v>993</v>
      </c>
      <c r="AA10062" s="27" t="s">
        <v>826</v>
      </c>
      <c r="AJ10062" s="28">
        <v>8.1445062566885204E-3</v>
      </c>
      <c r="AK10062" s="28">
        <v>8.1445062566885204E-3</v>
      </c>
      <c r="AL10062" s="28">
        <v>8.1445062566885204E-3</v>
      </c>
      <c r="AM10062" s="28">
        <v>8.1445062566885204E-3</v>
      </c>
      <c r="AY10062" s="27" t="s">
        <v>26358</v>
      </c>
      <c r="AZ10062" s="27">
        <v>100</v>
      </c>
      <c r="BA10062" s="27" t="s">
        <v>8874</v>
      </c>
      <c r="BB10062" s="27">
        <v>100</v>
      </c>
    </row>
    <row r="10063" spans="1:54" x14ac:dyDescent="0.25">
      <c r="A10063" s="27" t="s">
        <v>26360</v>
      </c>
      <c r="B10063" s="27" t="s">
        <v>26362</v>
      </c>
      <c r="C10063" s="27">
        <v>55151</v>
      </c>
      <c r="D10063" s="27" t="s">
        <v>834</v>
      </c>
      <c r="E10063" s="27" t="s">
        <v>32</v>
      </c>
      <c r="F10063" s="27">
        <v>4025</v>
      </c>
      <c r="G10063" s="27" t="s">
        <v>833</v>
      </c>
      <c r="I10063" s="27" t="s">
        <v>883</v>
      </c>
      <c r="J10063" s="27" t="s">
        <v>882</v>
      </c>
      <c r="K10063" s="27">
        <v>6</v>
      </c>
      <c r="L10063" s="27" t="s">
        <v>3652</v>
      </c>
      <c r="M10063" s="27">
        <v>29</v>
      </c>
      <c r="N10063" s="27" t="s">
        <v>3651</v>
      </c>
      <c r="O10063" s="27">
        <v>241.6</v>
      </c>
      <c r="P10063" s="27">
        <v>7290</v>
      </c>
      <c r="Q10063" s="27">
        <v>2003</v>
      </c>
      <c r="R10063" s="27">
        <v>9999</v>
      </c>
      <c r="U10063" s="27" t="s">
        <v>842</v>
      </c>
      <c r="V10063" s="27" t="s">
        <v>828</v>
      </c>
      <c r="Z10063" s="27" t="s">
        <v>993</v>
      </c>
      <c r="AA10063" s="27" t="s">
        <v>826</v>
      </c>
      <c r="AJ10063" s="28">
        <v>9.2944965805534692E-3</v>
      </c>
      <c r="AK10063" s="28">
        <v>9.2944965805534692E-3</v>
      </c>
      <c r="AL10063" s="28">
        <v>9.2944965805534692E-3</v>
      </c>
      <c r="AM10063" s="28">
        <v>9.2944965805534692E-3</v>
      </c>
      <c r="AY10063" s="27" t="s">
        <v>26358</v>
      </c>
      <c r="AZ10063" s="27">
        <v>100</v>
      </c>
      <c r="BA10063" s="27" t="s">
        <v>8874</v>
      </c>
      <c r="BB10063" s="27">
        <v>100</v>
      </c>
    </row>
    <row r="10064" spans="1:54" x14ac:dyDescent="0.25">
      <c r="A10064" s="27" t="s">
        <v>26360</v>
      </c>
      <c r="B10064" s="27" t="s">
        <v>26361</v>
      </c>
      <c r="C10064" s="27">
        <v>55151</v>
      </c>
      <c r="D10064" s="27" t="s">
        <v>834</v>
      </c>
      <c r="E10064" s="27" t="s">
        <v>242</v>
      </c>
      <c r="F10064" s="27">
        <v>4026</v>
      </c>
      <c r="G10064" s="27" t="s">
        <v>833</v>
      </c>
      <c r="I10064" s="27" t="s">
        <v>883</v>
      </c>
      <c r="J10064" s="27" t="s">
        <v>882</v>
      </c>
      <c r="K10064" s="27">
        <v>6</v>
      </c>
      <c r="L10064" s="27" t="s">
        <v>3652</v>
      </c>
      <c r="M10064" s="27">
        <v>29</v>
      </c>
      <c r="N10064" s="27" t="s">
        <v>3651</v>
      </c>
      <c r="O10064" s="27">
        <v>237.4</v>
      </c>
      <c r="P10064" s="27">
        <v>7338</v>
      </c>
      <c r="Q10064" s="27">
        <v>2003</v>
      </c>
      <c r="R10064" s="27">
        <v>9999</v>
      </c>
      <c r="U10064" s="27" t="s">
        <v>842</v>
      </c>
      <c r="V10064" s="27" t="s">
        <v>828</v>
      </c>
      <c r="Z10064" s="27" t="s">
        <v>993</v>
      </c>
      <c r="AA10064" s="27" t="s">
        <v>826</v>
      </c>
      <c r="AJ10064" s="28">
        <v>8.6625514323458996E-3</v>
      </c>
      <c r="AK10064" s="28">
        <v>8.6625514323458996E-3</v>
      </c>
      <c r="AL10064" s="28">
        <v>8.6625514323458996E-3</v>
      </c>
      <c r="AM10064" s="28">
        <v>8.6625514323458996E-3</v>
      </c>
      <c r="AY10064" s="27" t="s">
        <v>26358</v>
      </c>
      <c r="AZ10064" s="27">
        <v>100</v>
      </c>
      <c r="BA10064" s="27" t="s">
        <v>8874</v>
      </c>
      <c r="BB10064" s="27">
        <v>100</v>
      </c>
    </row>
    <row r="10065" spans="1:54" x14ac:dyDescent="0.25">
      <c r="A10065" s="27" t="s">
        <v>26360</v>
      </c>
      <c r="B10065" s="27" t="s">
        <v>26359</v>
      </c>
      <c r="C10065" s="27">
        <v>55151</v>
      </c>
      <c r="D10065" s="27" t="s">
        <v>834</v>
      </c>
      <c r="E10065" s="27" t="s">
        <v>241</v>
      </c>
      <c r="F10065" s="27">
        <v>4027</v>
      </c>
      <c r="G10065" s="27" t="s">
        <v>833</v>
      </c>
      <c r="I10065" s="27" t="s">
        <v>883</v>
      </c>
      <c r="J10065" s="27" t="s">
        <v>882</v>
      </c>
      <c r="K10065" s="27">
        <v>6</v>
      </c>
      <c r="L10065" s="27" t="s">
        <v>3652</v>
      </c>
      <c r="M10065" s="27">
        <v>29</v>
      </c>
      <c r="N10065" s="27" t="s">
        <v>3651</v>
      </c>
      <c r="O10065" s="27">
        <v>242.7</v>
      </c>
      <c r="P10065" s="27">
        <v>7247</v>
      </c>
      <c r="Q10065" s="27">
        <v>2003</v>
      </c>
      <c r="R10065" s="27">
        <v>9999</v>
      </c>
      <c r="U10065" s="27" t="s">
        <v>842</v>
      </c>
      <c r="V10065" s="27" t="s">
        <v>828</v>
      </c>
      <c r="Z10065" s="27" t="s">
        <v>993</v>
      </c>
      <c r="AA10065" s="27" t="s">
        <v>826</v>
      </c>
      <c r="AJ10065" s="28">
        <v>8.57940780407003E-3</v>
      </c>
      <c r="AK10065" s="28">
        <v>8.57940780407003E-3</v>
      </c>
      <c r="AL10065" s="28">
        <v>8.57940780407003E-3</v>
      </c>
      <c r="AM10065" s="28">
        <v>8.57940780407003E-3</v>
      </c>
      <c r="AY10065" s="27" t="s">
        <v>26358</v>
      </c>
      <c r="AZ10065" s="27">
        <v>100</v>
      </c>
      <c r="BA10065" s="27" t="s">
        <v>8874</v>
      </c>
      <c r="BB10065" s="27">
        <v>100</v>
      </c>
    </row>
    <row r="10066" spans="1:54" x14ac:dyDescent="0.25">
      <c r="A10066" s="27" t="s">
        <v>26352</v>
      </c>
      <c r="B10066" s="27" t="s">
        <v>26357</v>
      </c>
      <c r="C10066" s="27">
        <v>55153</v>
      </c>
      <c r="D10066" s="27" t="s">
        <v>834</v>
      </c>
      <c r="E10066" s="27" t="s">
        <v>70</v>
      </c>
      <c r="F10066" s="27">
        <v>4028</v>
      </c>
      <c r="G10066" s="27" t="s">
        <v>833</v>
      </c>
      <c r="I10066" s="27" t="s">
        <v>1057</v>
      </c>
      <c r="J10066" s="27" t="s">
        <v>800</v>
      </c>
      <c r="K10066" s="27">
        <v>48</v>
      </c>
      <c r="L10066" s="27" t="s">
        <v>23437</v>
      </c>
      <c r="M10066" s="27">
        <v>187</v>
      </c>
      <c r="N10066" s="27" t="s">
        <v>26350</v>
      </c>
      <c r="O10066" s="27">
        <v>148</v>
      </c>
      <c r="P10066" s="27">
        <v>7178</v>
      </c>
      <c r="Q10066" s="27">
        <v>2000</v>
      </c>
      <c r="R10066" s="27">
        <v>9999</v>
      </c>
      <c r="U10066" s="27" t="s">
        <v>842</v>
      </c>
      <c r="V10066" s="27" t="s">
        <v>828</v>
      </c>
      <c r="Z10066" s="27" t="s">
        <v>993</v>
      </c>
      <c r="AJ10066" s="28">
        <v>3.200717734294195E-2</v>
      </c>
      <c r="AK10066" s="28">
        <v>3.200717734294195E-2</v>
      </c>
      <c r="AL10066" s="28">
        <v>3.200717734294195E-2</v>
      </c>
      <c r="AM10066" s="28">
        <v>3.200717734294195E-2</v>
      </c>
      <c r="AY10066" s="27" t="s">
        <v>26349</v>
      </c>
      <c r="AZ10066" s="27">
        <v>100</v>
      </c>
      <c r="BA10066" s="27" t="s">
        <v>6044</v>
      </c>
      <c r="BB10066" s="27">
        <v>100</v>
      </c>
    </row>
    <row r="10067" spans="1:54" x14ac:dyDescent="0.25">
      <c r="A10067" s="27" t="s">
        <v>26352</v>
      </c>
      <c r="B10067" s="27" t="s">
        <v>26356</v>
      </c>
      <c r="C10067" s="27">
        <v>55153</v>
      </c>
      <c r="D10067" s="27" t="s">
        <v>834</v>
      </c>
      <c r="E10067" s="27" t="s">
        <v>71</v>
      </c>
      <c r="F10067" s="27">
        <v>4029</v>
      </c>
      <c r="G10067" s="27" t="s">
        <v>833</v>
      </c>
      <c r="I10067" s="27" t="s">
        <v>1057</v>
      </c>
      <c r="J10067" s="27" t="s">
        <v>800</v>
      </c>
      <c r="K10067" s="27">
        <v>48</v>
      </c>
      <c r="L10067" s="27" t="s">
        <v>23437</v>
      </c>
      <c r="M10067" s="27">
        <v>187</v>
      </c>
      <c r="N10067" s="27" t="s">
        <v>26350</v>
      </c>
      <c r="O10067" s="27">
        <v>148</v>
      </c>
      <c r="P10067" s="27">
        <v>7178</v>
      </c>
      <c r="Q10067" s="27">
        <v>2000</v>
      </c>
      <c r="R10067" s="27">
        <v>9999</v>
      </c>
      <c r="U10067" s="27" t="s">
        <v>842</v>
      </c>
      <c r="V10067" s="27" t="s">
        <v>828</v>
      </c>
      <c r="Z10067" s="27" t="s">
        <v>993</v>
      </c>
      <c r="AJ10067" s="28">
        <v>3.200717734294195E-2</v>
      </c>
      <c r="AK10067" s="28">
        <v>3.200717734294195E-2</v>
      </c>
      <c r="AL10067" s="28">
        <v>3.200717734294195E-2</v>
      </c>
      <c r="AM10067" s="28">
        <v>3.200717734294195E-2</v>
      </c>
      <c r="AY10067" s="27" t="s">
        <v>26349</v>
      </c>
      <c r="AZ10067" s="27">
        <v>100</v>
      </c>
      <c r="BA10067" s="27" t="s">
        <v>6044</v>
      </c>
      <c r="BB10067" s="27">
        <v>100</v>
      </c>
    </row>
    <row r="10068" spans="1:54" x14ac:dyDescent="0.25">
      <c r="A10068" s="27" t="s">
        <v>26352</v>
      </c>
      <c r="B10068" s="27" t="s">
        <v>26355</v>
      </c>
      <c r="C10068" s="27">
        <v>55153</v>
      </c>
      <c r="D10068" s="27" t="s">
        <v>834</v>
      </c>
      <c r="E10068" s="27" t="s">
        <v>255</v>
      </c>
      <c r="F10068" s="27">
        <v>4030</v>
      </c>
      <c r="G10068" s="27" t="s">
        <v>833</v>
      </c>
      <c r="I10068" s="27" t="s">
        <v>1057</v>
      </c>
      <c r="J10068" s="27" t="s">
        <v>800</v>
      </c>
      <c r="K10068" s="27">
        <v>48</v>
      </c>
      <c r="L10068" s="27" t="s">
        <v>23437</v>
      </c>
      <c r="M10068" s="27">
        <v>187</v>
      </c>
      <c r="N10068" s="27" t="s">
        <v>26350</v>
      </c>
      <c r="O10068" s="27">
        <v>148</v>
      </c>
      <c r="P10068" s="27">
        <v>7178</v>
      </c>
      <c r="Q10068" s="27">
        <v>2000</v>
      </c>
      <c r="R10068" s="27">
        <v>9999</v>
      </c>
      <c r="U10068" s="27" t="s">
        <v>842</v>
      </c>
      <c r="V10068" s="27" t="s">
        <v>828</v>
      </c>
      <c r="Z10068" s="27" t="s">
        <v>993</v>
      </c>
      <c r="AJ10068" s="28">
        <v>3.0885430652724651E-2</v>
      </c>
      <c r="AK10068" s="28">
        <v>3.0885430652724651E-2</v>
      </c>
      <c r="AL10068" s="28">
        <v>3.0885430652724651E-2</v>
      </c>
      <c r="AM10068" s="28">
        <v>3.0885430652724651E-2</v>
      </c>
      <c r="AY10068" s="27" t="s">
        <v>26349</v>
      </c>
      <c r="AZ10068" s="27">
        <v>100</v>
      </c>
      <c r="BA10068" s="27" t="s">
        <v>6044</v>
      </c>
      <c r="BB10068" s="27">
        <v>100</v>
      </c>
    </row>
    <row r="10069" spans="1:54" x14ac:dyDescent="0.25">
      <c r="A10069" s="27" t="s">
        <v>26352</v>
      </c>
      <c r="B10069" s="27" t="s">
        <v>26354</v>
      </c>
      <c r="C10069" s="27">
        <v>55153</v>
      </c>
      <c r="D10069" s="27" t="s">
        <v>834</v>
      </c>
      <c r="E10069" s="27" t="s">
        <v>254</v>
      </c>
      <c r="F10069" s="27">
        <v>4031</v>
      </c>
      <c r="G10069" s="27" t="s">
        <v>833</v>
      </c>
      <c r="I10069" s="27" t="s">
        <v>1057</v>
      </c>
      <c r="J10069" s="27" t="s">
        <v>800</v>
      </c>
      <c r="K10069" s="27">
        <v>48</v>
      </c>
      <c r="L10069" s="27" t="s">
        <v>23437</v>
      </c>
      <c r="M10069" s="27">
        <v>187</v>
      </c>
      <c r="N10069" s="27" t="s">
        <v>26350</v>
      </c>
      <c r="O10069" s="27">
        <v>148</v>
      </c>
      <c r="P10069" s="27">
        <v>7178</v>
      </c>
      <c r="Q10069" s="27">
        <v>2000</v>
      </c>
      <c r="R10069" s="27">
        <v>9999</v>
      </c>
      <c r="U10069" s="27" t="s">
        <v>842</v>
      </c>
      <c r="V10069" s="27" t="s">
        <v>828</v>
      </c>
      <c r="Z10069" s="27" t="s">
        <v>993</v>
      </c>
      <c r="AJ10069" s="28">
        <v>3.0885430652724651E-2</v>
      </c>
      <c r="AK10069" s="28">
        <v>3.0885430652724651E-2</v>
      </c>
      <c r="AL10069" s="28">
        <v>3.0885430652724651E-2</v>
      </c>
      <c r="AM10069" s="28">
        <v>3.0885430652724651E-2</v>
      </c>
      <c r="AY10069" s="27" t="s">
        <v>26349</v>
      </c>
      <c r="AZ10069" s="27">
        <v>100</v>
      </c>
      <c r="BA10069" s="27" t="s">
        <v>6044</v>
      </c>
      <c r="BB10069" s="27">
        <v>100</v>
      </c>
    </row>
    <row r="10070" spans="1:54" x14ac:dyDescent="0.25">
      <c r="A10070" s="27" t="s">
        <v>26352</v>
      </c>
      <c r="B10070" s="27" t="s">
        <v>26353</v>
      </c>
      <c r="C10070" s="27">
        <v>55153</v>
      </c>
      <c r="D10070" s="27" t="s">
        <v>834</v>
      </c>
      <c r="E10070" s="27" t="s">
        <v>75</v>
      </c>
      <c r="F10070" s="27">
        <v>4028</v>
      </c>
      <c r="G10070" s="27" t="s">
        <v>833</v>
      </c>
      <c r="I10070" s="27" t="s">
        <v>1057</v>
      </c>
      <c r="J10070" s="27" t="s">
        <v>800</v>
      </c>
      <c r="K10070" s="27">
        <v>48</v>
      </c>
      <c r="L10070" s="27" t="s">
        <v>23437</v>
      </c>
      <c r="M10070" s="27">
        <v>187</v>
      </c>
      <c r="N10070" s="27" t="s">
        <v>26350</v>
      </c>
      <c r="O10070" s="27">
        <v>197</v>
      </c>
      <c r="P10070" s="27">
        <v>7178</v>
      </c>
      <c r="Q10070" s="27">
        <v>2000</v>
      </c>
      <c r="R10070" s="27">
        <v>9999</v>
      </c>
      <c r="U10070" s="27" t="s">
        <v>842</v>
      </c>
      <c r="V10070" s="27" t="s">
        <v>828</v>
      </c>
      <c r="Z10070" s="27" t="s">
        <v>987</v>
      </c>
      <c r="AJ10070" s="28">
        <v>3.200717734294195E-2</v>
      </c>
      <c r="AK10070" s="28">
        <v>3.200717734294195E-2</v>
      </c>
      <c r="AL10070" s="28">
        <v>3.200717734294195E-2</v>
      </c>
      <c r="AM10070" s="28">
        <v>3.200717734294195E-2</v>
      </c>
      <c r="AY10070" s="27" t="s">
        <v>26349</v>
      </c>
      <c r="AZ10070" s="27">
        <v>100</v>
      </c>
      <c r="BA10070" s="27" t="s">
        <v>6044</v>
      </c>
      <c r="BB10070" s="27">
        <v>100</v>
      </c>
    </row>
    <row r="10071" spans="1:54" x14ac:dyDescent="0.25">
      <c r="A10071" s="27" t="s">
        <v>26352</v>
      </c>
      <c r="B10071" s="27" t="s">
        <v>26351</v>
      </c>
      <c r="C10071" s="27">
        <v>55153</v>
      </c>
      <c r="D10071" s="27" t="s">
        <v>834</v>
      </c>
      <c r="E10071" s="27" t="s">
        <v>990</v>
      </c>
      <c r="F10071" s="27">
        <v>4030</v>
      </c>
      <c r="G10071" s="27" t="s">
        <v>833</v>
      </c>
      <c r="I10071" s="27" t="s">
        <v>1057</v>
      </c>
      <c r="J10071" s="27" t="s">
        <v>800</v>
      </c>
      <c r="K10071" s="27">
        <v>48</v>
      </c>
      <c r="L10071" s="27" t="s">
        <v>23437</v>
      </c>
      <c r="M10071" s="27">
        <v>187</v>
      </c>
      <c r="N10071" s="27" t="s">
        <v>26350</v>
      </c>
      <c r="O10071" s="27">
        <v>197</v>
      </c>
      <c r="P10071" s="27">
        <v>7178</v>
      </c>
      <c r="Q10071" s="27">
        <v>2000</v>
      </c>
      <c r="R10071" s="27">
        <v>9999</v>
      </c>
      <c r="U10071" s="27" t="s">
        <v>842</v>
      </c>
      <c r="V10071" s="27" t="s">
        <v>828</v>
      </c>
      <c r="Z10071" s="27" t="s">
        <v>987</v>
      </c>
      <c r="AJ10071" s="28">
        <v>3.0885430652724651E-2</v>
      </c>
      <c r="AK10071" s="28">
        <v>3.0885430652724651E-2</v>
      </c>
      <c r="AL10071" s="28">
        <v>3.0885430652724651E-2</v>
      </c>
      <c r="AM10071" s="28">
        <v>3.0885430652724651E-2</v>
      </c>
      <c r="AY10071" s="27" t="s">
        <v>26349</v>
      </c>
      <c r="AZ10071" s="27">
        <v>100</v>
      </c>
      <c r="BA10071" s="27" t="s">
        <v>6044</v>
      </c>
      <c r="BB10071" s="27">
        <v>100</v>
      </c>
    </row>
    <row r="10072" spans="1:54" x14ac:dyDescent="0.25">
      <c r="A10072" s="27" t="s">
        <v>26344</v>
      </c>
      <c r="B10072" s="27" t="s">
        <v>26348</v>
      </c>
      <c r="C10072" s="27">
        <v>55154</v>
      </c>
      <c r="D10072" s="27" t="s">
        <v>834</v>
      </c>
      <c r="E10072" s="27" t="s">
        <v>26347</v>
      </c>
      <c r="F10072" s="27">
        <v>4032</v>
      </c>
      <c r="G10072" s="27" t="s">
        <v>833</v>
      </c>
      <c r="I10072" s="27" t="s">
        <v>1057</v>
      </c>
      <c r="J10072" s="27" t="s">
        <v>800</v>
      </c>
      <c r="K10072" s="27">
        <v>48</v>
      </c>
      <c r="L10072" s="27" t="s">
        <v>26300</v>
      </c>
      <c r="M10072" s="27">
        <v>21</v>
      </c>
      <c r="N10072" s="27" t="s">
        <v>26299</v>
      </c>
      <c r="O10072" s="27">
        <v>169</v>
      </c>
      <c r="P10072" s="27">
        <v>7286</v>
      </c>
      <c r="Q10072" s="27">
        <v>2001</v>
      </c>
      <c r="R10072" s="27">
        <v>9999</v>
      </c>
      <c r="U10072" s="27" t="s">
        <v>842</v>
      </c>
      <c r="V10072" s="27" t="s">
        <v>828</v>
      </c>
      <c r="AA10072" s="27" t="s">
        <v>826</v>
      </c>
      <c r="AJ10072" s="28">
        <v>1.8814884302066598E-2</v>
      </c>
      <c r="AK10072" s="28">
        <v>1.8814884302066598E-2</v>
      </c>
      <c r="AL10072" s="28">
        <v>1.8814884302066598E-2</v>
      </c>
      <c r="AM10072" s="28">
        <v>1.8814884302066598E-2</v>
      </c>
      <c r="AY10072" s="27" t="s">
        <v>26342</v>
      </c>
      <c r="AZ10072" s="27">
        <v>100</v>
      </c>
      <c r="BA10072" s="27" t="s">
        <v>22339</v>
      </c>
      <c r="BB10072" s="27">
        <v>100</v>
      </c>
    </row>
    <row r="10073" spans="1:54" x14ac:dyDescent="0.25">
      <c r="A10073" s="27" t="s">
        <v>26344</v>
      </c>
      <c r="B10073" s="27" t="s">
        <v>26346</v>
      </c>
      <c r="C10073" s="27">
        <v>55154</v>
      </c>
      <c r="D10073" s="27" t="s">
        <v>834</v>
      </c>
      <c r="E10073" s="27" t="s">
        <v>26345</v>
      </c>
      <c r="F10073" s="27">
        <v>4033</v>
      </c>
      <c r="G10073" s="27" t="s">
        <v>833</v>
      </c>
      <c r="I10073" s="27" t="s">
        <v>1057</v>
      </c>
      <c r="J10073" s="27" t="s">
        <v>800</v>
      </c>
      <c r="K10073" s="27">
        <v>48</v>
      </c>
      <c r="L10073" s="27" t="s">
        <v>26300</v>
      </c>
      <c r="M10073" s="27">
        <v>21</v>
      </c>
      <c r="N10073" s="27" t="s">
        <v>26299</v>
      </c>
      <c r="O10073" s="27">
        <v>169</v>
      </c>
      <c r="P10073" s="27">
        <v>7286</v>
      </c>
      <c r="Q10073" s="27">
        <v>2001</v>
      </c>
      <c r="R10073" s="27">
        <v>9999</v>
      </c>
      <c r="U10073" s="27" t="s">
        <v>842</v>
      </c>
      <c r="V10073" s="27" t="s">
        <v>828</v>
      </c>
      <c r="AA10073" s="27" t="s">
        <v>826</v>
      </c>
      <c r="AJ10073" s="28">
        <v>1.8814884302066598E-2</v>
      </c>
      <c r="AK10073" s="28">
        <v>1.8814884302066598E-2</v>
      </c>
      <c r="AL10073" s="28">
        <v>1.8814884302066598E-2</v>
      </c>
      <c r="AM10073" s="28">
        <v>1.8814884302066598E-2</v>
      </c>
      <c r="AY10073" s="27" t="s">
        <v>26342</v>
      </c>
      <c r="AZ10073" s="27">
        <v>100</v>
      </c>
      <c r="BA10073" s="27" t="s">
        <v>22339</v>
      </c>
      <c r="BB10073" s="27">
        <v>100</v>
      </c>
    </row>
    <row r="10074" spans="1:54" x14ac:dyDescent="0.25">
      <c r="A10074" s="27" t="s">
        <v>26344</v>
      </c>
      <c r="B10074" s="27" t="s">
        <v>26343</v>
      </c>
      <c r="C10074" s="27">
        <v>55154</v>
      </c>
      <c r="D10074" s="27" t="s">
        <v>834</v>
      </c>
      <c r="E10074" s="27" t="s">
        <v>8</v>
      </c>
      <c r="F10074" s="27">
        <v>4032</v>
      </c>
      <c r="G10074" s="27" t="s">
        <v>833</v>
      </c>
      <c r="I10074" s="27" t="s">
        <v>1057</v>
      </c>
      <c r="J10074" s="27" t="s">
        <v>800</v>
      </c>
      <c r="K10074" s="27">
        <v>48</v>
      </c>
      <c r="L10074" s="27" t="s">
        <v>26300</v>
      </c>
      <c r="M10074" s="27">
        <v>21</v>
      </c>
      <c r="N10074" s="27" t="s">
        <v>26299</v>
      </c>
      <c r="O10074" s="27">
        <v>172</v>
      </c>
      <c r="P10074" s="27">
        <v>7286</v>
      </c>
      <c r="Q10074" s="27">
        <v>2001</v>
      </c>
      <c r="R10074" s="27">
        <v>9999</v>
      </c>
      <c r="U10074" s="27" t="s">
        <v>842</v>
      </c>
      <c r="V10074" s="27" t="s">
        <v>828</v>
      </c>
      <c r="AA10074" s="27" t="s">
        <v>826</v>
      </c>
      <c r="AJ10074" s="28">
        <v>1.8814884302066598E-2</v>
      </c>
      <c r="AK10074" s="28">
        <v>1.8814884302066598E-2</v>
      </c>
      <c r="AL10074" s="28">
        <v>1.8814884302066598E-2</v>
      </c>
      <c r="AM10074" s="28">
        <v>1.8814884302066598E-2</v>
      </c>
      <c r="AY10074" s="27" t="s">
        <v>26342</v>
      </c>
      <c r="AZ10074" s="27">
        <v>100</v>
      </c>
      <c r="BA10074" s="27" t="s">
        <v>22339</v>
      </c>
      <c r="BB10074" s="27">
        <v>100</v>
      </c>
    </row>
    <row r="10075" spans="1:54" x14ac:dyDescent="0.25">
      <c r="A10075" s="27" t="s">
        <v>26337</v>
      </c>
      <c r="B10075" s="27" t="s">
        <v>26341</v>
      </c>
      <c r="C10075" s="27">
        <v>55155</v>
      </c>
      <c r="D10075" s="27" t="s">
        <v>834</v>
      </c>
      <c r="E10075" s="27" t="s">
        <v>313</v>
      </c>
      <c r="G10075" s="27" t="s">
        <v>27</v>
      </c>
      <c r="I10075" s="27" t="s">
        <v>1300</v>
      </c>
      <c r="J10075" s="27" t="s">
        <v>944</v>
      </c>
      <c r="K10075" s="27">
        <v>36</v>
      </c>
      <c r="L10075" s="27" t="s">
        <v>1380</v>
      </c>
      <c r="M10075" s="27">
        <v>1</v>
      </c>
      <c r="N10075" s="27" t="s">
        <v>1379</v>
      </c>
      <c r="O10075" s="27">
        <v>0.9</v>
      </c>
      <c r="P10075" s="27">
        <v>13500</v>
      </c>
      <c r="Q10075" s="27">
        <v>1998</v>
      </c>
      <c r="R10075" s="27">
        <v>9999</v>
      </c>
      <c r="U10075" s="27" t="s">
        <v>842</v>
      </c>
      <c r="V10075" s="27" t="s">
        <v>27</v>
      </c>
      <c r="AJ10075" s="27">
        <v>0.24082000000000001</v>
      </c>
      <c r="AK10075" s="27">
        <v>0.24082000000000001</v>
      </c>
      <c r="AL10075" s="27">
        <v>0.24082000000000001</v>
      </c>
      <c r="AM10075" s="27">
        <v>0.24082000000000001</v>
      </c>
      <c r="AY10075" s="27" t="s">
        <v>26335</v>
      </c>
      <c r="AZ10075" s="27">
        <v>100</v>
      </c>
      <c r="BA10075" s="27" t="s">
        <v>16906</v>
      </c>
      <c r="BB10075" s="27">
        <v>100</v>
      </c>
    </row>
    <row r="10076" spans="1:54" x14ac:dyDescent="0.25">
      <c r="A10076" s="27" t="s">
        <v>26337</v>
      </c>
      <c r="B10076" s="27" t="s">
        <v>26340</v>
      </c>
      <c r="C10076" s="27">
        <v>55155</v>
      </c>
      <c r="D10076" s="27" t="s">
        <v>834</v>
      </c>
      <c r="E10076" s="27" t="s">
        <v>312</v>
      </c>
      <c r="G10076" s="27" t="s">
        <v>27</v>
      </c>
      <c r="I10076" s="27" t="s">
        <v>1300</v>
      </c>
      <c r="J10076" s="27" t="s">
        <v>944</v>
      </c>
      <c r="K10076" s="27">
        <v>36</v>
      </c>
      <c r="L10076" s="27" t="s">
        <v>1380</v>
      </c>
      <c r="M10076" s="27">
        <v>1</v>
      </c>
      <c r="N10076" s="27" t="s">
        <v>1379</v>
      </c>
      <c r="O10076" s="27">
        <v>0.9</v>
      </c>
      <c r="P10076" s="27">
        <v>13500</v>
      </c>
      <c r="Q10076" s="27">
        <v>1998</v>
      </c>
      <c r="R10076" s="27">
        <v>9999</v>
      </c>
      <c r="U10076" s="27" t="s">
        <v>842</v>
      </c>
      <c r="V10076" s="27" t="s">
        <v>27</v>
      </c>
      <c r="AJ10076" s="27">
        <v>0.24082000000000001</v>
      </c>
      <c r="AK10076" s="27">
        <v>0.24082000000000001</v>
      </c>
      <c r="AL10076" s="27">
        <v>0.24082000000000001</v>
      </c>
      <c r="AM10076" s="27">
        <v>0.24082000000000001</v>
      </c>
      <c r="AY10076" s="27" t="s">
        <v>26335</v>
      </c>
      <c r="AZ10076" s="27">
        <v>100</v>
      </c>
      <c r="BA10076" s="27" t="s">
        <v>16906</v>
      </c>
      <c r="BB10076" s="27">
        <v>100</v>
      </c>
    </row>
    <row r="10077" spans="1:54" x14ac:dyDescent="0.25">
      <c r="A10077" s="27" t="s">
        <v>26337</v>
      </c>
      <c r="B10077" s="27" t="s">
        <v>26339</v>
      </c>
      <c r="C10077" s="27">
        <v>55155</v>
      </c>
      <c r="D10077" s="27" t="s">
        <v>834</v>
      </c>
      <c r="E10077" s="27" t="s">
        <v>18143</v>
      </c>
      <c r="G10077" s="27" t="s">
        <v>27</v>
      </c>
      <c r="I10077" s="27" t="s">
        <v>1300</v>
      </c>
      <c r="J10077" s="27" t="s">
        <v>944</v>
      </c>
      <c r="K10077" s="27">
        <v>36</v>
      </c>
      <c r="L10077" s="27" t="s">
        <v>1380</v>
      </c>
      <c r="M10077" s="27">
        <v>1</v>
      </c>
      <c r="N10077" s="27" t="s">
        <v>1379</v>
      </c>
      <c r="O10077" s="27">
        <v>0.9</v>
      </c>
      <c r="P10077" s="27">
        <v>13500</v>
      </c>
      <c r="Q10077" s="27">
        <v>2008</v>
      </c>
      <c r="R10077" s="27">
        <v>9999</v>
      </c>
      <c r="U10077" s="27" t="s">
        <v>842</v>
      </c>
      <c r="V10077" s="27" t="s">
        <v>27</v>
      </c>
      <c r="AJ10077" s="27">
        <v>0.24082000000000001</v>
      </c>
      <c r="AK10077" s="27">
        <v>0.24082000000000001</v>
      </c>
      <c r="AL10077" s="27">
        <v>0.24082000000000001</v>
      </c>
      <c r="AM10077" s="27">
        <v>0.24082000000000001</v>
      </c>
      <c r="AY10077" s="27" t="s">
        <v>26335</v>
      </c>
      <c r="AZ10077" s="27">
        <v>100</v>
      </c>
      <c r="BA10077" s="27" t="s">
        <v>16906</v>
      </c>
      <c r="BB10077" s="27">
        <v>100</v>
      </c>
    </row>
    <row r="10078" spans="1:54" x14ac:dyDescent="0.25">
      <c r="A10078" s="27" t="s">
        <v>26337</v>
      </c>
      <c r="B10078" s="27" t="s">
        <v>26338</v>
      </c>
      <c r="C10078" s="27">
        <v>55155</v>
      </c>
      <c r="D10078" s="27" t="s">
        <v>834</v>
      </c>
      <c r="E10078" s="27" t="s">
        <v>18140</v>
      </c>
      <c r="G10078" s="27" t="s">
        <v>27</v>
      </c>
      <c r="I10078" s="27" t="s">
        <v>1300</v>
      </c>
      <c r="J10078" s="27" t="s">
        <v>944</v>
      </c>
      <c r="K10078" s="27">
        <v>36</v>
      </c>
      <c r="L10078" s="27" t="s">
        <v>1380</v>
      </c>
      <c r="M10078" s="27">
        <v>1</v>
      </c>
      <c r="N10078" s="27" t="s">
        <v>1379</v>
      </c>
      <c r="O10078" s="27">
        <v>1.6</v>
      </c>
      <c r="P10078" s="27">
        <v>13500</v>
      </c>
      <c r="Q10078" s="27">
        <v>2012</v>
      </c>
      <c r="R10078" s="27">
        <v>9999</v>
      </c>
      <c r="U10078" s="27" t="s">
        <v>842</v>
      </c>
      <c r="V10078" s="27" t="s">
        <v>27</v>
      </c>
      <c r="AJ10078" s="27">
        <v>0.24082000000000001</v>
      </c>
      <c r="AK10078" s="27">
        <v>0.24082000000000001</v>
      </c>
      <c r="AL10078" s="27">
        <v>0.24082000000000001</v>
      </c>
      <c r="AM10078" s="27">
        <v>0.24082000000000001</v>
      </c>
      <c r="AY10078" s="27" t="s">
        <v>26335</v>
      </c>
      <c r="AZ10078" s="27">
        <v>100</v>
      </c>
      <c r="BA10078" s="27" t="s">
        <v>16906</v>
      </c>
      <c r="BB10078" s="27">
        <v>100</v>
      </c>
    </row>
    <row r="10079" spans="1:54" x14ac:dyDescent="0.25">
      <c r="A10079" s="27" t="s">
        <v>26337</v>
      </c>
      <c r="B10079" s="27" t="s">
        <v>26336</v>
      </c>
      <c r="C10079" s="27">
        <v>55155</v>
      </c>
      <c r="D10079" s="27" t="s">
        <v>834</v>
      </c>
      <c r="E10079" s="27" t="s">
        <v>24755</v>
      </c>
      <c r="G10079" s="27" t="s">
        <v>27</v>
      </c>
      <c r="I10079" s="27" t="s">
        <v>1300</v>
      </c>
      <c r="J10079" s="27" t="s">
        <v>944</v>
      </c>
      <c r="K10079" s="27">
        <v>36</v>
      </c>
      <c r="L10079" s="27" t="s">
        <v>1380</v>
      </c>
      <c r="M10079" s="27">
        <v>1</v>
      </c>
      <c r="N10079" s="27" t="s">
        <v>1379</v>
      </c>
      <c r="O10079" s="27">
        <v>1.6</v>
      </c>
      <c r="P10079" s="27">
        <v>13500</v>
      </c>
      <c r="Q10079" s="27">
        <v>2012</v>
      </c>
      <c r="R10079" s="27">
        <v>9999</v>
      </c>
      <c r="U10079" s="27" t="s">
        <v>842</v>
      </c>
      <c r="V10079" s="27" t="s">
        <v>27</v>
      </c>
      <c r="AJ10079" s="27">
        <v>0.24082000000000001</v>
      </c>
      <c r="AK10079" s="27">
        <v>0.24082000000000001</v>
      </c>
      <c r="AL10079" s="27">
        <v>0.24082000000000001</v>
      </c>
      <c r="AM10079" s="27">
        <v>0.24082000000000001</v>
      </c>
      <c r="AY10079" s="27" t="s">
        <v>26335</v>
      </c>
      <c r="AZ10079" s="27">
        <v>100</v>
      </c>
      <c r="BA10079" s="27" t="s">
        <v>16906</v>
      </c>
      <c r="BB10079" s="27">
        <v>100</v>
      </c>
    </row>
    <row r="10080" spans="1:54" x14ac:dyDescent="0.25">
      <c r="A10080" s="27" t="s">
        <v>26330</v>
      </c>
      <c r="B10080" s="27" t="s">
        <v>26334</v>
      </c>
      <c r="C10080" s="27">
        <v>55156</v>
      </c>
      <c r="D10080" s="27" t="s">
        <v>834</v>
      </c>
      <c r="E10080" s="27" t="s">
        <v>313</v>
      </c>
      <c r="G10080" s="27" t="s">
        <v>27</v>
      </c>
      <c r="I10080" s="27" t="s">
        <v>2530</v>
      </c>
      <c r="J10080" s="27" t="s">
        <v>809</v>
      </c>
      <c r="K10080" s="27">
        <v>51</v>
      </c>
      <c r="L10080" s="27" t="s">
        <v>23329</v>
      </c>
      <c r="M10080" s="27">
        <v>153</v>
      </c>
      <c r="N10080" s="27" t="s">
        <v>23328</v>
      </c>
      <c r="O10080" s="27">
        <v>0.9</v>
      </c>
      <c r="P10080" s="27">
        <v>13500</v>
      </c>
      <c r="Q10080" s="27">
        <v>1998</v>
      </c>
      <c r="R10080" s="27">
        <v>9999</v>
      </c>
      <c r="U10080" s="27" t="s">
        <v>842</v>
      </c>
      <c r="V10080" s="27" t="s">
        <v>27</v>
      </c>
      <c r="AJ10080" s="27">
        <v>0.6</v>
      </c>
      <c r="AK10080" s="27">
        <v>0.6</v>
      </c>
      <c r="AL10080" s="27">
        <v>0.6</v>
      </c>
      <c r="AM10080" s="27">
        <v>0.6</v>
      </c>
      <c r="AY10080" s="27" t="s">
        <v>26328</v>
      </c>
      <c r="AZ10080" s="27">
        <v>100</v>
      </c>
      <c r="BA10080" s="27" t="s">
        <v>16906</v>
      </c>
      <c r="BB10080" s="27">
        <v>100</v>
      </c>
    </row>
    <row r="10081" spans="1:54" x14ac:dyDescent="0.25">
      <c r="A10081" s="27" t="s">
        <v>26330</v>
      </c>
      <c r="B10081" s="27" t="s">
        <v>26333</v>
      </c>
      <c r="C10081" s="27">
        <v>55156</v>
      </c>
      <c r="D10081" s="27" t="s">
        <v>834</v>
      </c>
      <c r="E10081" s="27" t="s">
        <v>312</v>
      </c>
      <c r="G10081" s="27" t="s">
        <v>27</v>
      </c>
      <c r="I10081" s="27" t="s">
        <v>2530</v>
      </c>
      <c r="J10081" s="27" t="s">
        <v>809</v>
      </c>
      <c r="K10081" s="27">
        <v>51</v>
      </c>
      <c r="L10081" s="27" t="s">
        <v>23329</v>
      </c>
      <c r="M10081" s="27">
        <v>153</v>
      </c>
      <c r="N10081" s="27" t="s">
        <v>23328</v>
      </c>
      <c r="O10081" s="27">
        <v>0.9</v>
      </c>
      <c r="P10081" s="27">
        <v>13500</v>
      </c>
      <c r="Q10081" s="27">
        <v>1998</v>
      </c>
      <c r="R10081" s="27">
        <v>9999</v>
      </c>
      <c r="U10081" s="27" t="s">
        <v>842</v>
      </c>
      <c r="V10081" s="27" t="s">
        <v>27</v>
      </c>
      <c r="AJ10081" s="27">
        <v>0.6</v>
      </c>
      <c r="AK10081" s="27">
        <v>0.6</v>
      </c>
      <c r="AL10081" s="27">
        <v>0.6</v>
      </c>
      <c r="AM10081" s="27">
        <v>0.6</v>
      </c>
      <c r="AY10081" s="27" t="s">
        <v>26328</v>
      </c>
      <c r="AZ10081" s="27">
        <v>100</v>
      </c>
      <c r="BA10081" s="27" t="s">
        <v>16906</v>
      </c>
      <c r="BB10081" s="27">
        <v>100</v>
      </c>
    </row>
    <row r="10082" spans="1:54" x14ac:dyDescent="0.25">
      <c r="A10082" s="27" t="s">
        <v>26330</v>
      </c>
      <c r="B10082" s="27" t="s">
        <v>26332</v>
      </c>
      <c r="C10082" s="27">
        <v>55156</v>
      </c>
      <c r="D10082" s="27" t="s">
        <v>834</v>
      </c>
      <c r="E10082" s="27" t="s">
        <v>18143</v>
      </c>
      <c r="G10082" s="27" t="s">
        <v>27</v>
      </c>
      <c r="I10082" s="27" t="s">
        <v>2530</v>
      </c>
      <c r="J10082" s="27" t="s">
        <v>809</v>
      </c>
      <c r="K10082" s="27">
        <v>51</v>
      </c>
      <c r="L10082" s="27" t="s">
        <v>23329</v>
      </c>
      <c r="M10082" s="27">
        <v>153</v>
      </c>
      <c r="N10082" s="27" t="s">
        <v>23328</v>
      </c>
      <c r="O10082" s="27">
        <v>1.6</v>
      </c>
      <c r="P10082" s="27">
        <v>13500</v>
      </c>
      <c r="Q10082" s="27">
        <v>2013</v>
      </c>
      <c r="R10082" s="27">
        <v>9999</v>
      </c>
      <c r="U10082" s="27" t="s">
        <v>842</v>
      </c>
      <c r="V10082" s="27" t="s">
        <v>27</v>
      </c>
      <c r="AJ10082" s="27">
        <v>0.58809</v>
      </c>
      <c r="AK10082" s="27">
        <v>0.58809</v>
      </c>
      <c r="AL10082" s="27">
        <v>0.58809</v>
      </c>
      <c r="AM10082" s="27">
        <v>0.58809</v>
      </c>
      <c r="AY10082" s="27" t="s">
        <v>26328</v>
      </c>
      <c r="AZ10082" s="27">
        <v>100</v>
      </c>
      <c r="BA10082" s="27" t="s">
        <v>16906</v>
      </c>
      <c r="BB10082" s="27">
        <v>100</v>
      </c>
    </row>
    <row r="10083" spans="1:54" x14ac:dyDescent="0.25">
      <c r="A10083" s="27" t="s">
        <v>26330</v>
      </c>
      <c r="B10083" s="27" t="s">
        <v>26331</v>
      </c>
      <c r="C10083" s="27">
        <v>55156</v>
      </c>
      <c r="D10083" s="27" t="s">
        <v>834</v>
      </c>
      <c r="E10083" s="27" t="s">
        <v>18140</v>
      </c>
      <c r="G10083" s="27" t="s">
        <v>27</v>
      </c>
      <c r="I10083" s="27" t="s">
        <v>2530</v>
      </c>
      <c r="J10083" s="27" t="s">
        <v>809</v>
      </c>
      <c r="K10083" s="27">
        <v>51</v>
      </c>
      <c r="L10083" s="27" t="s">
        <v>23329</v>
      </c>
      <c r="M10083" s="27">
        <v>153</v>
      </c>
      <c r="N10083" s="27" t="s">
        <v>23328</v>
      </c>
      <c r="O10083" s="27">
        <v>1.6</v>
      </c>
      <c r="P10083" s="27">
        <v>13500</v>
      </c>
      <c r="Q10083" s="27">
        <v>2013</v>
      </c>
      <c r="R10083" s="27">
        <v>9999</v>
      </c>
      <c r="U10083" s="27" t="s">
        <v>842</v>
      </c>
      <c r="V10083" s="27" t="s">
        <v>27</v>
      </c>
      <c r="AJ10083" s="27">
        <v>0.58809</v>
      </c>
      <c r="AK10083" s="27">
        <v>0.58809</v>
      </c>
      <c r="AL10083" s="27">
        <v>0.58809</v>
      </c>
      <c r="AM10083" s="27">
        <v>0.58809</v>
      </c>
      <c r="AY10083" s="27" t="s">
        <v>26328</v>
      </c>
      <c r="AZ10083" s="27">
        <v>100</v>
      </c>
      <c r="BA10083" s="27" t="s">
        <v>16906</v>
      </c>
      <c r="BB10083" s="27">
        <v>100</v>
      </c>
    </row>
    <row r="10084" spans="1:54" x14ac:dyDescent="0.25">
      <c r="A10084" s="27" t="s">
        <v>26330</v>
      </c>
      <c r="B10084" s="27" t="s">
        <v>26329</v>
      </c>
      <c r="C10084" s="27">
        <v>55156</v>
      </c>
      <c r="D10084" s="27" t="s">
        <v>834</v>
      </c>
      <c r="E10084" s="27" t="s">
        <v>24755</v>
      </c>
      <c r="G10084" s="27" t="s">
        <v>27</v>
      </c>
      <c r="I10084" s="27" t="s">
        <v>2530</v>
      </c>
      <c r="J10084" s="27" t="s">
        <v>809</v>
      </c>
      <c r="K10084" s="27">
        <v>51</v>
      </c>
      <c r="L10084" s="27" t="s">
        <v>23329</v>
      </c>
      <c r="M10084" s="27">
        <v>153</v>
      </c>
      <c r="N10084" s="27" t="s">
        <v>23328</v>
      </c>
      <c r="O10084" s="27">
        <v>1.6</v>
      </c>
      <c r="P10084" s="27">
        <v>13500</v>
      </c>
      <c r="Q10084" s="27">
        <v>2013</v>
      </c>
      <c r="R10084" s="27">
        <v>9999</v>
      </c>
      <c r="U10084" s="27" t="s">
        <v>842</v>
      </c>
      <c r="V10084" s="27" t="s">
        <v>27</v>
      </c>
      <c r="AJ10084" s="27">
        <v>0.58809</v>
      </c>
      <c r="AK10084" s="27">
        <v>0.58809</v>
      </c>
      <c r="AL10084" s="27">
        <v>0.58809</v>
      </c>
      <c r="AM10084" s="27">
        <v>0.58809</v>
      </c>
      <c r="AY10084" s="27" t="s">
        <v>26328</v>
      </c>
      <c r="AZ10084" s="27">
        <v>100</v>
      </c>
      <c r="BA10084" s="27" t="s">
        <v>16906</v>
      </c>
      <c r="BB10084" s="27">
        <v>100</v>
      </c>
    </row>
    <row r="10085" spans="1:54" x14ac:dyDescent="0.25">
      <c r="A10085" s="27" t="s">
        <v>26326</v>
      </c>
      <c r="B10085" s="27" t="s">
        <v>26327</v>
      </c>
      <c r="C10085" s="27">
        <v>55160</v>
      </c>
      <c r="D10085" s="27" t="s">
        <v>834</v>
      </c>
      <c r="E10085" s="27" t="s">
        <v>313</v>
      </c>
      <c r="G10085" s="27" t="s">
        <v>27</v>
      </c>
      <c r="I10085" s="27" t="s">
        <v>1007</v>
      </c>
      <c r="J10085" s="27" t="s">
        <v>882</v>
      </c>
      <c r="K10085" s="27">
        <v>6</v>
      </c>
      <c r="L10085" s="27" t="s">
        <v>5035</v>
      </c>
      <c r="M10085" s="27">
        <v>107</v>
      </c>
      <c r="N10085" s="27" t="s">
        <v>5034</v>
      </c>
      <c r="O10085" s="27">
        <v>0.8</v>
      </c>
      <c r="P10085" s="27">
        <v>14103</v>
      </c>
      <c r="Q10085" s="27">
        <v>1998</v>
      </c>
      <c r="R10085" s="27">
        <v>9999</v>
      </c>
      <c r="U10085" s="27" t="s">
        <v>842</v>
      </c>
      <c r="V10085" s="27" t="s">
        <v>27</v>
      </c>
      <c r="AJ10085" s="27">
        <v>0.22117000000000001</v>
      </c>
      <c r="AK10085" s="27">
        <v>0.22117000000000001</v>
      </c>
      <c r="AL10085" s="27">
        <v>0.22117000000000001</v>
      </c>
      <c r="AM10085" s="27">
        <v>0.22117000000000001</v>
      </c>
      <c r="AY10085" s="27" t="s">
        <v>26324</v>
      </c>
      <c r="AZ10085" s="27">
        <v>100</v>
      </c>
      <c r="BA10085" s="27" t="s">
        <v>16906</v>
      </c>
      <c r="BB10085" s="27">
        <v>100</v>
      </c>
    </row>
    <row r="10086" spans="1:54" x14ac:dyDescent="0.25">
      <c r="A10086" s="27" t="s">
        <v>26326</v>
      </c>
      <c r="B10086" s="27" t="s">
        <v>26325</v>
      </c>
      <c r="C10086" s="27">
        <v>55160</v>
      </c>
      <c r="D10086" s="27" t="s">
        <v>834</v>
      </c>
      <c r="E10086" s="27" t="s">
        <v>312</v>
      </c>
      <c r="G10086" s="27" t="s">
        <v>27</v>
      </c>
      <c r="I10086" s="27" t="s">
        <v>1007</v>
      </c>
      <c r="J10086" s="27" t="s">
        <v>882</v>
      </c>
      <c r="K10086" s="27">
        <v>6</v>
      </c>
      <c r="L10086" s="27" t="s">
        <v>5035</v>
      </c>
      <c r="M10086" s="27">
        <v>107</v>
      </c>
      <c r="N10086" s="27" t="s">
        <v>5034</v>
      </c>
      <c r="O10086" s="27">
        <v>0.8</v>
      </c>
      <c r="P10086" s="27">
        <v>14103</v>
      </c>
      <c r="Q10086" s="27">
        <v>1998</v>
      </c>
      <c r="R10086" s="27">
        <v>9999</v>
      </c>
      <c r="U10086" s="27" t="s">
        <v>842</v>
      </c>
      <c r="V10086" s="27" t="s">
        <v>27</v>
      </c>
      <c r="AJ10086" s="27">
        <v>0.22117000000000001</v>
      </c>
      <c r="AK10086" s="27">
        <v>0.22117000000000001</v>
      </c>
      <c r="AL10086" s="27">
        <v>0.22117000000000001</v>
      </c>
      <c r="AM10086" s="27">
        <v>0.22117000000000001</v>
      </c>
      <c r="AY10086" s="27" t="s">
        <v>26324</v>
      </c>
      <c r="AZ10086" s="27">
        <v>100</v>
      </c>
      <c r="BA10086" s="27" t="s">
        <v>16906</v>
      </c>
      <c r="BB10086" s="27">
        <v>100</v>
      </c>
    </row>
    <row r="10087" spans="1:54" x14ac:dyDescent="0.25">
      <c r="A10087" s="27" t="s">
        <v>26323</v>
      </c>
      <c r="B10087" s="27" t="s">
        <v>26322</v>
      </c>
      <c r="C10087" s="27">
        <v>55161</v>
      </c>
      <c r="D10087" s="27" t="s">
        <v>834</v>
      </c>
      <c r="E10087" s="27" t="s">
        <v>313</v>
      </c>
      <c r="G10087" s="27" t="s">
        <v>27</v>
      </c>
      <c r="I10087" s="27" t="s">
        <v>1007</v>
      </c>
      <c r="J10087" s="27" t="s">
        <v>882</v>
      </c>
      <c r="K10087" s="27">
        <v>6</v>
      </c>
      <c r="L10087" s="27" t="s">
        <v>2474</v>
      </c>
      <c r="M10087" s="27">
        <v>37</v>
      </c>
      <c r="N10087" s="27" t="s">
        <v>2473</v>
      </c>
      <c r="O10087" s="27">
        <v>2.7</v>
      </c>
      <c r="P10087" s="27">
        <v>13500</v>
      </c>
      <c r="Q10087" s="27">
        <v>1998</v>
      </c>
      <c r="R10087" s="27">
        <v>9999</v>
      </c>
      <c r="U10087" s="27" t="s">
        <v>842</v>
      </c>
      <c r="V10087" s="27" t="s">
        <v>27</v>
      </c>
      <c r="AJ10087" s="28">
        <v>0.11348999999999999</v>
      </c>
      <c r="AK10087" s="28">
        <v>0.11348999999999999</v>
      </c>
      <c r="AL10087" s="28">
        <v>0.11348999999999999</v>
      </c>
      <c r="AM10087" s="28">
        <v>0.11348999999999999</v>
      </c>
      <c r="AY10087" s="27" t="s">
        <v>26321</v>
      </c>
      <c r="AZ10087" s="27">
        <v>100</v>
      </c>
      <c r="BA10087" s="27" t="s">
        <v>16906</v>
      </c>
      <c r="BB10087" s="27">
        <v>100</v>
      </c>
    </row>
    <row r="10088" spans="1:54" x14ac:dyDescent="0.25">
      <c r="A10088" s="27" t="s">
        <v>26318</v>
      </c>
      <c r="B10088" s="27" t="s">
        <v>26320</v>
      </c>
      <c r="C10088" s="27">
        <v>55164</v>
      </c>
      <c r="D10088" s="27" t="s">
        <v>834</v>
      </c>
      <c r="E10088" s="27" t="s">
        <v>327</v>
      </c>
      <c r="F10088" s="27">
        <v>4034</v>
      </c>
      <c r="G10088" s="27" t="s">
        <v>846</v>
      </c>
      <c r="I10088" s="27" t="s">
        <v>1090</v>
      </c>
      <c r="J10088" s="27" t="s">
        <v>723</v>
      </c>
      <c r="K10088" s="27">
        <v>21</v>
      </c>
      <c r="L10088" s="27" t="s">
        <v>15361</v>
      </c>
      <c r="M10088" s="27">
        <v>185</v>
      </c>
      <c r="N10088" s="27" t="s">
        <v>26316</v>
      </c>
      <c r="O10088" s="27">
        <v>167</v>
      </c>
      <c r="P10088" s="27">
        <v>11093</v>
      </c>
      <c r="Q10088" s="27">
        <v>2002</v>
      </c>
      <c r="R10088" s="27">
        <v>9999</v>
      </c>
      <c r="U10088" s="27" t="s">
        <v>842</v>
      </c>
      <c r="V10088" s="27" t="s">
        <v>828</v>
      </c>
      <c r="Z10088" s="27" t="s">
        <v>993</v>
      </c>
      <c r="AJ10088" s="28">
        <v>6.4016371251208598E-2</v>
      </c>
      <c r="AK10088" s="28">
        <v>6.4016371251208598E-2</v>
      </c>
      <c r="AL10088" s="28">
        <v>6.4016371251208598E-2</v>
      </c>
      <c r="AM10088" s="28">
        <v>6.4016371251208598E-2</v>
      </c>
      <c r="AY10088" s="27" t="s">
        <v>26315</v>
      </c>
      <c r="AZ10088" s="27">
        <v>100</v>
      </c>
      <c r="BA10088" s="27" t="s">
        <v>8596</v>
      </c>
      <c r="BB10088" s="27">
        <v>100</v>
      </c>
    </row>
    <row r="10089" spans="1:54" x14ac:dyDescent="0.25">
      <c r="A10089" s="27" t="s">
        <v>26318</v>
      </c>
      <c r="B10089" s="27" t="s">
        <v>26319</v>
      </c>
      <c r="C10089" s="27">
        <v>55164</v>
      </c>
      <c r="D10089" s="27" t="s">
        <v>834</v>
      </c>
      <c r="E10089" s="27" t="s">
        <v>326</v>
      </c>
      <c r="F10089" s="27">
        <v>4035</v>
      </c>
      <c r="G10089" s="27" t="s">
        <v>846</v>
      </c>
      <c r="I10089" s="27" t="s">
        <v>1090</v>
      </c>
      <c r="J10089" s="27" t="s">
        <v>723</v>
      </c>
      <c r="K10089" s="27">
        <v>21</v>
      </c>
      <c r="L10089" s="27" t="s">
        <v>15361</v>
      </c>
      <c r="M10089" s="27">
        <v>185</v>
      </c>
      <c r="N10089" s="27" t="s">
        <v>26316</v>
      </c>
      <c r="O10089" s="27">
        <v>167</v>
      </c>
      <c r="P10089" s="27">
        <v>11093</v>
      </c>
      <c r="Q10089" s="27">
        <v>2002</v>
      </c>
      <c r="R10089" s="27">
        <v>9999</v>
      </c>
      <c r="U10089" s="27" t="s">
        <v>842</v>
      </c>
      <c r="V10089" s="27" t="s">
        <v>828</v>
      </c>
      <c r="Z10089" s="27" t="s">
        <v>993</v>
      </c>
      <c r="AJ10089" s="28">
        <v>6.3930357619743999E-2</v>
      </c>
      <c r="AK10089" s="28">
        <v>6.3930357619743999E-2</v>
      </c>
      <c r="AL10089" s="28">
        <v>6.3930357619743999E-2</v>
      </c>
      <c r="AM10089" s="28">
        <v>6.3930357619743999E-2</v>
      </c>
      <c r="AY10089" s="27" t="s">
        <v>26315</v>
      </c>
      <c r="AZ10089" s="27">
        <v>100</v>
      </c>
      <c r="BA10089" s="27" t="s">
        <v>8596</v>
      </c>
      <c r="BB10089" s="27">
        <v>100</v>
      </c>
    </row>
    <row r="10090" spans="1:54" x14ac:dyDescent="0.25">
      <c r="A10090" s="27" t="s">
        <v>26318</v>
      </c>
      <c r="B10090" s="27" t="s">
        <v>26317</v>
      </c>
      <c r="C10090" s="27">
        <v>55164</v>
      </c>
      <c r="D10090" s="27" t="s">
        <v>834</v>
      </c>
      <c r="E10090" s="27" t="s">
        <v>18947</v>
      </c>
      <c r="F10090" s="27">
        <v>8446</v>
      </c>
      <c r="G10090" s="27" t="s">
        <v>846</v>
      </c>
      <c r="I10090" s="27" t="s">
        <v>1090</v>
      </c>
      <c r="J10090" s="27" t="s">
        <v>723</v>
      </c>
      <c r="K10090" s="27">
        <v>21</v>
      </c>
      <c r="L10090" s="27" t="s">
        <v>15361</v>
      </c>
      <c r="M10090" s="27">
        <v>185</v>
      </c>
      <c r="N10090" s="27" t="s">
        <v>26316</v>
      </c>
      <c r="O10090" s="27">
        <v>167</v>
      </c>
      <c r="P10090" s="27">
        <v>11093</v>
      </c>
      <c r="Q10090" s="27">
        <v>2002</v>
      </c>
      <c r="R10090" s="27">
        <v>9999</v>
      </c>
      <c r="U10090" s="27" t="s">
        <v>842</v>
      </c>
      <c r="V10090" s="27" t="s">
        <v>828</v>
      </c>
      <c r="Z10090" s="27" t="s">
        <v>993</v>
      </c>
      <c r="AJ10090" s="27">
        <v>7.2669999999999998E-2</v>
      </c>
      <c r="AK10090" s="27">
        <v>7.2669999999999998E-2</v>
      </c>
      <c r="AL10090" s="27">
        <v>7.2669999999999998E-2</v>
      </c>
      <c r="AM10090" s="27">
        <v>7.2669999999999998E-2</v>
      </c>
      <c r="AY10090" s="27" t="s">
        <v>26315</v>
      </c>
      <c r="AZ10090" s="27">
        <v>100</v>
      </c>
      <c r="BA10090" s="27" t="s">
        <v>8596</v>
      </c>
      <c r="BB10090" s="27">
        <v>100</v>
      </c>
    </row>
    <row r="10091" spans="1:54" x14ac:dyDescent="0.25">
      <c r="A10091" s="27" t="s">
        <v>8379</v>
      </c>
      <c r="B10091" s="27" t="s">
        <v>26314</v>
      </c>
      <c r="C10091" s="27">
        <v>55165</v>
      </c>
      <c r="D10091" s="27" t="s">
        <v>834</v>
      </c>
      <c r="E10091" s="27" t="s">
        <v>25367</v>
      </c>
      <c r="F10091" s="27">
        <v>4036</v>
      </c>
      <c r="G10091" s="27" t="s">
        <v>846</v>
      </c>
      <c r="I10091" s="27" t="s">
        <v>8380</v>
      </c>
      <c r="J10091" s="27" t="s">
        <v>733</v>
      </c>
      <c r="K10091" s="27">
        <v>22</v>
      </c>
      <c r="L10091" s="27" t="s">
        <v>8379</v>
      </c>
      <c r="M10091" s="27">
        <v>19</v>
      </c>
      <c r="N10091" s="27" t="s">
        <v>8378</v>
      </c>
      <c r="O10091" s="27">
        <v>143.6</v>
      </c>
      <c r="P10091" s="27">
        <v>11091</v>
      </c>
      <c r="Q10091" s="27">
        <v>2000</v>
      </c>
      <c r="R10091" s="27">
        <v>9999</v>
      </c>
      <c r="U10091" s="27" t="s">
        <v>842</v>
      </c>
      <c r="V10091" s="27" t="s">
        <v>828</v>
      </c>
      <c r="Z10091" s="27" t="s">
        <v>993</v>
      </c>
      <c r="AI10091" s="27">
        <v>5.2610000000000001</v>
      </c>
      <c r="AJ10091" s="27">
        <v>9.178E-2</v>
      </c>
      <c r="AK10091" s="27">
        <v>9.178E-2</v>
      </c>
      <c r="AL10091" s="27">
        <v>9.178E-2</v>
      </c>
      <c r="AM10091" s="27">
        <v>9.178E-2</v>
      </c>
      <c r="AY10091" s="27" t="s">
        <v>304</v>
      </c>
      <c r="AZ10091" s="27">
        <v>100</v>
      </c>
      <c r="BA10091" s="27" t="s">
        <v>5771</v>
      </c>
      <c r="BB10091" s="27">
        <v>100</v>
      </c>
    </row>
    <row r="10092" spans="1:54" x14ac:dyDescent="0.25">
      <c r="A10092" s="27" t="s">
        <v>8379</v>
      </c>
      <c r="B10092" s="27" t="s">
        <v>26313</v>
      </c>
      <c r="C10092" s="27">
        <v>55165</v>
      </c>
      <c r="D10092" s="27" t="s">
        <v>834</v>
      </c>
      <c r="E10092" s="27" t="s">
        <v>22903</v>
      </c>
      <c r="F10092" s="27">
        <v>4037</v>
      </c>
      <c r="G10092" s="27" t="s">
        <v>846</v>
      </c>
      <c r="I10092" s="27" t="s">
        <v>8380</v>
      </c>
      <c r="J10092" s="27" t="s">
        <v>733</v>
      </c>
      <c r="K10092" s="27">
        <v>22</v>
      </c>
      <c r="L10092" s="27" t="s">
        <v>8379</v>
      </c>
      <c r="M10092" s="27">
        <v>19</v>
      </c>
      <c r="N10092" s="27" t="s">
        <v>8378</v>
      </c>
      <c r="O10092" s="27">
        <v>159.4</v>
      </c>
      <c r="P10092" s="27">
        <v>11091</v>
      </c>
      <c r="Q10092" s="27">
        <v>2001</v>
      </c>
      <c r="R10092" s="27">
        <v>9999</v>
      </c>
      <c r="U10092" s="27" t="s">
        <v>842</v>
      </c>
      <c r="V10092" s="27" t="s">
        <v>828</v>
      </c>
      <c r="Z10092" s="27" t="s">
        <v>993</v>
      </c>
      <c r="AI10092" s="27">
        <v>5.2610000000000001</v>
      </c>
      <c r="AJ10092" s="27">
        <v>7.9329999999999998E-2</v>
      </c>
      <c r="AK10092" s="27">
        <v>7.9329999999999998E-2</v>
      </c>
      <c r="AL10092" s="27">
        <v>7.9329999999999998E-2</v>
      </c>
      <c r="AM10092" s="27">
        <v>7.9329999999999998E-2</v>
      </c>
      <c r="AY10092" s="27" t="s">
        <v>304</v>
      </c>
      <c r="AZ10092" s="27">
        <v>100</v>
      </c>
      <c r="BA10092" s="27" t="s">
        <v>5771</v>
      </c>
      <c r="BB10092" s="27">
        <v>100</v>
      </c>
    </row>
    <row r="10093" spans="1:54" x14ac:dyDescent="0.25">
      <c r="A10093" s="27" t="s">
        <v>26308</v>
      </c>
      <c r="B10093" s="27" t="s">
        <v>26312</v>
      </c>
      <c r="C10093" s="27">
        <v>55166</v>
      </c>
      <c r="D10093" s="27" t="s">
        <v>834</v>
      </c>
      <c r="E10093" s="27" t="s">
        <v>11679</v>
      </c>
      <c r="F10093" s="27">
        <v>4041</v>
      </c>
      <c r="G10093" s="27" t="s">
        <v>846</v>
      </c>
      <c r="I10093" s="27" t="s">
        <v>1401</v>
      </c>
      <c r="J10093" s="27" t="s">
        <v>798</v>
      </c>
      <c r="K10093" s="27">
        <v>45</v>
      </c>
      <c r="L10093" s="27" t="s">
        <v>263</v>
      </c>
      <c r="M10093" s="27">
        <v>21</v>
      </c>
      <c r="N10093" s="27" t="s">
        <v>26306</v>
      </c>
      <c r="O10093" s="27">
        <v>172.2</v>
      </c>
      <c r="P10093" s="27">
        <v>10745</v>
      </c>
      <c r="Q10093" s="27">
        <v>2000</v>
      </c>
      <c r="R10093" s="27">
        <v>9999</v>
      </c>
      <c r="U10093" s="27" t="s">
        <v>842</v>
      </c>
      <c r="V10093" s="27" t="s">
        <v>4120</v>
      </c>
      <c r="Z10093" s="27" t="s">
        <v>993</v>
      </c>
      <c r="AI10093" s="27">
        <v>3.5</v>
      </c>
      <c r="AJ10093" s="27">
        <v>4.274E-2</v>
      </c>
      <c r="AK10093" s="27">
        <v>4.274E-2</v>
      </c>
      <c r="AL10093" s="27">
        <v>4.274E-2</v>
      </c>
      <c r="AM10093" s="27">
        <v>4.274E-2</v>
      </c>
      <c r="AY10093" s="27" t="s">
        <v>26305</v>
      </c>
      <c r="AZ10093" s="27">
        <v>100</v>
      </c>
      <c r="BA10093" s="27" t="s">
        <v>6044</v>
      </c>
      <c r="BB10093" s="27">
        <v>100</v>
      </c>
    </row>
    <row r="10094" spans="1:54" x14ac:dyDescent="0.25">
      <c r="A10094" s="27" t="s">
        <v>26308</v>
      </c>
      <c r="B10094" s="27" t="s">
        <v>26311</v>
      </c>
      <c r="C10094" s="27">
        <v>55166</v>
      </c>
      <c r="D10094" s="27" t="s">
        <v>834</v>
      </c>
      <c r="E10094" s="27" t="s">
        <v>11677</v>
      </c>
      <c r="F10094" s="27">
        <v>4042</v>
      </c>
      <c r="G10094" s="27" t="s">
        <v>846</v>
      </c>
      <c r="I10094" s="27" t="s">
        <v>1401</v>
      </c>
      <c r="J10094" s="27" t="s">
        <v>798</v>
      </c>
      <c r="K10094" s="27">
        <v>45</v>
      </c>
      <c r="L10094" s="27" t="s">
        <v>263</v>
      </c>
      <c r="M10094" s="27">
        <v>21</v>
      </c>
      <c r="N10094" s="27" t="s">
        <v>26306</v>
      </c>
      <c r="O10094" s="27">
        <v>169.2</v>
      </c>
      <c r="P10094" s="27">
        <v>10745</v>
      </c>
      <c r="Q10094" s="27">
        <v>2000</v>
      </c>
      <c r="R10094" s="27">
        <v>9999</v>
      </c>
      <c r="U10094" s="27" t="s">
        <v>842</v>
      </c>
      <c r="V10094" s="27" t="s">
        <v>4120</v>
      </c>
      <c r="Z10094" s="27" t="s">
        <v>993</v>
      </c>
      <c r="AI10094" s="27">
        <v>3.5</v>
      </c>
      <c r="AJ10094" s="27">
        <v>3.628E-2</v>
      </c>
      <c r="AK10094" s="27">
        <v>3.628E-2</v>
      </c>
      <c r="AL10094" s="27">
        <v>3.628E-2</v>
      </c>
      <c r="AM10094" s="27">
        <v>3.628E-2</v>
      </c>
      <c r="AY10094" s="27" t="s">
        <v>26305</v>
      </c>
      <c r="AZ10094" s="27">
        <v>100</v>
      </c>
      <c r="BA10094" s="27" t="s">
        <v>6044</v>
      </c>
      <c r="BB10094" s="27">
        <v>100</v>
      </c>
    </row>
    <row r="10095" spans="1:54" x14ac:dyDescent="0.25">
      <c r="A10095" s="27" t="s">
        <v>26308</v>
      </c>
      <c r="B10095" s="27" t="s">
        <v>26310</v>
      </c>
      <c r="C10095" s="27">
        <v>55166</v>
      </c>
      <c r="D10095" s="27" t="s">
        <v>834</v>
      </c>
      <c r="E10095" s="27" t="s">
        <v>11675</v>
      </c>
      <c r="F10095" s="27">
        <v>4043</v>
      </c>
      <c r="G10095" s="27" t="s">
        <v>846</v>
      </c>
      <c r="I10095" s="27" t="s">
        <v>1401</v>
      </c>
      <c r="J10095" s="27" t="s">
        <v>798</v>
      </c>
      <c r="K10095" s="27">
        <v>45</v>
      </c>
      <c r="L10095" s="27" t="s">
        <v>263</v>
      </c>
      <c r="M10095" s="27">
        <v>21</v>
      </c>
      <c r="N10095" s="27" t="s">
        <v>26306</v>
      </c>
      <c r="O10095" s="27">
        <v>169.5</v>
      </c>
      <c r="P10095" s="27">
        <v>10745</v>
      </c>
      <c r="Q10095" s="27">
        <v>2000</v>
      </c>
      <c r="R10095" s="27">
        <v>9999</v>
      </c>
      <c r="U10095" s="27" t="s">
        <v>842</v>
      </c>
      <c r="V10095" s="27" t="s">
        <v>4120</v>
      </c>
      <c r="Z10095" s="27" t="s">
        <v>993</v>
      </c>
      <c r="AI10095" s="27">
        <v>3.5</v>
      </c>
      <c r="AJ10095" s="27">
        <v>3.8710000000000001E-2</v>
      </c>
      <c r="AK10095" s="27">
        <v>3.8710000000000001E-2</v>
      </c>
      <c r="AL10095" s="27">
        <v>3.8710000000000001E-2</v>
      </c>
      <c r="AM10095" s="27">
        <v>3.8710000000000001E-2</v>
      </c>
      <c r="AY10095" s="27" t="s">
        <v>26305</v>
      </c>
      <c r="AZ10095" s="27">
        <v>100</v>
      </c>
      <c r="BA10095" s="27" t="s">
        <v>6044</v>
      </c>
      <c r="BB10095" s="27">
        <v>100</v>
      </c>
    </row>
    <row r="10096" spans="1:54" x14ac:dyDescent="0.25">
      <c r="A10096" s="27" t="s">
        <v>26308</v>
      </c>
      <c r="B10096" s="27" t="s">
        <v>26309</v>
      </c>
      <c r="C10096" s="27">
        <v>55166</v>
      </c>
      <c r="D10096" s="27" t="s">
        <v>834</v>
      </c>
      <c r="E10096" s="27" t="s">
        <v>24859</v>
      </c>
      <c r="F10096" s="27">
        <v>8448</v>
      </c>
      <c r="G10096" s="27" t="s">
        <v>846</v>
      </c>
      <c r="I10096" s="27" t="s">
        <v>1401</v>
      </c>
      <c r="J10096" s="27" t="s">
        <v>798</v>
      </c>
      <c r="K10096" s="27">
        <v>45</v>
      </c>
      <c r="L10096" s="27" t="s">
        <v>263</v>
      </c>
      <c r="M10096" s="27">
        <v>21</v>
      </c>
      <c r="N10096" s="27" t="s">
        <v>26306</v>
      </c>
      <c r="O10096" s="27">
        <v>173.3</v>
      </c>
      <c r="P10096" s="27">
        <v>10745</v>
      </c>
      <c r="Q10096" s="27">
        <v>2001</v>
      </c>
      <c r="R10096" s="27">
        <v>9999</v>
      </c>
      <c r="U10096" s="27" t="s">
        <v>842</v>
      </c>
      <c r="V10096" s="27" t="s">
        <v>4120</v>
      </c>
      <c r="Z10096" s="27" t="s">
        <v>993</v>
      </c>
      <c r="AI10096" s="27">
        <v>3.5</v>
      </c>
      <c r="AJ10096" s="27">
        <v>3.4959999999999998E-2</v>
      </c>
      <c r="AK10096" s="27">
        <v>3.4959999999999998E-2</v>
      </c>
      <c r="AL10096" s="27">
        <v>3.4959999999999998E-2</v>
      </c>
      <c r="AM10096" s="27">
        <v>3.4959999999999998E-2</v>
      </c>
      <c r="AY10096" s="27" t="s">
        <v>26305</v>
      </c>
      <c r="AZ10096" s="27">
        <v>100</v>
      </c>
      <c r="BA10096" s="27" t="s">
        <v>6044</v>
      </c>
      <c r="BB10096" s="27">
        <v>100</v>
      </c>
    </row>
    <row r="10097" spans="1:54" x14ac:dyDescent="0.25">
      <c r="A10097" s="27" t="s">
        <v>26308</v>
      </c>
      <c r="B10097" s="27" t="s">
        <v>26307</v>
      </c>
      <c r="C10097" s="27">
        <v>55166</v>
      </c>
      <c r="D10097" s="27" t="s">
        <v>834</v>
      </c>
      <c r="E10097" s="27" t="s">
        <v>25189</v>
      </c>
      <c r="F10097" s="27">
        <v>8450</v>
      </c>
      <c r="G10097" s="27" t="s">
        <v>846</v>
      </c>
      <c r="I10097" s="27" t="s">
        <v>1401</v>
      </c>
      <c r="J10097" s="27" t="s">
        <v>798</v>
      </c>
      <c r="K10097" s="27">
        <v>45</v>
      </c>
      <c r="L10097" s="27" t="s">
        <v>263</v>
      </c>
      <c r="M10097" s="27">
        <v>21</v>
      </c>
      <c r="N10097" s="27" t="s">
        <v>26306</v>
      </c>
      <c r="O10097" s="27">
        <v>173.6</v>
      </c>
      <c r="P10097" s="27">
        <v>10745</v>
      </c>
      <c r="Q10097" s="27">
        <v>2001</v>
      </c>
      <c r="R10097" s="27">
        <v>9999</v>
      </c>
      <c r="U10097" s="27" t="s">
        <v>842</v>
      </c>
      <c r="V10097" s="27" t="s">
        <v>4120</v>
      </c>
      <c r="Z10097" s="27" t="s">
        <v>993</v>
      </c>
      <c r="AI10097" s="27">
        <v>3.5</v>
      </c>
      <c r="AJ10097" s="27">
        <v>3.7499999999999999E-2</v>
      </c>
      <c r="AK10097" s="27">
        <v>3.7499999999999999E-2</v>
      </c>
      <c r="AL10097" s="27">
        <v>3.7499999999999999E-2</v>
      </c>
      <c r="AM10097" s="27">
        <v>3.7499999999999999E-2</v>
      </c>
      <c r="AY10097" s="27" t="s">
        <v>26305</v>
      </c>
      <c r="AZ10097" s="27">
        <v>100</v>
      </c>
      <c r="BA10097" s="27" t="s">
        <v>6044</v>
      </c>
      <c r="BB10097" s="27">
        <v>100</v>
      </c>
    </row>
    <row r="10098" spans="1:54" x14ac:dyDescent="0.25">
      <c r="A10098" s="27" t="s">
        <v>26302</v>
      </c>
      <c r="B10098" s="27" t="s">
        <v>26304</v>
      </c>
      <c r="C10098" s="27">
        <v>55168</v>
      </c>
      <c r="D10098" s="27" t="s">
        <v>834</v>
      </c>
      <c r="E10098" s="27" t="s">
        <v>16407</v>
      </c>
      <c r="F10098" s="27">
        <v>4046</v>
      </c>
      <c r="G10098" s="27" t="s">
        <v>833</v>
      </c>
      <c r="I10098" s="27" t="s">
        <v>1057</v>
      </c>
      <c r="J10098" s="27" t="s">
        <v>800</v>
      </c>
      <c r="K10098" s="27">
        <v>48</v>
      </c>
      <c r="L10098" s="27" t="s">
        <v>26300</v>
      </c>
      <c r="M10098" s="27">
        <v>21</v>
      </c>
      <c r="N10098" s="27" t="s">
        <v>26299</v>
      </c>
      <c r="O10098" s="27">
        <v>149</v>
      </c>
      <c r="P10098" s="27">
        <v>7896</v>
      </c>
      <c r="Q10098" s="27">
        <v>2002</v>
      </c>
      <c r="R10098" s="27">
        <v>9999</v>
      </c>
      <c r="U10098" s="27" t="s">
        <v>842</v>
      </c>
      <c r="V10098" s="27" t="s">
        <v>828</v>
      </c>
      <c r="Z10098" s="27" t="s">
        <v>993</v>
      </c>
      <c r="AJ10098" s="28">
        <v>2.7404400161011849E-2</v>
      </c>
      <c r="AK10098" s="28">
        <v>2.7404400161011849E-2</v>
      </c>
      <c r="AL10098" s="28">
        <v>2.7404400161011849E-2</v>
      </c>
      <c r="AM10098" s="28">
        <v>2.7404400161011849E-2</v>
      </c>
      <c r="AY10098" s="27" t="s">
        <v>26298</v>
      </c>
      <c r="AZ10098" s="27">
        <v>100</v>
      </c>
      <c r="BA10098" s="27" t="s">
        <v>26297</v>
      </c>
      <c r="BB10098" s="27">
        <v>100</v>
      </c>
    </row>
    <row r="10099" spans="1:54" x14ac:dyDescent="0.25">
      <c r="A10099" s="27" t="s">
        <v>26302</v>
      </c>
      <c r="B10099" s="27" t="s">
        <v>26303</v>
      </c>
      <c r="C10099" s="27">
        <v>55168</v>
      </c>
      <c r="D10099" s="27" t="s">
        <v>834</v>
      </c>
      <c r="E10099" s="27" t="s">
        <v>16404</v>
      </c>
      <c r="F10099" s="27">
        <v>4047</v>
      </c>
      <c r="G10099" s="27" t="s">
        <v>833</v>
      </c>
      <c r="I10099" s="27" t="s">
        <v>1057</v>
      </c>
      <c r="J10099" s="27" t="s">
        <v>800</v>
      </c>
      <c r="K10099" s="27">
        <v>48</v>
      </c>
      <c r="L10099" s="27" t="s">
        <v>26300</v>
      </c>
      <c r="M10099" s="27">
        <v>21</v>
      </c>
      <c r="N10099" s="27" t="s">
        <v>26299</v>
      </c>
      <c r="O10099" s="27">
        <v>149</v>
      </c>
      <c r="P10099" s="27">
        <v>7896</v>
      </c>
      <c r="Q10099" s="27">
        <v>2002</v>
      </c>
      <c r="R10099" s="27">
        <v>9999</v>
      </c>
      <c r="U10099" s="27" t="s">
        <v>842</v>
      </c>
      <c r="V10099" s="27" t="s">
        <v>828</v>
      </c>
      <c r="Z10099" s="27" t="s">
        <v>993</v>
      </c>
      <c r="AJ10099" s="28">
        <v>2.7404400161011849E-2</v>
      </c>
      <c r="AK10099" s="28">
        <v>2.7404400161011849E-2</v>
      </c>
      <c r="AL10099" s="28">
        <v>2.7404400161011849E-2</v>
      </c>
      <c r="AM10099" s="28">
        <v>2.7404400161011849E-2</v>
      </c>
      <c r="AY10099" s="27" t="s">
        <v>26298</v>
      </c>
      <c r="AZ10099" s="27">
        <v>100</v>
      </c>
      <c r="BA10099" s="27" t="s">
        <v>26297</v>
      </c>
      <c r="BB10099" s="27">
        <v>100</v>
      </c>
    </row>
    <row r="10100" spans="1:54" x14ac:dyDescent="0.25">
      <c r="A10100" s="27" t="s">
        <v>26302</v>
      </c>
      <c r="B10100" s="27" t="s">
        <v>26301</v>
      </c>
      <c r="C10100" s="27">
        <v>55168</v>
      </c>
      <c r="D10100" s="27" t="s">
        <v>834</v>
      </c>
      <c r="E10100" s="27" t="s">
        <v>16442</v>
      </c>
      <c r="F10100" s="27">
        <v>4046</v>
      </c>
      <c r="G10100" s="27" t="s">
        <v>833</v>
      </c>
      <c r="I10100" s="27" t="s">
        <v>1057</v>
      </c>
      <c r="J10100" s="27" t="s">
        <v>800</v>
      </c>
      <c r="K10100" s="27">
        <v>48</v>
      </c>
      <c r="L10100" s="27" t="s">
        <v>26300</v>
      </c>
      <c r="M10100" s="27">
        <v>21</v>
      </c>
      <c r="N10100" s="27" t="s">
        <v>26299</v>
      </c>
      <c r="O10100" s="27">
        <v>227</v>
      </c>
      <c r="P10100" s="27">
        <v>7896</v>
      </c>
      <c r="Q10100" s="27">
        <v>2002</v>
      </c>
      <c r="R10100" s="27">
        <v>9999</v>
      </c>
      <c r="U10100" s="27" t="s">
        <v>842</v>
      </c>
      <c r="V10100" s="27" t="s">
        <v>828</v>
      </c>
      <c r="Z10100" s="27" t="s">
        <v>987</v>
      </c>
      <c r="AJ10100" s="28">
        <v>2.7404400161011849E-2</v>
      </c>
      <c r="AK10100" s="28">
        <v>2.7404400161011849E-2</v>
      </c>
      <c r="AL10100" s="28">
        <v>2.7404400161011849E-2</v>
      </c>
      <c r="AM10100" s="28">
        <v>2.7404400161011849E-2</v>
      </c>
      <c r="AY10100" s="27" t="s">
        <v>26298</v>
      </c>
      <c r="AZ10100" s="27">
        <v>100</v>
      </c>
      <c r="BA10100" s="27" t="s">
        <v>26297</v>
      </c>
      <c r="BB10100" s="27">
        <v>100</v>
      </c>
    </row>
    <row r="10101" spans="1:54" x14ac:dyDescent="0.25">
      <c r="A10101" s="27" t="s">
        <v>26294</v>
      </c>
      <c r="B10101" s="27" t="s">
        <v>26296</v>
      </c>
      <c r="C10101" s="27">
        <v>55170</v>
      </c>
      <c r="D10101" s="27" t="s">
        <v>834</v>
      </c>
      <c r="E10101" s="27" t="s">
        <v>23668</v>
      </c>
      <c r="F10101" s="27">
        <v>4048</v>
      </c>
      <c r="G10101" s="27" t="s">
        <v>833</v>
      </c>
      <c r="I10101" s="27" t="s">
        <v>870</v>
      </c>
      <c r="J10101" s="27" t="s">
        <v>763</v>
      </c>
      <c r="K10101" s="27">
        <v>33</v>
      </c>
      <c r="L10101" s="27" t="s">
        <v>11705</v>
      </c>
      <c r="M10101" s="27">
        <v>15</v>
      </c>
      <c r="N10101" s="27" t="s">
        <v>24849</v>
      </c>
      <c r="O10101" s="27">
        <v>222</v>
      </c>
      <c r="P10101" s="27">
        <v>7348</v>
      </c>
      <c r="Q10101" s="27">
        <v>2003</v>
      </c>
      <c r="R10101" s="27">
        <v>9999</v>
      </c>
      <c r="U10101" s="27" t="s">
        <v>842</v>
      </c>
      <c r="V10101" s="27" t="s">
        <v>828</v>
      </c>
      <c r="Z10101" s="27" t="s">
        <v>993</v>
      </c>
      <c r="AA10101" s="27" t="s">
        <v>826</v>
      </c>
      <c r="AI10101" s="27">
        <v>2E-3</v>
      </c>
      <c r="AJ10101" s="28">
        <v>8.7066877201896053E-3</v>
      </c>
      <c r="AK10101" s="28">
        <v>8.7066877201896053E-3</v>
      </c>
      <c r="AL10101" s="28">
        <v>8.7066877201896053E-3</v>
      </c>
      <c r="AM10101" s="28">
        <v>8.7066877201896053E-3</v>
      </c>
      <c r="AY10101" s="27" t="s">
        <v>23932</v>
      </c>
      <c r="AZ10101" s="27">
        <v>100</v>
      </c>
      <c r="BA10101" s="27" t="s">
        <v>6044</v>
      </c>
      <c r="BB10101" s="27">
        <v>100</v>
      </c>
    </row>
    <row r="10102" spans="1:54" x14ac:dyDescent="0.25">
      <c r="A10102" s="27" t="s">
        <v>26294</v>
      </c>
      <c r="B10102" s="27" t="s">
        <v>26295</v>
      </c>
      <c r="C10102" s="27">
        <v>55170</v>
      </c>
      <c r="D10102" s="27" t="s">
        <v>834</v>
      </c>
      <c r="E10102" s="27" t="s">
        <v>23666</v>
      </c>
      <c r="F10102" s="27">
        <v>4049</v>
      </c>
      <c r="G10102" s="27" t="s">
        <v>833</v>
      </c>
      <c r="I10102" s="27" t="s">
        <v>870</v>
      </c>
      <c r="J10102" s="27" t="s">
        <v>763</v>
      </c>
      <c r="K10102" s="27">
        <v>33</v>
      </c>
      <c r="L10102" s="27" t="s">
        <v>11705</v>
      </c>
      <c r="M10102" s="27">
        <v>15</v>
      </c>
      <c r="N10102" s="27" t="s">
        <v>24849</v>
      </c>
      <c r="O10102" s="27">
        <v>222</v>
      </c>
      <c r="P10102" s="27">
        <v>7348</v>
      </c>
      <c r="Q10102" s="27">
        <v>2003</v>
      </c>
      <c r="R10102" s="27">
        <v>9999</v>
      </c>
      <c r="U10102" s="27" t="s">
        <v>842</v>
      </c>
      <c r="V10102" s="27" t="s">
        <v>828</v>
      </c>
      <c r="Z10102" s="27" t="s">
        <v>993</v>
      </c>
      <c r="AA10102" s="27" t="s">
        <v>826</v>
      </c>
      <c r="AI10102" s="27">
        <v>2E-3</v>
      </c>
      <c r="AJ10102" s="28">
        <v>8.7066877201896053E-3</v>
      </c>
      <c r="AK10102" s="28">
        <v>8.7066877201896053E-3</v>
      </c>
      <c r="AL10102" s="28">
        <v>8.7066877201896053E-3</v>
      </c>
      <c r="AM10102" s="28">
        <v>8.7066877201896053E-3</v>
      </c>
      <c r="AY10102" s="27" t="s">
        <v>23932</v>
      </c>
      <c r="AZ10102" s="27">
        <v>100</v>
      </c>
      <c r="BA10102" s="27" t="s">
        <v>6044</v>
      </c>
      <c r="BB10102" s="27">
        <v>100</v>
      </c>
    </row>
    <row r="10103" spans="1:54" x14ac:dyDescent="0.25">
      <c r="A10103" s="27" t="s">
        <v>26294</v>
      </c>
      <c r="B10103" s="27" t="s">
        <v>26293</v>
      </c>
      <c r="C10103" s="27">
        <v>55170</v>
      </c>
      <c r="D10103" s="27" t="s">
        <v>834</v>
      </c>
      <c r="E10103" s="27" t="s">
        <v>38</v>
      </c>
      <c r="F10103" s="27">
        <v>4048</v>
      </c>
      <c r="G10103" s="27" t="s">
        <v>833</v>
      </c>
      <c r="I10103" s="27" t="s">
        <v>870</v>
      </c>
      <c r="J10103" s="27" t="s">
        <v>763</v>
      </c>
      <c r="K10103" s="27">
        <v>33</v>
      </c>
      <c r="L10103" s="27" t="s">
        <v>11705</v>
      </c>
      <c r="M10103" s="27">
        <v>15</v>
      </c>
      <c r="N10103" s="27" t="s">
        <v>24849</v>
      </c>
      <c r="O10103" s="27">
        <v>234</v>
      </c>
      <c r="P10103" s="27">
        <v>7348</v>
      </c>
      <c r="Q10103" s="27">
        <v>2003</v>
      </c>
      <c r="R10103" s="27">
        <v>9999</v>
      </c>
      <c r="U10103" s="27" t="s">
        <v>842</v>
      </c>
      <c r="V10103" s="27" t="s">
        <v>828</v>
      </c>
      <c r="Z10103" s="27" t="s">
        <v>24066</v>
      </c>
      <c r="AA10103" s="27" t="s">
        <v>826</v>
      </c>
      <c r="AI10103" s="27">
        <v>2E-3</v>
      </c>
      <c r="AJ10103" s="28">
        <v>8.7066877201896053E-3</v>
      </c>
      <c r="AK10103" s="28">
        <v>8.7066877201896053E-3</v>
      </c>
      <c r="AL10103" s="28">
        <v>8.7066877201896053E-3</v>
      </c>
      <c r="AM10103" s="28">
        <v>8.7066877201896053E-3</v>
      </c>
      <c r="AY10103" s="27" t="s">
        <v>23932</v>
      </c>
      <c r="AZ10103" s="27">
        <v>100</v>
      </c>
      <c r="BA10103" s="27" t="s">
        <v>6044</v>
      </c>
      <c r="BB10103" s="27">
        <v>100</v>
      </c>
    </row>
    <row r="10104" spans="1:54" x14ac:dyDescent="0.25">
      <c r="A10104" s="27" t="s">
        <v>26287</v>
      </c>
      <c r="B10104" s="27" t="s">
        <v>26292</v>
      </c>
      <c r="C10104" s="27">
        <v>55172</v>
      </c>
      <c r="D10104" s="27" t="s">
        <v>834</v>
      </c>
      <c r="E10104" s="27" t="s">
        <v>9906</v>
      </c>
      <c r="F10104" s="27">
        <v>4054</v>
      </c>
      <c r="G10104" s="27" t="s">
        <v>833</v>
      </c>
      <c r="I10104" s="27" t="s">
        <v>1057</v>
      </c>
      <c r="J10104" s="27" t="s">
        <v>800</v>
      </c>
      <c r="K10104" s="27">
        <v>48</v>
      </c>
      <c r="L10104" s="27" t="s">
        <v>1056</v>
      </c>
      <c r="M10104" s="27">
        <v>35</v>
      </c>
      <c r="N10104" s="27" t="s">
        <v>1055</v>
      </c>
      <c r="O10104" s="27">
        <v>154</v>
      </c>
      <c r="P10104" s="27">
        <v>7054</v>
      </c>
      <c r="Q10104" s="27">
        <v>2000</v>
      </c>
      <c r="R10104" s="27">
        <v>9999</v>
      </c>
      <c r="U10104" s="27" t="s">
        <v>842</v>
      </c>
      <c r="V10104" s="27" t="s">
        <v>828</v>
      </c>
      <c r="Z10104" s="27" t="s">
        <v>993</v>
      </c>
      <c r="AA10104" s="27" t="s">
        <v>826</v>
      </c>
      <c r="AJ10104" s="28">
        <v>0.25197999999999998</v>
      </c>
      <c r="AK10104" s="28">
        <v>1.9998532502550199E-2</v>
      </c>
      <c r="AL10104" s="28">
        <v>0.25197999999999998</v>
      </c>
      <c r="AM10104" s="28">
        <v>1.9998532502550199E-2</v>
      </c>
      <c r="AY10104" s="27" t="s">
        <v>26284</v>
      </c>
      <c r="AZ10104" s="27">
        <v>100</v>
      </c>
      <c r="BA10104" s="27" t="s">
        <v>6044</v>
      </c>
      <c r="BB10104" s="27">
        <v>100</v>
      </c>
    </row>
    <row r="10105" spans="1:54" x14ac:dyDescent="0.25">
      <c r="A10105" s="27" t="s">
        <v>26287</v>
      </c>
      <c r="B10105" s="27" t="s">
        <v>26291</v>
      </c>
      <c r="C10105" s="27">
        <v>55172</v>
      </c>
      <c r="D10105" s="27" t="s">
        <v>834</v>
      </c>
      <c r="E10105" s="27" t="s">
        <v>16057</v>
      </c>
      <c r="F10105" s="27">
        <v>4055</v>
      </c>
      <c r="G10105" s="27" t="s">
        <v>833</v>
      </c>
      <c r="I10105" s="27" t="s">
        <v>1057</v>
      </c>
      <c r="J10105" s="27" t="s">
        <v>800</v>
      </c>
      <c r="K10105" s="27">
        <v>48</v>
      </c>
      <c r="L10105" s="27" t="s">
        <v>1056</v>
      </c>
      <c r="M10105" s="27">
        <v>35</v>
      </c>
      <c r="N10105" s="27" t="s">
        <v>1055</v>
      </c>
      <c r="O10105" s="27">
        <v>154</v>
      </c>
      <c r="P10105" s="27">
        <v>7054</v>
      </c>
      <c r="Q10105" s="27">
        <v>2000</v>
      </c>
      <c r="R10105" s="27">
        <v>9999</v>
      </c>
      <c r="U10105" s="27" t="s">
        <v>842</v>
      </c>
      <c r="V10105" s="27" t="s">
        <v>828</v>
      </c>
      <c r="Z10105" s="27" t="s">
        <v>993</v>
      </c>
      <c r="AA10105" s="27" t="s">
        <v>826</v>
      </c>
      <c r="AJ10105" s="28">
        <v>0.25197999999999998</v>
      </c>
      <c r="AK10105" s="28">
        <v>1.9998532502550199E-2</v>
      </c>
      <c r="AL10105" s="28">
        <v>0.25197999999999998</v>
      </c>
      <c r="AM10105" s="28">
        <v>1.9998532502550199E-2</v>
      </c>
      <c r="AY10105" s="27" t="s">
        <v>26284</v>
      </c>
      <c r="AZ10105" s="27">
        <v>100</v>
      </c>
      <c r="BA10105" s="27" t="s">
        <v>6044</v>
      </c>
      <c r="BB10105" s="27">
        <v>100</v>
      </c>
    </row>
    <row r="10106" spans="1:54" x14ac:dyDescent="0.25">
      <c r="A10106" s="27" t="s">
        <v>26287</v>
      </c>
      <c r="B10106" s="27" t="s">
        <v>26290</v>
      </c>
      <c r="C10106" s="27">
        <v>55172</v>
      </c>
      <c r="D10106" s="27" t="s">
        <v>834</v>
      </c>
      <c r="E10106" s="27" t="s">
        <v>16055</v>
      </c>
      <c r="F10106" s="27">
        <v>4056</v>
      </c>
      <c r="G10106" s="27" t="s">
        <v>833</v>
      </c>
      <c r="I10106" s="27" t="s">
        <v>1057</v>
      </c>
      <c r="J10106" s="27" t="s">
        <v>800</v>
      </c>
      <c r="K10106" s="27">
        <v>48</v>
      </c>
      <c r="L10106" s="27" t="s">
        <v>1056</v>
      </c>
      <c r="M10106" s="27">
        <v>35</v>
      </c>
      <c r="N10106" s="27" t="s">
        <v>1055</v>
      </c>
      <c r="O10106" s="27">
        <v>154</v>
      </c>
      <c r="P10106" s="27">
        <v>7054</v>
      </c>
      <c r="Q10106" s="27">
        <v>2001</v>
      </c>
      <c r="R10106" s="27">
        <v>9999</v>
      </c>
      <c r="U10106" s="27" t="s">
        <v>842</v>
      </c>
      <c r="V10106" s="27" t="s">
        <v>828</v>
      </c>
      <c r="Z10106" s="27" t="s">
        <v>993</v>
      </c>
      <c r="AA10106" s="27" t="s">
        <v>826</v>
      </c>
      <c r="AJ10106" s="28">
        <v>0.25197999999999998</v>
      </c>
      <c r="AK10106" s="28">
        <v>1.9998532502550199E-2</v>
      </c>
      <c r="AL10106" s="28">
        <v>0.25197999999999998</v>
      </c>
      <c r="AM10106" s="28">
        <v>1.9998532502550199E-2</v>
      </c>
      <c r="AY10106" s="27" t="s">
        <v>26284</v>
      </c>
      <c r="AZ10106" s="27">
        <v>100</v>
      </c>
      <c r="BA10106" s="27" t="s">
        <v>6044</v>
      </c>
      <c r="BB10106" s="27">
        <v>100</v>
      </c>
    </row>
    <row r="10107" spans="1:54" x14ac:dyDescent="0.25">
      <c r="A10107" s="27" t="s">
        <v>26287</v>
      </c>
      <c r="B10107" s="27" t="s">
        <v>26289</v>
      </c>
      <c r="C10107" s="27">
        <v>55172</v>
      </c>
      <c r="D10107" s="27" t="s">
        <v>834</v>
      </c>
      <c r="E10107" s="27" t="s">
        <v>26288</v>
      </c>
      <c r="F10107" s="27">
        <v>4056</v>
      </c>
      <c r="G10107" s="27" t="s">
        <v>833</v>
      </c>
      <c r="I10107" s="27" t="s">
        <v>1057</v>
      </c>
      <c r="J10107" s="27" t="s">
        <v>800</v>
      </c>
      <c r="K10107" s="27">
        <v>48</v>
      </c>
      <c r="L10107" s="27" t="s">
        <v>1056</v>
      </c>
      <c r="M10107" s="27">
        <v>35</v>
      </c>
      <c r="N10107" s="27" t="s">
        <v>1055</v>
      </c>
      <c r="O10107" s="27">
        <v>86</v>
      </c>
      <c r="P10107" s="27">
        <v>7054</v>
      </c>
      <c r="Q10107" s="27">
        <v>2001</v>
      </c>
      <c r="R10107" s="27">
        <v>9999</v>
      </c>
      <c r="S10107" s="27" t="s">
        <v>152</v>
      </c>
      <c r="U10107" s="27" t="s">
        <v>842</v>
      </c>
      <c r="V10107" s="27" t="s">
        <v>828</v>
      </c>
      <c r="Z10107" s="27" t="s">
        <v>987</v>
      </c>
      <c r="AA10107" s="27" t="s">
        <v>826</v>
      </c>
      <c r="AJ10107" s="28">
        <v>0.25197999999999998</v>
      </c>
      <c r="AK10107" s="28">
        <v>1.9998532502550199E-2</v>
      </c>
      <c r="AL10107" s="28">
        <v>0.25197999999999998</v>
      </c>
      <c r="AM10107" s="28">
        <v>1.9998532502550199E-2</v>
      </c>
      <c r="AY10107" s="27" t="s">
        <v>26284</v>
      </c>
      <c r="AZ10107" s="27">
        <v>100</v>
      </c>
      <c r="BA10107" s="27" t="s">
        <v>6044</v>
      </c>
      <c r="BB10107" s="27">
        <v>100</v>
      </c>
    </row>
    <row r="10108" spans="1:54" x14ac:dyDescent="0.25">
      <c r="A10108" s="27" t="s">
        <v>26287</v>
      </c>
      <c r="B10108" s="27" t="s">
        <v>26286</v>
      </c>
      <c r="C10108" s="27">
        <v>55172</v>
      </c>
      <c r="D10108" s="27" t="s">
        <v>834</v>
      </c>
      <c r="E10108" s="27" t="s">
        <v>26285</v>
      </c>
      <c r="F10108" s="27">
        <v>4054</v>
      </c>
      <c r="G10108" s="27" t="s">
        <v>833</v>
      </c>
      <c r="I10108" s="27" t="s">
        <v>1057</v>
      </c>
      <c r="J10108" s="27" t="s">
        <v>800</v>
      </c>
      <c r="K10108" s="27">
        <v>48</v>
      </c>
      <c r="L10108" s="27" t="s">
        <v>1056</v>
      </c>
      <c r="M10108" s="27">
        <v>35</v>
      </c>
      <c r="N10108" s="27" t="s">
        <v>1055</v>
      </c>
      <c r="O10108" s="27">
        <v>200</v>
      </c>
      <c r="P10108" s="27">
        <v>7054</v>
      </c>
      <c r="Q10108" s="27">
        <v>2010</v>
      </c>
      <c r="R10108" s="27">
        <v>9999</v>
      </c>
      <c r="U10108" s="27" t="s">
        <v>842</v>
      </c>
      <c r="V10108" s="27" t="s">
        <v>828</v>
      </c>
      <c r="Z10108" s="27" t="s">
        <v>987</v>
      </c>
      <c r="AA10108" s="27" t="s">
        <v>826</v>
      </c>
      <c r="AJ10108" s="28">
        <v>0.25197999999999998</v>
      </c>
      <c r="AK10108" s="28">
        <v>1.9998532502550199E-2</v>
      </c>
      <c r="AL10108" s="28">
        <v>0.25197999999999998</v>
      </c>
      <c r="AM10108" s="28">
        <v>1.9998532502550199E-2</v>
      </c>
      <c r="AY10108" s="27" t="s">
        <v>26284</v>
      </c>
      <c r="AZ10108" s="27">
        <v>100</v>
      </c>
      <c r="BA10108" s="27" t="s">
        <v>6044</v>
      </c>
      <c r="BB10108" s="27">
        <v>100</v>
      </c>
    </row>
    <row r="10109" spans="1:54" x14ac:dyDescent="0.25">
      <c r="A10109" s="27" t="s">
        <v>26276</v>
      </c>
      <c r="B10109" s="27" t="s">
        <v>26283</v>
      </c>
      <c r="C10109" s="27">
        <v>55173</v>
      </c>
      <c r="D10109" s="27" t="s">
        <v>834</v>
      </c>
      <c r="E10109" s="27" t="s">
        <v>23668</v>
      </c>
      <c r="F10109" s="27">
        <v>4054</v>
      </c>
      <c r="G10109" s="27" t="s">
        <v>833</v>
      </c>
      <c r="I10109" s="27" t="s">
        <v>9454</v>
      </c>
      <c r="J10109" s="27" t="s">
        <v>733</v>
      </c>
      <c r="K10109" s="27">
        <v>22</v>
      </c>
      <c r="L10109" s="27" t="s">
        <v>25325</v>
      </c>
      <c r="M10109" s="27">
        <v>1</v>
      </c>
      <c r="N10109" s="27" t="s">
        <v>25324</v>
      </c>
      <c r="O10109" s="27">
        <v>164.7</v>
      </c>
      <c r="P10109" s="27">
        <v>7343</v>
      </c>
      <c r="Q10109" s="27">
        <v>2002</v>
      </c>
      <c r="R10109" s="27">
        <v>9999</v>
      </c>
      <c r="U10109" s="27" t="s">
        <v>842</v>
      </c>
      <c r="V10109" s="27" t="s">
        <v>828</v>
      </c>
      <c r="Z10109" s="27" t="s">
        <v>993</v>
      </c>
      <c r="AA10109" s="27" t="s">
        <v>826</v>
      </c>
      <c r="AJ10109" s="28">
        <v>9.7886339759097069E-3</v>
      </c>
      <c r="AK10109" s="28">
        <v>9.7886339759097069E-3</v>
      </c>
      <c r="AL10109" s="28">
        <v>9.7886339759097069E-3</v>
      </c>
      <c r="AM10109" s="28">
        <v>9.7886339759097069E-3</v>
      </c>
      <c r="AY10109" s="27" t="s">
        <v>9451</v>
      </c>
      <c r="AZ10109" s="27">
        <v>100</v>
      </c>
      <c r="BA10109" s="27" t="s">
        <v>9450</v>
      </c>
      <c r="BB10109" s="27">
        <v>100</v>
      </c>
    </row>
    <row r="10110" spans="1:54" x14ac:dyDescent="0.25">
      <c r="A10110" s="27" t="s">
        <v>26276</v>
      </c>
      <c r="B10110" s="27" t="s">
        <v>26282</v>
      </c>
      <c r="C10110" s="27">
        <v>55173</v>
      </c>
      <c r="D10110" s="27" t="s">
        <v>834</v>
      </c>
      <c r="E10110" s="27" t="s">
        <v>23666</v>
      </c>
      <c r="F10110" s="27">
        <v>4059</v>
      </c>
      <c r="G10110" s="27" t="s">
        <v>833</v>
      </c>
      <c r="I10110" s="27" t="s">
        <v>9454</v>
      </c>
      <c r="J10110" s="27" t="s">
        <v>733</v>
      </c>
      <c r="K10110" s="27">
        <v>22</v>
      </c>
      <c r="L10110" s="27" t="s">
        <v>25325</v>
      </c>
      <c r="M10110" s="27">
        <v>1</v>
      </c>
      <c r="N10110" s="27" t="s">
        <v>25324</v>
      </c>
      <c r="O10110" s="27">
        <v>169</v>
      </c>
      <c r="P10110" s="27">
        <v>7343</v>
      </c>
      <c r="Q10110" s="27">
        <v>2002</v>
      </c>
      <c r="R10110" s="27">
        <v>9999</v>
      </c>
      <c r="U10110" s="27" t="s">
        <v>842</v>
      </c>
      <c r="V10110" s="27" t="s">
        <v>828</v>
      </c>
      <c r="AA10110" s="27" t="s">
        <v>826</v>
      </c>
      <c r="AJ10110" s="28">
        <v>9.7886339759097069E-3</v>
      </c>
      <c r="AK10110" s="28">
        <v>9.7886339759097069E-3</v>
      </c>
      <c r="AL10110" s="28">
        <v>9.7886339759097069E-3</v>
      </c>
      <c r="AM10110" s="28">
        <v>9.7886339759097069E-3</v>
      </c>
      <c r="AY10110" s="27" t="s">
        <v>9451</v>
      </c>
      <c r="AZ10110" s="27">
        <v>100</v>
      </c>
      <c r="BA10110" s="27" t="s">
        <v>9450</v>
      </c>
      <c r="BB10110" s="27">
        <v>100</v>
      </c>
    </row>
    <row r="10111" spans="1:54" x14ac:dyDescent="0.25">
      <c r="A10111" s="27" t="s">
        <v>26276</v>
      </c>
      <c r="B10111" s="27" t="s">
        <v>26281</v>
      </c>
      <c r="C10111" s="27">
        <v>55173</v>
      </c>
      <c r="D10111" s="27" t="s">
        <v>834</v>
      </c>
      <c r="E10111" s="27" t="s">
        <v>26280</v>
      </c>
      <c r="F10111" s="27">
        <v>4060</v>
      </c>
      <c r="G10111" s="27" t="s">
        <v>833</v>
      </c>
      <c r="I10111" s="27" t="s">
        <v>9454</v>
      </c>
      <c r="J10111" s="27" t="s">
        <v>733</v>
      </c>
      <c r="K10111" s="27">
        <v>22</v>
      </c>
      <c r="L10111" s="27" t="s">
        <v>25325</v>
      </c>
      <c r="M10111" s="27">
        <v>1</v>
      </c>
      <c r="N10111" s="27" t="s">
        <v>25324</v>
      </c>
      <c r="O10111" s="27">
        <v>146.19999999999999</v>
      </c>
      <c r="P10111" s="27">
        <v>7343</v>
      </c>
      <c r="Q10111" s="27">
        <v>2002</v>
      </c>
      <c r="R10111" s="27">
        <v>9999</v>
      </c>
      <c r="U10111" s="27" t="s">
        <v>842</v>
      </c>
      <c r="V10111" s="27" t="s">
        <v>828</v>
      </c>
      <c r="AA10111" s="27" t="s">
        <v>826</v>
      </c>
      <c r="AJ10111" s="28">
        <v>9.1722463878591235E-3</v>
      </c>
      <c r="AK10111" s="28">
        <v>9.1722463878591235E-3</v>
      </c>
      <c r="AL10111" s="28">
        <v>9.1722463878591235E-3</v>
      </c>
      <c r="AM10111" s="28">
        <v>9.1722463878591235E-3</v>
      </c>
      <c r="AY10111" s="27" t="s">
        <v>304</v>
      </c>
      <c r="AZ10111" s="27">
        <v>100</v>
      </c>
      <c r="BA10111" s="27" t="s">
        <v>5771</v>
      </c>
      <c r="BB10111" s="27">
        <v>100</v>
      </c>
    </row>
    <row r="10112" spans="1:54" x14ac:dyDescent="0.25">
      <c r="A10112" s="27" t="s">
        <v>26276</v>
      </c>
      <c r="B10112" s="27" t="s">
        <v>26279</v>
      </c>
      <c r="C10112" s="27">
        <v>55173</v>
      </c>
      <c r="D10112" s="27" t="s">
        <v>834</v>
      </c>
      <c r="E10112" s="27" t="s">
        <v>26278</v>
      </c>
      <c r="F10112" s="27">
        <v>4061</v>
      </c>
      <c r="G10112" s="27" t="s">
        <v>833</v>
      </c>
      <c r="I10112" s="27" t="s">
        <v>9454</v>
      </c>
      <c r="J10112" s="27" t="s">
        <v>733</v>
      </c>
      <c r="K10112" s="27">
        <v>22</v>
      </c>
      <c r="L10112" s="27" t="s">
        <v>25325</v>
      </c>
      <c r="M10112" s="27">
        <v>1</v>
      </c>
      <c r="N10112" s="27" t="s">
        <v>25324</v>
      </c>
      <c r="O10112" s="27">
        <v>145.6</v>
      </c>
      <c r="P10112" s="27">
        <v>7343</v>
      </c>
      <c r="Q10112" s="27">
        <v>2002</v>
      </c>
      <c r="R10112" s="27">
        <v>9999</v>
      </c>
      <c r="U10112" s="27" t="s">
        <v>842</v>
      </c>
      <c r="V10112" s="27" t="s">
        <v>828</v>
      </c>
      <c r="AA10112" s="27" t="s">
        <v>826</v>
      </c>
      <c r="AJ10112" s="28">
        <v>9.1722463878591235E-3</v>
      </c>
      <c r="AK10112" s="28">
        <v>9.1722463878591235E-3</v>
      </c>
      <c r="AL10112" s="28">
        <v>9.1722463878591235E-3</v>
      </c>
      <c r="AM10112" s="28">
        <v>9.1722463878591235E-3</v>
      </c>
      <c r="AY10112" s="27" t="s">
        <v>304</v>
      </c>
      <c r="AZ10112" s="27">
        <v>100</v>
      </c>
      <c r="BA10112" s="27" t="s">
        <v>5771</v>
      </c>
      <c r="BB10112" s="27">
        <v>100</v>
      </c>
    </row>
    <row r="10113" spans="1:54" x14ac:dyDescent="0.25">
      <c r="A10113" s="27" t="s">
        <v>26276</v>
      </c>
      <c r="B10113" s="27" t="s">
        <v>26277</v>
      </c>
      <c r="C10113" s="27">
        <v>55173</v>
      </c>
      <c r="D10113" s="27" t="s">
        <v>834</v>
      </c>
      <c r="E10113" s="27" t="s">
        <v>23664</v>
      </c>
      <c r="F10113" s="27">
        <v>4058</v>
      </c>
      <c r="G10113" s="27" t="s">
        <v>833</v>
      </c>
      <c r="I10113" s="27" t="s">
        <v>9454</v>
      </c>
      <c r="J10113" s="27" t="s">
        <v>733</v>
      </c>
      <c r="K10113" s="27">
        <v>22</v>
      </c>
      <c r="L10113" s="27" t="s">
        <v>25325</v>
      </c>
      <c r="M10113" s="27">
        <v>1</v>
      </c>
      <c r="N10113" s="27" t="s">
        <v>25324</v>
      </c>
      <c r="O10113" s="27">
        <v>221.3</v>
      </c>
      <c r="P10113" s="27">
        <v>7343</v>
      </c>
      <c r="Q10113" s="27">
        <v>2002</v>
      </c>
      <c r="R10113" s="27">
        <v>9999</v>
      </c>
      <c r="U10113" s="27" t="s">
        <v>842</v>
      </c>
      <c r="V10113" s="27" t="s">
        <v>828</v>
      </c>
      <c r="Z10113" s="27" t="s">
        <v>987</v>
      </c>
      <c r="AA10113" s="27" t="s">
        <v>826</v>
      </c>
      <c r="AJ10113" s="28">
        <v>9.7886339759097069E-3</v>
      </c>
      <c r="AK10113" s="28">
        <v>9.7886339759097069E-3</v>
      </c>
      <c r="AL10113" s="28">
        <v>9.7886339759097069E-3</v>
      </c>
      <c r="AM10113" s="28">
        <v>9.7886339759097069E-3</v>
      </c>
      <c r="AY10113" s="27" t="s">
        <v>9451</v>
      </c>
      <c r="AZ10113" s="27">
        <v>100</v>
      </c>
      <c r="BA10113" s="27" t="s">
        <v>9450</v>
      </c>
      <c r="BB10113" s="27">
        <v>100</v>
      </c>
    </row>
    <row r="10114" spans="1:54" x14ac:dyDescent="0.25">
      <c r="A10114" s="27" t="s">
        <v>26276</v>
      </c>
      <c r="B10114" s="27" t="s">
        <v>26275</v>
      </c>
      <c r="C10114" s="27">
        <v>55173</v>
      </c>
      <c r="D10114" s="27" t="s">
        <v>834</v>
      </c>
      <c r="E10114" s="27" t="s">
        <v>26274</v>
      </c>
      <c r="F10114" s="27">
        <v>4060</v>
      </c>
      <c r="G10114" s="27" t="s">
        <v>833</v>
      </c>
      <c r="I10114" s="27" t="s">
        <v>9454</v>
      </c>
      <c r="J10114" s="27" t="s">
        <v>733</v>
      </c>
      <c r="K10114" s="27">
        <v>22</v>
      </c>
      <c r="L10114" s="27" t="s">
        <v>25325</v>
      </c>
      <c r="M10114" s="27">
        <v>1</v>
      </c>
      <c r="N10114" s="27" t="s">
        <v>25324</v>
      </c>
      <c r="O10114" s="27">
        <v>241.1</v>
      </c>
      <c r="P10114" s="27">
        <v>7343</v>
      </c>
      <c r="Q10114" s="27">
        <v>2002</v>
      </c>
      <c r="R10114" s="27">
        <v>9999</v>
      </c>
      <c r="U10114" s="27" t="s">
        <v>842</v>
      </c>
      <c r="V10114" s="27" t="s">
        <v>828</v>
      </c>
      <c r="Z10114" s="27" t="s">
        <v>987</v>
      </c>
      <c r="AA10114" s="27" t="s">
        <v>826</v>
      </c>
      <c r="AJ10114" s="28">
        <v>9.1722463878591235E-3</v>
      </c>
      <c r="AK10114" s="28">
        <v>9.1722463878591235E-3</v>
      </c>
      <c r="AL10114" s="28">
        <v>9.1722463878591235E-3</v>
      </c>
      <c r="AM10114" s="28">
        <v>9.1722463878591235E-3</v>
      </c>
      <c r="AY10114" s="27" t="s">
        <v>304</v>
      </c>
      <c r="AZ10114" s="27">
        <v>100</v>
      </c>
      <c r="BA10114" s="27" t="s">
        <v>5771</v>
      </c>
      <c r="BB10114" s="27">
        <v>100</v>
      </c>
    </row>
    <row r="10115" spans="1:54" x14ac:dyDescent="0.25">
      <c r="A10115" s="27" t="s">
        <v>26271</v>
      </c>
      <c r="B10115" s="27" t="s">
        <v>26273</v>
      </c>
      <c r="C10115" s="27">
        <v>55176</v>
      </c>
      <c r="D10115" s="27" t="s">
        <v>834</v>
      </c>
      <c r="E10115" s="27" t="s">
        <v>9</v>
      </c>
      <c r="F10115" s="27">
        <v>4065</v>
      </c>
      <c r="G10115" s="27" t="s">
        <v>833</v>
      </c>
      <c r="I10115" s="27" t="s">
        <v>2571</v>
      </c>
      <c r="J10115" s="27" t="s">
        <v>800</v>
      </c>
      <c r="K10115" s="27">
        <v>48</v>
      </c>
      <c r="L10115" s="27" t="s">
        <v>7471</v>
      </c>
      <c r="M10115" s="27">
        <v>203</v>
      </c>
      <c r="N10115" s="27" t="s">
        <v>24838</v>
      </c>
      <c r="O10115" s="27">
        <v>153.69999999999999</v>
      </c>
      <c r="P10115" s="27">
        <v>5673</v>
      </c>
      <c r="Q10115" s="27">
        <v>2001</v>
      </c>
      <c r="R10115" s="27">
        <v>9999</v>
      </c>
      <c r="U10115" s="27" t="s">
        <v>829</v>
      </c>
      <c r="V10115" s="27" t="s">
        <v>828</v>
      </c>
      <c r="Z10115" s="27" t="s">
        <v>993</v>
      </c>
      <c r="AJ10115" s="28">
        <v>2.6228719453722297E-2</v>
      </c>
      <c r="AK10115" s="28">
        <v>2.6228719453722297E-2</v>
      </c>
      <c r="AL10115" s="28">
        <v>2.6228719453722297E-2</v>
      </c>
      <c r="AM10115" s="28">
        <v>2.6228719453722297E-2</v>
      </c>
      <c r="AY10115" s="27" t="s">
        <v>26269</v>
      </c>
      <c r="AZ10115" s="27">
        <v>100</v>
      </c>
      <c r="BA10115" s="27" t="s">
        <v>26268</v>
      </c>
      <c r="BB10115" s="27">
        <v>100</v>
      </c>
    </row>
    <row r="10116" spans="1:54" x14ac:dyDescent="0.25">
      <c r="A10116" s="27" t="s">
        <v>26271</v>
      </c>
      <c r="B10116" s="27" t="s">
        <v>26272</v>
      </c>
      <c r="C10116" s="27">
        <v>55176</v>
      </c>
      <c r="D10116" s="27" t="s">
        <v>834</v>
      </c>
      <c r="E10116" s="27" t="s">
        <v>32</v>
      </c>
      <c r="F10116" s="27">
        <v>4066</v>
      </c>
      <c r="G10116" s="27" t="s">
        <v>833</v>
      </c>
      <c r="I10116" s="27" t="s">
        <v>2571</v>
      </c>
      <c r="J10116" s="27" t="s">
        <v>800</v>
      </c>
      <c r="K10116" s="27">
        <v>48</v>
      </c>
      <c r="L10116" s="27" t="s">
        <v>7471</v>
      </c>
      <c r="M10116" s="27">
        <v>203</v>
      </c>
      <c r="N10116" s="27" t="s">
        <v>24838</v>
      </c>
      <c r="O10116" s="27">
        <v>153.69999999999999</v>
      </c>
      <c r="P10116" s="27">
        <v>5673</v>
      </c>
      <c r="Q10116" s="27">
        <v>2001</v>
      </c>
      <c r="R10116" s="27">
        <v>9999</v>
      </c>
      <c r="U10116" s="27" t="s">
        <v>829</v>
      </c>
      <c r="V10116" s="27" t="s">
        <v>828</v>
      </c>
      <c r="Z10116" s="27" t="s">
        <v>993</v>
      </c>
      <c r="AJ10116" s="28">
        <v>2.6228719453722297E-2</v>
      </c>
      <c r="AK10116" s="28">
        <v>2.6228719453722297E-2</v>
      </c>
      <c r="AL10116" s="28">
        <v>2.6228719453722297E-2</v>
      </c>
      <c r="AM10116" s="28">
        <v>2.6228719453722297E-2</v>
      </c>
      <c r="AY10116" s="27" t="s">
        <v>26269</v>
      </c>
      <c r="AZ10116" s="27">
        <v>100</v>
      </c>
      <c r="BA10116" s="27" t="s">
        <v>26268</v>
      </c>
      <c r="BB10116" s="27">
        <v>100</v>
      </c>
    </row>
    <row r="10117" spans="1:54" x14ac:dyDescent="0.25">
      <c r="A10117" s="27" t="s">
        <v>26271</v>
      </c>
      <c r="B10117" s="27" t="s">
        <v>26270</v>
      </c>
      <c r="C10117" s="27">
        <v>55176</v>
      </c>
      <c r="D10117" s="27" t="s">
        <v>834</v>
      </c>
      <c r="E10117" s="27" t="s">
        <v>242</v>
      </c>
      <c r="F10117" s="27">
        <v>4065</v>
      </c>
      <c r="G10117" s="27" t="s">
        <v>833</v>
      </c>
      <c r="I10117" s="27" t="s">
        <v>2571</v>
      </c>
      <c r="J10117" s="27" t="s">
        <v>800</v>
      </c>
      <c r="K10117" s="27">
        <v>48</v>
      </c>
      <c r="L10117" s="27" t="s">
        <v>7471</v>
      </c>
      <c r="M10117" s="27">
        <v>203</v>
      </c>
      <c r="N10117" s="27" t="s">
        <v>24838</v>
      </c>
      <c r="O10117" s="27">
        <v>109.8</v>
      </c>
      <c r="P10117" s="27">
        <v>5673</v>
      </c>
      <c r="Q10117" s="27">
        <v>2001</v>
      </c>
      <c r="R10117" s="27">
        <v>9999</v>
      </c>
      <c r="U10117" s="27" t="s">
        <v>829</v>
      </c>
      <c r="V10117" s="27" t="s">
        <v>828</v>
      </c>
      <c r="Z10117" s="27" t="s">
        <v>987</v>
      </c>
      <c r="AJ10117" s="28">
        <v>2.6228719453722297E-2</v>
      </c>
      <c r="AK10117" s="28">
        <v>2.6228719453722297E-2</v>
      </c>
      <c r="AL10117" s="28">
        <v>2.6228719453722297E-2</v>
      </c>
      <c r="AM10117" s="28">
        <v>2.6228719453722297E-2</v>
      </c>
      <c r="AY10117" s="27" t="s">
        <v>26269</v>
      </c>
      <c r="AZ10117" s="27">
        <v>100</v>
      </c>
      <c r="BA10117" s="27" t="s">
        <v>26268</v>
      </c>
      <c r="BB10117" s="27">
        <v>100</v>
      </c>
    </row>
    <row r="10118" spans="1:54" x14ac:dyDescent="0.25">
      <c r="A10118" s="27" t="s">
        <v>26265</v>
      </c>
      <c r="B10118" s="27" t="s">
        <v>26267</v>
      </c>
      <c r="C10118" s="27">
        <v>55177</v>
      </c>
      <c r="D10118" s="27" t="s">
        <v>834</v>
      </c>
      <c r="E10118" s="27" t="s">
        <v>69</v>
      </c>
      <c r="F10118" s="27">
        <v>4067</v>
      </c>
      <c r="G10118" s="27" t="s">
        <v>833</v>
      </c>
      <c r="I10118" s="27" t="s">
        <v>2741</v>
      </c>
      <c r="J10118" s="27" t="s">
        <v>682</v>
      </c>
      <c r="K10118" s="27">
        <v>4</v>
      </c>
      <c r="L10118" s="27" t="s">
        <v>7258</v>
      </c>
      <c r="M10118" s="27">
        <v>15</v>
      </c>
      <c r="N10118" s="27" t="s">
        <v>7257</v>
      </c>
      <c r="O10118" s="27">
        <v>180</v>
      </c>
      <c r="P10118" s="27">
        <v>7949</v>
      </c>
      <c r="Q10118" s="27">
        <v>2001</v>
      </c>
      <c r="R10118" s="27">
        <v>9999</v>
      </c>
      <c r="U10118" s="27" t="s">
        <v>842</v>
      </c>
      <c r="V10118" s="27" t="s">
        <v>828</v>
      </c>
      <c r="Z10118" s="27" t="s">
        <v>993</v>
      </c>
      <c r="AA10118" s="27" t="s">
        <v>826</v>
      </c>
      <c r="AJ10118" s="28">
        <v>1.1044655228073014E-2</v>
      </c>
      <c r="AK10118" s="28">
        <v>1.1044655228073014E-2</v>
      </c>
      <c r="AL10118" s="28">
        <v>1.1044655228073014E-2</v>
      </c>
      <c r="AM10118" s="28">
        <v>1.1044655228073014E-2</v>
      </c>
      <c r="AY10118" s="27" t="s">
        <v>26263</v>
      </c>
      <c r="AZ10118" s="27">
        <v>100</v>
      </c>
      <c r="BA10118" s="27" t="s">
        <v>6044</v>
      </c>
      <c r="BB10118" s="27">
        <v>100</v>
      </c>
    </row>
    <row r="10119" spans="1:54" x14ac:dyDescent="0.25">
      <c r="A10119" s="27" t="s">
        <v>26265</v>
      </c>
      <c r="B10119" s="27" t="s">
        <v>26266</v>
      </c>
      <c r="C10119" s="27">
        <v>55177</v>
      </c>
      <c r="D10119" s="27" t="s">
        <v>834</v>
      </c>
      <c r="E10119" s="27" t="s">
        <v>36</v>
      </c>
      <c r="F10119" s="27">
        <v>4068</v>
      </c>
      <c r="G10119" s="27" t="s">
        <v>833</v>
      </c>
      <c r="I10119" s="27" t="s">
        <v>2741</v>
      </c>
      <c r="J10119" s="27" t="s">
        <v>682</v>
      </c>
      <c r="K10119" s="27">
        <v>4</v>
      </c>
      <c r="L10119" s="27" t="s">
        <v>7258</v>
      </c>
      <c r="M10119" s="27">
        <v>15</v>
      </c>
      <c r="N10119" s="27" t="s">
        <v>7257</v>
      </c>
      <c r="O10119" s="27">
        <v>180</v>
      </c>
      <c r="P10119" s="27">
        <v>7949</v>
      </c>
      <c r="Q10119" s="27">
        <v>2001</v>
      </c>
      <c r="R10119" s="27">
        <v>9999</v>
      </c>
      <c r="U10119" s="27" t="s">
        <v>842</v>
      </c>
      <c r="V10119" s="27" t="s">
        <v>828</v>
      </c>
      <c r="Z10119" s="27" t="s">
        <v>993</v>
      </c>
      <c r="AA10119" s="27" t="s">
        <v>826</v>
      </c>
      <c r="AJ10119" s="28">
        <v>1.1044655228073014E-2</v>
      </c>
      <c r="AK10119" s="28">
        <v>1.1044655228073014E-2</v>
      </c>
      <c r="AL10119" s="28">
        <v>1.1044655228073014E-2</v>
      </c>
      <c r="AM10119" s="28">
        <v>1.1044655228073014E-2</v>
      </c>
      <c r="AY10119" s="27" t="s">
        <v>26263</v>
      </c>
      <c r="AZ10119" s="27">
        <v>100</v>
      </c>
      <c r="BA10119" s="27" t="s">
        <v>6044</v>
      </c>
      <c r="BB10119" s="27">
        <v>100</v>
      </c>
    </row>
    <row r="10120" spans="1:54" x14ac:dyDescent="0.25">
      <c r="A10120" s="27" t="s">
        <v>26265</v>
      </c>
      <c r="B10120" s="27" t="s">
        <v>26264</v>
      </c>
      <c r="C10120" s="27">
        <v>55177</v>
      </c>
      <c r="D10120" s="27" t="s">
        <v>834</v>
      </c>
      <c r="E10120" s="27" t="s">
        <v>66</v>
      </c>
      <c r="F10120" s="27">
        <v>4067</v>
      </c>
      <c r="G10120" s="27" t="s">
        <v>833</v>
      </c>
      <c r="I10120" s="27" t="s">
        <v>2741</v>
      </c>
      <c r="J10120" s="27" t="s">
        <v>682</v>
      </c>
      <c r="K10120" s="27">
        <v>4</v>
      </c>
      <c r="L10120" s="27" t="s">
        <v>7258</v>
      </c>
      <c r="M10120" s="27">
        <v>15</v>
      </c>
      <c r="N10120" s="27" t="s">
        <v>7257</v>
      </c>
      <c r="O10120" s="27">
        <v>190</v>
      </c>
      <c r="P10120" s="27">
        <v>7949</v>
      </c>
      <c r="Q10120" s="27">
        <v>2001</v>
      </c>
      <c r="R10120" s="27">
        <v>9999</v>
      </c>
      <c r="U10120" s="27" t="s">
        <v>842</v>
      </c>
      <c r="V10120" s="27" t="s">
        <v>828</v>
      </c>
      <c r="Z10120" s="27" t="s">
        <v>993</v>
      </c>
      <c r="AA10120" s="27" t="s">
        <v>826</v>
      </c>
      <c r="AJ10120" s="28">
        <v>1.1044655228073014E-2</v>
      </c>
      <c r="AK10120" s="28">
        <v>1.1044655228073014E-2</v>
      </c>
      <c r="AL10120" s="28">
        <v>1.1044655228073014E-2</v>
      </c>
      <c r="AM10120" s="28">
        <v>1.1044655228073014E-2</v>
      </c>
      <c r="AY10120" s="27" t="s">
        <v>26263</v>
      </c>
      <c r="AZ10120" s="27">
        <v>100</v>
      </c>
      <c r="BA10120" s="27" t="s">
        <v>6044</v>
      </c>
      <c r="BB10120" s="27">
        <v>100</v>
      </c>
    </row>
    <row r="10121" spans="1:54" x14ac:dyDescent="0.25">
      <c r="A10121" s="27" t="s">
        <v>26260</v>
      </c>
      <c r="B10121" s="27" t="s">
        <v>26262</v>
      </c>
      <c r="C10121" s="27">
        <v>55178</v>
      </c>
      <c r="D10121" s="27" t="s">
        <v>834</v>
      </c>
      <c r="E10121" s="27" t="s">
        <v>23510</v>
      </c>
      <c r="F10121" s="27">
        <v>4069</v>
      </c>
      <c r="G10121" s="27" t="s">
        <v>833</v>
      </c>
      <c r="I10121" s="27" t="s">
        <v>1650</v>
      </c>
      <c r="J10121" s="27" t="s">
        <v>745</v>
      </c>
      <c r="K10121" s="27">
        <v>29</v>
      </c>
      <c r="L10121" s="27" t="s">
        <v>4075</v>
      </c>
      <c r="M10121" s="27">
        <v>37</v>
      </c>
      <c r="N10121" s="27" t="s">
        <v>23936</v>
      </c>
      <c r="O10121" s="27">
        <v>180.2</v>
      </c>
      <c r="P10121" s="27">
        <v>7852</v>
      </c>
      <c r="Q10121" s="27">
        <v>2001</v>
      </c>
      <c r="R10121" s="27">
        <v>9999</v>
      </c>
      <c r="U10121" s="27" t="s">
        <v>842</v>
      </c>
      <c r="V10121" s="27" t="s">
        <v>828</v>
      </c>
      <c r="AA10121" s="27" t="s">
        <v>826</v>
      </c>
      <c r="AJ10121" s="28">
        <v>1.5274517789619513E-2</v>
      </c>
      <c r="AK10121" s="28">
        <v>1.5274517789619513E-2</v>
      </c>
      <c r="AL10121" s="28">
        <v>1.5274517789619513E-2</v>
      </c>
      <c r="AM10121" s="28">
        <v>1.5274517789619513E-2</v>
      </c>
      <c r="AY10121" s="27" t="s">
        <v>26258</v>
      </c>
      <c r="AZ10121" s="27">
        <v>55.5</v>
      </c>
      <c r="BA10121" s="27" t="s">
        <v>26257</v>
      </c>
      <c r="BB10121" s="27">
        <v>55.5</v>
      </c>
    </row>
    <row r="10122" spans="1:54" x14ac:dyDescent="0.25">
      <c r="A10122" s="27" t="s">
        <v>26260</v>
      </c>
      <c r="B10122" s="27" t="s">
        <v>26261</v>
      </c>
      <c r="C10122" s="27">
        <v>55178</v>
      </c>
      <c r="D10122" s="27" t="s">
        <v>834</v>
      </c>
      <c r="E10122" s="27" t="s">
        <v>23508</v>
      </c>
      <c r="F10122" s="27">
        <v>4070</v>
      </c>
      <c r="G10122" s="27" t="s">
        <v>833</v>
      </c>
      <c r="I10122" s="27" t="s">
        <v>1650</v>
      </c>
      <c r="J10122" s="27" t="s">
        <v>745</v>
      </c>
      <c r="K10122" s="27">
        <v>29</v>
      </c>
      <c r="L10122" s="27" t="s">
        <v>4075</v>
      </c>
      <c r="M10122" s="27">
        <v>37</v>
      </c>
      <c r="N10122" s="27" t="s">
        <v>23936</v>
      </c>
      <c r="O10122" s="27">
        <v>177.7</v>
      </c>
      <c r="P10122" s="27">
        <v>7852</v>
      </c>
      <c r="Q10122" s="27">
        <v>2001</v>
      </c>
      <c r="R10122" s="27">
        <v>9999</v>
      </c>
      <c r="U10122" s="27" t="s">
        <v>842</v>
      </c>
      <c r="V10122" s="27" t="s">
        <v>828</v>
      </c>
      <c r="AA10122" s="27" t="s">
        <v>826</v>
      </c>
      <c r="AJ10122" s="28">
        <v>1.5274517789619513E-2</v>
      </c>
      <c r="AK10122" s="28">
        <v>1.5274517789619513E-2</v>
      </c>
      <c r="AL10122" s="28">
        <v>1.5274517789619513E-2</v>
      </c>
      <c r="AM10122" s="28">
        <v>1.5274517789619513E-2</v>
      </c>
      <c r="AY10122" s="27" t="s">
        <v>26258</v>
      </c>
      <c r="AZ10122" s="27">
        <v>55.5</v>
      </c>
      <c r="BA10122" s="27" t="s">
        <v>26257</v>
      </c>
      <c r="BB10122" s="27">
        <v>55.5</v>
      </c>
    </row>
    <row r="10123" spans="1:54" x14ac:dyDescent="0.25">
      <c r="A10123" s="27" t="s">
        <v>26260</v>
      </c>
      <c r="B10123" s="27" t="s">
        <v>26259</v>
      </c>
      <c r="C10123" s="27">
        <v>55178</v>
      </c>
      <c r="D10123" s="27" t="s">
        <v>834</v>
      </c>
      <c r="E10123" s="27" t="s">
        <v>24839</v>
      </c>
      <c r="F10123" s="27">
        <v>4069</v>
      </c>
      <c r="G10123" s="27" t="s">
        <v>833</v>
      </c>
      <c r="I10123" s="27" t="s">
        <v>1650</v>
      </c>
      <c r="J10123" s="27" t="s">
        <v>745</v>
      </c>
      <c r="K10123" s="27">
        <v>29</v>
      </c>
      <c r="L10123" s="27" t="s">
        <v>4075</v>
      </c>
      <c r="M10123" s="27">
        <v>37</v>
      </c>
      <c r="N10123" s="27" t="s">
        <v>23936</v>
      </c>
      <c r="O10123" s="27">
        <v>254.5</v>
      </c>
      <c r="P10123" s="27">
        <v>7852</v>
      </c>
      <c r="Q10123" s="27">
        <v>2002</v>
      </c>
      <c r="R10123" s="27">
        <v>9999</v>
      </c>
      <c r="U10123" s="27" t="s">
        <v>842</v>
      </c>
      <c r="V10123" s="27" t="s">
        <v>828</v>
      </c>
      <c r="Z10123" s="27" t="s">
        <v>7450</v>
      </c>
      <c r="AA10123" s="27" t="s">
        <v>826</v>
      </c>
      <c r="AJ10123" s="28">
        <v>1.5274517789619513E-2</v>
      </c>
      <c r="AK10123" s="28">
        <v>1.5274517789619513E-2</v>
      </c>
      <c r="AL10123" s="28">
        <v>1.5274517789619513E-2</v>
      </c>
      <c r="AM10123" s="28">
        <v>1.5274517789619513E-2</v>
      </c>
      <c r="AY10123" s="27" t="s">
        <v>26258</v>
      </c>
      <c r="AZ10123" s="27">
        <v>55.5</v>
      </c>
      <c r="BA10123" s="27" t="s">
        <v>26257</v>
      </c>
      <c r="BB10123" s="27">
        <v>55.5</v>
      </c>
    </row>
    <row r="10124" spans="1:54" x14ac:dyDescent="0.25">
      <c r="A10124" s="27" t="s">
        <v>26254</v>
      </c>
      <c r="B10124" s="27" t="s">
        <v>26256</v>
      </c>
      <c r="C10124" s="27">
        <v>55179</v>
      </c>
      <c r="D10124" s="27" t="s">
        <v>834</v>
      </c>
      <c r="E10124" s="27" t="s">
        <v>70</v>
      </c>
      <c r="F10124" s="27">
        <v>4071</v>
      </c>
      <c r="G10124" s="27" t="s">
        <v>833</v>
      </c>
      <c r="I10124" s="27" t="s">
        <v>910</v>
      </c>
      <c r="J10124" s="27" t="s">
        <v>853</v>
      </c>
      <c r="K10124" s="27">
        <v>16</v>
      </c>
      <c r="L10124" s="27" t="s">
        <v>18085</v>
      </c>
      <c r="M10124" s="27">
        <v>55</v>
      </c>
      <c r="N10124" s="27" t="s">
        <v>18084</v>
      </c>
      <c r="O10124" s="27">
        <v>150</v>
      </c>
      <c r="P10124" s="27">
        <v>7078</v>
      </c>
      <c r="Q10124" s="27">
        <v>2001</v>
      </c>
      <c r="R10124" s="27">
        <v>9999</v>
      </c>
      <c r="U10124" s="27" t="s">
        <v>842</v>
      </c>
      <c r="V10124" s="27" t="s">
        <v>828</v>
      </c>
      <c r="Z10124" s="27" t="s">
        <v>993</v>
      </c>
      <c r="AA10124" s="27" t="s">
        <v>826</v>
      </c>
      <c r="AI10124" s="27">
        <v>1.75</v>
      </c>
      <c r="AJ10124" s="28">
        <v>1.2118070179506101E-2</v>
      </c>
      <c r="AK10124" s="28">
        <v>1.2118070179506101E-2</v>
      </c>
      <c r="AL10124" s="28">
        <v>1.2118070179506101E-2</v>
      </c>
      <c r="AM10124" s="28">
        <v>1.2118070179506101E-2</v>
      </c>
      <c r="AY10124" s="27" t="s">
        <v>26254</v>
      </c>
      <c r="AZ10124" s="27">
        <v>100</v>
      </c>
      <c r="BA10124" s="27" t="s">
        <v>13355</v>
      </c>
      <c r="BB10124" s="27">
        <v>100</v>
      </c>
    </row>
    <row r="10125" spans="1:54" x14ac:dyDescent="0.25">
      <c r="A10125" s="27" t="s">
        <v>26254</v>
      </c>
      <c r="B10125" s="27" t="s">
        <v>26255</v>
      </c>
      <c r="C10125" s="27">
        <v>55179</v>
      </c>
      <c r="D10125" s="27" t="s">
        <v>834</v>
      </c>
      <c r="E10125" s="27" t="s">
        <v>75</v>
      </c>
      <c r="F10125" s="27">
        <v>4071</v>
      </c>
      <c r="G10125" s="27" t="s">
        <v>833</v>
      </c>
      <c r="I10125" s="27" t="s">
        <v>910</v>
      </c>
      <c r="J10125" s="27" t="s">
        <v>853</v>
      </c>
      <c r="K10125" s="27">
        <v>16</v>
      </c>
      <c r="L10125" s="27" t="s">
        <v>18085</v>
      </c>
      <c r="M10125" s="27">
        <v>55</v>
      </c>
      <c r="N10125" s="27" t="s">
        <v>18084</v>
      </c>
      <c r="O10125" s="27">
        <v>98</v>
      </c>
      <c r="P10125" s="27">
        <v>7078</v>
      </c>
      <c r="Q10125" s="27">
        <v>2001</v>
      </c>
      <c r="R10125" s="27">
        <v>9999</v>
      </c>
      <c r="U10125" s="27" t="s">
        <v>842</v>
      </c>
      <c r="V10125" s="27" t="s">
        <v>828</v>
      </c>
      <c r="Z10125" s="27" t="s">
        <v>8876</v>
      </c>
      <c r="AA10125" s="27" t="s">
        <v>826</v>
      </c>
      <c r="AI10125" s="27">
        <v>1.75</v>
      </c>
      <c r="AJ10125" s="28">
        <v>1.2118070179506101E-2</v>
      </c>
      <c r="AK10125" s="28">
        <v>1.2118070179506101E-2</v>
      </c>
      <c r="AL10125" s="28">
        <v>1.2118070179506101E-2</v>
      </c>
      <c r="AM10125" s="28">
        <v>1.2118070179506101E-2</v>
      </c>
      <c r="AY10125" s="27" t="s">
        <v>26254</v>
      </c>
      <c r="AZ10125" s="27">
        <v>100</v>
      </c>
      <c r="BA10125" s="27" t="s">
        <v>13355</v>
      </c>
      <c r="BB10125" s="27">
        <v>100</v>
      </c>
    </row>
    <row r="10126" spans="1:54" x14ac:dyDescent="0.25">
      <c r="A10126" s="27" t="s">
        <v>26249</v>
      </c>
      <c r="B10126" s="27" t="s">
        <v>26253</v>
      </c>
      <c r="C10126" s="27">
        <v>55182</v>
      </c>
      <c r="D10126" s="27" t="s">
        <v>834</v>
      </c>
      <c r="E10126" s="27" t="s">
        <v>26252</v>
      </c>
      <c r="F10126" s="27">
        <v>8458</v>
      </c>
      <c r="G10126" s="27" t="s">
        <v>833</v>
      </c>
      <c r="I10126" s="27" t="s">
        <v>883</v>
      </c>
      <c r="J10126" s="27" t="s">
        <v>882</v>
      </c>
      <c r="K10126" s="27">
        <v>6</v>
      </c>
      <c r="L10126" s="27" t="s">
        <v>3652</v>
      </c>
      <c r="M10126" s="27">
        <v>29</v>
      </c>
      <c r="N10126" s="27" t="s">
        <v>3651</v>
      </c>
      <c r="O10126" s="27">
        <v>150</v>
      </c>
      <c r="P10126" s="27">
        <v>7069</v>
      </c>
      <c r="Q10126" s="27">
        <v>2001</v>
      </c>
      <c r="R10126" s="27">
        <v>9999</v>
      </c>
      <c r="U10126" s="27" t="s">
        <v>842</v>
      </c>
      <c r="V10126" s="27" t="s">
        <v>828</v>
      </c>
      <c r="Z10126" s="27" t="s">
        <v>993</v>
      </c>
      <c r="AA10126" s="27" t="s">
        <v>826</v>
      </c>
      <c r="AJ10126" s="28">
        <v>5.0332862176202149E-3</v>
      </c>
      <c r="AK10126" s="28">
        <v>5.0332862176202149E-3</v>
      </c>
      <c r="AL10126" s="28">
        <v>5.0332862176202149E-3</v>
      </c>
      <c r="AM10126" s="28">
        <v>5.0332862176202149E-3</v>
      </c>
      <c r="AY10126" s="27" t="s">
        <v>26247</v>
      </c>
      <c r="AZ10126" s="27">
        <v>100</v>
      </c>
      <c r="BA10126" s="27" t="s">
        <v>6053</v>
      </c>
      <c r="BB10126" s="27">
        <v>100</v>
      </c>
    </row>
    <row r="10127" spans="1:54" x14ac:dyDescent="0.25">
      <c r="A10127" s="27" t="s">
        <v>26249</v>
      </c>
      <c r="B10127" s="27" t="s">
        <v>26251</v>
      </c>
      <c r="C10127" s="27">
        <v>55182</v>
      </c>
      <c r="D10127" s="27" t="s">
        <v>834</v>
      </c>
      <c r="E10127" s="27" t="s">
        <v>26250</v>
      </c>
      <c r="F10127" s="27">
        <v>8460</v>
      </c>
      <c r="G10127" s="27" t="s">
        <v>833</v>
      </c>
      <c r="I10127" s="27" t="s">
        <v>883</v>
      </c>
      <c r="J10127" s="27" t="s">
        <v>882</v>
      </c>
      <c r="K10127" s="27">
        <v>6</v>
      </c>
      <c r="L10127" s="27" t="s">
        <v>3652</v>
      </c>
      <c r="M10127" s="27">
        <v>29</v>
      </c>
      <c r="N10127" s="27" t="s">
        <v>3651</v>
      </c>
      <c r="O10127" s="27">
        <v>150</v>
      </c>
      <c r="P10127" s="27">
        <v>7069</v>
      </c>
      <c r="Q10127" s="27">
        <v>2001</v>
      </c>
      <c r="R10127" s="27">
        <v>9999</v>
      </c>
      <c r="U10127" s="27" t="s">
        <v>842</v>
      </c>
      <c r="V10127" s="27" t="s">
        <v>828</v>
      </c>
      <c r="Z10127" s="27" t="s">
        <v>993</v>
      </c>
      <c r="AA10127" s="27" t="s">
        <v>826</v>
      </c>
      <c r="AJ10127" s="28">
        <v>5.0332862176202149E-3</v>
      </c>
      <c r="AK10127" s="28">
        <v>5.0332862176202149E-3</v>
      </c>
      <c r="AL10127" s="28">
        <v>5.0332862176202149E-3</v>
      </c>
      <c r="AM10127" s="28">
        <v>5.0332862176202149E-3</v>
      </c>
      <c r="AY10127" s="27" t="s">
        <v>26247</v>
      </c>
      <c r="AZ10127" s="27">
        <v>100</v>
      </c>
      <c r="BA10127" s="27" t="s">
        <v>6053</v>
      </c>
      <c r="BB10127" s="27">
        <v>100</v>
      </c>
    </row>
    <row r="10128" spans="1:54" x14ac:dyDescent="0.25">
      <c r="A10128" s="27" t="s">
        <v>26249</v>
      </c>
      <c r="B10128" s="27" t="s">
        <v>26248</v>
      </c>
      <c r="C10128" s="27">
        <v>55182</v>
      </c>
      <c r="D10128" s="27" t="s">
        <v>834</v>
      </c>
      <c r="E10128" s="27" t="s">
        <v>38</v>
      </c>
      <c r="F10128" s="27">
        <v>8458</v>
      </c>
      <c r="G10128" s="27" t="s">
        <v>833</v>
      </c>
      <c r="I10128" s="27" t="s">
        <v>883</v>
      </c>
      <c r="J10128" s="27" t="s">
        <v>882</v>
      </c>
      <c r="K10128" s="27">
        <v>6</v>
      </c>
      <c r="L10128" s="27" t="s">
        <v>3652</v>
      </c>
      <c r="M10128" s="27">
        <v>29</v>
      </c>
      <c r="N10128" s="27" t="s">
        <v>3651</v>
      </c>
      <c r="O10128" s="27">
        <v>245</v>
      </c>
      <c r="P10128" s="27">
        <v>7069</v>
      </c>
      <c r="Q10128" s="27">
        <v>2003</v>
      </c>
      <c r="R10128" s="27">
        <v>9999</v>
      </c>
      <c r="U10128" s="27" t="s">
        <v>842</v>
      </c>
      <c r="V10128" s="27" t="s">
        <v>828</v>
      </c>
      <c r="Z10128" s="27" t="s">
        <v>987</v>
      </c>
      <c r="AA10128" s="27" t="s">
        <v>826</v>
      </c>
      <c r="AJ10128" s="28">
        <v>5.0332862176202149E-3</v>
      </c>
      <c r="AK10128" s="28">
        <v>5.0332862176202149E-3</v>
      </c>
      <c r="AL10128" s="28">
        <v>5.0332862176202149E-3</v>
      </c>
      <c r="AM10128" s="28">
        <v>5.0332862176202149E-3</v>
      </c>
      <c r="AY10128" s="27" t="s">
        <v>26247</v>
      </c>
      <c r="AZ10128" s="27">
        <v>100</v>
      </c>
      <c r="BA10128" s="27" t="s">
        <v>6053</v>
      </c>
      <c r="BB10128" s="27">
        <v>100</v>
      </c>
    </row>
    <row r="10129" spans="1:54" x14ac:dyDescent="0.25">
      <c r="A10129" s="27" t="s">
        <v>26243</v>
      </c>
      <c r="B10129" s="27" t="s">
        <v>26246</v>
      </c>
      <c r="C10129" s="27">
        <v>55183</v>
      </c>
      <c r="D10129" s="27" t="s">
        <v>834</v>
      </c>
      <c r="E10129" s="27" t="s">
        <v>327</v>
      </c>
      <c r="F10129" s="27">
        <v>4073</v>
      </c>
      <c r="G10129" s="27" t="s">
        <v>833</v>
      </c>
      <c r="I10129" s="27" t="s">
        <v>2096</v>
      </c>
      <c r="J10129" s="27" t="s">
        <v>700</v>
      </c>
      <c r="K10129" s="27">
        <v>17</v>
      </c>
      <c r="L10129" s="27" t="s">
        <v>2644</v>
      </c>
      <c r="M10129" s="27">
        <v>103</v>
      </c>
      <c r="N10129" s="27" t="s">
        <v>9891</v>
      </c>
      <c r="O10129" s="27">
        <v>168</v>
      </c>
      <c r="P10129" s="27">
        <v>7332</v>
      </c>
      <c r="Q10129" s="27">
        <v>2015</v>
      </c>
      <c r="R10129" s="27">
        <v>2045</v>
      </c>
      <c r="U10129" s="27" t="s">
        <v>842</v>
      </c>
      <c r="V10129" s="27" t="s">
        <v>828</v>
      </c>
      <c r="Z10129" s="27" t="s">
        <v>993</v>
      </c>
      <c r="AA10129" s="27" t="s">
        <v>826</v>
      </c>
      <c r="AJ10129" s="28">
        <v>1.679371598582605E-2</v>
      </c>
      <c r="AK10129" s="28">
        <v>1.679371598582605E-2</v>
      </c>
      <c r="AL10129" s="28">
        <v>1.679371598582605E-2</v>
      </c>
      <c r="AM10129" s="28">
        <v>1.679371598582605E-2</v>
      </c>
      <c r="AY10129" s="27" t="s">
        <v>26241</v>
      </c>
      <c r="AZ10129" s="27">
        <v>100</v>
      </c>
      <c r="BA10129" s="27" t="s">
        <v>1320</v>
      </c>
      <c r="BB10129" s="27">
        <v>100</v>
      </c>
    </row>
    <row r="10130" spans="1:54" x14ac:dyDescent="0.25">
      <c r="A10130" s="27" t="s">
        <v>26243</v>
      </c>
      <c r="B10130" s="27" t="s">
        <v>26245</v>
      </c>
      <c r="C10130" s="27">
        <v>55183</v>
      </c>
      <c r="D10130" s="27" t="s">
        <v>834</v>
      </c>
      <c r="E10130" s="27" t="s">
        <v>326</v>
      </c>
      <c r="F10130" s="27">
        <v>4074</v>
      </c>
      <c r="G10130" s="27" t="s">
        <v>833</v>
      </c>
      <c r="I10130" s="27" t="s">
        <v>2096</v>
      </c>
      <c r="J10130" s="27" t="s">
        <v>700</v>
      </c>
      <c r="K10130" s="27">
        <v>17</v>
      </c>
      <c r="L10130" s="27" t="s">
        <v>2644</v>
      </c>
      <c r="M10130" s="27">
        <v>103</v>
      </c>
      <c r="N10130" s="27" t="s">
        <v>9891</v>
      </c>
      <c r="O10130" s="27">
        <v>168</v>
      </c>
      <c r="P10130" s="27">
        <v>7332</v>
      </c>
      <c r="Q10130" s="27">
        <v>2015</v>
      </c>
      <c r="R10130" s="27">
        <v>2045</v>
      </c>
      <c r="U10130" s="27" t="s">
        <v>842</v>
      </c>
      <c r="V10130" s="27" t="s">
        <v>828</v>
      </c>
      <c r="Z10130" s="27" t="s">
        <v>993</v>
      </c>
      <c r="AA10130" s="27" t="s">
        <v>826</v>
      </c>
      <c r="AJ10130" s="28">
        <v>1.679371598582605E-2</v>
      </c>
      <c r="AK10130" s="28">
        <v>1.679371598582605E-2</v>
      </c>
      <c r="AL10130" s="28">
        <v>1.679371598582605E-2</v>
      </c>
      <c r="AM10130" s="28">
        <v>1.679371598582605E-2</v>
      </c>
      <c r="AY10130" s="27" t="s">
        <v>26241</v>
      </c>
      <c r="AZ10130" s="27">
        <v>100</v>
      </c>
      <c r="BA10130" s="27" t="s">
        <v>1320</v>
      </c>
      <c r="BB10130" s="27">
        <v>100</v>
      </c>
    </row>
    <row r="10131" spans="1:54" x14ac:dyDescent="0.25">
      <c r="A10131" s="27" t="s">
        <v>26243</v>
      </c>
      <c r="B10131" s="27" t="s">
        <v>26244</v>
      </c>
      <c r="C10131" s="27">
        <v>55183</v>
      </c>
      <c r="D10131" s="27" t="s">
        <v>834</v>
      </c>
      <c r="E10131" s="27" t="s">
        <v>66</v>
      </c>
      <c r="F10131" s="27">
        <v>4073</v>
      </c>
      <c r="G10131" s="27" t="s">
        <v>833</v>
      </c>
      <c r="I10131" s="27" t="s">
        <v>2096</v>
      </c>
      <c r="J10131" s="27" t="s">
        <v>700</v>
      </c>
      <c r="K10131" s="27">
        <v>17</v>
      </c>
      <c r="L10131" s="27" t="s">
        <v>2644</v>
      </c>
      <c r="M10131" s="27">
        <v>103</v>
      </c>
      <c r="N10131" s="27" t="s">
        <v>9891</v>
      </c>
      <c r="O10131" s="27">
        <v>125</v>
      </c>
      <c r="P10131" s="27">
        <v>7332</v>
      </c>
      <c r="Q10131" s="27">
        <v>2015</v>
      </c>
      <c r="R10131" s="27">
        <v>2045</v>
      </c>
      <c r="U10131" s="27" t="s">
        <v>842</v>
      </c>
      <c r="V10131" s="27" t="s">
        <v>828</v>
      </c>
      <c r="Z10131" s="27" t="s">
        <v>993</v>
      </c>
      <c r="AA10131" s="27" t="s">
        <v>826</v>
      </c>
      <c r="AJ10131" s="28">
        <v>1.679371598582605E-2</v>
      </c>
      <c r="AK10131" s="28">
        <v>1.679371598582605E-2</v>
      </c>
      <c r="AL10131" s="28">
        <v>1.679371598582605E-2</v>
      </c>
      <c r="AM10131" s="28">
        <v>1.679371598582605E-2</v>
      </c>
      <c r="AY10131" s="27" t="s">
        <v>26241</v>
      </c>
      <c r="AZ10131" s="27">
        <v>100</v>
      </c>
      <c r="BA10131" s="27" t="s">
        <v>1320</v>
      </c>
      <c r="BB10131" s="27">
        <v>100</v>
      </c>
    </row>
    <row r="10132" spans="1:54" x14ac:dyDescent="0.25">
      <c r="A10132" s="27" t="s">
        <v>26243</v>
      </c>
      <c r="B10132" s="27" t="s">
        <v>26242</v>
      </c>
      <c r="C10132" s="27">
        <v>55183</v>
      </c>
      <c r="D10132" s="27" t="s">
        <v>834</v>
      </c>
      <c r="E10132" s="27" t="s">
        <v>67</v>
      </c>
      <c r="F10132" s="27">
        <v>4074</v>
      </c>
      <c r="G10132" s="27" t="s">
        <v>833</v>
      </c>
      <c r="I10132" s="27" t="s">
        <v>2096</v>
      </c>
      <c r="J10132" s="27" t="s">
        <v>700</v>
      </c>
      <c r="K10132" s="27">
        <v>17</v>
      </c>
      <c r="L10132" s="27" t="s">
        <v>2644</v>
      </c>
      <c r="M10132" s="27">
        <v>103</v>
      </c>
      <c r="N10132" s="27" t="s">
        <v>9891</v>
      </c>
      <c r="O10132" s="27">
        <v>125</v>
      </c>
      <c r="P10132" s="27">
        <v>7332</v>
      </c>
      <c r="Q10132" s="27">
        <v>2015</v>
      </c>
      <c r="R10132" s="27">
        <v>2045</v>
      </c>
      <c r="U10132" s="27" t="s">
        <v>842</v>
      </c>
      <c r="V10132" s="27" t="s">
        <v>828</v>
      </c>
      <c r="Z10132" s="27" t="s">
        <v>993</v>
      </c>
      <c r="AA10132" s="27" t="s">
        <v>826</v>
      </c>
      <c r="AJ10132" s="28">
        <v>1.679371598582605E-2</v>
      </c>
      <c r="AK10132" s="28">
        <v>1.679371598582605E-2</v>
      </c>
      <c r="AL10132" s="28">
        <v>1.679371598582605E-2</v>
      </c>
      <c r="AM10132" s="28">
        <v>1.679371598582605E-2</v>
      </c>
      <c r="AY10132" s="27" t="s">
        <v>26241</v>
      </c>
      <c r="AZ10132" s="27">
        <v>100</v>
      </c>
      <c r="BA10132" s="27" t="s">
        <v>1320</v>
      </c>
      <c r="BB10132" s="27">
        <v>100</v>
      </c>
    </row>
    <row r="10133" spans="1:54" x14ac:dyDescent="0.25">
      <c r="A10133" s="27" t="s">
        <v>26236</v>
      </c>
      <c r="B10133" s="27" t="s">
        <v>26240</v>
      </c>
      <c r="C10133" s="27">
        <v>55187</v>
      </c>
      <c r="D10133" s="27" t="s">
        <v>834</v>
      </c>
      <c r="E10133" s="27" t="s">
        <v>46</v>
      </c>
      <c r="F10133" s="27">
        <v>4080</v>
      </c>
      <c r="G10133" s="27" t="s">
        <v>833</v>
      </c>
      <c r="I10133" s="27" t="s">
        <v>1057</v>
      </c>
      <c r="J10133" s="27" t="s">
        <v>800</v>
      </c>
      <c r="K10133" s="27">
        <v>48</v>
      </c>
      <c r="L10133" s="27" t="s">
        <v>1997</v>
      </c>
      <c r="M10133" s="27">
        <v>201</v>
      </c>
      <c r="N10133" s="27" t="s">
        <v>2304</v>
      </c>
      <c r="O10133" s="27">
        <v>159</v>
      </c>
      <c r="P10133" s="27">
        <v>6131</v>
      </c>
      <c r="Q10133" s="27">
        <v>2001</v>
      </c>
      <c r="R10133" s="27">
        <v>9999</v>
      </c>
      <c r="U10133" s="27" t="s">
        <v>829</v>
      </c>
      <c r="V10133" s="27" t="s">
        <v>828</v>
      </c>
      <c r="AA10133" s="27" t="s">
        <v>826</v>
      </c>
      <c r="AI10133" s="27">
        <v>1E-3</v>
      </c>
      <c r="AJ10133" s="28">
        <v>1.1091617510290749E-2</v>
      </c>
      <c r="AK10133" s="28">
        <v>1.1091617510290749E-2</v>
      </c>
      <c r="AL10133" s="28">
        <v>1.1091617510290749E-2</v>
      </c>
      <c r="AM10133" s="28">
        <v>1.1091617510290749E-2</v>
      </c>
      <c r="AY10133" s="27" t="s">
        <v>26234</v>
      </c>
      <c r="AZ10133" s="27">
        <v>100</v>
      </c>
      <c r="BA10133" s="27" t="s">
        <v>13355</v>
      </c>
      <c r="BB10133" s="27">
        <v>100</v>
      </c>
    </row>
    <row r="10134" spans="1:54" x14ac:dyDescent="0.25">
      <c r="A10134" s="27" t="s">
        <v>26236</v>
      </c>
      <c r="B10134" s="27" t="s">
        <v>26239</v>
      </c>
      <c r="C10134" s="27">
        <v>55187</v>
      </c>
      <c r="D10134" s="27" t="s">
        <v>834</v>
      </c>
      <c r="E10134" s="27" t="s">
        <v>29</v>
      </c>
      <c r="F10134" s="27">
        <v>4077</v>
      </c>
      <c r="G10134" s="27" t="s">
        <v>833</v>
      </c>
      <c r="I10134" s="27" t="s">
        <v>1057</v>
      </c>
      <c r="J10134" s="27" t="s">
        <v>800</v>
      </c>
      <c r="K10134" s="27">
        <v>48</v>
      </c>
      <c r="L10134" s="27" t="s">
        <v>1997</v>
      </c>
      <c r="M10134" s="27">
        <v>201</v>
      </c>
      <c r="N10134" s="27" t="s">
        <v>2304</v>
      </c>
      <c r="O10134" s="27">
        <v>163</v>
      </c>
      <c r="P10134" s="27">
        <v>6131</v>
      </c>
      <c r="Q10134" s="27">
        <v>2002</v>
      </c>
      <c r="R10134" s="27">
        <v>9999</v>
      </c>
      <c r="U10134" s="27" t="s">
        <v>829</v>
      </c>
      <c r="V10134" s="27" t="s">
        <v>828</v>
      </c>
      <c r="AA10134" s="27" t="s">
        <v>826</v>
      </c>
      <c r="AI10134" s="27">
        <v>1E-3</v>
      </c>
      <c r="AJ10134" s="28">
        <v>1.1091617510290749E-2</v>
      </c>
      <c r="AK10134" s="28">
        <v>1.1091617510290749E-2</v>
      </c>
      <c r="AL10134" s="28">
        <v>1.1091617510290749E-2</v>
      </c>
      <c r="AM10134" s="28">
        <v>1.1091617510290749E-2</v>
      </c>
      <c r="AY10134" s="27" t="s">
        <v>26234</v>
      </c>
      <c r="AZ10134" s="27">
        <v>100</v>
      </c>
      <c r="BA10134" s="27" t="s">
        <v>13355</v>
      </c>
      <c r="BB10134" s="27">
        <v>100</v>
      </c>
    </row>
    <row r="10135" spans="1:54" x14ac:dyDescent="0.25">
      <c r="A10135" s="27" t="s">
        <v>26236</v>
      </c>
      <c r="B10135" s="27" t="s">
        <v>26238</v>
      </c>
      <c r="C10135" s="27">
        <v>55187</v>
      </c>
      <c r="D10135" s="27" t="s">
        <v>834</v>
      </c>
      <c r="E10135" s="27" t="s">
        <v>44</v>
      </c>
      <c r="F10135" s="27">
        <v>4078</v>
      </c>
      <c r="G10135" s="27" t="s">
        <v>833</v>
      </c>
      <c r="I10135" s="27" t="s">
        <v>1057</v>
      </c>
      <c r="J10135" s="27" t="s">
        <v>800</v>
      </c>
      <c r="K10135" s="27">
        <v>48</v>
      </c>
      <c r="L10135" s="27" t="s">
        <v>1997</v>
      </c>
      <c r="M10135" s="27">
        <v>201</v>
      </c>
      <c r="N10135" s="27" t="s">
        <v>2304</v>
      </c>
      <c r="O10135" s="27">
        <v>161</v>
      </c>
      <c r="P10135" s="27">
        <v>6131</v>
      </c>
      <c r="Q10135" s="27">
        <v>2002</v>
      </c>
      <c r="R10135" s="27">
        <v>9999</v>
      </c>
      <c r="U10135" s="27" t="s">
        <v>829</v>
      </c>
      <c r="V10135" s="27" t="s">
        <v>828</v>
      </c>
      <c r="AA10135" s="27" t="s">
        <v>826</v>
      </c>
      <c r="AI10135" s="27">
        <v>1E-3</v>
      </c>
      <c r="AJ10135" s="28">
        <v>1.1091617510290749E-2</v>
      </c>
      <c r="AK10135" s="28">
        <v>1.1091617510290749E-2</v>
      </c>
      <c r="AL10135" s="28">
        <v>1.1091617510290749E-2</v>
      </c>
      <c r="AM10135" s="28">
        <v>1.1091617510290749E-2</v>
      </c>
      <c r="AY10135" s="27" t="s">
        <v>26234</v>
      </c>
      <c r="AZ10135" s="27">
        <v>100</v>
      </c>
      <c r="BA10135" s="27" t="s">
        <v>13355</v>
      </c>
      <c r="BB10135" s="27">
        <v>100</v>
      </c>
    </row>
    <row r="10136" spans="1:54" x14ac:dyDescent="0.25">
      <c r="A10136" s="27" t="s">
        <v>26236</v>
      </c>
      <c r="B10136" s="27" t="s">
        <v>26237</v>
      </c>
      <c r="C10136" s="27">
        <v>55187</v>
      </c>
      <c r="D10136" s="27" t="s">
        <v>834</v>
      </c>
      <c r="E10136" s="27" t="s">
        <v>45</v>
      </c>
      <c r="F10136" s="27">
        <v>4079</v>
      </c>
      <c r="G10136" s="27" t="s">
        <v>833</v>
      </c>
      <c r="I10136" s="27" t="s">
        <v>1057</v>
      </c>
      <c r="J10136" s="27" t="s">
        <v>800</v>
      </c>
      <c r="K10136" s="27">
        <v>48</v>
      </c>
      <c r="L10136" s="27" t="s">
        <v>1997</v>
      </c>
      <c r="M10136" s="27">
        <v>201</v>
      </c>
      <c r="N10136" s="27" t="s">
        <v>2304</v>
      </c>
      <c r="O10136" s="27">
        <v>165</v>
      </c>
      <c r="P10136" s="27">
        <v>6131</v>
      </c>
      <c r="Q10136" s="27">
        <v>2002</v>
      </c>
      <c r="R10136" s="27">
        <v>9999</v>
      </c>
      <c r="U10136" s="27" t="s">
        <v>829</v>
      </c>
      <c r="V10136" s="27" t="s">
        <v>828</v>
      </c>
      <c r="AA10136" s="27" t="s">
        <v>826</v>
      </c>
      <c r="AI10136" s="27">
        <v>1E-3</v>
      </c>
      <c r="AJ10136" s="28">
        <v>1.1091617510290749E-2</v>
      </c>
      <c r="AK10136" s="28">
        <v>1.1091617510290749E-2</v>
      </c>
      <c r="AL10136" s="28">
        <v>1.1091617510290749E-2</v>
      </c>
      <c r="AM10136" s="28">
        <v>1.1091617510290749E-2</v>
      </c>
      <c r="AY10136" s="27" t="s">
        <v>26234</v>
      </c>
      <c r="AZ10136" s="27">
        <v>100</v>
      </c>
      <c r="BA10136" s="27" t="s">
        <v>13355</v>
      </c>
      <c r="BB10136" s="27">
        <v>100</v>
      </c>
    </row>
    <row r="10137" spans="1:54" x14ac:dyDescent="0.25">
      <c r="A10137" s="27" t="s">
        <v>26236</v>
      </c>
      <c r="B10137" s="27" t="s">
        <v>26235</v>
      </c>
      <c r="C10137" s="27">
        <v>55187</v>
      </c>
      <c r="D10137" s="27" t="s">
        <v>834</v>
      </c>
      <c r="E10137" s="27" t="s">
        <v>66</v>
      </c>
      <c r="F10137" s="27">
        <v>4077</v>
      </c>
      <c r="G10137" s="27" t="s">
        <v>833</v>
      </c>
      <c r="I10137" s="27" t="s">
        <v>1057</v>
      </c>
      <c r="J10137" s="27" t="s">
        <v>800</v>
      </c>
      <c r="K10137" s="27">
        <v>48</v>
      </c>
      <c r="L10137" s="27" t="s">
        <v>1997</v>
      </c>
      <c r="M10137" s="27">
        <v>201</v>
      </c>
      <c r="N10137" s="27" t="s">
        <v>2304</v>
      </c>
      <c r="O10137" s="27">
        <v>143</v>
      </c>
      <c r="P10137" s="27">
        <v>6131</v>
      </c>
      <c r="Q10137" s="27">
        <v>2002</v>
      </c>
      <c r="R10137" s="27">
        <v>9999</v>
      </c>
      <c r="U10137" s="27" t="s">
        <v>829</v>
      </c>
      <c r="V10137" s="27" t="s">
        <v>828</v>
      </c>
      <c r="AA10137" s="27" t="s">
        <v>826</v>
      </c>
      <c r="AI10137" s="27">
        <v>1E-3</v>
      </c>
      <c r="AJ10137" s="28">
        <v>1.1091617510290749E-2</v>
      </c>
      <c r="AK10137" s="28">
        <v>1.1091617510290749E-2</v>
      </c>
      <c r="AL10137" s="28">
        <v>1.1091617510290749E-2</v>
      </c>
      <c r="AM10137" s="28">
        <v>1.1091617510290749E-2</v>
      </c>
      <c r="AY10137" s="27" t="s">
        <v>26234</v>
      </c>
      <c r="AZ10137" s="27">
        <v>100</v>
      </c>
      <c r="BA10137" s="27" t="s">
        <v>13355</v>
      </c>
      <c r="BB10137" s="27">
        <v>100</v>
      </c>
    </row>
    <row r="10138" spans="1:54" x14ac:dyDescent="0.25">
      <c r="A10138" s="27" t="s">
        <v>26229</v>
      </c>
      <c r="B10138" s="27" t="s">
        <v>26233</v>
      </c>
      <c r="C10138" s="27">
        <v>55188</v>
      </c>
      <c r="D10138" s="27" t="s">
        <v>834</v>
      </c>
      <c r="E10138" s="27" t="s">
        <v>26232</v>
      </c>
      <c r="F10138" s="27">
        <v>4081</v>
      </c>
      <c r="G10138" s="27" t="s">
        <v>833</v>
      </c>
      <c r="I10138" s="27" t="s">
        <v>2096</v>
      </c>
      <c r="J10138" s="27" t="s">
        <v>700</v>
      </c>
      <c r="K10138" s="27">
        <v>17</v>
      </c>
      <c r="L10138" s="27" t="s">
        <v>26226</v>
      </c>
      <c r="M10138" s="27">
        <v>161</v>
      </c>
      <c r="N10138" s="27" t="s">
        <v>26225</v>
      </c>
      <c r="O10138" s="27">
        <v>165</v>
      </c>
      <c r="P10138" s="27">
        <v>7335</v>
      </c>
      <c r="Q10138" s="27">
        <v>2001</v>
      </c>
      <c r="R10138" s="27">
        <v>2045</v>
      </c>
      <c r="U10138" s="27" t="s">
        <v>842</v>
      </c>
      <c r="V10138" s="27" t="s">
        <v>828</v>
      </c>
      <c r="Z10138" s="27" t="s">
        <v>993</v>
      </c>
      <c r="AA10138" s="27" t="s">
        <v>826</v>
      </c>
      <c r="AJ10138" s="28">
        <v>9.7117480234879747E-3</v>
      </c>
      <c r="AK10138" s="28">
        <v>9.7117480234879747E-3</v>
      </c>
      <c r="AL10138" s="28">
        <v>9.7117480234879747E-3</v>
      </c>
      <c r="AM10138" s="28">
        <v>9.7117480234879747E-3</v>
      </c>
      <c r="AY10138" s="27" t="s">
        <v>26224</v>
      </c>
      <c r="AZ10138" s="27">
        <v>100</v>
      </c>
      <c r="BA10138" s="27" t="s">
        <v>2218</v>
      </c>
      <c r="BB10138" s="27">
        <v>100</v>
      </c>
    </row>
    <row r="10139" spans="1:54" x14ac:dyDescent="0.25">
      <c r="A10139" s="27" t="s">
        <v>26229</v>
      </c>
      <c r="B10139" s="27" t="s">
        <v>26231</v>
      </c>
      <c r="C10139" s="27">
        <v>55188</v>
      </c>
      <c r="D10139" s="27" t="s">
        <v>834</v>
      </c>
      <c r="E10139" s="27" t="s">
        <v>26230</v>
      </c>
      <c r="F10139" s="27">
        <v>4082</v>
      </c>
      <c r="G10139" s="27" t="s">
        <v>833</v>
      </c>
      <c r="I10139" s="27" t="s">
        <v>2096</v>
      </c>
      <c r="J10139" s="27" t="s">
        <v>700</v>
      </c>
      <c r="K10139" s="27">
        <v>17</v>
      </c>
      <c r="L10139" s="27" t="s">
        <v>26226</v>
      </c>
      <c r="M10139" s="27">
        <v>161</v>
      </c>
      <c r="N10139" s="27" t="s">
        <v>26225</v>
      </c>
      <c r="O10139" s="27">
        <v>165</v>
      </c>
      <c r="P10139" s="27">
        <v>7335</v>
      </c>
      <c r="Q10139" s="27">
        <v>2001</v>
      </c>
      <c r="R10139" s="27">
        <v>2045</v>
      </c>
      <c r="U10139" s="27" t="s">
        <v>842</v>
      </c>
      <c r="V10139" s="27" t="s">
        <v>828</v>
      </c>
      <c r="Z10139" s="27" t="s">
        <v>993</v>
      </c>
      <c r="AA10139" s="27" t="s">
        <v>826</v>
      </c>
      <c r="AJ10139" s="28">
        <v>9.7117480234879747E-3</v>
      </c>
      <c r="AK10139" s="28">
        <v>9.7117480234879747E-3</v>
      </c>
      <c r="AL10139" s="28">
        <v>9.7117480234879747E-3</v>
      </c>
      <c r="AM10139" s="28">
        <v>9.7117480234879747E-3</v>
      </c>
      <c r="AY10139" s="27" t="s">
        <v>26224</v>
      </c>
      <c r="AZ10139" s="27">
        <v>100</v>
      </c>
      <c r="BA10139" s="27" t="s">
        <v>2218</v>
      </c>
      <c r="BB10139" s="27">
        <v>100</v>
      </c>
    </row>
    <row r="10140" spans="1:54" x14ac:dyDescent="0.25">
      <c r="A10140" s="27" t="s">
        <v>26229</v>
      </c>
      <c r="B10140" s="27" t="s">
        <v>26228</v>
      </c>
      <c r="C10140" s="27">
        <v>55188</v>
      </c>
      <c r="D10140" s="27" t="s">
        <v>834</v>
      </c>
      <c r="E10140" s="27" t="s">
        <v>26227</v>
      </c>
      <c r="F10140" s="27">
        <v>4081</v>
      </c>
      <c r="G10140" s="27" t="s">
        <v>833</v>
      </c>
      <c r="I10140" s="27" t="s">
        <v>2096</v>
      </c>
      <c r="J10140" s="27" t="s">
        <v>700</v>
      </c>
      <c r="K10140" s="27">
        <v>17</v>
      </c>
      <c r="L10140" s="27" t="s">
        <v>26226</v>
      </c>
      <c r="M10140" s="27">
        <v>161</v>
      </c>
      <c r="N10140" s="27" t="s">
        <v>26225</v>
      </c>
      <c r="O10140" s="27">
        <v>191.2</v>
      </c>
      <c r="P10140" s="27">
        <v>7335</v>
      </c>
      <c r="Q10140" s="27">
        <v>2001</v>
      </c>
      <c r="R10140" s="27">
        <v>2045</v>
      </c>
      <c r="U10140" s="27" t="s">
        <v>842</v>
      </c>
      <c r="V10140" s="27" t="s">
        <v>828</v>
      </c>
      <c r="Z10140" s="27" t="s">
        <v>993</v>
      </c>
      <c r="AA10140" s="27" t="s">
        <v>826</v>
      </c>
      <c r="AJ10140" s="28">
        <v>9.7117480234879747E-3</v>
      </c>
      <c r="AK10140" s="28">
        <v>9.7117480234879747E-3</v>
      </c>
      <c r="AL10140" s="28">
        <v>9.7117480234879747E-3</v>
      </c>
      <c r="AM10140" s="28">
        <v>9.7117480234879747E-3</v>
      </c>
      <c r="AY10140" s="27" t="s">
        <v>26224</v>
      </c>
      <c r="AZ10140" s="27">
        <v>100</v>
      </c>
      <c r="BA10140" s="27" t="s">
        <v>2218</v>
      </c>
      <c r="BB10140" s="27">
        <v>100</v>
      </c>
    </row>
    <row r="10141" spans="1:54" x14ac:dyDescent="0.25">
      <c r="A10141" s="27" t="s">
        <v>26221</v>
      </c>
      <c r="B10141" s="27" t="s">
        <v>26223</v>
      </c>
      <c r="C10141" s="27">
        <v>55193</v>
      </c>
      <c r="D10141" s="27" t="s">
        <v>834</v>
      </c>
      <c r="E10141" s="27" t="s">
        <v>70</v>
      </c>
      <c r="F10141" s="27">
        <v>4089</v>
      </c>
      <c r="G10141" s="27" t="s">
        <v>833</v>
      </c>
      <c r="I10141" s="27" t="s">
        <v>1827</v>
      </c>
      <c r="J10141" s="27" t="s">
        <v>788</v>
      </c>
      <c r="K10141" s="27">
        <v>42</v>
      </c>
      <c r="L10141" s="27" t="s">
        <v>7990</v>
      </c>
      <c r="M10141" s="27">
        <v>11</v>
      </c>
      <c r="N10141" s="27" t="s">
        <v>7989</v>
      </c>
      <c r="O10141" s="27">
        <v>184</v>
      </c>
      <c r="P10141" s="27">
        <v>7333</v>
      </c>
      <c r="Q10141" s="27">
        <v>2002</v>
      </c>
      <c r="R10141" s="27">
        <v>9999</v>
      </c>
      <c r="U10141" s="27" t="s">
        <v>842</v>
      </c>
      <c r="V10141" s="27" t="s">
        <v>828</v>
      </c>
      <c r="Z10141" s="27" t="s">
        <v>993</v>
      </c>
      <c r="AA10141" s="27" t="s">
        <v>826</v>
      </c>
      <c r="AJ10141" s="28">
        <v>6.4973945751535343E-3</v>
      </c>
      <c r="AK10141" s="28">
        <v>6.4973945751535343E-3</v>
      </c>
      <c r="AL10141" s="28">
        <v>6.4973945751535343E-3</v>
      </c>
      <c r="AM10141" s="28">
        <v>6.4973945751535343E-3</v>
      </c>
      <c r="AY10141" s="27" t="s">
        <v>26219</v>
      </c>
      <c r="AZ10141" s="27">
        <v>100</v>
      </c>
      <c r="BA10141" s="27" t="s">
        <v>10952</v>
      </c>
      <c r="BB10141" s="27">
        <v>100</v>
      </c>
    </row>
    <row r="10142" spans="1:54" x14ac:dyDescent="0.25">
      <c r="A10142" s="27" t="s">
        <v>26221</v>
      </c>
      <c r="B10142" s="27" t="s">
        <v>26222</v>
      </c>
      <c r="C10142" s="27">
        <v>55193</v>
      </c>
      <c r="D10142" s="27" t="s">
        <v>834</v>
      </c>
      <c r="E10142" s="27" t="s">
        <v>71</v>
      </c>
      <c r="F10142" s="27">
        <v>4090</v>
      </c>
      <c r="G10142" s="27" t="s">
        <v>833</v>
      </c>
      <c r="I10142" s="27" t="s">
        <v>1827</v>
      </c>
      <c r="J10142" s="27" t="s">
        <v>788</v>
      </c>
      <c r="K10142" s="27">
        <v>42</v>
      </c>
      <c r="L10142" s="27" t="s">
        <v>7990</v>
      </c>
      <c r="M10142" s="27">
        <v>11</v>
      </c>
      <c r="N10142" s="27" t="s">
        <v>7989</v>
      </c>
      <c r="O10142" s="27">
        <v>184</v>
      </c>
      <c r="P10142" s="27">
        <v>7333</v>
      </c>
      <c r="Q10142" s="27">
        <v>2002</v>
      </c>
      <c r="R10142" s="27">
        <v>9999</v>
      </c>
      <c r="U10142" s="27" t="s">
        <v>842</v>
      </c>
      <c r="V10142" s="27" t="s">
        <v>828</v>
      </c>
      <c r="Z10142" s="27" t="s">
        <v>993</v>
      </c>
      <c r="AA10142" s="27" t="s">
        <v>826</v>
      </c>
      <c r="AJ10142" s="28">
        <v>6.4973945751535343E-3</v>
      </c>
      <c r="AK10142" s="28">
        <v>6.4973945751535343E-3</v>
      </c>
      <c r="AL10142" s="28">
        <v>6.4973945751535343E-3</v>
      </c>
      <c r="AM10142" s="28">
        <v>6.4973945751535343E-3</v>
      </c>
      <c r="AY10142" s="27" t="s">
        <v>26219</v>
      </c>
      <c r="AZ10142" s="27">
        <v>100</v>
      </c>
      <c r="BA10142" s="27" t="s">
        <v>10952</v>
      </c>
      <c r="BB10142" s="27">
        <v>100</v>
      </c>
    </row>
    <row r="10143" spans="1:54" x14ac:dyDescent="0.25">
      <c r="A10143" s="27" t="s">
        <v>26221</v>
      </c>
      <c r="B10143" s="27" t="s">
        <v>26220</v>
      </c>
      <c r="C10143" s="27">
        <v>55193</v>
      </c>
      <c r="D10143" s="27" t="s">
        <v>834</v>
      </c>
      <c r="E10143" s="27" t="s">
        <v>38</v>
      </c>
      <c r="F10143" s="27">
        <v>4089</v>
      </c>
      <c r="G10143" s="27" t="s">
        <v>833</v>
      </c>
      <c r="I10143" s="27" t="s">
        <v>1827</v>
      </c>
      <c r="J10143" s="27" t="s">
        <v>788</v>
      </c>
      <c r="K10143" s="27">
        <v>42</v>
      </c>
      <c r="L10143" s="27" t="s">
        <v>7990</v>
      </c>
      <c r="M10143" s="27">
        <v>11</v>
      </c>
      <c r="N10143" s="27" t="s">
        <v>7989</v>
      </c>
      <c r="O10143" s="27">
        <v>187.1</v>
      </c>
      <c r="P10143" s="27">
        <v>7333</v>
      </c>
      <c r="Q10143" s="27">
        <v>2002</v>
      </c>
      <c r="R10143" s="27">
        <v>9999</v>
      </c>
      <c r="U10143" s="27" t="s">
        <v>842</v>
      </c>
      <c r="V10143" s="27" t="s">
        <v>828</v>
      </c>
      <c r="Z10143" s="27" t="s">
        <v>993</v>
      </c>
      <c r="AA10143" s="27" t="s">
        <v>826</v>
      </c>
      <c r="AJ10143" s="28">
        <v>6.4973945751535343E-3</v>
      </c>
      <c r="AK10143" s="28">
        <v>6.4973945751535343E-3</v>
      </c>
      <c r="AL10143" s="28">
        <v>6.4973945751535343E-3</v>
      </c>
      <c r="AM10143" s="28">
        <v>6.4973945751535343E-3</v>
      </c>
      <c r="AY10143" s="27" t="s">
        <v>26219</v>
      </c>
      <c r="AZ10143" s="27">
        <v>100</v>
      </c>
      <c r="BA10143" s="27" t="s">
        <v>10952</v>
      </c>
      <c r="BB10143" s="27">
        <v>100</v>
      </c>
    </row>
    <row r="10144" spans="1:54" x14ac:dyDescent="0.25">
      <c r="A10144" s="27" t="s">
        <v>26217</v>
      </c>
      <c r="B10144" s="27" t="s">
        <v>26218</v>
      </c>
      <c r="C10144" s="27">
        <v>55196</v>
      </c>
      <c r="D10144" s="27" t="s">
        <v>834</v>
      </c>
      <c r="E10144" s="27" t="s">
        <v>313</v>
      </c>
      <c r="F10144" s="27">
        <v>4100</v>
      </c>
      <c r="G10144" s="27" t="s">
        <v>846</v>
      </c>
      <c r="I10144" s="27" t="s">
        <v>1665</v>
      </c>
      <c r="J10144" s="27" t="s">
        <v>788</v>
      </c>
      <c r="K10144" s="27">
        <v>42</v>
      </c>
      <c r="L10144" s="27" t="s">
        <v>17643</v>
      </c>
      <c r="M10144" s="27">
        <v>3</v>
      </c>
      <c r="N10144" s="27" t="s">
        <v>17642</v>
      </c>
      <c r="O10144" s="27">
        <v>44</v>
      </c>
      <c r="P10144" s="27">
        <v>10745</v>
      </c>
      <c r="Q10144" s="27">
        <v>1999</v>
      </c>
      <c r="R10144" s="27">
        <v>9999</v>
      </c>
      <c r="U10144" s="27" t="s">
        <v>842</v>
      </c>
      <c r="V10144" s="27" t="s">
        <v>828</v>
      </c>
      <c r="Z10144" s="27" t="s">
        <v>16366</v>
      </c>
      <c r="AI10144" s="27">
        <v>5.2999999999999999E-2</v>
      </c>
      <c r="AJ10144" s="27">
        <v>7.0900000000000005E-2</v>
      </c>
      <c r="AK10144" s="27">
        <v>7.0900000000000005E-2</v>
      </c>
      <c r="AL10144" s="27">
        <v>7.0900000000000005E-2</v>
      </c>
      <c r="AM10144" s="27">
        <v>7.0900000000000005E-2</v>
      </c>
      <c r="AY10144" s="27" t="s">
        <v>24754</v>
      </c>
      <c r="AZ10144" s="27">
        <v>100</v>
      </c>
      <c r="BA10144" s="27" t="s">
        <v>2789</v>
      </c>
      <c r="BB10144" s="27">
        <v>100</v>
      </c>
    </row>
    <row r="10145" spans="1:54" x14ac:dyDescent="0.25">
      <c r="A10145" s="27" t="s">
        <v>26217</v>
      </c>
      <c r="B10145" s="27" t="s">
        <v>26216</v>
      </c>
      <c r="C10145" s="27">
        <v>55196</v>
      </c>
      <c r="D10145" s="27" t="s">
        <v>834</v>
      </c>
      <c r="E10145" s="27" t="s">
        <v>312</v>
      </c>
      <c r="F10145" s="27">
        <v>4101</v>
      </c>
      <c r="G10145" s="27" t="s">
        <v>846</v>
      </c>
      <c r="I10145" s="27" t="s">
        <v>1665</v>
      </c>
      <c r="J10145" s="27" t="s">
        <v>788</v>
      </c>
      <c r="K10145" s="27">
        <v>42</v>
      </c>
      <c r="L10145" s="27" t="s">
        <v>17643</v>
      </c>
      <c r="M10145" s="27">
        <v>3</v>
      </c>
      <c r="N10145" s="27" t="s">
        <v>17642</v>
      </c>
      <c r="O10145" s="27">
        <v>44</v>
      </c>
      <c r="P10145" s="27">
        <v>10745</v>
      </c>
      <c r="Q10145" s="27">
        <v>1999</v>
      </c>
      <c r="R10145" s="27">
        <v>9999</v>
      </c>
      <c r="U10145" s="27" t="s">
        <v>842</v>
      </c>
      <c r="V10145" s="27" t="s">
        <v>828</v>
      </c>
      <c r="Z10145" s="27" t="s">
        <v>16366</v>
      </c>
      <c r="AI10145" s="27">
        <v>5.2999999999999999E-2</v>
      </c>
      <c r="AJ10145" s="27">
        <v>7.4829999999999994E-2</v>
      </c>
      <c r="AK10145" s="27">
        <v>7.4829999999999994E-2</v>
      </c>
      <c r="AL10145" s="27">
        <v>7.4829999999999994E-2</v>
      </c>
      <c r="AM10145" s="27">
        <v>7.4829999999999994E-2</v>
      </c>
      <c r="AY10145" s="27" t="s">
        <v>24754</v>
      </c>
      <c r="AZ10145" s="27">
        <v>100</v>
      </c>
      <c r="BA10145" s="27" t="s">
        <v>2789</v>
      </c>
      <c r="BB10145" s="27">
        <v>100</v>
      </c>
    </row>
    <row r="10146" spans="1:54" x14ac:dyDescent="0.25">
      <c r="A10146" s="27" t="s">
        <v>868</v>
      </c>
      <c r="B10146" s="27" t="s">
        <v>26215</v>
      </c>
      <c r="C10146" s="27">
        <v>55197</v>
      </c>
      <c r="D10146" s="27" t="s">
        <v>834</v>
      </c>
      <c r="E10146" s="27" t="s">
        <v>70</v>
      </c>
      <c r="F10146" s="27">
        <v>4102</v>
      </c>
      <c r="G10146" s="27" t="s">
        <v>833</v>
      </c>
      <c r="I10146" s="27" t="s">
        <v>1557</v>
      </c>
      <c r="J10146" s="27" t="s">
        <v>744</v>
      </c>
      <c r="K10146" s="27">
        <v>28</v>
      </c>
      <c r="L10146" s="27" t="s">
        <v>3449</v>
      </c>
      <c r="M10146" s="27">
        <v>87</v>
      </c>
      <c r="N10146" s="27" t="s">
        <v>26209</v>
      </c>
      <c r="O10146" s="27">
        <v>157</v>
      </c>
      <c r="P10146" s="27">
        <v>7182</v>
      </c>
      <c r="Q10146" s="27">
        <v>2003</v>
      </c>
      <c r="R10146" s="27">
        <v>9999</v>
      </c>
      <c r="U10146" s="27" t="s">
        <v>842</v>
      </c>
      <c r="V10146" s="27" t="s">
        <v>828</v>
      </c>
      <c r="Z10146" s="27" t="s">
        <v>993</v>
      </c>
      <c r="AA10146" s="27" t="s">
        <v>826</v>
      </c>
      <c r="AJ10146" s="28">
        <v>1.08650617137299E-2</v>
      </c>
      <c r="AK10146" s="28">
        <v>1.08650617137299E-2</v>
      </c>
      <c r="AL10146" s="28">
        <v>1.08650617137299E-2</v>
      </c>
      <c r="AM10146" s="28">
        <v>1.08650617137299E-2</v>
      </c>
      <c r="AY10146" s="27" t="s">
        <v>33</v>
      </c>
      <c r="AZ10146" s="27">
        <v>100</v>
      </c>
      <c r="BA10146" s="27" t="s">
        <v>33</v>
      </c>
      <c r="BB10146" s="27">
        <v>100</v>
      </c>
    </row>
    <row r="10147" spans="1:54" x14ac:dyDescent="0.25">
      <c r="A10147" s="27" t="s">
        <v>868</v>
      </c>
      <c r="B10147" s="27" t="s">
        <v>26214</v>
      </c>
      <c r="C10147" s="27">
        <v>55197</v>
      </c>
      <c r="D10147" s="27" t="s">
        <v>834</v>
      </c>
      <c r="E10147" s="27" t="s">
        <v>71</v>
      </c>
      <c r="F10147" s="27">
        <v>4103</v>
      </c>
      <c r="G10147" s="27" t="s">
        <v>833</v>
      </c>
      <c r="I10147" s="27" t="s">
        <v>1557</v>
      </c>
      <c r="J10147" s="27" t="s">
        <v>744</v>
      </c>
      <c r="K10147" s="27">
        <v>28</v>
      </c>
      <c r="L10147" s="27" t="s">
        <v>3449</v>
      </c>
      <c r="M10147" s="27">
        <v>87</v>
      </c>
      <c r="N10147" s="27" t="s">
        <v>26209</v>
      </c>
      <c r="O10147" s="27">
        <v>157</v>
      </c>
      <c r="P10147" s="27">
        <v>7182</v>
      </c>
      <c r="Q10147" s="27">
        <v>2003</v>
      </c>
      <c r="R10147" s="27">
        <v>9999</v>
      </c>
      <c r="U10147" s="27" t="s">
        <v>842</v>
      </c>
      <c r="V10147" s="27" t="s">
        <v>828</v>
      </c>
      <c r="Z10147" s="27" t="s">
        <v>993</v>
      </c>
      <c r="AA10147" s="27" t="s">
        <v>826</v>
      </c>
      <c r="AJ10147" s="28">
        <v>1.1110390204909001E-2</v>
      </c>
      <c r="AK10147" s="28">
        <v>1.1110390204909001E-2</v>
      </c>
      <c r="AL10147" s="28">
        <v>1.1110390204909001E-2</v>
      </c>
      <c r="AM10147" s="28">
        <v>1.1110390204909001E-2</v>
      </c>
      <c r="AY10147" s="27" t="s">
        <v>33</v>
      </c>
      <c r="AZ10147" s="27">
        <v>100</v>
      </c>
      <c r="BA10147" s="27" t="s">
        <v>33</v>
      </c>
      <c r="BB10147" s="27">
        <v>100</v>
      </c>
    </row>
    <row r="10148" spans="1:54" x14ac:dyDescent="0.25">
      <c r="A10148" s="27" t="s">
        <v>868</v>
      </c>
      <c r="B10148" s="27" t="s">
        <v>26213</v>
      </c>
      <c r="C10148" s="27">
        <v>55197</v>
      </c>
      <c r="D10148" s="27" t="s">
        <v>834</v>
      </c>
      <c r="E10148" s="27" t="s">
        <v>255</v>
      </c>
      <c r="F10148" s="27">
        <v>4104</v>
      </c>
      <c r="G10148" s="27" t="s">
        <v>833</v>
      </c>
      <c r="I10148" s="27" t="s">
        <v>1557</v>
      </c>
      <c r="J10148" s="27" t="s">
        <v>744</v>
      </c>
      <c r="K10148" s="27">
        <v>28</v>
      </c>
      <c r="L10148" s="27" t="s">
        <v>3449</v>
      </c>
      <c r="M10148" s="27">
        <v>87</v>
      </c>
      <c r="N10148" s="27" t="s">
        <v>26209</v>
      </c>
      <c r="O10148" s="27">
        <v>157</v>
      </c>
      <c r="P10148" s="27">
        <v>7182</v>
      </c>
      <c r="Q10148" s="27">
        <v>2003</v>
      </c>
      <c r="R10148" s="27">
        <v>9999</v>
      </c>
      <c r="U10148" s="27" t="s">
        <v>842</v>
      </c>
      <c r="V10148" s="27" t="s">
        <v>828</v>
      </c>
      <c r="Z10148" s="27" t="s">
        <v>993</v>
      </c>
      <c r="AA10148" s="27" t="s">
        <v>826</v>
      </c>
      <c r="AJ10148" s="28">
        <v>1.17063704893021E-2</v>
      </c>
      <c r="AK10148" s="28">
        <v>1.17063704893021E-2</v>
      </c>
      <c r="AL10148" s="28">
        <v>1.17063704893021E-2</v>
      </c>
      <c r="AM10148" s="28">
        <v>1.17063704893021E-2</v>
      </c>
      <c r="AY10148" s="27" t="s">
        <v>33</v>
      </c>
      <c r="AZ10148" s="27">
        <v>100</v>
      </c>
      <c r="BA10148" s="27" t="s">
        <v>33</v>
      </c>
      <c r="BB10148" s="27">
        <v>100</v>
      </c>
    </row>
    <row r="10149" spans="1:54" x14ac:dyDescent="0.25">
      <c r="A10149" s="27" t="s">
        <v>868</v>
      </c>
      <c r="B10149" s="27" t="s">
        <v>26212</v>
      </c>
      <c r="C10149" s="27">
        <v>55197</v>
      </c>
      <c r="D10149" s="27" t="s">
        <v>834</v>
      </c>
      <c r="E10149" s="27" t="s">
        <v>75</v>
      </c>
      <c r="F10149" s="27">
        <v>4102</v>
      </c>
      <c r="G10149" s="27" t="s">
        <v>833</v>
      </c>
      <c r="I10149" s="27" t="s">
        <v>1557</v>
      </c>
      <c r="J10149" s="27" t="s">
        <v>744</v>
      </c>
      <c r="K10149" s="27">
        <v>28</v>
      </c>
      <c r="L10149" s="27" t="s">
        <v>3449</v>
      </c>
      <c r="M10149" s="27">
        <v>87</v>
      </c>
      <c r="N10149" s="27" t="s">
        <v>26209</v>
      </c>
      <c r="O10149" s="27">
        <v>98</v>
      </c>
      <c r="P10149" s="27">
        <v>7182</v>
      </c>
      <c r="Q10149" s="27">
        <v>2003</v>
      </c>
      <c r="R10149" s="27">
        <v>9999</v>
      </c>
      <c r="U10149" s="27" t="s">
        <v>842</v>
      </c>
      <c r="V10149" s="27" t="s">
        <v>828</v>
      </c>
      <c r="Z10149" s="27" t="s">
        <v>993</v>
      </c>
      <c r="AA10149" s="27" t="s">
        <v>826</v>
      </c>
      <c r="AJ10149" s="28">
        <v>1.08650617137299E-2</v>
      </c>
      <c r="AK10149" s="28">
        <v>1.08650617137299E-2</v>
      </c>
      <c r="AL10149" s="28">
        <v>1.08650617137299E-2</v>
      </c>
      <c r="AM10149" s="28">
        <v>1.08650617137299E-2</v>
      </c>
      <c r="AY10149" s="27" t="s">
        <v>33</v>
      </c>
      <c r="AZ10149" s="27">
        <v>100</v>
      </c>
      <c r="BA10149" s="27" t="s">
        <v>33</v>
      </c>
      <c r="BB10149" s="27">
        <v>100</v>
      </c>
    </row>
    <row r="10150" spans="1:54" x14ac:dyDescent="0.25">
      <c r="A10150" s="27" t="s">
        <v>868</v>
      </c>
      <c r="B10150" s="27" t="s">
        <v>26211</v>
      </c>
      <c r="C10150" s="27">
        <v>55197</v>
      </c>
      <c r="D10150" s="27" t="s">
        <v>834</v>
      </c>
      <c r="E10150" s="27" t="s">
        <v>990</v>
      </c>
      <c r="F10150" s="27">
        <v>4103</v>
      </c>
      <c r="G10150" s="27" t="s">
        <v>833</v>
      </c>
      <c r="I10150" s="27" t="s">
        <v>1557</v>
      </c>
      <c r="J10150" s="27" t="s">
        <v>744</v>
      </c>
      <c r="K10150" s="27">
        <v>28</v>
      </c>
      <c r="L10150" s="27" t="s">
        <v>3449</v>
      </c>
      <c r="M10150" s="27">
        <v>87</v>
      </c>
      <c r="N10150" s="27" t="s">
        <v>26209</v>
      </c>
      <c r="O10150" s="27">
        <v>98</v>
      </c>
      <c r="P10150" s="27">
        <v>7182</v>
      </c>
      <c r="Q10150" s="27">
        <v>2003</v>
      </c>
      <c r="R10150" s="27">
        <v>9999</v>
      </c>
      <c r="U10150" s="27" t="s">
        <v>842</v>
      </c>
      <c r="V10150" s="27" t="s">
        <v>828</v>
      </c>
      <c r="Z10150" s="27" t="s">
        <v>993</v>
      </c>
      <c r="AA10150" s="27" t="s">
        <v>826</v>
      </c>
      <c r="AJ10150" s="28">
        <v>1.1110390204909001E-2</v>
      </c>
      <c r="AK10150" s="28">
        <v>1.1110390204909001E-2</v>
      </c>
      <c r="AL10150" s="28">
        <v>1.1110390204909001E-2</v>
      </c>
      <c r="AM10150" s="28">
        <v>1.1110390204909001E-2</v>
      </c>
      <c r="AY10150" s="27" t="s">
        <v>33</v>
      </c>
      <c r="AZ10150" s="27">
        <v>100</v>
      </c>
      <c r="BA10150" s="27" t="s">
        <v>33</v>
      </c>
      <c r="BB10150" s="27">
        <v>100</v>
      </c>
    </row>
    <row r="10151" spans="1:54" x14ac:dyDescent="0.25">
      <c r="A10151" s="27" t="s">
        <v>868</v>
      </c>
      <c r="B10151" s="27" t="s">
        <v>26210</v>
      </c>
      <c r="C10151" s="27">
        <v>55197</v>
      </c>
      <c r="D10151" s="27" t="s">
        <v>834</v>
      </c>
      <c r="E10151" s="27" t="s">
        <v>25242</v>
      </c>
      <c r="F10151" s="27">
        <v>4104</v>
      </c>
      <c r="G10151" s="27" t="s">
        <v>833</v>
      </c>
      <c r="I10151" s="27" t="s">
        <v>1557</v>
      </c>
      <c r="J10151" s="27" t="s">
        <v>744</v>
      </c>
      <c r="K10151" s="27">
        <v>28</v>
      </c>
      <c r="L10151" s="27" t="s">
        <v>3449</v>
      </c>
      <c r="M10151" s="27">
        <v>87</v>
      </c>
      <c r="N10151" s="27" t="s">
        <v>26209</v>
      </c>
      <c r="O10151" s="27">
        <v>98</v>
      </c>
      <c r="P10151" s="27">
        <v>7182</v>
      </c>
      <c r="Q10151" s="27">
        <v>2003</v>
      </c>
      <c r="R10151" s="27">
        <v>9999</v>
      </c>
      <c r="U10151" s="27" t="s">
        <v>842</v>
      </c>
      <c r="V10151" s="27" t="s">
        <v>828</v>
      </c>
      <c r="Z10151" s="27" t="s">
        <v>993</v>
      </c>
      <c r="AA10151" s="27" t="s">
        <v>826</v>
      </c>
      <c r="AJ10151" s="28">
        <v>1.17063704893021E-2</v>
      </c>
      <c r="AK10151" s="28">
        <v>1.17063704893021E-2</v>
      </c>
      <c r="AL10151" s="28">
        <v>1.17063704893021E-2</v>
      </c>
      <c r="AM10151" s="28">
        <v>1.17063704893021E-2</v>
      </c>
      <c r="AY10151" s="27" t="s">
        <v>33</v>
      </c>
      <c r="AZ10151" s="27">
        <v>100</v>
      </c>
      <c r="BA10151" s="27" t="s">
        <v>33</v>
      </c>
      <c r="BB10151" s="27">
        <v>100</v>
      </c>
    </row>
    <row r="10152" spans="1:54" x14ac:dyDescent="0.25">
      <c r="A10152" s="27" t="s">
        <v>26202</v>
      </c>
      <c r="B10152" s="27" t="s">
        <v>26208</v>
      </c>
      <c r="C10152" s="27">
        <v>55198</v>
      </c>
      <c r="D10152" s="27" t="s">
        <v>834</v>
      </c>
      <c r="E10152" s="27" t="s">
        <v>79</v>
      </c>
      <c r="F10152" s="27">
        <v>4105</v>
      </c>
      <c r="G10152" s="27" t="s">
        <v>846</v>
      </c>
      <c r="I10152" s="27" t="s">
        <v>1090</v>
      </c>
      <c r="J10152" s="27" t="s">
        <v>723</v>
      </c>
      <c r="K10152" s="27">
        <v>21</v>
      </c>
      <c r="L10152" s="27" t="s">
        <v>8007</v>
      </c>
      <c r="M10152" s="27">
        <v>127</v>
      </c>
      <c r="N10152" s="27" t="s">
        <v>26199</v>
      </c>
      <c r="O10152" s="27">
        <v>165</v>
      </c>
      <c r="P10152" s="27">
        <v>11408</v>
      </c>
      <c r="Q10152" s="27">
        <v>2001</v>
      </c>
      <c r="R10152" s="27">
        <v>9999</v>
      </c>
      <c r="U10152" s="27" t="s">
        <v>842</v>
      </c>
      <c r="V10152" s="27" t="s">
        <v>828</v>
      </c>
      <c r="Z10152" s="27" t="s">
        <v>993</v>
      </c>
      <c r="AI10152" s="27">
        <v>4</v>
      </c>
      <c r="AJ10152" s="27">
        <v>5.9089999999999997E-2</v>
      </c>
      <c r="AK10152" s="27">
        <v>5.9089999999999997E-2</v>
      </c>
      <c r="AL10152" s="27">
        <v>5.9089999999999997E-2</v>
      </c>
      <c r="AM10152" s="27">
        <v>5.9089999999999997E-2</v>
      </c>
      <c r="AY10152" s="27" t="s">
        <v>26205</v>
      </c>
      <c r="AZ10152" s="27">
        <v>100</v>
      </c>
      <c r="BA10152" s="27" t="s">
        <v>2183</v>
      </c>
      <c r="BB10152" s="27">
        <v>100</v>
      </c>
    </row>
    <row r="10153" spans="1:54" x14ac:dyDescent="0.25">
      <c r="A10153" s="27" t="s">
        <v>26202</v>
      </c>
      <c r="B10153" s="27" t="s">
        <v>26207</v>
      </c>
      <c r="C10153" s="27">
        <v>55198</v>
      </c>
      <c r="D10153" s="27" t="s">
        <v>834</v>
      </c>
      <c r="E10153" s="27" t="s">
        <v>14837</v>
      </c>
      <c r="F10153" s="27">
        <v>4106</v>
      </c>
      <c r="G10153" s="27" t="s">
        <v>846</v>
      </c>
      <c r="I10153" s="27" t="s">
        <v>1090</v>
      </c>
      <c r="J10153" s="27" t="s">
        <v>723</v>
      </c>
      <c r="K10153" s="27">
        <v>21</v>
      </c>
      <c r="L10153" s="27" t="s">
        <v>8007</v>
      </c>
      <c r="M10153" s="27">
        <v>127</v>
      </c>
      <c r="N10153" s="27" t="s">
        <v>26199</v>
      </c>
      <c r="O10153" s="27">
        <v>165</v>
      </c>
      <c r="P10153" s="27">
        <v>11408</v>
      </c>
      <c r="Q10153" s="27">
        <v>2001</v>
      </c>
      <c r="R10153" s="27">
        <v>9999</v>
      </c>
      <c r="U10153" s="27" t="s">
        <v>842</v>
      </c>
      <c r="V10153" s="27" t="s">
        <v>828</v>
      </c>
      <c r="Z10153" s="27" t="s">
        <v>993</v>
      </c>
      <c r="AI10153" s="27">
        <v>4</v>
      </c>
      <c r="AJ10153" s="27">
        <v>5.4210000000000001E-2</v>
      </c>
      <c r="AK10153" s="27">
        <v>5.4210000000000001E-2</v>
      </c>
      <c r="AL10153" s="27">
        <v>5.4210000000000001E-2</v>
      </c>
      <c r="AM10153" s="27">
        <v>5.4210000000000001E-2</v>
      </c>
      <c r="AY10153" s="27" t="s">
        <v>26205</v>
      </c>
      <c r="AZ10153" s="27">
        <v>100</v>
      </c>
      <c r="BA10153" s="27" t="s">
        <v>2183</v>
      </c>
      <c r="BB10153" s="27">
        <v>100</v>
      </c>
    </row>
    <row r="10154" spans="1:54" x14ac:dyDescent="0.25">
      <c r="A10154" s="27" t="s">
        <v>26202</v>
      </c>
      <c r="B10154" s="27" t="s">
        <v>26206</v>
      </c>
      <c r="C10154" s="27">
        <v>55198</v>
      </c>
      <c r="D10154" s="27" t="s">
        <v>834</v>
      </c>
      <c r="E10154" s="27" t="s">
        <v>14835</v>
      </c>
      <c r="F10154" s="27">
        <v>4107</v>
      </c>
      <c r="G10154" s="27" t="s">
        <v>846</v>
      </c>
      <c r="I10154" s="27" t="s">
        <v>1090</v>
      </c>
      <c r="J10154" s="27" t="s">
        <v>723</v>
      </c>
      <c r="K10154" s="27">
        <v>21</v>
      </c>
      <c r="L10154" s="27" t="s">
        <v>8007</v>
      </c>
      <c r="M10154" s="27">
        <v>127</v>
      </c>
      <c r="N10154" s="27" t="s">
        <v>26199</v>
      </c>
      <c r="O10154" s="27">
        <v>165</v>
      </c>
      <c r="P10154" s="27">
        <v>11408</v>
      </c>
      <c r="Q10154" s="27">
        <v>2001</v>
      </c>
      <c r="R10154" s="27">
        <v>9999</v>
      </c>
      <c r="U10154" s="27" t="s">
        <v>842</v>
      </c>
      <c r="V10154" s="27" t="s">
        <v>828</v>
      </c>
      <c r="Z10154" s="27" t="s">
        <v>993</v>
      </c>
      <c r="AI10154" s="27">
        <v>4</v>
      </c>
      <c r="AJ10154" s="27">
        <v>6.3149999999999998E-2</v>
      </c>
      <c r="AK10154" s="27">
        <v>6.3149999999999998E-2</v>
      </c>
      <c r="AL10154" s="27">
        <v>6.3149999999999998E-2</v>
      </c>
      <c r="AM10154" s="27">
        <v>6.3149999999999998E-2</v>
      </c>
      <c r="AY10154" s="27" t="s">
        <v>26205</v>
      </c>
      <c r="AZ10154" s="27">
        <v>100</v>
      </c>
      <c r="BA10154" s="27" t="s">
        <v>2183</v>
      </c>
      <c r="BB10154" s="27">
        <v>100</v>
      </c>
    </row>
    <row r="10155" spans="1:54" x14ac:dyDescent="0.25">
      <c r="A10155" s="27" t="s">
        <v>26202</v>
      </c>
      <c r="B10155" s="27" t="s">
        <v>26204</v>
      </c>
      <c r="C10155" s="27">
        <v>55198</v>
      </c>
      <c r="D10155" s="27" t="s">
        <v>834</v>
      </c>
      <c r="E10155" s="27" t="s">
        <v>26203</v>
      </c>
      <c r="F10155" s="27">
        <v>4108</v>
      </c>
      <c r="G10155" s="27" t="s">
        <v>846</v>
      </c>
      <c r="I10155" s="27" t="s">
        <v>1090</v>
      </c>
      <c r="J10155" s="27" t="s">
        <v>723</v>
      </c>
      <c r="K10155" s="27">
        <v>21</v>
      </c>
      <c r="L10155" s="27" t="s">
        <v>8007</v>
      </c>
      <c r="M10155" s="27">
        <v>127</v>
      </c>
      <c r="N10155" s="27" t="s">
        <v>26199</v>
      </c>
      <c r="O10155" s="27">
        <v>165</v>
      </c>
      <c r="P10155" s="27">
        <v>11408</v>
      </c>
      <c r="Q10155" s="27">
        <v>2002</v>
      </c>
      <c r="R10155" s="27">
        <v>9999</v>
      </c>
      <c r="U10155" s="27" t="s">
        <v>842</v>
      </c>
      <c r="V10155" s="27" t="s">
        <v>828</v>
      </c>
      <c r="Z10155" s="27" t="s">
        <v>9922</v>
      </c>
      <c r="AI10155" s="27">
        <v>4</v>
      </c>
      <c r="AJ10155" s="27">
        <v>5.5730000000000002E-2</v>
      </c>
      <c r="AK10155" s="27">
        <v>5.5730000000000002E-2</v>
      </c>
      <c r="AL10155" s="27">
        <v>5.5730000000000002E-2</v>
      </c>
      <c r="AM10155" s="27">
        <v>5.5730000000000002E-2</v>
      </c>
      <c r="AY10155" s="27" t="s">
        <v>26198</v>
      </c>
      <c r="AZ10155" s="27">
        <v>100</v>
      </c>
      <c r="BA10155" s="27" t="s">
        <v>2789</v>
      </c>
      <c r="BB10155" s="27">
        <v>100</v>
      </c>
    </row>
    <row r="10156" spans="1:54" x14ac:dyDescent="0.25">
      <c r="A10156" s="27" t="s">
        <v>26202</v>
      </c>
      <c r="B10156" s="27" t="s">
        <v>26201</v>
      </c>
      <c r="C10156" s="27">
        <v>55198</v>
      </c>
      <c r="D10156" s="27" t="s">
        <v>834</v>
      </c>
      <c r="E10156" s="27" t="s">
        <v>26200</v>
      </c>
      <c r="F10156" s="27">
        <v>4109</v>
      </c>
      <c r="G10156" s="27" t="s">
        <v>846</v>
      </c>
      <c r="I10156" s="27" t="s">
        <v>1090</v>
      </c>
      <c r="J10156" s="27" t="s">
        <v>723</v>
      </c>
      <c r="K10156" s="27">
        <v>21</v>
      </c>
      <c r="L10156" s="27" t="s">
        <v>8007</v>
      </c>
      <c r="M10156" s="27">
        <v>127</v>
      </c>
      <c r="N10156" s="27" t="s">
        <v>26199</v>
      </c>
      <c r="O10156" s="27">
        <v>165</v>
      </c>
      <c r="P10156" s="27">
        <v>11408</v>
      </c>
      <c r="Q10156" s="27">
        <v>2002</v>
      </c>
      <c r="R10156" s="27">
        <v>9999</v>
      </c>
      <c r="U10156" s="27" t="s">
        <v>842</v>
      </c>
      <c r="V10156" s="27" t="s">
        <v>828</v>
      </c>
      <c r="Z10156" s="27" t="s">
        <v>9922</v>
      </c>
      <c r="AI10156" s="27">
        <v>4</v>
      </c>
      <c r="AJ10156" s="28">
        <v>5.2836295702043297E-2</v>
      </c>
      <c r="AK10156" s="28">
        <v>5.2836295702043297E-2</v>
      </c>
      <c r="AL10156" s="28">
        <v>5.2836295702043297E-2</v>
      </c>
      <c r="AM10156" s="28">
        <v>5.2836295702043297E-2</v>
      </c>
      <c r="AY10156" s="27" t="s">
        <v>26198</v>
      </c>
      <c r="AZ10156" s="27">
        <v>100</v>
      </c>
      <c r="BA10156" s="27" t="s">
        <v>2789</v>
      </c>
      <c r="BB10156" s="27">
        <v>100</v>
      </c>
    </row>
    <row r="10157" spans="1:54" x14ac:dyDescent="0.25">
      <c r="A10157" s="27" t="s">
        <v>26188</v>
      </c>
      <c r="B10157" s="27" t="s">
        <v>26197</v>
      </c>
      <c r="C10157" s="27">
        <v>55199</v>
      </c>
      <c r="D10157" s="27" t="s">
        <v>834</v>
      </c>
      <c r="E10157" s="27" t="s">
        <v>29</v>
      </c>
      <c r="F10157" s="27">
        <v>4110</v>
      </c>
      <c r="G10157" s="27" t="s">
        <v>846</v>
      </c>
      <c r="I10157" s="27" t="s">
        <v>2096</v>
      </c>
      <c r="J10157" s="27" t="s">
        <v>700</v>
      </c>
      <c r="K10157" s="27">
        <v>17</v>
      </c>
      <c r="L10157" s="27" t="s">
        <v>7526</v>
      </c>
      <c r="M10157" s="27">
        <v>197</v>
      </c>
      <c r="N10157" s="27" t="s">
        <v>7525</v>
      </c>
      <c r="O10157" s="27">
        <v>150</v>
      </c>
      <c r="P10157" s="27">
        <v>11361</v>
      </c>
      <c r="Q10157" s="27">
        <v>1999</v>
      </c>
      <c r="R10157" s="27">
        <v>2045</v>
      </c>
      <c r="U10157" s="27" t="s">
        <v>842</v>
      </c>
      <c r="V10157" s="27" t="s">
        <v>828</v>
      </c>
      <c r="Z10157" s="27" t="s">
        <v>993</v>
      </c>
      <c r="AI10157" s="27">
        <v>1</v>
      </c>
      <c r="AJ10157" s="27">
        <v>5.2580000000000002E-2</v>
      </c>
      <c r="AK10157" s="27">
        <v>5.2580000000000002E-2</v>
      </c>
      <c r="AL10157" s="27">
        <v>5.2580000000000002E-2</v>
      </c>
      <c r="AM10157" s="27">
        <v>5.2580000000000002E-2</v>
      </c>
      <c r="AY10157" s="27" t="s">
        <v>26188</v>
      </c>
      <c r="AZ10157" s="27">
        <v>100</v>
      </c>
      <c r="BA10157" s="27" t="s">
        <v>21375</v>
      </c>
      <c r="BB10157" s="27">
        <v>100</v>
      </c>
    </row>
    <row r="10158" spans="1:54" x14ac:dyDescent="0.25">
      <c r="A10158" s="27" t="s">
        <v>26188</v>
      </c>
      <c r="B10158" s="27" t="s">
        <v>26196</v>
      </c>
      <c r="C10158" s="27">
        <v>55199</v>
      </c>
      <c r="D10158" s="27" t="s">
        <v>834</v>
      </c>
      <c r="E10158" s="27" t="s">
        <v>44</v>
      </c>
      <c r="F10158" s="27">
        <v>4116</v>
      </c>
      <c r="G10158" s="27" t="s">
        <v>846</v>
      </c>
      <c r="I10158" s="27" t="s">
        <v>2096</v>
      </c>
      <c r="J10158" s="27" t="s">
        <v>700</v>
      </c>
      <c r="K10158" s="27">
        <v>17</v>
      </c>
      <c r="L10158" s="27" t="s">
        <v>7526</v>
      </c>
      <c r="M10158" s="27">
        <v>197</v>
      </c>
      <c r="N10158" s="27" t="s">
        <v>7525</v>
      </c>
      <c r="O10158" s="27">
        <v>150</v>
      </c>
      <c r="P10158" s="27">
        <v>11361</v>
      </c>
      <c r="Q10158" s="27">
        <v>1999</v>
      </c>
      <c r="R10158" s="27">
        <v>2045</v>
      </c>
      <c r="U10158" s="27" t="s">
        <v>842</v>
      </c>
      <c r="V10158" s="27" t="s">
        <v>828</v>
      </c>
      <c r="Z10158" s="27" t="s">
        <v>993</v>
      </c>
      <c r="AI10158" s="27">
        <v>1</v>
      </c>
      <c r="AJ10158" s="27">
        <v>4.9360000000000001E-2</v>
      </c>
      <c r="AK10158" s="27">
        <v>4.9360000000000001E-2</v>
      </c>
      <c r="AL10158" s="27">
        <v>4.9360000000000001E-2</v>
      </c>
      <c r="AM10158" s="27">
        <v>4.9360000000000001E-2</v>
      </c>
      <c r="AY10158" s="27" t="s">
        <v>26188</v>
      </c>
      <c r="AZ10158" s="27">
        <v>100</v>
      </c>
      <c r="BA10158" s="27" t="s">
        <v>21375</v>
      </c>
      <c r="BB10158" s="27">
        <v>100</v>
      </c>
    </row>
    <row r="10159" spans="1:54" x14ac:dyDescent="0.25">
      <c r="A10159" s="27" t="s">
        <v>26188</v>
      </c>
      <c r="B10159" s="27" t="s">
        <v>26195</v>
      </c>
      <c r="C10159" s="27">
        <v>55199</v>
      </c>
      <c r="D10159" s="27" t="s">
        <v>834</v>
      </c>
      <c r="E10159" s="27" t="s">
        <v>45</v>
      </c>
      <c r="F10159" s="27">
        <v>4117</v>
      </c>
      <c r="G10159" s="27" t="s">
        <v>846</v>
      </c>
      <c r="I10159" s="27" t="s">
        <v>2096</v>
      </c>
      <c r="J10159" s="27" t="s">
        <v>700</v>
      </c>
      <c r="K10159" s="27">
        <v>17</v>
      </c>
      <c r="L10159" s="27" t="s">
        <v>7526</v>
      </c>
      <c r="M10159" s="27">
        <v>197</v>
      </c>
      <c r="N10159" s="27" t="s">
        <v>7525</v>
      </c>
      <c r="O10159" s="27">
        <v>150</v>
      </c>
      <c r="P10159" s="27">
        <v>11361</v>
      </c>
      <c r="Q10159" s="27">
        <v>1999</v>
      </c>
      <c r="R10159" s="27">
        <v>2045</v>
      </c>
      <c r="U10159" s="27" t="s">
        <v>842</v>
      </c>
      <c r="V10159" s="27" t="s">
        <v>828</v>
      </c>
      <c r="Z10159" s="27" t="s">
        <v>993</v>
      </c>
      <c r="AI10159" s="27">
        <v>1</v>
      </c>
      <c r="AJ10159" s="27">
        <v>5.3519999999999998E-2</v>
      </c>
      <c r="AK10159" s="27">
        <v>5.3519999999999998E-2</v>
      </c>
      <c r="AL10159" s="27">
        <v>5.3519999999999998E-2</v>
      </c>
      <c r="AM10159" s="27">
        <v>5.3519999999999998E-2</v>
      </c>
      <c r="AY10159" s="27" t="s">
        <v>26188</v>
      </c>
      <c r="AZ10159" s="27">
        <v>100</v>
      </c>
      <c r="BA10159" s="27" t="s">
        <v>21375</v>
      </c>
      <c r="BB10159" s="27">
        <v>100</v>
      </c>
    </row>
    <row r="10160" spans="1:54" x14ac:dyDescent="0.25">
      <c r="A10160" s="27" t="s">
        <v>26188</v>
      </c>
      <c r="B10160" s="27" t="s">
        <v>26194</v>
      </c>
      <c r="C10160" s="27">
        <v>55199</v>
      </c>
      <c r="D10160" s="27" t="s">
        <v>834</v>
      </c>
      <c r="E10160" s="27" t="s">
        <v>46</v>
      </c>
      <c r="F10160" s="27">
        <v>4118</v>
      </c>
      <c r="G10160" s="27" t="s">
        <v>846</v>
      </c>
      <c r="I10160" s="27" t="s">
        <v>2096</v>
      </c>
      <c r="J10160" s="27" t="s">
        <v>700</v>
      </c>
      <c r="K10160" s="27">
        <v>17</v>
      </c>
      <c r="L10160" s="27" t="s">
        <v>7526</v>
      </c>
      <c r="M10160" s="27">
        <v>197</v>
      </c>
      <c r="N10160" s="27" t="s">
        <v>7525</v>
      </c>
      <c r="O10160" s="27">
        <v>150</v>
      </c>
      <c r="P10160" s="27">
        <v>11361</v>
      </c>
      <c r="Q10160" s="27">
        <v>1999</v>
      </c>
      <c r="R10160" s="27">
        <v>2045</v>
      </c>
      <c r="U10160" s="27" t="s">
        <v>842</v>
      </c>
      <c r="V10160" s="27" t="s">
        <v>828</v>
      </c>
      <c r="Z10160" s="27" t="s">
        <v>993</v>
      </c>
      <c r="AI10160" s="27">
        <v>1</v>
      </c>
      <c r="AJ10160" s="27">
        <v>4.2930000000000003E-2</v>
      </c>
      <c r="AK10160" s="27">
        <v>4.2930000000000003E-2</v>
      </c>
      <c r="AL10160" s="27">
        <v>4.2930000000000003E-2</v>
      </c>
      <c r="AM10160" s="27">
        <v>4.2930000000000003E-2</v>
      </c>
      <c r="AY10160" s="27" t="s">
        <v>26188</v>
      </c>
      <c r="AZ10160" s="27">
        <v>100</v>
      </c>
      <c r="BA10160" s="27" t="s">
        <v>21375</v>
      </c>
      <c r="BB10160" s="27">
        <v>100</v>
      </c>
    </row>
    <row r="10161" spans="1:54" x14ac:dyDescent="0.25">
      <c r="A10161" s="27" t="s">
        <v>26188</v>
      </c>
      <c r="B10161" s="27" t="s">
        <v>26193</v>
      </c>
      <c r="C10161" s="27">
        <v>55199</v>
      </c>
      <c r="D10161" s="27" t="s">
        <v>834</v>
      </c>
      <c r="E10161" s="27" t="s">
        <v>47</v>
      </c>
      <c r="F10161" s="27">
        <v>4119</v>
      </c>
      <c r="G10161" s="27" t="s">
        <v>846</v>
      </c>
      <c r="I10161" s="27" t="s">
        <v>2096</v>
      </c>
      <c r="J10161" s="27" t="s">
        <v>700</v>
      </c>
      <c r="K10161" s="27">
        <v>17</v>
      </c>
      <c r="L10161" s="27" t="s">
        <v>7526</v>
      </c>
      <c r="M10161" s="27">
        <v>197</v>
      </c>
      <c r="N10161" s="27" t="s">
        <v>7525</v>
      </c>
      <c r="O10161" s="27">
        <v>150</v>
      </c>
      <c r="P10161" s="27">
        <v>11361</v>
      </c>
      <c r="Q10161" s="27">
        <v>2001</v>
      </c>
      <c r="R10161" s="27">
        <v>2045</v>
      </c>
      <c r="U10161" s="27" t="s">
        <v>842</v>
      </c>
      <c r="V10161" s="27" t="s">
        <v>828</v>
      </c>
      <c r="Z10161" s="27" t="s">
        <v>993</v>
      </c>
      <c r="AI10161" s="27">
        <v>1</v>
      </c>
      <c r="AJ10161" s="27">
        <v>3.9070000000000001E-2</v>
      </c>
      <c r="AK10161" s="27">
        <v>3.9070000000000001E-2</v>
      </c>
      <c r="AL10161" s="27">
        <v>3.9070000000000001E-2</v>
      </c>
      <c r="AM10161" s="27">
        <v>3.9070000000000001E-2</v>
      </c>
      <c r="AY10161" s="27" t="s">
        <v>26188</v>
      </c>
      <c r="AZ10161" s="27">
        <v>100</v>
      </c>
      <c r="BA10161" s="27" t="s">
        <v>21375</v>
      </c>
      <c r="BB10161" s="27">
        <v>100</v>
      </c>
    </row>
    <row r="10162" spans="1:54" x14ac:dyDescent="0.25">
      <c r="A10162" s="27" t="s">
        <v>26188</v>
      </c>
      <c r="B10162" s="27" t="s">
        <v>26192</v>
      </c>
      <c r="C10162" s="27">
        <v>55199</v>
      </c>
      <c r="D10162" s="27" t="s">
        <v>834</v>
      </c>
      <c r="E10162" s="27" t="s">
        <v>48</v>
      </c>
      <c r="F10162" s="27">
        <v>4120</v>
      </c>
      <c r="G10162" s="27" t="s">
        <v>846</v>
      </c>
      <c r="I10162" s="27" t="s">
        <v>2096</v>
      </c>
      <c r="J10162" s="27" t="s">
        <v>700</v>
      </c>
      <c r="K10162" s="27">
        <v>17</v>
      </c>
      <c r="L10162" s="27" t="s">
        <v>7526</v>
      </c>
      <c r="M10162" s="27">
        <v>197</v>
      </c>
      <c r="N10162" s="27" t="s">
        <v>7525</v>
      </c>
      <c r="O10162" s="27">
        <v>150</v>
      </c>
      <c r="P10162" s="27">
        <v>11361</v>
      </c>
      <c r="Q10162" s="27">
        <v>2001</v>
      </c>
      <c r="R10162" s="27">
        <v>2045</v>
      </c>
      <c r="U10162" s="27" t="s">
        <v>842</v>
      </c>
      <c r="V10162" s="27" t="s">
        <v>828</v>
      </c>
      <c r="Z10162" s="27" t="s">
        <v>993</v>
      </c>
      <c r="AI10162" s="27">
        <v>1</v>
      </c>
      <c r="AJ10162" s="27">
        <v>3.6839999999999998E-2</v>
      </c>
      <c r="AK10162" s="27">
        <v>3.6839999999999998E-2</v>
      </c>
      <c r="AL10162" s="27">
        <v>3.6839999999999998E-2</v>
      </c>
      <c r="AM10162" s="27">
        <v>3.6839999999999998E-2</v>
      </c>
      <c r="AY10162" s="27" t="s">
        <v>26188</v>
      </c>
      <c r="AZ10162" s="27">
        <v>100</v>
      </c>
      <c r="BA10162" s="27" t="s">
        <v>21375</v>
      </c>
      <c r="BB10162" s="27">
        <v>100</v>
      </c>
    </row>
    <row r="10163" spans="1:54" x14ac:dyDescent="0.25">
      <c r="A10163" s="27" t="s">
        <v>26188</v>
      </c>
      <c r="B10163" s="27" t="s">
        <v>26191</v>
      </c>
      <c r="C10163" s="27">
        <v>55199</v>
      </c>
      <c r="D10163" s="27" t="s">
        <v>834</v>
      </c>
      <c r="E10163" s="27" t="s">
        <v>49</v>
      </c>
      <c r="F10163" s="27">
        <v>4121</v>
      </c>
      <c r="G10163" s="27" t="s">
        <v>846</v>
      </c>
      <c r="I10163" s="27" t="s">
        <v>2096</v>
      </c>
      <c r="J10163" s="27" t="s">
        <v>700</v>
      </c>
      <c r="K10163" s="27">
        <v>17</v>
      </c>
      <c r="L10163" s="27" t="s">
        <v>7526</v>
      </c>
      <c r="M10163" s="27">
        <v>197</v>
      </c>
      <c r="N10163" s="27" t="s">
        <v>7525</v>
      </c>
      <c r="O10163" s="27">
        <v>150</v>
      </c>
      <c r="P10163" s="27">
        <v>11361</v>
      </c>
      <c r="Q10163" s="27">
        <v>2001</v>
      </c>
      <c r="R10163" s="27">
        <v>2045</v>
      </c>
      <c r="U10163" s="27" t="s">
        <v>842</v>
      </c>
      <c r="V10163" s="27" t="s">
        <v>828</v>
      </c>
      <c r="Z10163" s="27" t="s">
        <v>993</v>
      </c>
      <c r="AI10163" s="27">
        <v>1</v>
      </c>
      <c r="AJ10163" s="27">
        <v>3.9019999999999999E-2</v>
      </c>
      <c r="AK10163" s="27">
        <v>3.9019999999999999E-2</v>
      </c>
      <c r="AL10163" s="27">
        <v>3.9019999999999999E-2</v>
      </c>
      <c r="AM10163" s="27">
        <v>3.9019999999999999E-2</v>
      </c>
      <c r="AY10163" s="27" t="s">
        <v>26188</v>
      </c>
      <c r="AZ10163" s="27">
        <v>100</v>
      </c>
      <c r="BA10163" s="27" t="s">
        <v>21375</v>
      </c>
      <c r="BB10163" s="27">
        <v>100</v>
      </c>
    </row>
    <row r="10164" spans="1:54" x14ac:dyDescent="0.25">
      <c r="A10164" s="27" t="s">
        <v>26188</v>
      </c>
      <c r="B10164" s="27" t="s">
        <v>26190</v>
      </c>
      <c r="C10164" s="27">
        <v>55199</v>
      </c>
      <c r="D10164" s="27" t="s">
        <v>834</v>
      </c>
      <c r="E10164" s="27" t="s">
        <v>50</v>
      </c>
      <c r="F10164" s="27">
        <v>4122</v>
      </c>
      <c r="G10164" s="27" t="s">
        <v>846</v>
      </c>
      <c r="I10164" s="27" t="s">
        <v>2096</v>
      </c>
      <c r="J10164" s="27" t="s">
        <v>700</v>
      </c>
      <c r="K10164" s="27">
        <v>17</v>
      </c>
      <c r="L10164" s="27" t="s">
        <v>7526</v>
      </c>
      <c r="M10164" s="27">
        <v>197</v>
      </c>
      <c r="N10164" s="27" t="s">
        <v>7525</v>
      </c>
      <c r="O10164" s="27">
        <v>150</v>
      </c>
      <c r="P10164" s="27">
        <v>11361</v>
      </c>
      <c r="Q10164" s="27">
        <v>2001</v>
      </c>
      <c r="R10164" s="27">
        <v>2045</v>
      </c>
      <c r="U10164" s="27" t="s">
        <v>842</v>
      </c>
      <c r="V10164" s="27" t="s">
        <v>828</v>
      </c>
      <c r="Z10164" s="27" t="s">
        <v>993</v>
      </c>
      <c r="AI10164" s="27">
        <v>1</v>
      </c>
      <c r="AJ10164" s="27">
        <v>3.6720000000000003E-2</v>
      </c>
      <c r="AK10164" s="27">
        <v>3.6720000000000003E-2</v>
      </c>
      <c r="AL10164" s="27">
        <v>3.6720000000000003E-2</v>
      </c>
      <c r="AM10164" s="27">
        <v>3.6720000000000003E-2</v>
      </c>
      <c r="AY10164" s="27" t="s">
        <v>26188</v>
      </c>
      <c r="AZ10164" s="27">
        <v>100</v>
      </c>
      <c r="BA10164" s="27" t="s">
        <v>21375</v>
      </c>
      <c r="BB10164" s="27">
        <v>100</v>
      </c>
    </row>
    <row r="10165" spans="1:54" x14ac:dyDescent="0.25">
      <c r="A10165" s="27" t="s">
        <v>26188</v>
      </c>
      <c r="B10165" s="27" t="s">
        <v>26189</v>
      </c>
      <c r="C10165" s="27">
        <v>55199</v>
      </c>
      <c r="D10165" s="27" t="s">
        <v>834</v>
      </c>
      <c r="E10165" s="27" t="s">
        <v>51</v>
      </c>
      <c r="F10165" s="27">
        <v>4123</v>
      </c>
      <c r="G10165" s="27" t="s">
        <v>846</v>
      </c>
      <c r="I10165" s="27" t="s">
        <v>2096</v>
      </c>
      <c r="J10165" s="27" t="s">
        <v>700</v>
      </c>
      <c r="K10165" s="27">
        <v>17</v>
      </c>
      <c r="L10165" s="27" t="s">
        <v>7526</v>
      </c>
      <c r="M10165" s="27">
        <v>197</v>
      </c>
      <c r="N10165" s="27" t="s">
        <v>7525</v>
      </c>
      <c r="O10165" s="27">
        <v>150</v>
      </c>
      <c r="P10165" s="27">
        <v>11361</v>
      </c>
      <c r="Q10165" s="27">
        <v>2001</v>
      </c>
      <c r="R10165" s="27">
        <v>2045</v>
      </c>
      <c r="U10165" s="27" t="s">
        <v>842</v>
      </c>
      <c r="V10165" s="27" t="s">
        <v>828</v>
      </c>
      <c r="Z10165" s="27" t="s">
        <v>993</v>
      </c>
      <c r="AI10165" s="27">
        <v>1</v>
      </c>
      <c r="AJ10165" s="27">
        <v>3.7620000000000001E-2</v>
      </c>
      <c r="AK10165" s="27">
        <v>3.7620000000000001E-2</v>
      </c>
      <c r="AL10165" s="27">
        <v>3.7620000000000001E-2</v>
      </c>
      <c r="AM10165" s="27">
        <v>3.7620000000000001E-2</v>
      </c>
      <c r="AY10165" s="27" t="s">
        <v>26188</v>
      </c>
      <c r="AZ10165" s="27">
        <v>100</v>
      </c>
      <c r="BA10165" s="27" t="s">
        <v>21375</v>
      </c>
      <c r="BB10165" s="27">
        <v>100</v>
      </c>
    </row>
    <row r="10166" spans="1:54" x14ac:dyDescent="0.25">
      <c r="A10166" s="27" t="s">
        <v>26183</v>
      </c>
      <c r="B10166" s="27" t="s">
        <v>26187</v>
      </c>
      <c r="C10166" s="27">
        <v>55200</v>
      </c>
      <c r="D10166" s="27" t="s">
        <v>834</v>
      </c>
      <c r="E10166" s="27" t="s">
        <v>26186</v>
      </c>
      <c r="F10166" s="27">
        <v>4124</v>
      </c>
      <c r="G10166" s="27" t="s">
        <v>833</v>
      </c>
      <c r="I10166" s="27" t="s">
        <v>931</v>
      </c>
      <c r="J10166" s="27" t="s">
        <v>691</v>
      </c>
      <c r="K10166" s="27">
        <v>8</v>
      </c>
      <c r="L10166" s="27" t="s">
        <v>3731</v>
      </c>
      <c r="M10166" s="27">
        <v>31</v>
      </c>
      <c r="N10166" s="27" t="s">
        <v>3730</v>
      </c>
      <c r="O10166" s="27">
        <v>39</v>
      </c>
      <c r="P10166" s="27">
        <v>9121</v>
      </c>
      <c r="Q10166" s="27">
        <v>2000</v>
      </c>
      <c r="R10166" s="27">
        <v>9999</v>
      </c>
      <c r="U10166" s="27" t="s">
        <v>842</v>
      </c>
      <c r="V10166" s="27" t="s">
        <v>828</v>
      </c>
      <c r="AA10166" s="27" t="s">
        <v>826</v>
      </c>
      <c r="AJ10166" s="28">
        <v>2.4660857027996246E-2</v>
      </c>
      <c r="AK10166" s="28">
        <v>2.4660857027996246E-2</v>
      </c>
      <c r="AL10166" s="28">
        <v>2.4660857027996246E-2</v>
      </c>
      <c r="AM10166" s="28">
        <v>2.4660857027996246E-2</v>
      </c>
      <c r="AY10166" s="27" t="s">
        <v>26181</v>
      </c>
      <c r="AZ10166" s="27">
        <v>100</v>
      </c>
      <c r="BA10166" s="27" t="s">
        <v>10467</v>
      </c>
      <c r="BB10166" s="27">
        <v>100</v>
      </c>
    </row>
    <row r="10167" spans="1:54" x14ac:dyDescent="0.25">
      <c r="A10167" s="27" t="s">
        <v>26183</v>
      </c>
      <c r="B10167" s="27" t="s">
        <v>26185</v>
      </c>
      <c r="C10167" s="27">
        <v>55200</v>
      </c>
      <c r="D10167" s="27" t="s">
        <v>834</v>
      </c>
      <c r="E10167" s="27" t="s">
        <v>26184</v>
      </c>
      <c r="F10167" s="27">
        <v>4125</v>
      </c>
      <c r="G10167" s="27" t="s">
        <v>833</v>
      </c>
      <c r="I10167" s="27" t="s">
        <v>931</v>
      </c>
      <c r="J10167" s="27" t="s">
        <v>691</v>
      </c>
      <c r="K10167" s="27">
        <v>8</v>
      </c>
      <c r="L10167" s="27" t="s">
        <v>3731</v>
      </c>
      <c r="M10167" s="27">
        <v>31</v>
      </c>
      <c r="N10167" s="27" t="s">
        <v>3730</v>
      </c>
      <c r="O10167" s="27">
        <v>39</v>
      </c>
      <c r="P10167" s="27">
        <v>9121</v>
      </c>
      <c r="Q10167" s="27">
        <v>2000</v>
      </c>
      <c r="R10167" s="27">
        <v>9999</v>
      </c>
      <c r="U10167" s="27" t="s">
        <v>842</v>
      </c>
      <c r="V10167" s="27" t="s">
        <v>828</v>
      </c>
      <c r="AA10167" s="27" t="s">
        <v>826</v>
      </c>
      <c r="AJ10167" s="28">
        <v>2.4660857027996246E-2</v>
      </c>
      <c r="AK10167" s="28">
        <v>2.4660857027996246E-2</v>
      </c>
      <c r="AL10167" s="28">
        <v>2.4660857027996246E-2</v>
      </c>
      <c r="AM10167" s="28">
        <v>2.4660857027996246E-2</v>
      </c>
      <c r="AY10167" s="27" t="s">
        <v>26181</v>
      </c>
      <c r="AZ10167" s="27">
        <v>100</v>
      </c>
      <c r="BA10167" s="27" t="s">
        <v>10467</v>
      </c>
      <c r="BB10167" s="27">
        <v>100</v>
      </c>
    </row>
    <row r="10168" spans="1:54" x14ac:dyDescent="0.25">
      <c r="A10168" s="27" t="s">
        <v>26183</v>
      </c>
      <c r="B10168" s="27" t="s">
        <v>26182</v>
      </c>
      <c r="C10168" s="27">
        <v>55200</v>
      </c>
      <c r="D10168" s="27" t="s">
        <v>834</v>
      </c>
      <c r="E10168" s="27" t="s">
        <v>26158</v>
      </c>
      <c r="F10168" s="27">
        <v>4124</v>
      </c>
      <c r="G10168" s="27" t="s">
        <v>833</v>
      </c>
      <c r="I10168" s="27" t="s">
        <v>931</v>
      </c>
      <c r="J10168" s="27" t="s">
        <v>691</v>
      </c>
      <c r="K10168" s="27">
        <v>8</v>
      </c>
      <c r="L10168" s="27" t="s">
        <v>3731</v>
      </c>
      <c r="M10168" s="27">
        <v>31</v>
      </c>
      <c r="N10168" s="27" t="s">
        <v>3730</v>
      </c>
      <c r="O10168" s="27">
        <v>44.5</v>
      </c>
      <c r="P10168" s="27">
        <v>9121</v>
      </c>
      <c r="Q10168" s="27">
        <v>2002</v>
      </c>
      <c r="R10168" s="27">
        <v>9999</v>
      </c>
      <c r="U10168" s="27" t="s">
        <v>842</v>
      </c>
      <c r="V10168" s="27" t="s">
        <v>828</v>
      </c>
      <c r="AA10168" s="27" t="s">
        <v>826</v>
      </c>
      <c r="AJ10168" s="28">
        <v>2.4660857027996246E-2</v>
      </c>
      <c r="AK10168" s="28">
        <v>2.4660857027996246E-2</v>
      </c>
      <c r="AL10168" s="28">
        <v>2.4660857027996246E-2</v>
      </c>
      <c r="AM10168" s="28">
        <v>2.4660857027996246E-2</v>
      </c>
      <c r="AY10168" s="27" t="s">
        <v>26181</v>
      </c>
      <c r="AZ10168" s="27">
        <v>100</v>
      </c>
      <c r="BA10168" s="27" t="s">
        <v>10467</v>
      </c>
      <c r="BB10168" s="27">
        <v>100</v>
      </c>
    </row>
    <row r="10169" spans="1:54" x14ac:dyDescent="0.25">
      <c r="A10169" s="27" t="s">
        <v>26178</v>
      </c>
      <c r="B10169" s="27" t="s">
        <v>26180</v>
      </c>
      <c r="C10169" s="27">
        <v>55201</v>
      </c>
      <c r="D10169" s="27" t="s">
        <v>834</v>
      </c>
      <c r="E10169" s="27" t="s">
        <v>14</v>
      </c>
      <c r="F10169" s="27">
        <v>4126</v>
      </c>
      <c r="G10169" s="27" t="s">
        <v>846</v>
      </c>
      <c r="I10169" s="27" t="s">
        <v>2384</v>
      </c>
      <c r="J10169" s="27" t="s">
        <v>700</v>
      </c>
      <c r="K10169" s="27">
        <v>17</v>
      </c>
      <c r="L10169" s="27" t="s">
        <v>9209</v>
      </c>
      <c r="M10169" s="27">
        <v>53</v>
      </c>
      <c r="N10169" s="27" t="s">
        <v>9527</v>
      </c>
      <c r="O10169" s="27">
        <v>114</v>
      </c>
      <c r="P10169" s="27">
        <v>12178</v>
      </c>
      <c r="Q10169" s="27">
        <v>2000</v>
      </c>
      <c r="R10169" s="27">
        <v>2045</v>
      </c>
      <c r="U10169" s="27" t="s">
        <v>842</v>
      </c>
      <c r="V10169" s="27" t="s">
        <v>4120</v>
      </c>
      <c r="Z10169" s="27" t="s">
        <v>9922</v>
      </c>
      <c r="AI10169" s="27">
        <v>0.28000000000000003</v>
      </c>
      <c r="AJ10169" s="27">
        <v>6.9800000000000001E-2</v>
      </c>
      <c r="AK10169" s="27">
        <v>6.9800000000000001E-2</v>
      </c>
      <c r="AL10169" s="27">
        <v>6.9800000000000001E-2</v>
      </c>
      <c r="AM10169" s="27">
        <v>6.9800000000000001E-2</v>
      </c>
      <c r="AY10169" s="27" t="s">
        <v>26178</v>
      </c>
      <c r="AZ10169" s="27">
        <v>100</v>
      </c>
      <c r="BA10169" s="27" t="s">
        <v>15669</v>
      </c>
      <c r="BB10169" s="27">
        <v>100</v>
      </c>
    </row>
    <row r="10170" spans="1:54" x14ac:dyDescent="0.25">
      <c r="A10170" s="27" t="s">
        <v>26178</v>
      </c>
      <c r="B10170" s="27" t="s">
        <v>26179</v>
      </c>
      <c r="C10170" s="27">
        <v>55201</v>
      </c>
      <c r="D10170" s="27" t="s">
        <v>834</v>
      </c>
      <c r="E10170" s="27" t="s">
        <v>15</v>
      </c>
      <c r="F10170" s="27">
        <v>4127</v>
      </c>
      <c r="G10170" s="27" t="s">
        <v>846</v>
      </c>
      <c r="I10170" s="27" t="s">
        <v>2384</v>
      </c>
      <c r="J10170" s="27" t="s">
        <v>700</v>
      </c>
      <c r="K10170" s="27">
        <v>17</v>
      </c>
      <c r="L10170" s="27" t="s">
        <v>9209</v>
      </c>
      <c r="M10170" s="27">
        <v>53</v>
      </c>
      <c r="N10170" s="27" t="s">
        <v>9527</v>
      </c>
      <c r="O10170" s="27">
        <v>114</v>
      </c>
      <c r="P10170" s="27">
        <v>12179</v>
      </c>
      <c r="Q10170" s="27">
        <v>2000</v>
      </c>
      <c r="R10170" s="27">
        <v>2045</v>
      </c>
      <c r="U10170" s="27" t="s">
        <v>842</v>
      </c>
      <c r="V10170" s="27" t="s">
        <v>4120</v>
      </c>
      <c r="Z10170" s="27" t="s">
        <v>9922</v>
      </c>
      <c r="AI10170" s="27">
        <v>0.28000000000000003</v>
      </c>
      <c r="AJ10170" s="27">
        <v>7.9000000000000001E-2</v>
      </c>
      <c r="AK10170" s="27">
        <v>7.9000000000000001E-2</v>
      </c>
      <c r="AL10170" s="27">
        <v>7.9000000000000001E-2</v>
      </c>
      <c r="AM10170" s="27">
        <v>7.9000000000000001E-2</v>
      </c>
      <c r="AY10170" s="27" t="s">
        <v>26178</v>
      </c>
      <c r="AZ10170" s="27">
        <v>100</v>
      </c>
      <c r="BA10170" s="27" t="s">
        <v>15669</v>
      </c>
      <c r="BB10170" s="27">
        <v>100</v>
      </c>
    </row>
    <row r="10171" spans="1:54" x14ac:dyDescent="0.25">
      <c r="A10171" s="27" t="s">
        <v>26170</v>
      </c>
      <c r="B10171" s="27" t="s">
        <v>26177</v>
      </c>
      <c r="C10171" s="27">
        <v>55202</v>
      </c>
      <c r="D10171" s="27" t="s">
        <v>834</v>
      </c>
      <c r="E10171" s="27" t="s">
        <v>14</v>
      </c>
      <c r="F10171" s="27">
        <v>4128</v>
      </c>
      <c r="G10171" s="27" t="s">
        <v>846</v>
      </c>
      <c r="I10171" s="27" t="s">
        <v>2384</v>
      </c>
      <c r="J10171" s="27" t="s">
        <v>700</v>
      </c>
      <c r="K10171" s="27">
        <v>17</v>
      </c>
      <c r="L10171" s="27" t="s">
        <v>2232</v>
      </c>
      <c r="M10171" s="27">
        <v>145</v>
      </c>
      <c r="N10171" s="27" t="s">
        <v>26168</v>
      </c>
      <c r="O10171" s="27">
        <v>44</v>
      </c>
      <c r="P10171" s="27">
        <v>10745</v>
      </c>
      <c r="Q10171" s="27">
        <v>2000</v>
      </c>
      <c r="R10171" s="27">
        <v>2045</v>
      </c>
      <c r="U10171" s="27" t="s">
        <v>842</v>
      </c>
      <c r="V10171" s="27" t="s">
        <v>828</v>
      </c>
      <c r="Z10171" s="27" t="s">
        <v>16366</v>
      </c>
      <c r="AI10171" s="27">
        <v>1E-3</v>
      </c>
      <c r="AJ10171" s="27">
        <v>9.5140000000000002E-2</v>
      </c>
      <c r="AK10171" s="27">
        <v>9.5140000000000002E-2</v>
      </c>
      <c r="AL10171" s="27">
        <v>9.5140000000000002E-2</v>
      </c>
      <c r="AM10171" s="27">
        <v>9.5140000000000002E-2</v>
      </c>
      <c r="AY10171" s="27" t="s">
        <v>5104</v>
      </c>
      <c r="AZ10171" s="27">
        <v>100</v>
      </c>
      <c r="BA10171" s="27" t="s">
        <v>4491</v>
      </c>
      <c r="BB10171" s="27">
        <v>100</v>
      </c>
    </row>
    <row r="10172" spans="1:54" x14ac:dyDescent="0.25">
      <c r="A10172" s="27" t="s">
        <v>26170</v>
      </c>
      <c r="B10172" s="27" t="s">
        <v>26176</v>
      </c>
      <c r="C10172" s="27">
        <v>55202</v>
      </c>
      <c r="D10172" s="27" t="s">
        <v>834</v>
      </c>
      <c r="E10172" s="27" t="s">
        <v>15</v>
      </c>
      <c r="F10172" s="27">
        <v>4129</v>
      </c>
      <c r="G10172" s="27" t="s">
        <v>846</v>
      </c>
      <c r="I10172" s="27" t="s">
        <v>2384</v>
      </c>
      <c r="J10172" s="27" t="s">
        <v>700</v>
      </c>
      <c r="K10172" s="27">
        <v>17</v>
      </c>
      <c r="L10172" s="27" t="s">
        <v>2232</v>
      </c>
      <c r="M10172" s="27">
        <v>145</v>
      </c>
      <c r="N10172" s="27" t="s">
        <v>26168</v>
      </c>
      <c r="O10172" s="27">
        <v>44</v>
      </c>
      <c r="P10172" s="27">
        <v>10745</v>
      </c>
      <c r="Q10172" s="27">
        <v>2000</v>
      </c>
      <c r="R10172" s="27">
        <v>2045</v>
      </c>
      <c r="U10172" s="27" t="s">
        <v>842</v>
      </c>
      <c r="V10172" s="27" t="s">
        <v>828</v>
      </c>
      <c r="Z10172" s="27" t="s">
        <v>16366</v>
      </c>
      <c r="AI10172" s="27">
        <v>1E-3</v>
      </c>
      <c r="AJ10172" s="27">
        <v>9.6579999999999999E-2</v>
      </c>
      <c r="AK10172" s="27">
        <v>9.6579999999999999E-2</v>
      </c>
      <c r="AL10172" s="27">
        <v>9.6579999999999999E-2</v>
      </c>
      <c r="AM10172" s="27">
        <v>9.6579999999999999E-2</v>
      </c>
      <c r="AY10172" s="27" t="s">
        <v>5104</v>
      </c>
      <c r="AZ10172" s="27">
        <v>100</v>
      </c>
      <c r="BA10172" s="27" t="s">
        <v>4491</v>
      </c>
      <c r="BB10172" s="27">
        <v>100</v>
      </c>
    </row>
    <row r="10173" spans="1:54" x14ac:dyDescent="0.25">
      <c r="A10173" s="27" t="s">
        <v>26170</v>
      </c>
      <c r="B10173" s="27" t="s">
        <v>26175</v>
      </c>
      <c r="C10173" s="27">
        <v>55202</v>
      </c>
      <c r="D10173" s="27" t="s">
        <v>834</v>
      </c>
      <c r="E10173" s="27" t="s">
        <v>12</v>
      </c>
      <c r="F10173" s="27">
        <v>4130</v>
      </c>
      <c r="G10173" s="27" t="s">
        <v>846</v>
      </c>
      <c r="I10173" s="27" t="s">
        <v>2384</v>
      </c>
      <c r="J10173" s="27" t="s">
        <v>700</v>
      </c>
      <c r="K10173" s="27">
        <v>17</v>
      </c>
      <c r="L10173" s="27" t="s">
        <v>2232</v>
      </c>
      <c r="M10173" s="27">
        <v>145</v>
      </c>
      <c r="N10173" s="27" t="s">
        <v>26168</v>
      </c>
      <c r="O10173" s="27">
        <v>44</v>
      </c>
      <c r="P10173" s="27">
        <v>10745</v>
      </c>
      <c r="Q10173" s="27">
        <v>2000</v>
      </c>
      <c r="R10173" s="27">
        <v>2045</v>
      </c>
      <c r="U10173" s="27" t="s">
        <v>842</v>
      </c>
      <c r="V10173" s="27" t="s">
        <v>828</v>
      </c>
      <c r="Z10173" s="27" t="s">
        <v>16366</v>
      </c>
      <c r="AI10173" s="27">
        <v>1E-3</v>
      </c>
      <c r="AJ10173" s="27">
        <v>9.5019999999999993E-2</v>
      </c>
      <c r="AK10173" s="27">
        <v>9.5019999999999993E-2</v>
      </c>
      <c r="AL10173" s="27">
        <v>9.5019999999999993E-2</v>
      </c>
      <c r="AM10173" s="27">
        <v>9.5019999999999993E-2</v>
      </c>
      <c r="AY10173" s="27" t="s">
        <v>5104</v>
      </c>
      <c r="AZ10173" s="27">
        <v>100</v>
      </c>
      <c r="BA10173" s="27" t="s">
        <v>4491</v>
      </c>
      <c r="BB10173" s="27">
        <v>100</v>
      </c>
    </row>
    <row r="10174" spans="1:54" x14ac:dyDescent="0.25">
      <c r="A10174" s="27" t="s">
        <v>26170</v>
      </c>
      <c r="B10174" s="27" t="s">
        <v>26174</v>
      </c>
      <c r="C10174" s="27">
        <v>55202</v>
      </c>
      <c r="D10174" s="27" t="s">
        <v>834</v>
      </c>
      <c r="E10174" s="27" t="s">
        <v>22</v>
      </c>
      <c r="F10174" s="27">
        <v>4131</v>
      </c>
      <c r="G10174" s="27" t="s">
        <v>846</v>
      </c>
      <c r="I10174" s="27" t="s">
        <v>2384</v>
      </c>
      <c r="J10174" s="27" t="s">
        <v>700</v>
      </c>
      <c r="K10174" s="27">
        <v>17</v>
      </c>
      <c r="L10174" s="27" t="s">
        <v>2232</v>
      </c>
      <c r="M10174" s="27">
        <v>145</v>
      </c>
      <c r="N10174" s="27" t="s">
        <v>26168</v>
      </c>
      <c r="O10174" s="27">
        <v>44</v>
      </c>
      <c r="P10174" s="27">
        <v>10745</v>
      </c>
      <c r="Q10174" s="27">
        <v>2000</v>
      </c>
      <c r="R10174" s="27">
        <v>2045</v>
      </c>
      <c r="U10174" s="27" t="s">
        <v>842</v>
      </c>
      <c r="V10174" s="27" t="s">
        <v>828</v>
      </c>
      <c r="Z10174" s="27" t="s">
        <v>16366</v>
      </c>
      <c r="AI10174" s="27">
        <v>1E-3</v>
      </c>
      <c r="AJ10174" s="27">
        <v>9.3160000000000007E-2</v>
      </c>
      <c r="AK10174" s="27">
        <v>9.3160000000000007E-2</v>
      </c>
      <c r="AL10174" s="27">
        <v>9.3160000000000007E-2</v>
      </c>
      <c r="AM10174" s="27">
        <v>9.3160000000000007E-2</v>
      </c>
      <c r="AY10174" s="27" t="s">
        <v>5104</v>
      </c>
      <c r="AZ10174" s="27">
        <v>100</v>
      </c>
      <c r="BA10174" s="27" t="s">
        <v>4491</v>
      </c>
      <c r="BB10174" s="27">
        <v>100</v>
      </c>
    </row>
    <row r="10175" spans="1:54" x14ac:dyDescent="0.25">
      <c r="A10175" s="27" t="s">
        <v>26170</v>
      </c>
      <c r="B10175" s="27" t="s">
        <v>26173</v>
      </c>
      <c r="C10175" s="27">
        <v>55202</v>
      </c>
      <c r="D10175" s="27" t="s">
        <v>834</v>
      </c>
      <c r="E10175" s="27" t="s">
        <v>23</v>
      </c>
      <c r="F10175" s="27">
        <v>4132</v>
      </c>
      <c r="G10175" s="27" t="s">
        <v>846</v>
      </c>
      <c r="I10175" s="27" t="s">
        <v>2384</v>
      </c>
      <c r="J10175" s="27" t="s">
        <v>700</v>
      </c>
      <c r="K10175" s="27">
        <v>17</v>
      </c>
      <c r="L10175" s="27" t="s">
        <v>2232</v>
      </c>
      <c r="M10175" s="27">
        <v>145</v>
      </c>
      <c r="N10175" s="27" t="s">
        <v>26168</v>
      </c>
      <c r="O10175" s="27">
        <v>35</v>
      </c>
      <c r="P10175" s="27">
        <v>10745</v>
      </c>
      <c r="Q10175" s="27">
        <v>2001</v>
      </c>
      <c r="R10175" s="27">
        <v>2045</v>
      </c>
      <c r="U10175" s="27" t="s">
        <v>842</v>
      </c>
      <c r="V10175" s="27" t="s">
        <v>828</v>
      </c>
      <c r="Z10175" s="27" t="s">
        <v>993</v>
      </c>
      <c r="AI10175" s="27">
        <v>1E-3</v>
      </c>
      <c r="AJ10175" s="27">
        <v>2.188E-2</v>
      </c>
      <c r="AK10175" s="27">
        <v>2.188E-2</v>
      </c>
      <c r="AL10175" s="27">
        <v>2.188E-2</v>
      </c>
      <c r="AM10175" s="27">
        <v>2.188E-2</v>
      </c>
      <c r="AY10175" s="27" t="s">
        <v>5104</v>
      </c>
      <c r="AZ10175" s="27">
        <v>100</v>
      </c>
      <c r="BA10175" s="27" t="s">
        <v>4491</v>
      </c>
      <c r="BB10175" s="27">
        <v>100</v>
      </c>
    </row>
    <row r="10176" spans="1:54" x14ac:dyDescent="0.25">
      <c r="A10176" s="27" t="s">
        <v>26170</v>
      </c>
      <c r="B10176" s="27" t="s">
        <v>26172</v>
      </c>
      <c r="C10176" s="27">
        <v>55202</v>
      </c>
      <c r="D10176" s="27" t="s">
        <v>834</v>
      </c>
      <c r="E10176" s="27" t="s">
        <v>16</v>
      </c>
      <c r="F10176" s="27">
        <v>4133</v>
      </c>
      <c r="G10176" s="27" t="s">
        <v>846</v>
      </c>
      <c r="I10176" s="27" t="s">
        <v>2384</v>
      </c>
      <c r="J10176" s="27" t="s">
        <v>700</v>
      </c>
      <c r="K10176" s="27">
        <v>17</v>
      </c>
      <c r="L10176" s="27" t="s">
        <v>2232</v>
      </c>
      <c r="M10176" s="27">
        <v>145</v>
      </c>
      <c r="N10176" s="27" t="s">
        <v>26168</v>
      </c>
      <c r="O10176" s="27">
        <v>35</v>
      </c>
      <c r="P10176" s="27">
        <v>10745</v>
      </c>
      <c r="Q10176" s="27">
        <v>2001</v>
      </c>
      <c r="R10176" s="27">
        <v>2045</v>
      </c>
      <c r="U10176" s="27" t="s">
        <v>842</v>
      </c>
      <c r="V10176" s="27" t="s">
        <v>828</v>
      </c>
      <c r="Z10176" s="27" t="s">
        <v>993</v>
      </c>
      <c r="AI10176" s="27">
        <v>1E-3</v>
      </c>
      <c r="AJ10176" s="27">
        <v>3.4200000000000001E-2</v>
      </c>
      <c r="AK10176" s="27">
        <v>3.4200000000000001E-2</v>
      </c>
      <c r="AL10176" s="27">
        <v>3.4200000000000001E-2</v>
      </c>
      <c r="AM10176" s="27">
        <v>3.4200000000000001E-2</v>
      </c>
      <c r="AY10176" s="27" t="s">
        <v>5104</v>
      </c>
      <c r="AZ10176" s="27">
        <v>100</v>
      </c>
      <c r="BA10176" s="27" t="s">
        <v>4491</v>
      </c>
      <c r="BB10176" s="27">
        <v>100</v>
      </c>
    </row>
    <row r="10177" spans="1:54" x14ac:dyDescent="0.25">
      <c r="A10177" s="27" t="s">
        <v>26170</v>
      </c>
      <c r="B10177" s="27" t="s">
        <v>26171</v>
      </c>
      <c r="C10177" s="27">
        <v>55202</v>
      </c>
      <c r="D10177" s="27" t="s">
        <v>834</v>
      </c>
      <c r="E10177" s="27" t="s">
        <v>24</v>
      </c>
      <c r="F10177" s="27">
        <v>4134</v>
      </c>
      <c r="G10177" s="27" t="s">
        <v>846</v>
      </c>
      <c r="I10177" s="27" t="s">
        <v>2384</v>
      </c>
      <c r="J10177" s="27" t="s">
        <v>700</v>
      </c>
      <c r="K10177" s="27">
        <v>17</v>
      </c>
      <c r="L10177" s="27" t="s">
        <v>2232</v>
      </c>
      <c r="M10177" s="27">
        <v>145</v>
      </c>
      <c r="N10177" s="27" t="s">
        <v>26168</v>
      </c>
      <c r="O10177" s="27">
        <v>35</v>
      </c>
      <c r="P10177" s="27">
        <v>10745</v>
      </c>
      <c r="Q10177" s="27">
        <v>2001</v>
      </c>
      <c r="R10177" s="27">
        <v>2045</v>
      </c>
      <c r="U10177" s="27" t="s">
        <v>842</v>
      </c>
      <c r="V10177" s="27" t="s">
        <v>828</v>
      </c>
      <c r="Z10177" s="27" t="s">
        <v>993</v>
      </c>
      <c r="AI10177" s="27">
        <v>1E-3</v>
      </c>
      <c r="AJ10177" s="27">
        <v>2.8580000000000001E-2</v>
      </c>
      <c r="AK10177" s="27">
        <v>2.8580000000000001E-2</v>
      </c>
      <c r="AL10177" s="27">
        <v>2.8580000000000001E-2</v>
      </c>
      <c r="AM10177" s="27">
        <v>2.8580000000000001E-2</v>
      </c>
      <c r="AY10177" s="27" t="s">
        <v>5104</v>
      </c>
      <c r="AZ10177" s="27">
        <v>100</v>
      </c>
      <c r="BA10177" s="27" t="s">
        <v>4491</v>
      </c>
      <c r="BB10177" s="27">
        <v>100</v>
      </c>
    </row>
    <row r="10178" spans="1:54" x14ac:dyDescent="0.25">
      <c r="A10178" s="27" t="s">
        <v>26170</v>
      </c>
      <c r="B10178" s="27" t="s">
        <v>26169</v>
      </c>
      <c r="C10178" s="27">
        <v>55202</v>
      </c>
      <c r="D10178" s="27" t="s">
        <v>834</v>
      </c>
      <c r="E10178" s="27" t="s">
        <v>17</v>
      </c>
      <c r="F10178" s="27">
        <v>4135</v>
      </c>
      <c r="G10178" s="27" t="s">
        <v>846</v>
      </c>
      <c r="I10178" s="27" t="s">
        <v>2384</v>
      </c>
      <c r="J10178" s="27" t="s">
        <v>700</v>
      </c>
      <c r="K10178" s="27">
        <v>17</v>
      </c>
      <c r="L10178" s="27" t="s">
        <v>2232</v>
      </c>
      <c r="M10178" s="27">
        <v>145</v>
      </c>
      <c r="N10178" s="27" t="s">
        <v>26168</v>
      </c>
      <c r="O10178" s="27">
        <v>35</v>
      </c>
      <c r="P10178" s="27">
        <v>10745</v>
      </c>
      <c r="Q10178" s="27">
        <v>2001</v>
      </c>
      <c r="R10178" s="27">
        <v>2045</v>
      </c>
      <c r="U10178" s="27" t="s">
        <v>842</v>
      </c>
      <c r="V10178" s="27" t="s">
        <v>828</v>
      </c>
      <c r="Z10178" s="27" t="s">
        <v>993</v>
      </c>
      <c r="AI10178" s="27">
        <v>1E-3</v>
      </c>
      <c r="AJ10178" s="27">
        <v>3.4479999999999997E-2</v>
      </c>
      <c r="AK10178" s="27">
        <v>3.4479999999999997E-2</v>
      </c>
      <c r="AL10178" s="27">
        <v>3.4479999999999997E-2</v>
      </c>
      <c r="AM10178" s="27">
        <v>3.4479999999999997E-2</v>
      </c>
      <c r="AY10178" s="27" t="s">
        <v>5104</v>
      </c>
      <c r="AZ10178" s="27">
        <v>100</v>
      </c>
      <c r="BA10178" s="27" t="s">
        <v>4491</v>
      </c>
      <c r="BB10178" s="27">
        <v>100</v>
      </c>
    </row>
    <row r="10179" spans="1:54" x14ac:dyDescent="0.25">
      <c r="A10179" s="27" t="s">
        <v>26166</v>
      </c>
      <c r="B10179" s="27" t="s">
        <v>26167</v>
      </c>
      <c r="C10179" s="27">
        <v>55204</v>
      </c>
      <c r="D10179" s="27" t="s">
        <v>834</v>
      </c>
      <c r="E10179" s="27" t="s">
        <v>14</v>
      </c>
      <c r="F10179" s="27">
        <v>4136</v>
      </c>
      <c r="G10179" s="27" t="s">
        <v>846</v>
      </c>
      <c r="I10179" s="27" t="s">
        <v>2384</v>
      </c>
      <c r="J10179" s="27" t="s">
        <v>700</v>
      </c>
      <c r="K10179" s="27">
        <v>17</v>
      </c>
      <c r="L10179" s="27" t="s">
        <v>702</v>
      </c>
      <c r="M10179" s="27">
        <v>121</v>
      </c>
      <c r="N10179" s="27" t="s">
        <v>26164</v>
      </c>
      <c r="O10179" s="27">
        <v>103</v>
      </c>
      <c r="P10179" s="27">
        <v>14721</v>
      </c>
      <c r="Q10179" s="27">
        <v>2001</v>
      </c>
      <c r="R10179" s="27">
        <v>2045</v>
      </c>
      <c r="U10179" s="27" t="s">
        <v>842</v>
      </c>
      <c r="V10179" s="27" t="s">
        <v>4120</v>
      </c>
      <c r="Z10179" s="27" t="s">
        <v>9922</v>
      </c>
      <c r="AI10179" s="27">
        <v>0.28000000000000003</v>
      </c>
      <c r="AJ10179" s="27">
        <v>7.1160000000000001E-2</v>
      </c>
      <c r="AK10179" s="27">
        <v>7.1160000000000001E-2</v>
      </c>
      <c r="AL10179" s="27">
        <v>7.1160000000000001E-2</v>
      </c>
      <c r="AM10179" s="27">
        <v>7.1160000000000001E-2</v>
      </c>
      <c r="AY10179" s="27" t="s">
        <v>5104</v>
      </c>
      <c r="AZ10179" s="27">
        <v>100</v>
      </c>
      <c r="BA10179" s="27" t="s">
        <v>4491</v>
      </c>
      <c r="BB10179" s="27">
        <v>100</v>
      </c>
    </row>
    <row r="10180" spans="1:54" x14ac:dyDescent="0.25">
      <c r="A10180" s="27" t="s">
        <v>26166</v>
      </c>
      <c r="B10180" s="27" t="s">
        <v>26165</v>
      </c>
      <c r="C10180" s="27">
        <v>55204</v>
      </c>
      <c r="D10180" s="27" t="s">
        <v>834</v>
      </c>
      <c r="E10180" s="27" t="s">
        <v>15</v>
      </c>
      <c r="F10180" s="27">
        <v>4137</v>
      </c>
      <c r="G10180" s="27" t="s">
        <v>846</v>
      </c>
      <c r="I10180" s="27" t="s">
        <v>2384</v>
      </c>
      <c r="J10180" s="27" t="s">
        <v>700</v>
      </c>
      <c r="K10180" s="27">
        <v>17</v>
      </c>
      <c r="L10180" s="27" t="s">
        <v>702</v>
      </c>
      <c r="M10180" s="27">
        <v>121</v>
      </c>
      <c r="N10180" s="27" t="s">
        <v>26164</v>
      </c>
      <c r="O10180" s="27">
        <v>103</v>
      </c>
      <c r="P10180" s="27">
        <v>14724</v>
      </c>
      <c r="Q10180" s="27">
        <v>2001</v>
      </c>
      <c r="R10180" s="27">
        <v>2045</v>
      </c>
      <c r="U10180" s="27" t="s">
        <v>842</v>
      </c>
      <c r="V10180" s="27" t="s">
        <v>4120</v>
      </c>
      <c r="Z10180" s="27" t="s">
        <v>9922</v>
      </c>
      <c r="AI10180" s="27">
        <v>0.28000000000000003</v>
      </c>
      <c r="AJ10180" s="27">
        <v>6.8239999999999995E-2</v>
      </c>
      <c r="AK10180" s="27">
        <v>6.8239999999999995E-2</v>
      </c>
      <c r="AL10180" s="27">
        <v>6.8239999999999995E-2</v>
      </c>
      <c r="AM10180" s="27">
        <v>6.8239999999999995E-2</v>
      </c>
      <c r="AY10180" s="27" t="s">
        <v>5104</v>
      </c>
      <c r="AZ10180" s="27">
        <v>100</v>
      </c>
      <c r="BA10180" s="27" t="s">
        <v>4491</v>
      </c>
      <c r="BB10180" s="27">
        <v>100</v>
      </c>
    </row>
    <row r="10181" spans="1:54" x14ac:dyDescent="0.25">
      <c r="A10181" s="27" t="s">
        <v>26161</v>
      </c>
      <c r="B10181" s="27" t="s">
        <v>26163</v>
      </c>
      <c r="C10181" s="27">
        <v>55206</v>
      </c>
      <c r="D10181" s="27" t="s">
        <v>834</v>
      </c>
      <c r="E10181" s="27" t="s">
        <v>327</v>
      </c>
      <c r="F10181" s="27">
        <v>4138</v>
      </c>
      <c r="G10181" s="27" t="s">
        <v>833</v>
      </c>
      <c r="I10181" s="27" t="s">
        <v>1057</v>
      </c>
      <c r="J10181" s="27" t="s">
        <v>800</v>
      </c>
      <c r="K10181" s="27">
        <v>48</v>
      </c>
      <c r="L10181" s="27" t="s">
        <v>13992</v>
      </c>
      <c r="M10181" s="27">
        <v>355</v>
      </c>
      <c r="N10181" s="27" t="s">
        <v>13991</v>
      </c>
      <c r="O10181" s="27">
        <v>152</v>
      </c>
      <c r="P10181" s="27">
        <v>5595</v>
      </c>
      <c r="Q10181" s="27">
        <v>2002</v>
      </c>
      <c r="R10181" s="27">
        <v>9999</v>
      </c>
      <c r="U10181" s="27" t="s">
        <v>829</v>
      </c>
      <c r="V10181" s="27" t="s">
        <v>828</v>
      </c>
      <c r="Z10181" s="27" t="s">
        <v>993</v>
      </c>
      <c r="AJ10181" s="28">
        <v>3.4611095323581351E-2</v>
      </c>
      <c r="AK10181" s="28">
        <v>3.4611095323581351E-2</v>
      </c>
      <c r="AL10181" s="28">
        <v>3.4611095323581351E-2</v>
      </c>
      <c r="AM10181" s="28">
        <v>3.4611095323581351E-2</v>
      </c>
      <c r="AY10181" s="27" t="s">
        <v>23932</v>
      </c>
      <c r="AZ10181" s="27">
        <v>100</v>
      </c>
      <c r="BA10181" s="27" t="s">
        <v>6044</v>
      </c>
      <c r="BB10181" s="27">
        <v>100</v>
      </c>
    </row>
    <row r="10182" spans="1:54" x14ac:dyDescent="0.25">
      <c r="A10182" s="27" t="s">
        <v>26161</v>
      </c>
      <c r="B10182" s="27" t="s">
        <v>26162</v>
      </c>
      <c r="C10182" s="27">
        <v>55206</v>
      </c>
      <c r="D10182" s="27" t="s">
        <v>834</v>
      </c>
      <c r="E10182" s="27" t="s">
        <v>326</v>
      </c>
      <c r="F10182" s="27">
        <v>4139</v>
      </c>
      <c r="G10182" s="27" t="s">
        <v>833</v>
      </c>
      <c r="I10182" s="27" t="s">
        <v>1057</v>
      </c>
      <c r="J10182" s="27" t="s">
        <v>800</v>
      </c>
      <c r="K10182" s="27">
        <v>48</v>
      </c>
      <c r="L10182" s="27" t="s">
        <v>13992</v>
      </c>
      <c r="M10182" s="27">
        <v>355</v>
      </c>
      <c r="N10182" s="27" t="s">
        <v>13991</v>
      </c>
      <c r="O10182" s="27">
        <v>152</v>
      </c>
      <c r="P10182" s="27">
        <v>5595</v>
      </c>
      <c r="Q10182" s="27">
        <v>2002</v>
      </c>
      <c r="R10182" s="27">
        <v>9999</v>
      </c>
      <c r="U10182" s="27" t="s">
        <v>829</v>
      </c>
      <c r="V10182" s="27" t="s">
        <v>828</v>
      </c>
      <c r="Z10182" s="27" t="s">
        <v>993</v>
      </c>
      <c r="AJ10182" s="28">
        <v>3.4611095323581351E-2</v>
      </c>
      <c r="AK10182" s="28">
        <v>3.4611095323581351E-2</v>
      </c>
      <c r="AL10182" s="28">
        <v>3.4611095323581351E-2</v>
      </c>
      <c r="AM10182" s="28">
        <v>3.4611095323581351E-2</v>
      </c>
      <c r="AY10182" s="27" t="s">
        <v>23932</v>
      </c>
      <c r="AZ10182" s="27">
        <v>100</v>
      </c>
      <c r="BA10182" s="27" t="s">
        <v>6044</v>
      </c>
      <c r="BB10182" s="27">
        <v>100</v>
      </c>
    </row>
    <row r="10183" spans="1:54" x14ac:dyDescent="0.25">
      <c r="A10183" s="27" t="s">
        <v>26161</v>
      </c>
      <c r="B10183" s="27" t="s">
        <v>26160</v>
      </c>
      <c r="C10183" s="27">
        <v>55206</v>
      </c>
      <c r="D10183" s="27" t="s">
        <v>834</v>
      </c>
      <c r="E10183" s="27" t="s">
        <v>66</v>
      </c>
      <c r="F10183" s="27">
        <v>4138</v>
      </c>
      <c r="G10183" s="27" t="s">
        <v>833</v>
      </c>
      <c r="I10183" s="27" t="s">
        <v>1057</v>
      </c>
      <c r="J10183" s="27" t="s">
        <v>800</v>
      </c>
      <c r="K10183" s="27">
        <v>48</v>
      </c>
      <c r="L10183" s="27" t="s">
        <v>13992</v>
      </c>
      <c r="M10183" s="27">
        <v>355</v>
      </c>
      <c r="N10183" s="27" t="s">
        <v>13991</v>
      </c>
      <c r="O10183" s="27">
        <v>165</v>
      </c>
      <c r="P10183" s="27">
        <v>5595</v>
      </c>
      <c r="Q10183" s="27">
        <v>2002</v>
      </c>
      <c r="R10183" s="27">
        <v>9999</v>
      </c>
      <c r="U10183" s="27" t="s">
        <v>829</v>
      </c>
      <c r="V10183" s="27" t="s">
        <v>828</v>
      </c>
      <c r="Z10183" s="27" t="s">
        <v>987</v>
      </c>
      <c r="AJ10183" s="28">
        <v>3.4611095323581351E-2</v>
      </c>
      <c r="AK10183" s="28">
        <v>3.4611095323581351E-2</v>
      </c>
      <c r="AL10183" s="28">
        <v>3.4611095323581351E-2</v>
      </c>
      <c r="AM10183" s="28">
        <v>3.4611095323581351E-2</v>
      </c>
      <c r="AY10183" s="27" t="s">
        <v>23932</v>
      </c>
      <c r="AZ10183" s="27">
        <v>100</v>
      </c>
      <c r="BA10183" s="27" t="s">
        <v>6044</v>
      </c>
      <c r="BB10183" s="27">
        <v>100</v>
      </c>
    </row>
    <row r="10184" spans="1:54" x14ac:dyDescent="0.25">
      <c r="A10184" s="27" t="s">
        <v>26157</v>
      </c>
      <c r="B10184" s="27" t="s">
        <v>26159</v>
      </c>
      <c r="C10184" s="27">
        <v>55207</v>
      </c>
      <c r="D10184" s="27" t="s">
        <v>834</v>
      </c>
      <c r="E10184" s="27" t="s">
        <v>26158</v>
      </c>
      <c r="G10184" s="27" t="s">
        <v>846</v>
      </c>
      <c r="I10184" s="27" t="s">
        <v>931</v>
      </c>
      <c r="J10184" s="27" t="s">
        <v>691</v>
      </c>
      <c r="K10184" s="27">
        <v>8</v>
      </c>
      <c r="L10184" s="27" t="s">
        <v>2614</v>
      </c>
      <c r="M10184" s="27">
        <v>13</v>
      </c>
      <c r="N10184" s="27" t="s">
        <v>2613</v>
      </c>
      <c r="O10184" s="27">
        <v>39.9</v>
      </c>
      <c r="P10184" s="27">
        <v>11608</v>
      </c>
      <c r="Q10184" s="27">
        <v>2000</v>
      </c>
      <c r="R10184" s="27">
        <v>9999</v>
      </c>
      <c r="U10184" s="27" t="s">
        <v>842</v>
      </c>
      <c r="V10184" s="27" t="s">
        <v>828</v>
      </c>
      <c r="Z10184" s="27" t="s">
        <v>16366</v>
      </c>
      <c r="AI10184" s="27">
        <v>1.2</v>
      </c>
      <c r="AJ10184" s="27">
        <v>9.9150000000000002E-2</v>
      </c>
      <c r="AK10184" s="27">
        <v>9.9150000000000002E-2</v>
      </c>
      <c r="AL10184" s="27">
        <v>9.9150000000000002E-2</v>
      </c>
      <c r="AM10184" s="27">
        <v>9.9150000000000002E-2</v>
      </c>
      <c r="AY10184" s="27" t="s">
        <v>269</v>
      </c>
      <c r="AZ10184" s="27">
        <v>100</v>
      </c>
      <c r="BA10184" s="27" t="s">
        <v>839</v>
      </c>
      <c r="BB10184" s="27">
        <v>100</v>
      </c>
    </row>
    <row r="10185" spans="1:54" x14ac:dyDescent="0.25">
      <c r="A10185" s="27" t="s">
        <v>26157</v>
      </c>
      <c r="B10185" s="27" t="s">
        <v>26156</v>
      </c>
      <c r="C10185" s="27">
        <v>55207</v>
      </c>
      <c r="D10185" s="27" t="s">
        <v>834</v>
      </c>
      <c r="E10185" s="27" t="s">
        <v>26155</v>
      </c>
      <c r="G10185" s="27" t="s">
        <v>846</v>
      </c>
      <c r="I10185" s="27" t="s">
        <v>931</v>
      </c>
      <c r="J10185" s="27" t="s">
        <v>691</v>
      </c>
      <c r="K10185" s="27">
        <v>8</v>
      </c>
      <c r="L10185" s="27" t="s">
        <v>2614</v>
      </c>
      <c r="M10185" s="27">
        <v>13</v>
      </c>
      <c r="N10185" s="27" t="s">
        <v>2613</v>
      </c>
      <c r="O10185" s="27">
        <v>39.9</v>
      </c>
      <c r="P10185" s="27">
        <v>11633</v>
      </c>
      <c r="Q10185" s="27">
        <v>2001</v>
      </c>
      <c r="R10185" s="27">
        <v>9999</v>
      </c>
      <c r="U10185" s="27" t="s">
        <v>842</v>
      </c>
      <c r="V10185" s="27" t="s">
        <v>828</v>
      </c>
      <c r="Z10185" s="27" t="s">
        <v>16366</v>
      </c>
      <c r="AI10185" s="27">
        <v>1.2</v>
      </c>
      <c r="AJ10185" s="27">
        <v>0.11519</v>
      </c>
      <c r="AK10185" s="27">
        <v>0.11519</v>
      </c>
      <c r="AL10185" s="27">
        <v>0.11519</v>
      </c>
      <c r="AM10185" s="27">
        <v>0.11519</v>
      </c>
      <c r="AY10185" s="27" t="s">
        <v>269</v>
      </c>
      <c r="AZ10185" s="27">
        <v>100</v>
      </c>
      <c r="BA10185" s="27" t="s">
        <v>839</v>
      </c>
      <c r="BB10185" s="27">
        <v>100</v>
      </c>
    </row>
    <row r="10186" spans="1:54" x14ac:dyDescent="0.25">
      <c r="A10186" s="27" t="s">
        <v>26154</v>
      </c>
      <c r="B10186" s="27" t="s">
        <v>26153</v>
      </c>
      <c r="C10186" s="27">
        <v>55208</v>
      </c>
      <c r="D10186" s="27" t="s">
        <v>834</v>
      </c>
      <c r="E10186" s="27" t="s">
        <v>76</v>
      </c>
      <c r="G10186" s="27" t="s">
        <v>855</v>
      </c>
      <c r="I10186" s="27" t="s">
        <v>845</v>
      </c>
      <c r="J10186" s="27" t="s">
        <v>740</v>
      </c>
      <c r="K10186" s="27">
        <v>27</v>
      </c>
      <c r="L10186" s="27" t="s">
        <v>5728</v>
      </c>
      <c r="M10186" s="27">
        <v>81</v>
      </c>
      <c r="N10186" s="27" t="s">
        <v>6958</v>
      </c>
      <c r="O10186" s="27">
        <v>104.5</v>
      </c>
      <c r="P10186" s="27">
        <v>0</v>
      </c>
      <c r="Q10186" s="27">
        <v>1998</v>
      </c>
      <c r="R10186" s="27">
        <v>9999</v>
      </c>
      <c r="U10186" s="27" t="s">
        <v>842</v>
      </c>
      <c r="V10186" s="27" t="s">
        <v>850</v>
      </c>
      <c r="AJ10186" s="27">
        <v>0</v>
      </c>
      <c r="AK10186" s="27">
        <v>0</v>
      </c>
      <c r="AL10186" s="27">
        <v>0</v>
      </c>
      <c r="AM10186" s="27">
        <v>0</v>
      </c>
      <c r="AY10186" s="27" t="s">
        <v>26152</v>
      </c>
      <c r="AZ10186" s="27">
        <v>100</v>
      </c>
      <c r="BA10186" s="27" t="s">
        <v>1857</v>
      </c>
      <c r="BB10186" s="27">
        <v>100</v>
      </c>
    </row>
    <row r="10187" spans="1:54" x14ac:dyDescent="0.25">
      <c r="A10187" s="27" t="s">
        <v>26150</v>
      </c>
      <c r="B10187" s="27" t="s">
        <v>26151</v>
      </c>
      <c r="C10187" s="27">
        <v>55210</v>
      </c>
      <c r="D10187" s="27" t="s">
        <v>834</v>
      </c>
      <c r="E10187" s="27" t="s">
        <v>16407</v>
      </c>
      <c r="F10187" s="27">
        <v>4144</v>
      </c>
      <c r="G10187" s="27" t="s">
        <v>833</v>
      </c>
      <c r="I10187" s="27" t="s">
        <v>1286</v>
      </c>
      <c r="J10187" s="27" t="s">
        <v>1285</v>
      </c>
      <c r="K10187" s="27">
        <v>35</v>
      </c>
      <c r="L10187" s="27" t="s">
        <v>9179</v>
      </c>
      <c r="M10187" s="27">
        <v>13</v>
      </c>
      <c r="N10187" s="27" t="s">
        <v>9178</v>
      </c>
      <c r="O10187" s="27">
        <v>141</v>
      </c>
      <c r="P10187" s="27">
        <v>8460</v>
      </c>
      <c r="Q10187" s="27">
        <v>2002</v>
      </c>
      <c r="R10187" s="27">
        <v>9999</v>
      </c>
      <c r="U10187" s="27" t="s">
        <v>842</v>
      </c>
      <c r="V10187" s="27" t="s">
        <v>828</v>
      </c>
      <c r="Z10187" s="27" t="s">
        <v>9922</v>
      </c>
      <c r="AA10187" s="27" t="s">
        <v>826</v>
      </c>
      <c r="AI10187" s="27">
        <v>1E-3</v>
      </c>
      <c r="AJ10187" s="28">
        <v>2.4096790899400901E-2</v>
      </c>
      <c r="AK10187" s="28">
        <v>2.4096790899400901E-2</v>
      </c>
      <c r="AL10187" s="28">
        <v>2.4096790899400901E-2</v>
      </c>
      <c r="AM10187" s="28">
        <v>2.4096790899400901E-2</v>
      </c>
      <c r="AY10187" s="27" t="s">
        <v>1368</v>
      </c>
      <c r="AZ10187" s="27">
        <v>100</v>
      </c>
      <c r="BA10187" s="27" t="s">
        <v>1367</v>
      </c>
      <c r="BB10187" s="27">
        <v>100</v>
      </c>
    </row>
    <row r="10188" spans="1:54" x14ac:dyDescent="0.25">
      <c r="A10188" s="27" t="s">
        <v>26150</v>
      </c>
      <c r="B10188" s="27" t="s">
        <v>26149</v>
      </c>
      <c r="C10188" s="27">
        <v>55210</v>
      </c>
      <c r="D10188" s="27" t="s">
        <v>834</v>
      </c>
      <c r="E10188" s="27" t="s">
        <v>16404</v>
      </c>
      <c r="F10188" s="27">
        <v>4144</v>
      </c>
      <c r="G10188" s="27" t="s">
        <v>833</v>
      </c>
      <c r="I10188" s="27" t="s">
        <v>1286</v>
      </c>
      <c r="J10188" s="27" t="s">
        <v>1285</v>
      </c>
      <c r="K10188" s="27">
        <v>35</v>
      </c>
      <c r="L10188" s="27" t="s">
        <v>9179</v>
      </c>
      <c r="M10188" s="27">
        <v>13</v>
      </c>
      <c r="N10188" s="27" t="s">
        <v>9178</v>
      </c>
      <c r="O10188" s="27">
        <v>94.6</v>
      </c>
      <c r="P10188" s="27">
        <v>8460</v>
      </c>
      <c r="Q10188" s="27">
        <v>2007</v>
      </c>
      <c r="R10188" s="27">
        <v>9999</v>
      </c>
      <c r="U10188" s="27" t="s">
        <v>842</v>
      </c>
      <c r="V10188" s="27" t="s">
        <v>828</v>
      </c>
      <c r="Z10188" s="27" t="s">
        <v>7450</v>
      </c>
      <c r="AA10188" s="27" t="s">
        <v>826</v>
      </c>
      <c r="AI10188" s="27">
        <v>1E-3</v>
      </c>
      <c r="AJ10188" s="28">
        <v>2.4096790899400901E-2</v>
      </c>
      <c r="AK10188" s="28">
        <v>2.4096790899400901E-2</v>
      </c>
      <c r="AL10188" s="28">
        <v>2.4096790899400901E-2</v>
      </c>
      <c r="AM10188" s="28">
        <v>2.4096790899400901E-2</v>
      </c>
      <c r="AY10188" s="27" t="s">
        <v>1368</v>
      </c>
      <c r="AZ10188" s="27">
        <v>100</v>
      </c>
      <c r="BA10188" s="27" t="s">
        <v>1367</v>
      </c>
      <c r="BB10188" s="27">
        <v>100</v>
      </c>
    </row>
    <row r="10189" spans="1:54" x14ac:dyDescent="0.25">
      <c r="A10189" s="27" t="s">
        <v>26147</v>
      </c>
      <c r="B10189" s="27" t="s">
        <v>26148</v>
      </c>
      <c r="C10189" s="27">
        <v>55211</v>
      </c>
      <c r="D10189" s="27" t="s">
        <v>834</v>
      </c>
      <c r="E10189" s="27" t="s">
        <v>3317</v>
      </c>
      <c r="F10189" s="27">
        <v>4145</v>
      </c>
      <c r="G10189" s="27" t="s">
        <v>833</v>
      </c>
      <c r="I10189" s="27" t="s">
        <v>870</v>
      </c>
      <c r="J10189" s="27" t="s">
        <v>1269</v>
      </c>
      <c r="K10189" s="27">
        <v>25</v>
      </c>
      <c r="L10189" s="27" t="s">
        <v>3593</v>
      </c>
      <c r="M10189" s="27">
        <v>21</v>
      </c>
      <c r="N10189" s="27" t="s">
        <v>3592</v>
      </c>
      <c r="O10189" s="27">
        <v>266.8</v>
      </c>
      <c r="P10189" s="27">
        <v>7737</v>
      </c>
      <c r="Q10189" s="27">
        <v>2002</v>
      </c>
      <c r="R10189" s="27">
        <v>9999</v>
      </c>
      <c r="U10189" s="27" t="s">
        <v>842</v>
      </c>
      <c r="V10189" s="27" t="s">
        <v>828</v>
      </c>
      <c r="Z10189" s="27" t="s">
        <v>993</v>
      </c>
      <c r="AA10189" s="27" t="s">
        <v>826</v>
      </c>
      <c r="AI10189" s="27">
        <v>2E-3</v>
      </c>
      <c r="AJ10189" s="28">
        <v>1.6653627816142099E-2</v>
      </c>
      <c r="AK10189" s="28">
        <v>1.6653627816142099E-2</v>
      </c>
      <c r="AL10189" s="28">
        <v>1.6653627816142099E-2</v>
      </c>
      <c r="AM10189" s="28">
        <v>1.6653627816142099E-2</v>
      </c>
      <c r="AY10189" s="27" t="s">
        <v>26145</v>
      </c>
      <c r="AZ10189" s="27">
        <v>100</v>
      </c>
      <c r="BA10189" s="27" t="s">
        <v>10952</v>
      </c>
      <c r="BB10189" s="27">
        <v>100</v>
      </c>
    </row>
    <row r="10190" spans="1:54" x14ac:dyDescent="0.25">
      <c r="A10190" s="27" t="s">
        <v>26147</v>
      </c>
      <c r="B10190" s="27" t="s">
        <v>26146</v>
      </c>
      <c r="C10190" s="27">
        <v>55211</v>
      </c>
      <c r="D10190" s="27" t="s">
        <v>834</v>
      </c>
      <c r="E10190" s="27" t="s">
        <v>236</v>
      </c>
      <c r="F10190" s="27">
        <v>4146</v>
      </c>
      <c r="G10190" s="27" t="s">
        <v>833</v>
      </c>
      <c r="I10190" s="27" t="s">
        <v>870</v>
      </c>
      <c r="J10190" s="27" t="s">
        <v>1269</v>
      </c>
      <c r="K10190" s="27">
        <v>25</v>
      </c>
      <c r="L10190" s="27" t="s">
        <v>3593</v>
      </c>
      <c r="M10190" s="27">
        <v>21</v>
      </c>
      <c r="N10190" s="27" t="s">
        <v>3592</v>
      </c>
      <c r="O10190" s="27">
        <v>267.7</v>
      </c>
      <c r="P10190" s="27">
        <v>7697</v>
      </c>
      <c r="Q10190" s="27">
        <v>2002</v>
      </c>
      <c r="R10190" s="27">
        <v>9999</v>
      </c>
      <c r="U10190" s="27" t="s">
        <v>842</v>
      </c>
      <c r="V10190" s="27" t="s">
        <v>828</v>
      </c>
      <c r="Z10190" s="27" t="s">
        <v>993</v>
      </c>
      <c r="AA10190" s="27" t="s">
        <v>826</v>
      </c>
      <c r="AI10190" s="27">
        <v>2E-3</v>
      </c>
      <c r="AJ10190" s="28">
        <v>1.59687553848997E-2</v>
      </c>
      <c r="AK10190" s="28">
        <v>1.59687553848997E-2</v>
      </c>
      <c r="AL10190" s="28">
        <v>1.59687553848997E-2</v>
      </c>
      <c r="AM10190" s="28">
        <v>1.59687553848997E-2</v>
      </c>
      <c r="AY10190" s="27" t="s">
        <v>26145</v>
      </c>
      <c r="AZ10190" s="27">
        <v>100</v>
      </c>
      <c r="BA10190" s="27" t="s">
        <v>10952</v>
      </c>
      <c r="BB10190" s="27">
        <v>100</v>
      </c>
    </row>
    <row r="10191" spans="1:54" x14ac:dyDescent="0.25">
      <c r="A10191" s="27" t="s">
        <v>26143</v>
      </c>
      <c r="B10191" s="27" t="s">
        <v>26144</v>
      </c>
      <c r="C10191" s="27">
        <v>55212</v>
      </c>
      <c r="D10191" s="27" t="s">
        <v>834</v>
      </c>
      <c r="E10191" s="27" t="s">
        <v>3317</v>
      </c>
      <c r="F10191" s="27">
        <v>4147</v>
      </c>
      <c r="G10191" s="27" t="s">
        <v>833</v>
      </c>
      <c r="I10191" s="27" t="s">
        <v>870</v>
      </c>
      <c r="J10191" s="27" t="s">
        <v>1269</v>
      </c>
      <c r="K10191" s="27">
        <v>25</v>
      </c>
      <c r="L10191" s="27" t="s">
        <v>1268</v>
      </c>
      <c r="M10191" s="27">
        <v>27</v>
      </c>
      <c r="N10191" s="27" t="s">
        <v>1267</v>
      </c>
      <c r="O10191" s="27">
        <v>247.8</v>
      </c>
      <c r="P10191" s="27">
        <v>7763</v>
      </c>
      <c r="Q10191" s="27">
        <v>2001</v>
      </c>
      <c r="R10191" s="27">
        <v>9999</v>
      </c>
      <c r="U10191" s="27" t="s">
        <v>842</v>
      </c>
      <c r="V10191" s="27" t="s">
        <v>828</v>
      </c>
      <c r="Z10191" s="27" t="s">
        <v>993</v>
      </c>
      <c r="AA10191" s="27" t="s">
        <v>826</v>
      </c>
      <c r="AJ10191" s="28">
        <v>1.40677721313541E-2</v>
      </c>
      <c r="AK10191" s="28">
        <v>1.40677721313541E-2</v>
      </c>
      <c r="AL10191" s="28">
        <v>1.40677721313541E-2</v>
      </c>
      <c r="AM10191" s="28">
        <v>1.40677721313541E-2</v>
      </c>
      <c r="AY10191" s="27" t="s">
        <v>26141</v>
      </c>
      <c r="AZ10191" s="27">
        <v>100</v>
      </c>
      <c r="BA10191" s="27" t="s">
        <v>10952</v>
      </c>
      <c r="BB10191" s="27">
        <v>100</v>
      </c>
    </row>
    <row r="10192" spans="1:54" x14ac:dyDescent="0.25">
      <c r="A10192" s="27" t="s">
        <v>26143</v>
      </c>
      <c r="B10192" s="27" t="s">
        <v>26142</v>
      </c>
      <c r="C10192" s="27">
        <v>55212</v>
      </c>
      <c r="D10192" s="27" t="s">
        <v>834</v>
      </c>
      <c r="E10192" s="27" t="s">
        <v>236</v>
      </c>
      <c r="F10192" s="27">
        <v>4148</v>
      </c>
      <c r="G10192" s="27" t="s">
        <v>833</v>
      </c>
      <c r="I10192" s="27" t="s">
        <v>870</v>
      </c>
      <c r="J10192" s="27" t="s">
        <v>1269</v>
      </c>
      <c r="K10192" s="27">
        <v>25</v>
      </c>
      <c r="L10192" s="27" t="s">
        <v>1268</v>
      </c>
      <c r="M10192" s="27">
        <v>27</v>
      </c>
      <c r="N10192" s="27" t="s">
        <v>1267</v>
      </c>
      <c r="O10192" s="27">
        <v>248.7</v>
      </c>
      <c r="P10192" s="27">
        <v>7762</v>
      </c>
      <c r="Q10192" s="27">
        <v>2001</v>
      </c>
      <c r="R10192" s="27">
        <v>9999</v>
      </c>
      <c r="U10192" s="27" t="s">
        <v>842</v>
      </c>
      <c r="V10192" s="27" t="s">
        <v>828</v>
      </c>
      <c r="Z10192" s="27" t="s">
        <v>993</v>
      </c>
      <c r="AA10192" s="27" t="s">
        <v>826</v>
      </c>
      <c r="AJ10192" s="28">
        <v>1.2342890538958699E-2</v>
      </c>
      <c r="AK10192" s="28">
        <v>1.2342890538958699E-2</v>
      </c>
      <c r="AL10192" s="28">
        <v>1.2342890538958699E-2</v>
      </c>
      <c r="AM10192" s="28">
        <v>1.2342890538958699E-2</v>
      </c>
      <c r="AY10192" s="27" t="s">
        <v>26141</v>
      </c>
      <c r="AZ10192" s="27">
        <v>100</v>
      </c>
      <c r="BA10192" s="27" t="s">
        <v>10952</v>
      </c>
      <c r="BB10192" s="27">
        <v>100</v>
      </c>
    </row>
    <row r="10193" spans="1:54" x14ac:dyDescent="0.25">
      <c r="A10193" s="27" t="s">
        <v>26135</v>
      </c>
      <c r="B10193" s="27" t="s">
        <v>26140</v>
      </c>
      <c r="C10193" s="27">
        <v>55215</v>
      </c>
      <c r="D10193" s="27" t="s">
        <v>834</v>
      </c>
      <c r="E10193" s="27" t="s">
        <v>70</v>
      </c>
      <c r="F10193" s="27">
        <v>4149</v>
      </c>
      <c r="G10193" s="27" t="s">
        <v>833</v>
      </c>
      <c r="I10193" s="27" t="s">
        <v>1882</v>
      </c>
      <c r="J10193" s="27" t="s">
        <v>800</v>
      </c>
      <c r="K10193" s="27">
        <v>48</v>
      </c>
      <c r="L10193" s="27" t="s">
        <v>1881</v>
      </c>
      <c r="M10193" s="27">
        <v>135</v>
      </c>
      <c r="N10193" s="27" t="s">
        <v>1880</v>
      </c>
      <c r="O10193" s="27">
        <v>162</v>
      </c>
      <c r="P10193" s="27">
        <v>7207</v>
      </c>
      <c r="Q10193" s="27">
        <v>2001</v>
      </c>
      <c r="R10193" s="27">
        <v>9999</v>
      </c>
      <c r="U10193" s="27" t="s">
        <v>842</v>
      </c>
      <c r="V10193" s="27" t="s">
        <v>828</v>
      </c>
      <c r="Z10193" s="27" t="s">
        <v>993</v>
      </c>
      <c r="AJ10193" s="28">
        <v>2.9034736839850007E-2</v>
      </c>
      <c r="AK10193" s="28">
        <v>2.9034736839850007E-2</v>
      </c>
      <c r="AL10193" s="28">
        <v>2.9034736839850007E-2</v>
      </c>
      <c r="AM10193" s="28">
        <v>2.9034736839850007E-2</v>
      </c>
      <c r="AY10193" s="27" t="s">
        <v>26133</v>
      </c>
      <c r="AZ10193" s="27">
        <v>100</v>
      </c>
      <c r="BA10193" s="27" t="s">
        <v>26132</v>
      </c>
      <c r="BB10193" s="27">
        <v>100</v>
      </c>
    </row>
    <row r="10194" spans="1:54" x14ac:dyDescent="0.25">
      <c r="A10194" s="27" t="s">
        <v>26135</v>
      </c>
      <c r="B10194" s="27" t="s">
        <v>26139</v>
      </c>
      <c r="C10194" s="27">
        <v>55215</v>
      </c>
      <c r="D10194" s="27" t="s">
        <v>834</v>
      </c>
      <c r="E10194" s="27" t="s">
        <v>71</v>
      </c>
      <c r="F10194" s="27">
        <v>4150</v>
      </c>
      <c r="G10194" s="27" t="s">
        <v>833</v>
      </c>
      <c r="I10194" s="27" t="s">
        <v>1882</v>
      </c>
      <c r="J10194" s="27" t="s">
        <v>800</v>
      </c>
      <c r="K10194" s="27">
        <v>48</v>
      </c>
      <c r="L10194" s="27" t="s">
        <v>1881</v>
      </c>
      <c r="M10194" s="27">
        <v>135</v>
      </c>
      <c r="N10194" s="27" t="s">
        <v>1880</v>
      </c>
      <c r="O10194" s="27">
        <v>153.5</v>
      </c>
      <c r="P10194" s="27">
        <v>7207</v>
      </c>
      <c r="Q10194" s="27">
        <v>2001</v>
      </c>
      <c r="R10194" s="27">
        <v>9999</v>
      </c>
      <c r="U10194" s="27" t="s">
        <v>842</v>
      </c>
      <c r="V10194" s="27" t="s">
        <v>828</v>
      </c>
      <c r="Z10194" s="27" t="s">
        <v>993</v>
      </c>
      <c r="AJ10194" s="28">
        <v>2.9034736839850007E-2</v>
      </c>
      <c r="AK10194" s="28">
        <v>2.9034736839850007E-2</v>
      </c>
      <c r="AL10194" s="28">
        <v>2.9034736839850007E-2</v>
      </c>
      <c r="AM10194" s="28">
        <v>2.9034736839850007E-2</v>
      </c>
      <c r="AY10194" s="27" t="s">
        <v>26133</v>
      </c>
      <c r="AZ10194" s="27">
        <v>100</v>
      </c>
      <c r="BA10194" s="27" t="s">
        <v>26132</v>
      </c>
      <c r="BB10194" s="27">
        <v>100</v>
      </c>
    </row>
    <row r="10195" spans="1:54" x14ac:dyDescent="0.25">
      <c r="A10195" s="27" t="s">
        <v>26135</v>
      </c>
      <c r="B10195" s="27" t="s">
        <v>26138</v>
      </c>
      <c r="C10195" s="27">
        <v>55215</v>
      </c>
      <c r="D10195" s="27" t="s">
        <v>834</v>
      </c>
      <c r="E10195" s="27" t="s">
        <v>255</v>
      </c>
      <c r="F10195" s="27">
        <v>4151</v>
      </c>
      <c r="G10195" s="27" t="s">
        <v>833</v>
      </c>
      <c r="I10195" s="27" t="s">
        <v>1882</v>
      </c>
      <c r="J10195" s="27" t="s">
        <v>800</v>
      </c>
      <c r="K10195" s="27">
        <v>48</v>
      </c>
      <c r="L10195" s="27" t="s">
        <v>1881</v>
      </c>
      <c r="M10195" s="27">
        <v>135</v>
      </c>
      <c r="N10195" s="27" t="s">
        <v>1880</v>
      </c>
      <c r="O10195" s="27">
        <v>153.5</v>
      </c>
      <c r="P10195" s="27">
        <v>7207</v>
      </c>
      <c r="Q10195" s="27">
        <v>2001</v>
      </c>
      <c r="R10195" s="27">
        <v>9999</v>
      </c>
      <c r="U10195" s="27" t="s">
        <v>842</v>
      </c>
      <c r="V10195" s="27" t="s">
        <v>828</v>
      </c>
      <c r="Z10195" s="27" t="s">
        <v>993</v>
      </c>
      <c r="AJ10195" s="28">
        <v>3.0327679924269397E-2</v>
      </c>
      <c r="AK10195" s="28">
        <v>3.0327679924269397E-2</v>
      </c>
      <c r="AL10195" s="28">
        <v>3.0327679924269397E-2</v>
      </c>
      <c r="AM10195" s="28">
        <v>3.0327679924269397E-2</v>
      </c>
      <c r="AY10195" s="27" t="s">
        <v>26133</v>
      </c>
      <c r="AZ10195" s="27">
        <v>100</v>
      </c>
      <c r="BA10195" s="27" t="s">
        <v>26132</v>
      </c>
      <c r="BB10195" s="27">
        <v>100</v>
      </c>
    </row>
    <row r="10196" spans="1:54" x14ac:dyDescent="0.25">
      <c r="A10196" s="27" t="s">
        <v>26135</v>
      </c>
      <c r="B10196" s="27" t="s">
        <v>26137</v>
      </c>
      <c r="C10196" s="27">
        <v>55215</v>
      </c>
      <c r="D10196" s="27" t="s">
        <v>834</v>
      </c>
      <c r="E10196" s="27" t="s">
        <v>254</v>
      </c>
      <c r="F10196" s="27">
        <v>4152</v>
      </c>
      <c r="G10196" s="27" t="s">
        <v>833</v>
      </c>
      <c r="I10196" s="27" t="s">
        <v>1882</v>
      </c>
      <c r="J10196" s="27" t="s">
        <v>800</v>
      </c>
      <c r="K10196" s="27">
        <v>48</v>
      </c>
      <c r="L10196" s="27" t="s">
        <v>1881</v>
      </c>
      <c r="M10196" s="27">
        <v>135</v>
      </c>
      <c r="N10196" s="27" t="s">
        <v>1880</v>
      </c>
      <c r="O10196" s="27">
        <v>162</v>
      </c>
      <c r="P10196" s="27">
        <v>7207</v>
      </c>
      <c r="Q10196" s="27">
        <v>2001</v>
      </c>
      <c r="R10196" s="27">
        <v>9999</v>
      </c>
      <c r="U10196" s="27" t="s">
        <v>842</v>
      </c>
      <c r="V10196" s="27" t="s">
        <v>828</v>
      </c>
      <c r="Z10196" s="27" t="s">
        <v>993</v>
      </c>
      <c r="AJ10196" s="28">
        <v>3.0327679924269397E-2</v>
      </c>
      <c r="AK10196" s="28">
        <v>3.0327679924269397E-2</v>
      </c>
      <c r="AL10196" s="28">
        <v>3.0327679924269397E-2</v>
      </c>
      <c r="AM10196" s="28">
        <v>3.0327679924269397E-2</v>
      </c>
      <c r="AY10196" s="27" t="s">
        <v>26133</v>
      </c>
      <c r="AZ10196" s="27">
        <v>100</v>
      </c>
      <c r="BA10196" s="27" t="s">
        <v>26132</v>
      </c>
      <c r="BB10196" s="27">
        <v>100</v>
      </c>
    </row>
    <row r="10197" spans="1:54" x14ac:dyDescent="0.25">
      <c r="A10197" s="27" t="s">
        <v>26135</v>
      </c>
      <c r="B10197" s="27" t="s">
        <v>26136</v>
      </c>
      <c r="C10197" s="27">
        <v>55215</v>
      </c>
      <c r="D10197" s="27" t="s">
        <v>834</v>
      </c>
      <c r="E10197" s="27" t="s">
        <v>75</v>
      </c>
      <c r="F10197" s="27">
        <v>4149</v>
      </c>
      <c r="G10197" s="27" t="s">
        <v>833</v>
      </c>
      <c r="I10197" s="27" t="s">
        <v>1882</v>
      </c>
      <c r="J10197" s="27" t="s">
        <v>800</v>
      </c>
      <c r="K10197" s="27">
        <v>48</v>
      </c>
      <c r="L10197" s="27" t="s">
        <v>1881</v>
      </c>
      <c r="M10197" s="27">
        <v>135</v>
      </c>
      <c r="N10197" s="27" t="s">
        <v>1880</v>
      </c>
      <c r="O10197" s="27">
        <v>206</v>
      </c>
      <c r="P10197" s="27">
        <v>7207</v>
      </c>
      <c r="Q10197" s="27">
        <v>2001</v>
      </c>
      <c r="R10197" s="27">
        <v>9999</v>
      </c>
      <c r="U10197" s="27" t="s">
        <v>842</v>
      </c>
      <c r="V10197" s="27" t="s">
        <v>828</v>
      </c>
      <c r="Z10197" s="27" t="s">
        <v>993</v>
      </c>
      <c r="AJ10197" s="28">
        <v>2.9034736839850007E-2</v>
      </c>
      <c r="AK10197" s="28">
        <v>2.9034736839850007E-2</v>
      </c>
      <c r="AL10197" s="28">
        <v>2.9034736839850007E-2</v>
      </c>
      <c r="AM10197" s="28">
        <v>2.9034736839850007E-2</v>
      </c>
      <c r="AY10197" s="27" t="s">
        <v>26133</v>
      </c>
      <c r="AZ10197" s="27">
        <v>100</v>
      </c>
      <c r="BA10197" s="27" t="s">
        <v>26132</v>
      </c>
      <c r="BB10197" s="27">
        <v>100</v>
      </c>
    </row>
    <row r="10198" spans="1:54" x14ac:dyDescent="0.25">
      <c r="A10198" s="27" t="s">
        <v>26135</v>
      </c>
      <c r="B10198" s="27" t="s">
        <v>26134</v>
      </c>
      <c r="C10198" s="27">
        <v>55215</v>
      </c>
      <c r="D10198" s="27" t="s">
        <v>834</v>
      </c>
      <c r="E10198" s="27" t="s">
        <v>990</v>
      </c>
      <c r="F10198" s="27">
        <v>4151</v>
      </c>
      <c r="G10198" s="27" t="s">
        <v>833</v>
      </c>
      <c r="I10198" s="27" t="s">
        <v>1882</v>
      </c>
      <c r="J10198" s="27" t="s">
        <v>800</v>
      </c>
      <c r="K10198" s="27">
        <v>48</v>
      </c>
      <c r="L10198" s="27" t="s">
        <v>1881</v>
      </c>
      <c r="M10198" s="27">
        <v>135</v>
      </c>
      <c r="N10198" s="27" t="s">
        <v>1880</v>
      </c>
      <c r="O10198" s="27">
        <v>206</v>
      </c>
      <c r="P10198" s="27">
        <v>7207</v>
      </c>
      <c r="Q10198" s="27">
        <v>2001</v>
      </c>
      <c r="R10198" s="27">
        <v>9999</v>
      </c>
      <c r="U10198" s="27" t="s">
        <v>842</v>
      </c>
      <c r="V10198" s="27" t="s">
        <v>828</v>
      </c>
      <c r="Z10198" s="27" t="s">
        <v>993</v>
      </c>
      <c r="AJ10198" s="28">
        <v>3.0327679924269397E-2</v>
      </c>
      <c r="AK10198" s="28">
        <v>3.0327679924269397E-2</v>
      </c>
      <c r="AL10198" s="28">
        <v>3.0327679924269397E-2</v>
      </c>
      <c r="AM10198" s="28">
        <v>3.0327679924269397E-2</v>
      </c>
      <c r="AY10198" s="27" t="s">
        <v>26133</v>
      </c>
      <c r="AZ10198" s="27">
        <v>100</v>
      </c>
      <c r="BA10198" s="27" t="s">
        <v>26132</v>
      </c>
      <c r="BB10198" s="27">
        <v>100</v>
      </c>
    </row>
    <row r="10199" spans="1:54" x14ac:dyDescent="0.25">
      <c r="A10199" s="27" t="s">
        <v>26126</v>
      </c>
      <c r="B10199" s="27" t="s">
        <v>26131</v>
      </c>
      <c r="C10199" s="27">
        <v>55216</v>
      </c>
      <c r="D10199" s="27" t="s">
        <v>834</v>
      </c>
      <c r="E10199" s="27" t="s">
        <v>313</v>
      </c>
      <c r="F10199" s="27">
        <v>89477</v>
      </c>
      <c r="G10199" s="27" t="s">
        <v>833</v>
      </c>
      <c r="I10199" s="27" t="s">
        <v>2096</v>
      </c>
      <c r="J10199" s="27" t="s">
        <v>700</v>
      </c>
      <c r="K10199" s="27">
        <v>17</v>
      </c>
      <c r="L10199" s="27" t="s">
        <v>4766</v>
      </c>
      <c r="M10199" s="27">
        <v>63</v>
      </c>
      <c r="N10199" s="27" t="s">
        <v>26127</v>
      </c>
      <c r="O10199" s="27">
        <v>44</v>
      </c>
      <c r="P10199" s="27">
        <v>7083</v>
      </c>
      <c r="Q10199" s="27">
        <v>1998</v>
      </c>
      <c r="R10199" s="27">
        <v>2045</v>
      </c>
      <c r="U10199" s="27" t="s">
        <v>829</v>
      </c>
      <c r="V10199" s="27" t="s">
        <v>828</v>
      </c>
      <c r="Z10199" s="27" t="s">
        <v>993</v>
      </c>
      <c r="AJ10199" s="28">
        <v>4.8883044349548467E-2</v>
      </c>
      <c r="AK10199" s="28">
        <v>4.8883044349548467E-2</v>
      </c>
      <c r="AL10199" s="28">
        <v>4.8883044349548467E-2</v>
      </c>
      <c r="AM10199" s="28">
        <v>4.8883044349548467E-2</v>
      </c>
      <c r="AY10199" s="27" t="s">
        <v>26126</v>
      </c>
      <c r="AZ10199" s="27">
        <v>100</v>
      </c>
      <c r="BA10199" s="27" t="s">
        <v>15564</v>
      </c>
      <c r="BB10199" s="27">
        <v>100</v>
      </c>
    </row>
    <row r="10200" spans="1:54" x14ac:dyDescent="0.25">
      <c r="A10200" s="27" t="s">
        <v>26126</v>
      </c>
      <c r="B10200" s="27" t="s">
        <v>26130</v>
      </c>
      <c r="C10200" s="27">
        <v>55216</v>
      </c>
      <c r="D10200" s="27" t="s">
        <v>834</v>
      </c>
      <c r="E10200" s="27" t="s">
        <v>312</v>
      </c>
      <c r="F10200" s="27">
        <v>89478</v>
      </c>
      <c r="G10200" s="27" t="s">
        <v>833</v>
      </c>
      <c r="I10200" s="27" t="s">
        <v>2096</v>
      </c>
      <c r="J10200" s="27" t="s">
        <v>700</v>
      </c>
      <c r="K10200" s="27">
        <v>17</v>
      </c>
      <c r="L10200" s="27" t="s">
        <v>4766</v>
      </c>
      <c r="M10200" s="27">
        <v>63</v>
      </c>
      <c r="N10200" s="27" t="s">
        <v>26127</v>
      </c>
      <c r="O10200" s="27">
        <v>44</v>
      </c>
      <c r="P10200" s="27">
        <v>7083</v>
      </c>
      <c r="Q10200" s="27">
        <v>1998</v>
      </c>
      <c r="R10200" s="27">
        <v>2045</v>
      </c>
      <c r="U10200" s="27" t="s">
        <v>829</v>
      </c>
      <c r="V10200" s="27" t="s">
        <v>828</v>
      </c>
      <c r="Z10200" s="27" t="s">
        <v>993</v>
      </c>
      <c r="AJ10200" s="28">
        <v>4.8883044349548467E-2</v>
      </c>
      <c r="AK10200" s="28">
        <v>4.8883044349548467E-2</v>
      </c>
      <c r="AL10200" s="28">
        <v>4.8883044349548467E-2</v>
      </c>
      <c r="AM10200" s="28">
        <v>4.8883044349548467E-2</v>
      </c>
      <c r="AY10200" s="27" t="s">
        <v>26126</v>
      </c>
      <c r="AZ10200" s="27">
        <v>100</v>
      </c>
      <c r="BA10200" s="27" t="s">
        <v>15564</v>
      </c>
      <c r="BB10200" s="27">
        <v>100</v>
      </c>
    </row>
    <row r="10201" spans="1:54" x14ac:dyDescent="0.25">
      <c r="A10201" s="27" t="s">
        <v>26126</v>
      </c>
      <c r="B10201" s="27" t="s">
        <v>26129</v>
      </c>
      <c r="C10201" s="27">
        <v>55216</v>
      </c>
      <c r="D10201" s="27" t="s">
        <v>834</v>
      </c>
      <c r="E10201" s="27" t="s">
        <v>18143</v>
      </c>
      <c r="F10201" s="27">
        <v>89479</v>
      </c>
      <c r="G10201" s="27" t="s">
        <v>833</v>
      </c>
      <c r="I10201" s="27" t="s">
        <v>2096</v>
      </c>
      <c r="J10201" s="27" t="s">
        <v>700</v>
      </c>
      <c r="K10201" s="27">
        <v>17</v>
      </c>
      <c r="L10201" s="27" t="s">
        <v>4766</v>
      </c>
      <c r="M10201" s="27">
        <v>63</v>
      </c>
      <c r="N10201" s="27" t="s">
        <v>26127</v>
      </c>
      <c r="O10201" s="27">
        <v>44</v>
      </c>
      <c r="P10201" s="27">
        <v>7083</v>
      </c>
      <c r="Q10201" s="27">
        <v>1998</v>
      </c>
      <c r="R10201" s="27">
        <v>2045</v>
      </c>
      <c r="U10201" s="27" t="s">
        <v>829</v>
      </c>
      <c r="V10201" s="27" t="s">
        <v>828</v>
      </c>
      <c r="Z10201" s="27" t="s">
        <v>993</v>
      </c>
      <c r="AJ10201" s="28">
        <v>4.8883044349548467E-2</v>
      </c>
      <c r="AK10201" s="28">
        <v>4.8883044349548467E-2</v>
      </c>
      <c r="AL10201" s="28">
        <v>4.8883044349548467E-2</v>
      </c>
      <c r="AM10201" s="28">
        <v>4.8883044349548467E-2</v>
      </c>
      <c r="AY10201" s="27" t="s">
        <v>26126</v>
      </c>
      <c r="AZ10201" s="27">
        <v>100</v>
      </c>
      <c r="BA10201" s="27" t="s">
        <v>15564</v>
      </c>
      <c r="BB10201" s="27">
        <v>100</v>
      </c>
    </row>
    <row r="10202" spans="1:54" x14ac:dyDescent="0.25">
      <c r="A10202" s="27" t="s">
        <v>26126</v>
      </c>
      <c r="B10202" s="27" t="s">
        <v>26128</v>
      </c>
      <c r="C10202" s="27">
        <v>55216</v>
      </c>
      <c r="D10202" s="27" t="s">
        <v>834</v>
      </c>
      <c r="E10202" s="27" t="s">
        <v>75</v>
      </c>
      <c r="F10202" s="27">
        <v>89477</v>
      </c>
      <c r="G10202" s="27" t="s">
        <v>833</v>
      </c>
      <c r="I10202" s="27" t="s">
        <v>2096</v>
      </c>
      <c r="J10202" s="27" t="s">
        <v>700</v>
      </c>
      <c r="K10202" s="27">
        <v>17</v>
      </c>
      <c r="L10202" s="27" t="s">
        <v>4766</v>
      </c>
      <c r="M10202" s="27">
        <v>63</v>
      </c>
      <c r="N10202" s="27" t="s">
        <v>26127</v>
      </c>
      <c r="O10202" s="27">
        <v>62</v>
      </c>
      <c r="P10202" s="27">
        <v>7083</v>
      </c>
      <c r="Q10202" s="27">
        <v>2000</v>
      </c>
      <c r="R10202" s="27">
        <v>2045</v>
      </c>
      <c r="U10202" s="27" t="s">
        <v>829</v>
      </c>
      <c r="V10202" s="27" t="s">
        <v>828</v>
      </c>
      <c r="Z10202" s="27" t="s">
        <v>987</v>
      </c>
      <c r="AJ10202" s="28">
        <v>4.8883044349548467E-2</v>
      </c>
      <c r="AK10202" s="28">
        <v>4.8883044349548467E-2</v>
      </c>
      <c r="AL10202" s="28">
        <v>4.8883044349548467E-2</v>
      </c>
      <c r="AM10202" s="28">
        <v>4.8883044349548467E-2</v>
      </c>
      <c r="AY10202" s="27" t="s">
        <v>26126</v>
      </c>
      <c r="AZ10202" s="27">
        <v>100</v>
      </c>
      <c r="BA10202" s="27" t="s">
        <v>15564</v>
      </c>
      <c r="BB10202" s="27">
        <v>100</v>
      </c>
    </row>
    <row r="10203" spans="1:54" x14ac:dyDescent="0.25">
      <c r="A10203" s="27" t="s">
        <v>26123</v>
      </c>
      <c r="B10203" s="27" t="s">
        <v>26125</v>
      </c>
      <c r="C10203" s="27">
        <v>55217</v>
      </c>
      <c r="D10203" s="27" t="s">
        <v>834</v>
      </c>
      <c r="E10203" s="27" t="s">
        <v>70</v>
      </c>
      <c r="F10203" s="27">
        <v>4153</v>
      </c>
      <c r="G10203" s="27" t="s">
        <v>833</v>
      </c>
      <c r="I10203" s="27" t="s">
        <v>883</v>
      </c>
      <c r="J10203" s="27" t="s">
        <v>882</v>
      </c>
      <c r="K10203" s="27">
        <v>6</v>
      </c>
      <c r="L10203" s="27" t="s">
        <v>2506</v>
      </c>
      <c r="M10203" s="27">
        <v>13</v>
      </c>
      <c r="N10203" s="27" t="s">
        <v>2505</v>
      </c>
      <c r="O10203" s="27">
        <v>165</v>
      </c>
      <c r="P10203" s="27">
        <v>6677</v>
      </c>
      <c r="Q10203" s="27">
        <v>2001</v>
      </c>
      <c r="R10203" s="27">
        <v>9999</v>
      </c>
      <c r="U10203" s="27" t="s">
        <v>829</v>
      </c>
      <c r="V10203" s="27" t="s">
        <v>828</v>
      </c>
      <c r="AA10203" s="27" t="s">
        <v>826</v>
      </c>
      <c r="AJ10203" s="28">
        <v>9.948546904087395E-2</v>
      </c>
      <c r="AK10203" s="28">
        <v>7.6371604755096946E-3</v>
      </c>
      <c r="AL10203" s="28">
        <v>9.948546904087395E-2</v>
      </c>
      <c r="AM10203" s="28">
        <v>7.6371604755096946E-3</v>
      </c>
      <c r="AY10203" s="27" t="s">
        <v>26121</v>
      </c>
      <c r="AZ10203" s="27">
        <v>100</v>
      </c>
      <c r="BA10203" s="27" t="s">
        <v>6044</v>
      </c>
      <c r="BB10203" s="27">
        <v>100</v>
      </c>
    </row>
    <row r="10204" spans="1:54" x14ac:dyDescent="0.25">
      <c r="A10204" s="27" t="s">
        <v>26123</v>
      </c>
      <c r="B10204" s="27" t="s">
        <v>26124</v>
      </c>
      <c r="C10204" s="27">
        <v>55217</v>
      </c>
      <c r="D10204" s="27" t="s">
        <v>834</v>
      </c>
      <c r="E10204" s="27" t="s">
        <v>71</v>
      </c>
      <c r="F10204" s="27">
        <v>4154</v>
      </c>
      <c r="G10204" s="27" t="s">
        <v>833</v>
      </c>
      <c r="I10204" s="27" t="s">
        <v>883</v>
      </c>
      <c r="J10204" s="27" t="s">
        <v>882</v>
      </c>
      <c r="K10204" s="27">
        <v>6</v>
      </c>
      <c r="L10204" s="27" t="s">
        <v>2506</v>
      </c>
      <c r="M10204" s="27">
        <v>13</v>
      </c>
      <c r="N10204" s="27" t="s">
        <v>2505</v>
      </c>
      <c r="O10204" s="27">
        <v>165</v>
      </c>
      <c r="P10204" s="27">
        <v>6677</v>
      </c>
      <c r="Q10204" s="27">
        <v>2001</v>
      </c>
      <c r="R10204" s="27">
        <v>9999</v>
      </c>
      <c r="U10204" s="27" t="s">
        <v>829</v>
      </c>
      <c r="V10204" s="27" t="s">
        <v>828</v>
      </c>
      <c r="AA10204" s="27" t="s">
        <v>826</v>
      </c>
      <c r="AJ10204" s="28">
        <v>9.948546904087395E-2</v>
      </c>
      <c r="AK10204" s="28">
        <v>7.6371604755096946E-3</v>
      </c>
      <c r="AL10204" s="28">
        <v>9.948546904087395E-2</v>
      </c>
      <c r="AM10204" s="28">
        <v>7.6371604755096946E-3</v>
      </c>
      <c r="AY10204" s="27" t="s">
        <v>26121</v>
      </c>
      <c r="AZ10204" s="27">
        <v>100</v>
      </c>
      <c r="BA10204" s="27" t="s">
        <v>6044</v>
      </c>
      <c r="BB10204" s="27">
        <v>100</v>
      </c>
    </row>
    <row r="10205" spans="1:54" x14ac:dyDescent="0.25">
      <c r="A10205" s="27" t="s">
        <v>26123</v>
      </c>
      <c r="B10205" s="27" t="s">
        <v>26122</v>
      </c>
      <c r="C10205" s="27">
        <v>55217</v>
      </c>
      <c r="D10205" s="27" t="s">
        <v>834</v>
      </c>
      <c r="E10205" s="27" t="s">
        <v>25242</v>
      </c>
      <c r="F10205" s="27">
        <v>4153</v>
      </c>
      <c r="G10205" s="27" t="s">
        <v>833</v>
      </c>
      <c r="I10205" s="27" t="s">
        <v>883</v>
      </c>
      <c r="J10205" s="27" t="s">
        <v>882</v>
      </c>
      <c r="K10205" s="27">
        <v>6</v>
      </c>
      <c r="L10205" s="27" t="s">
        <v>2506</v>
      </c>
      <c r="M10205" s="27">
        <v>13</v>
      </c>
      <c r="N10205" s="27" t="s">
        <v>2505</v>
      </c>
      <c r="O10205" s="27">
        <v>237</v>
      </c>
      <c r="P10205" s="27">
        <v>6677</v>
      </c>
      <c r="Q10205" s="27">
        <v>2001</v>
      </c>
      <c r="R10205" s="27">
        <v>9999</v>
      </c>
      <c r="U10205" s="27" t="s">
        <v>829</v>
      </c>
      <c r="V10205" s="27" t="s">
        <v>828</v>
      </c>
      <c r="Z10205" s="27" t="s">
        <v>7450</v>
      </c>
      <c r="AA10205" s="27" t="s">
        <v>826</v>
      </c>
      <c r="AJ10205" s="28">
        <v>9.948546904087395E-2</v>
      </c>
      <c r="AK10205" s="28">
        <v>7.6371604755096946E-3</v>
      </c>
      <c r="AL10205" s="28">
        <v>9.948546904087395E-2</v>
      </c>
      <c r="AM10205" s="28">
        <v>7.6371604755096946E-3</v>
      </c>
      <c r="AY10205" s="27" t="s">
        <v>26121</v>
      </c>
      <c r="AZ10205" s="27">
        <v>100</v>
      </c>
      <c r="BA10205" s="27" t="s">
        <v>6044</v>
      </c>
      <c r="BB10205" s="27">
        <v>100</v>
      </c>
    </row>
    <row r="10206" spans="1:54" x14ac:dyDescent="0.25">
      <c r="A10206" s="27" t="s">
        <v>26114</v>
      </c>
      <c r="B10206" s="27" t="s">
        <v>26120</v>
      </c>
      <c r="C10206" s="27">
        <v>55218</v>
      </c>
      <c r="D10206" s="27" t="s">
        <v>834</v>
      </c>
      <c r="E10206" s="27" t="s">
        <v>26119</v>
      </c>
      <c r="F10206" s="27">
        <v>4155</v>
      </c>
      <c r="G10206" s="27" t="s">
        <v>833</v>
      </c>
      <c r="I10206" s="27" t="s">
        <v>10448</v>
      </c>
      <c r="J10206" s="27" t="s">
        <v>744</v>
      </c>
      <c r="K10206" s="27">
        <v>28</v>
      </c>
      <c r="L10206" s="27" t="s">
        <v>26111</v>
      </c>
      <c r="M10206" s="27">
        <v>49</v>
      </c>
      <c r="N10206" s="27" t="s">
        <v>26110</v>
      </c>
      <c r="O10206" s="27">
        <v>145.6</v>
      </c>
      <c r="P10206" s="27">
        <v>7143</v>
      </c>
      <c r="Q10206" s="27">
        <v>2001</v>
      </c>
      <c r="R10206" s="27">
        <v>9999</v>
      </c>
      <c r="U10206" s="27" t="s">
        <v>842</v>
      </c>
      <c r="V10206" s="27" t="s">
        <v>828</v>
      </c>
      <c r="Z10206" s="27" t="s">
        <v>993</v>
      </c>
      <c r="AA10206" s="27" t="s">
        <v>826</v>
      </c>
      <c r="AJ10206" s="28">
        <v>1.0677273260420748E-2</v>
      </c>
      <c r="AK10206" s="28">
        <v>1.0677273260420748E-2</v>
      </c>
      <c r="AL10206" s="28">
        <v>1.0677273260420748E-2</v>
      </c>
      <c r="AM10206" s="28">
        <v>1.0677273260420748E-2</v>
      </c>
      <c r="AY10206" s="27" t="s">
        <v>361</v>
      </c>
      <c r="AZ10206" s="27">
        <v>100</v>
      </c>
      <c r="BA10206" s="27" t="s">
        <v>5771</v>
      </c>
      <c r="BB10206" s="27">
        <v>100</v>
      </c>
    </row>
    <row r="10207" spans="1:54" x14ac:dyDescent="0.25">
      <c r="A10207" s="27" t="s">
        <v>26114</v>
      </c>
      <c r="B10207" s="27" t="s">
        <v>26118</v>
      </c>
      <c r="C10207" s="27">
        <v>55218</v>
      </c>
      <c r="D10207" s="27" t="s">
        <v>834</v>
      </c>
      <c r="E10207" s="27" t="s">
        <v>26117</v>
      </c>
      <c r="F10207" s="27">
        <v>4156</v>
      </c>
      <c r="G10207" s="27" t="s">
        <v>833</v>
      </c>
      <c r="I10207" s="27" t="s">
        <v>10448</v>
      </c>
      <c r="J10207" s="27" t="s">
        <v>744</v>
      </c>
      <c r="K10207" s="27">
        <v>28</v>
      </c>
      <c r="L10207" s="27" t="s">
        <v>26111</v>
      </c>
      <c r="M10207" s="27">
        <v>49</v>
      </c>
      <c r="N10207" s="27" t="s">
        <v>26110</v>
      </c>
      <c r="O10207" s="27">
        <v>145.6</v>
      </c>
      <c r="P10207" s="27">
        <v>7143</v>
      </c>
      <c r="Q10207" s="27">
        <v>2001</v>
      </c>
      <c r="R10207" s="27">
        <v>9999</v>
      </c>
      <c r="U10207" s="27" t="s">
        <v>842</v>
      </c>
      <c r="V10207" s="27" t="s">
        <v>828</v>
      </c>
      <c r="Z10207" s="27" t="s">
        <v>993</v>
      </c>
      <c r="AA10207" s="27" t="s">
        <v>826</v>
      </c>
      <c r="AJ10207" s="28">
        <v>1.0677273260420748E-2</v>
      </c>
      <c r="AK10207" s="28">
        <v>1.0677273260420748E-2</v>
      </c>
      <c r="AL10207" s="28">
        <v>1.0677273260420748E-2</v>
      </c>
      <c r="AM10207" s="28">
        <v>1.0677273260420748E-2</v>
      </c>
      <c r="AY10207" s="27" t="s">
        <v>361</v>
      </c>
      <c r="AZ10207" s="27">
        <v>100</v>
      </c>
      <c r="BA10207" s="27" t="s">
        <v>5771</v>
      </c>
      <c r="BB10207" s="27">
        <v>100</v>
      </c>
    </row>
    <row r="10208" spans="1:54" x14ac:dyDescent="0.25">
      <c r="A10208" s="27" t="s">
        <v>26114</v>
      </c>
      <c r="B10208" s="27" t="s">
        <v>26116</v>
      </c>
      <c r="C10208" s="27">
        <v>55218</v>
      </c>
      <c r="D10208" s="27" t="s">
        <v>834</v>
      </c>
      <c r="E10208" s="27" t="s">
        <v>26115</v>
      </c>
      <c r="F10208" s="27">
        <v>4155</v>
      </c>
      <c r="G10208" s="27" t="s">
        <v>833</v>
      </c>
      <c r="I10208" s="27" t="s">
        <v>10448</v>
      </c>
      <c r="J10208" s="27" t="s">
        <v>744</v>
      </c>
      <c r="K10208" s="27">
        <v>28</v>
      </c>
      <c r="L10208" s="27" t="s">
        <v>26111</v>
      </c>
      <c r="M10208" s="27">
        <v>49</v>
      </c>
      <c r="N10208" s="27" t="s">
        <v>26110</v>
      </c>
      <c r="O10208" s="27">
        <v>163.4</v>
      </c>
      <c r="P10208" s="27">
        <v>7143</v>
      </c>
      <c r="Q10208" s="27">
        <v>2001</v>
      </c>
      <c r="R10208" s="27">
        <v>9999</v>
      </c>
      <c r="U10208" s="27" t="s">
        <v>842</v>
      </c>
      <c r="V10208" s="27" t="s">
        <v>828</v>
      </c>
      <c r="Z10208" s="27" t="s">
        <v>993</v>
      </c>
      <c r="AA10208" s="27" t="s">
        <v>826</v>
      </c>
      <c r="AJ10208" s="28">
        <v>1.0677273260420748E-2</v>
      </c>
      <c r="AK10208" s="28">
        <v>1.0677273260420748E-2</v>
      </c>
      <c r="AL10208" s="28">
        <v>1.0677273260420748E-2</v>
      </c>
      <c r="AM10208" s="28">
        <v>1.0677273260420748E-2</v>
      </c>
      <c r="AY10208" s="27" t="s">
        <v>361</v>
      </c>
      <c r="AZ10208" s="27">
        <v>100</v>
      </c>
      <c r="BA10208" s="27" t="s">
        <v>5771</v>
      </c>
      <c r="BB10208" s="27">
        <v>100</v>
      </c>
    </row>
    <row r="10209" spans="1:54" x14ac:dyDescent="0.25">
      <c r="A10209" s="27" t="s">
        <v>26114</v>
      </c>
      <c r="B10209" s="27" t="s">
        <v>26113</v>
      </c>
      <c r="C10209" s="27">
        <v>55218</v>
      </c>
      <c r="D10209" s="27" t="s">
        <v>834</v>
      </c>
      <c r="E10209" s="27" t="s">
        <v>26112</v>
      </c>
      <c r="G10209" s="27" t="s">
        <v>846</v>
      </c>
      <c r="I10209" s="27" t="s">
        <v>10448</v>
      </c>
      <c r="J10209" s="27" t="s">
        <v>744</v>
      </c>
      <c r="K10209" s="27">
        <v>28</v>
      </c>
      <c r="L10209" s="27" t="s">
        <v>26111</v>
      </c>
      <c r="M10209" s="27">
        <v>49</v>
      </c>
      <c r="N10209" s="27" t="s">
        <v>26110</v>
      </c>
      <c r="O10209" s="27">
        <v>36.4</v>
      </c>
      <c r="P10209" s="27">
        <v>10745</v>
      </c>
      <c r="Q10209" s="27">
        <v>2019</v>
      </c>
      <c r="R10209" s="27">
        <v>9999</v>
      </c>
      <c r="U10209" s="27" t="s">
        <v>842</v>
      </c>
      <c r="V10209" s="27" t="s">
        <v>828</v>
      </c>
      <c r="AJ10209" s="27">
        <v>1.0999999999999999E-2</v>
      </c>
      <c r="AK10209" s="27">
        <v>1.0999999999999999E-2</v>
      </c>
      <c r="AL10209" s="27">
        <v>1.0999999999999999E-2</v>
      </c>
      <c r="AM10209" s="27">
        <v>1.0999999999999999E-2</v>
      </c>
      <c r="AY10209" s="27" t="s">
        <v>361</v>
      </c>
      <c r="AZ10209" s="27">
        <v>100</v>
      </c>
      <c r="BA10209" s="27" t="s">
        <v>5771</v>
      </c>
      <c r="BB10209" s="27">
        <v>100</v>
      </c>
    </row>
    <row r="10210" spans="1:54" x14ac:dyDescent="0.25">
      <c r="A10210" s="27" t="s">
        <v>26105</v>
      </c>
      <c r="B10210" s="27" t="s">
        <v>26109</v>
      </c>
      <c r="C10210" s="27">
        <v>55220</v>
      </c>
      <c r="D10210" s="27" t="s">
        <v>834</v>
      </c>
      <c r="E10210" s="27" t="s">
        <v>24812</v>
      </c>
      <c r="F10210" s="27">
        <v>4165</v>
      </c>
      <c r="G10210" s="27" t="s">
        <v>833</v>
      </c>
      <c r="I10210" s="27" t="s">
        <v>10448</v>
      </c>
      <c r="J10210" s="27" t="s">
        <v>744</v>
      </c>
      <c r="K10210" s="27">
        <v>28</v>
      </c>
      <c r="L10210" s="27" t="s">
        <v>26105</v>
      </c>
      <c r="M10210" s="27">
        <v>7</v>
      </c>
      <c r="N10210" s="27" t="s">
        <v>26104</v>
      </c>
      <c r="O10210" s="27">
        <v>145.80000000000001</v>
      </c>
      <c r="P10210" s="27">
        <v>7141</v>
      </c>
      <c r="Q10210" s="27">
        <v>2001</v>
      </c>
      <c r="R10210" s="27">
        <v>9999</v>
      </c>
      <c r="U10210" s="27" t="s">
        <v>842</v>
      </c>
      <c r="V10210" s="27" t="s">
        <v>828</v>
      </c>
      <c r="Z10210" s="27" t="s">
        <v>993</v>
      </c>
      <c r="AA10210" s="27" t="s">
        <v>826</v>
      </c>
      <c r="AJ10210" s="28">
        <v>1.1697447540354799E-2</v>
      </c>
      <c r="AK10210" s="28">
        <v>1.1697447540354799E-2</v>
      </c>
      <c r="AL10210" s="28">
        <v>1.1697447540354799E-2</v>
      </c>
      <c r="AM10210" s="28">
        <v>1.1697447540354799E-2</v>
      </c>
      <c r="AY10210" s="27" t="s">
        <v>361</v>
      </c>
      <c r="AZ10210" s="27">
        <v>100</v>
      </c>
      <c r="BA10210" s="27" t="s">
        <v>5771</v>
      </c>
      <c r="BB10210" s="27">
        <v>100</v>
      </c>
    </row>
    <row r="10211" spans="1:54" x14ac:dyDescent="0.25">
      <c r="A10211" s="27" t="s">
        <v>26105</v>
      </c>
      <c r="B10211" s="27" t="s">
        <v>26108</v>
      </c>
      <c r="C10211" s="27">
        <v>55220</v>
      </c>
      <c r="D10211" s="27" t="s">
        <v>834</v>
      </c>
      <c r="E10211" s="27" t="s">
        <v>24810</v>
      </c>
      <c r="F10211" s="27">
        <v>4166</v>
      </c>
      <c r="G10211" s="27" t="s">
        <v>833</v>
      </c>
      <c r="I10211" s="27" t="s">
        <v>10448</v>
      </c>
      <c r="J10211" s="27" t="s">
        <v>744</v>
      </c>
      <c r="K10211" s="27">
        <v>28</v>
      </c>
      <c r="L10211" s="27" t="s">
        <v>26105</v>
      </c>
      <c r="M10211" s="27">
        <v>7</v>
      </c>
      <c r="N10211" s="27" t="s">
        <v>26104</v>
      </c>
      <c r="O10211" s="27">
        <v>145.80000000000001</v>
      </c>
      <c r="P10211" s="27">
        <v>7141</v>
      </c>
      <c r="Q10211" s="27">
        <v>2001</v>
      </c>
      <c r="R10211" s="27">
        <v>9999</v>
      </c>
      <c r="U10211" s="27" t="s">
        <v>842</v>
      </c>
      <c r="V10211" s="27" t="s">
        <v>828</v>
      </c>
      <c r="Z10211" s="27" t="s">
        <v>993</v>
      </c>
      <c r="AA10211" s="27" t="s">
        <v>826</v>
      </c>
      <c r="AJ10211" s="28">
        <v>1.1697447540354799E-2</v>
      </c>
      <c r="AK10211" s="28">
        <v>1.1697447540354799E-2</v>
      </c>
      <c r="AL10211" s="28">
        <v>1.1697447540354799E-2</v>
      </c>
      <c r="AM10211" s="28">
        <v>1.1697447540354799E-2</v>
      </c>
      <c r="AY10211" s="27" t="s">
        <v>361</v>
      </c>
      <c r="AZ10211" s="27">
        <v>100</v>
      </c>
      <c r="BA10211" s="27" t="s">
        <v>5771</v>
      </c>
      <c r="BB10211" s="27">
        <v>100</v>
      </c>
    </row>
    <row r="10212" spans="1:54" x14ac:dyDescent="0.25">
      <c r="A10212" s="27" t="s">
        <v>26105</v>
      </c>
      <c r="B10212" s="27" t="s">
        <v>26107</v>
      </c>
      <c r="C10212" s="27">
        <v>55220</v>
      </c>
      <c r="D10212" s="27" t="s">
        <v>834</v>
      </c>
      <c r="E10212" s="27" t="s">
        <v>26106</v>
      </c>
      <c r="F10212" s="27">
        <v>4165</v>
      </c>
      <c r="G10212" s="27" t="s">
        <v>833</v>
      </c>
      <c r="I10212" s="27" t="s">
        <v>10448</v>
      </c>
      <c r="J10212" s="27" t="s">
        <v>744</v>
      </c>
      <c r="K10212" s="27">
        <v>28</v>
      </c>
      <c r="L10212" s="27" t="s">
        <v>26105</v>
      </c>
      <c r="M10212" s="27">
        <v>7</v>
      </c>
      <c r="N10212" s="27" t="s">
        <v>26104</v>
      </c>
      <c r="O10212" s="27">
        <v>163.6</v>
      </c>
      <c r="P10212" s="27">
        <v>7141</v>
      </c>
      <c r="Q10212" s="27">
        <v>2001</v>
      </c>
      <c r="R10212" s="27">
        <v>9999</v>
      </c>
      <c r="U10212" s="27" t="s">
        <v>842</v>
      </c>
      <c r="V10212" s="27" t="s">
        <v>828</v>
      </c>
      <c r="Z10212" s="27" t="s">
        <v>993</v>
      </c>
      <c r="AA10212" s="27" t="s">
        <v>826</v>
      </c>
      <c r="AJ10212" s="28">
        <v>1.1697447540354799E-2</v>
      </c>
      <c r="AK10212" s="28">
        <v>1.1697447540354799E-2</v>
      </c>
      <c r="AL10212" s="28">
        <v>1.1697447540354799E-2</v>
      </c>
      <c r="AM10212" s="28">
        <v>1.1697447540354799E-2</v>
      </c>
      <c r="AY10212" s="27" t="s">
        <v>361</v>
      </c>
      <c r="AZ10212" s="27">
        <v>100</v>
      </c>
      <c r="BA10212" s="27" t="s">
        <v>5771</v>
      </c>
      <c r="BB10212" s="27">
        <v>100</v>
      </c>
    </row>
    <row r="10213" spans="1:54" x14ac:dyDescent="0.25">
      <c r="A10213" s="27" t="s">
        <v>26095</v>
      </c>
      <c r="B10213" s="27" t="s">
        <v>26103</v>
      </c>
      <c r="C10213" s="27">
        <v>55221</v>
      </c>
      <c r="D10213" s="27" t="s">
        <v>834</v>
      </c>
      <c r="E10213" s="27" t="s">
        <v>2845</v>
      </c>
      <c r="F10213" s="27">
        <v>4167</v>
      </c>
      <c r="G10213" s="27" t="s">
        <v>833</v>
      </c>
      <c r="I10213" s="27" t="s">
        <v>5055</v>
      </c>
      <c r="J10213" s="27" t="s">
        <v>685</v>
      </c>
      <c r="K10213" s="27">
        <v>5</v>
      </c>
      <c r="L10213" s="27" t="s">
        <v>9125</v>
      </c>
      <c r="M10213" s="27">
        <v>119</v>
      </c>
      <c r="N10213" s="27" t="s">
        <v>22756</v>
      </c>
      <c r="O10213" s="27">
        <v>47</v>
      </c>
      <c r="P10213" s="27">
        <v>8508</v>
      </c>
      <c r="Q10213" s="27">
        <v>2002</v>
      </c>
      <c r="R10213" s="27">
        <v>9999</v>
      </c>
      <c r="U10213" s="27" t="s">
        <v>842</v>
      </c>
      <c r="V10213" s="27" t="s">
        <v>828</v>
      </c>
      <c r="Z10213" s="27" t="s">
        <v>394</v>
      </c>
      <c r="AJ10213" s="28">
        <v>0.1145867383685345</v>
      </c>
      <c r="AK10213" s="28">
        <v>0.1145867383685345</v>
      </c>
      <c r="AL10213" s="28">
        <v>0.1145867383685345</v>
      </c>
      <c r="AM10213" s="28">
        <v>0.1145867383685345</v>
      </c>
      <c r="AY10213" s="27" t="s">
        <v>26092</v>
      </c>
      <c r="AZ10213" s="27">
        <v>100</v>
      </c>
      <c r="BA10213" s="27" t="s">
        <v>22963</v>
      </c>
      <c r="BB10213" s="27">
        <v>100</v>
      </c>
    </row>
    <row r="10214" spans="1:54" x14ac:dyDescent="0.25">
      <c r="A10214" s="27" t="s">
        <v>26095</v>
      </c>
      <c r="B10214" s="27" t="s">
        <v>26102</v>
      </c>
      <c r="C10214" s="27">
        <v>55221</v>
      </c>
      <c r="D10214" s="27" t="s">
        <v>834</v>
      </c>
      <c r="E10214" s="27" t="s">
        <v>2843</v>
      </c>
      <c r="F10214" s="27">
        <v>4168</v>
      </c>
      <c r="G10214" s="27" t="s">
        <v>833</v>
      </c>
      <c r="I10214" s="27" t="s">
        <v>5055</v>
      </c>
      <c r="J10214" s="27" t="s">
        <v>685</v>
      </c>
      <c r="K10214" s="27">
        <v>5</v>
      </c>
      <c r="L10214" s="27" t="s">
        <v>9125</v>
      </c>
      <c r="M10214" s="27">
        <v>119</v>
      </c>
      <c r="N10214" s="27" t="s">
        <v>22756</v>
      </c>
      <c r="O10214" s="27">
        <v>47</v>
      </c>
      <c r="P10214" s="27">
        <v>8508</v>
      </c>
      <c r="Q10214" s="27">
        <v>2002</v>
      </c>
      <c r="R10214" s="27">
        <v>9999</v>
      </c>
      <c r="U10214" s="27" t="s">
        <v>842</v>
      </c>
      <c r="V10214" s="27" t="s">
        <v>828</v>
      </c>
      <c r="Z10214" s="27" t="s">
        <v>394</v>
      </c>
      <c r="AJ10214" s="28">
        <v>0.1145867383685345</v>
      </c>
      <c r="AK10214" s="28">
        <v>0.1145867383685345</v>
      </c>
      <c r="AL10214" s="28">
        <v>0.1145867383685345</v>
      </c>
      <c r="AM10214" s="28">
        <v>0.1145867383685345</v>
      </c>
      <c r="AY10214" s="27" t="s">
        <v>26092</v>
      </c>
      <c r="AZ10214" s="27">
        <v>100</v>
      </c>
      <c r="BA10214" s="27" t="s">
        <v>22963</v>
      </c>
      <c r="BB10214" s="27">
        <v>100</v>
      </c>
    </row>
    <row r="10215" spans="1:54" x14ac:dyDescent="0.25">
      <c r="A10215" s="27" t="s">
        <v>26095</v>
      </c>
      <c r="B10215" s="27" t="s">
        <v>26101</v>
      </c>
      <c r="C10215" s="27">
        <v>55221</v>
      </c>
      <c r="D10215" s="27" t="s">
        <v>834</v>
      </c>
      <c r="E10215" s="27" t="s">
        <v>2841</v>
      </c>
      <c r="F10215" s="27">
        <v>4169</v>
      </c>
      <c r="G10215" s="27" t="s">
        <v>833</v>
      </c>
      <c r="I10215" s="27" t="s">
        <v>5055</v>
      </c>
      <c r="J10215" s="27" t="s">
        <v>685</v>
      </c>
      <c r="K10215" s="27">
        <v>5</v>
      </c>
      <c r="L10215" s="27" t="s">
        <v>9125</v>
      </c>
      <c r="M10215" s="27">
        <v>119</v>
      </c>
      <c r="N10215" s="27" t="s">
        <v>22756</v>
      </c>
      <c r="O10215" s="27">
        <v>47</v>
      </c>
      <c r="P10215" s="27">
        <v>8508</v>
      </c>
      <c r="Q10215" s="27">
        <v>2002</v>
      </c>
      <c r="R10215" s="27">
        <v>9999</v>
      </c>
      <c r="U10215" s="27" t="s">
        <v>842</v>
      </c>
      <c r="V10215" s="27" t="s">
        <v>828</v>
      </c>
      <c r="Z10215" s="27" t="s">
        <v>394</v>
      </c>
      <c r="AJ10215" s="28">
        <v>0.11966793907559001</v>
      </c>
      <c r="AK10215" s="28">
        <v>0.11966793907559001</v>
      </c>
      <c r="AL10215" s="28">
        <v>0.11966793907559001</v>
      </c>
      <c r="AM10215" s="28">
        <v>0.11966793907559001</v>
      </c>
      <c r="AY10215" s="27" t="s">
        <v>26092</v>
      </c>
      <c r="AZ10215" s="27">
        <v>100</v>
      </c>
      <c r="BA10215" s="27" t="s">
        <v>22963</v>
      </c>
      <c r="BB10215" s="27">
        <v>100</v>
      </c>
    </row>
    <row r="10216" spans="1:54" x14ac:dyDescent="0.25">
      <c r="A10216" s="27" t="s">
        <v>26095</v>
      </c>
      <c r="B10216" s="27" t="s">
        <v>26100</v>
      </c>
      <c r="C10216" s="27">
        <v>55221</v>
      </c>
      <c r="D10216" s="27" t="s">
        <v>834</v>
      </c>
      <c r="E10216" s="27" t="s">
        <v>2838</v>
      </c>
      <c r="F10216" s="27">
        <v>4170</v>
      </c>
      <c r="G10216" s="27" t="s">
        <v>833</v>
      </c>
      <c r="I10216" s="27" t="s">
        <v>5055</v>
      </c>
      <c r="J10216" s="27" t="s">
        <v>685</v>
      </c>
      <c r="K10216" s="27">
        <v>5</v>
      </c>
      <c r="L10216" s="27" t="s">
        <v>9125</v>
      </c>
      <c r="M10216" s="27">
        <v>119</v>
      </c>
      <c r="N10216" s="27" t="s">
        <v>22756</v>
      </c>
      <c r="O10216" s="27">
        <v>47</v>
      </c>
      <c r="P10216" s="27">
        <v>8508</v>
      </c>
      <c r="Q10216" s="27">
        <v>2002</v>
      </c>
      <c r="R10216" s="27">
        <v>9999</v>
      </c>
      <c r="U10216" s="27" t="s">
        <v>842</v>
      </c>
      <c r="V10216" s="27" t="s">
        <v>828</v>
      </c>
      <c r="Z10216" s="27" t="s">
        <v>394</v>
      </c>
      <c r="AJ10216" s="28">
        <v>0.11966793907559001</v>
      </c>
      <c r="AK10216" s="28">
        <v>0.11966793907559001</v>
      </c>
      <c r="AL10216" s="28">
        <v>0.11966793907559001</v>
      </c>
      <c r="AM10216" s="28">
        <v>0.11966793907559001</v>
      </c>
      <c r="AY10216" s="27" t="s">
        <v>26092</v>
      </c>
      <c r="AZ10216" s="27">
        <v>100</v>
      </c>
      <c r="BA10216" s="27" t="s">
        <v>22963</v>
      </c>
      <c r="BB10216" s="27">
        <v>100</v>
      </c>
    </row>
    <row r="10217" spans="1:54" x14ac:dyDescent="0.25">
      <c r="A10217" s="27" t="s">
        <v>26095</v>
      </c>
      <c r="B10217" s="27" t="s">
        <v>26099</v>
      </c>
      <c r="C10217" s="27">
        <v>55221</v>
      </c>
      <c r="D10217" s="27" t="s">
        <v>834</v>
      </c>
      <c r="E10217" s="27" t="s">
        <v>17056</v>
      </c>
      <c r="F10217" s="27">
        <v>4171</v>
      </c>
      <c r="G10217" s="27" t="s">
        <v>833</v>
      </c>
      <c r="I10217" s="27" t="s">
        <v>5055</v>
      </c>
      <c r="J10217" s="27" t="s">
        <v>685</v>
      </c>
      <c r="K10217" s="27">
        <v>5</v>
      </c>
      <c r="L10217" s="27" t="s">
        <v>9125</v>
      </c>
      <c r="M10217" s="27">
        <v>119</v>
      </c>
      <c r="N10217" s="27" t="s">
        <v>22756</v>
      </c>
      <c r="O10217" s="27">
        <v>47</v>
      </c>
      <c r="P10217" s="27">
        <v>8508</v>
      </c>
      <c r="Q10217" s="27">
        <v>2002</v>
      </c>
      <c r="R10217" s="27">
        <v>9999</v>
      </c>
      <c r="U10217" s="27" t="s">
        <v>842</v>
      </c>
      <c r="V10217" s="27" t="s">
        <v>828</v>
      </c>
      <c r="Z10217" s="27" t="s">
        <v>394</v>
      </c>
      <c r="AJ10217" s="28">
        <v>0.13436451252272402</v>
      </c>
      <c r="AK10217" s="28">
        <v>0.13436451252272402</v>
      </c>
      <c r="AL10217" s="28">
        <v>0.13436451252272402</v>
      </c>
      <c r="AM10217" s="28">
        <v>0.13436451252272402</v>
      </c>
      <c r="AY10217" s="27" t="s">
        <v>26092</v>
      </c>
      <c r="AZ10217" s="27">
        <v>100</v>
      </c>
      <c r="BA10217" s="27" t="s">
        <v>22963</v>
      </c>
      <c r="BB10217" s="27">
        <v>100</v>
      </c>
    </row>
    <row r="10218" spans="1:54" x14ac:dyDescent="0.25">
      <c r="A10218" s="27" t="s">
        <v>26095</v>
      </c>
      <c r="B10218" s="27" t="s">
        <v>26098</v>
      </c>
      <c r="C10218" s="27">
        <v>55221</v>
      </c>
      <c r="D10218" s="27" t="s">
        <v>834</v>
      </c>
      <c r="E10218" s="27" t="s">
        <v>17053</v>
      </c>
      <c r="F10218" s="27">
        <v>4172</v>
      </c>
      <c r="G10218" s="27" t="s">
        <v>833</v>
      </c>
      <c r="I10218" s="27" t="s">
        <v>5055</v>
      </c>
      <c r="J10218" s="27" t="s">
        <v>685</v>
      </c>
      <c r="K10218" s="27">
        <v>5</v>
      </c>
      <c r="L10218" s="27" t="s">
        <v>9125</v>
      </c>
      <c r="M10218" s="27">
        <v>119</v>
      </c>
      <c r="N10218" s="27" t="s">
        <v>22756</v>
      </c>
      <c r="O10218" s="27">
        <v>47</v>
      </c>
      <c r="P10218" s="27">
        <v>8508</v>
      </c>
      <c r="Q10218" s="27">
        <v>2002</v>
      </c>
      <c r="R10218" s="27">
        <v>9999</v>
      </c>
      <c r="U10218" s="27" t="s">
        <v>842</v>
      </c>
      <c r="V10218" s="27" t="s">
        <v>828</v>
      </c>
      <c r="Z10218" s="27" t="s">
        <v>394</v>
      </c>
      <c r="AJ10218" s="28">
        <v>0.13436451252272402</v>
      </c>
      <c r="AK10218" s="28">
        <v>0.13436451252272402</v>
      </c>
      <c r="AL10218" s="28">
        <v>0.13436451252272402</v>
      </c>
      <c r="AM10218" s="28">
        <v>0.13436451252272402</v>
      </c>
      <c r="AY10218" s="27" t="s">
        <v>26092</v>
      </c>
      <c r="AZ10218" s="27">
        <v>100</v>
      </c>
      <c r="BA10218" s="27" t="s">
        <v>22963</v>
      </c>
      <c r="BB10218" s="27">
        <v>100</v>
      </c>
    </row>
    <row r="10219" spans="1:54" x14ac:dyDescent="0.25">
      <c r="A10219" s="27" t="s">
        <v>26095</v>
      </c>
      <c r="B10219" s="27" t="s">
        <v>26097</v>
      </c>
      <c r="C10219" s="27">
        <v>55221</v>
      </c>
      <c r="D10219" s="27" t="s">
        <v>834</v>
      </c>
      <c r="E10219" s="27" t="s">
        <v>17265</v>
      </c>
      <c r="F10219" s="27">
        <v>4173</v>
      </c>
      <c r="G10219" s="27" t="s">
        <v>833</v>
      </c>
      <c r="I10219" s="27" t="s">
        <v>5055</v>
      </c>
      <c r="J10219" s="27" t="s">
        <v>685</v>
      </c>
      <c r="K10219" s="27">
        <v>5</v>
      </c>
      <c r="L10219" s="27" t="s">
        <v>9125</v>
      </c>
      <c r="M10219" s="27">
        <v>119</v>
      </c>
      <c r="N10219" s="27" t="s">
        <v>22756</v>
      </c>
      <c r="O10219" s="27">
        <v>76</v>
      </c>
      <c r="P10219" s="27">
        <v>8508</v>
      </c>
      <c r="Q10219" s="27">
        <v>2002</v>
      </c>
      <c r="R10219" s="27">
        <v>9999</v>
      </c>
      <c r="U10219" s="27" t="s">
        <v>842</v>
      </c>
      <c r="V10219" s="27" t="s">
        <v>828</v>
      </c>
      <c r="Z10219" s="27" t="s">
        <v>993</v>
      </c>
      <c r="AJ10219" s="28">
        <v>0.1145867383685345</v>
      </c>
      <c r="AK10219" s="28">
        <v>0.1145867383685345</v>
      </c>
      <c r="AL10219" s="28">
        <v>0.1145867383685345</v>
      </c>
      <c r="AM10219" s="28">
        <v>0.1145867383685345</v>
      </c>
      <c r="AY10219" s="27" t="s">
        <v>26092</v>
      </c>
      <c r="AZ10219" s="27">
        <v>100</v>
      </c>
      <c r="BA10219" s="27" t="s">
        <v>22963</v>
      </c>
      <c r="BB10219" s="27">
        <v>100</v>
      </c>
    </row>
    <row r="10220" spans="1:54" x14ac:dyDescent="0.25">
      <c r="A10220" s="27" t="s">
        <v>26095</v>
      </c>
      <c r="B10220" s="27" t="s">
        <v>26096</v>
      </c>
      <c r="C10220" s="27">
        <v>55221</v>
      </c>
      <c r="D10220" s="27" t="s">
        <v>834</v>
      </c>
      <c r="E10220" s="27" t="s">
        <v>17263</v>
      </c>
      <c r="F10220" s="27">
        <v>4167</v>
      </c>
      <c r="G10220" s="27" t="s">
        <v>833</v>
      </c>
      <c r="I10220" s="27" t="s">
        <v>5055</v>
      </c>
      <c r="J10220" s="27" t="s">
        <v>685</v>
      </c>
      <c r="K10220" s="27">
        <v>5</v>
      </c>
      <c r="L10220" s="27" t="s">
        <v>9125</v>
      </c>
      <c r="M10220" s="27">
        <v>119</v>
      </c>
      <c r="N10220" s="27" t="s">
        <v>22756</v>
      </c>
      <c r="O10220" s="27">
        <v>95</v>
      </c>
      <c r="P10220" s="27">
        <v>8508</v>
      </c>
      <c r="Q10220" s="27">
        <v>2002</v>
      </c>
      <c r="R10220" s="27">
        <v>9999</v>
      </c>
      <c r="U10220" s="27" t="s">
        <v>842</v>
      </c>
      <c r="V10220" s="27" t="s">
        <v>828</v>
      </c>
      <c r="Z10220" s="27" t="s">
        <v>26093</v>
      </c>
      <c r="AJ10220" s="28">
        <v>0.11966793907559001</v>
      </c>
      <c r="AK10220" s="28">
        <v>0.11966793907559001</v>
      </c>
      <c r="AL10220" s="28">
        <v>0.11966793907559001</v>
      </c>
      <c r="AM10220" s="28">
        <v>0.11966793907559001</v>
      </c>
      <c r="AY10220" s="27" t="s">
        <v>26092</v>
      </c>
      <c r="AZ10220" s="27">
        <v>100</v>
      </c>
      <c r="BA10220" s="27" t="s">
        <v>22963</v>
      </c>
      <c r="BB10220" s="27">
        <v>100</v>
      </c>
    </row>
    <row r="10221" spans="1:54" x14ac:dyDescent="0.25">
      <c r="A10221" s="27" t="s">
        <v>26095</v>
      </c>
      <c r="B10221" s="27" t="s">
        <v>26094</v>
      </c>
      <c r="C10221" s="27">
        <v>55221</v>
      </c>
      <c r="D10221" s="27" t="s">
        <v>834</v>
      </c>
      <c r="E10221" s="27" t="s">
        <v>17260</v>
      </c>
      <c r="F10221" s="27">
        <v>4167</v>
      </c>
      <c r="G10221" s="27" t="s">
        <v>833</v>
      </c>
      <c r="I10221" s="27" t="s">
        <v>5055</v>
      </c>
      <c r="J10221" s="27" t="s">
        <v>685</v>
      </c>
      <c r="K10221" s="27">
        <v>5</v>
      </c>
      <c r="L10221" s="27" t="s">
        <v>9125</v>
      </c>
      <c r="M10221" s="27">
        <v>119</v>
      </c>
      <c r="N10221" s="27" t="s">
        <v>22756</v>
      </c>
      <c r="O10221" s="27">
        <v>95</v>
      </c>
      <c r="P10221" s="27">
        <v>8508</v>
      </c>
      <c r="Q10221" s="27">
        <v>2002</v>
      </c>
      <c r="R10221" s="27">
        <v>9999</v>
      </c>
      <c r="U10221" s="27" t="s">
        <v>842</v>
      </c>
      <c r="V10221" s="27" t="s">
        <v>828</v>
      </c>
      <c r="Z10221" s="27" t="s">
        <v>26093</v>
      </c>
      <c r="AJ10221" s="28">
        <v>0.13436451252272402</v>
      </c>
      <c r="AK10221" s="28">
        <v>0.13436451252272402</v>
      </c>
      <c r="AL10221" s="28">
        <v>0.13436451252272402</v>
      </c>
      <c r="AM10221" s="28">
        <v>0.13436451252272402</v>
      </c>
      <c r="AY10221" s="27" t="s">
        <v>26092</v>
      </c>
      <c r="AZ10221" s="27">
        <v>100</v>
      </c>
      <c r="BA10221" s="27" t="s">
        <v>22963</v>
      </c>
      <c r="BB10221" s="27">
        <v>100</v>
      </c>
    </row>
    <row r="10222" spans="1:54" x14ac:dyDescent="0.25">
      <c r="A10222" s="27" t="s">
        <v>26084</v>
      </c>
      <c r="B10222" s="27" t="s">
        <v>26091</v>
      </c>
      <c r="C10222" s="27">
        <v>55222</v>
      </c>
      <c r="D10222" s="27" t="s">
        <v>834</v>
      </c>
      <c r="E10222" s="27" t="s">
        <v>70</v>
      </c>
      <c r="F10222" s="27">
        <v>4174</v>
      </c>
      <c r="G10222" s="27" t="s">
        <v>846</v>
      </c>
      <c r="I10222" s="27" t="s">
        <v>2096</v>
      </c>
      <c r="J10222" s="27" t="s">
        <v>700</v>
      </c>
      <c r="K10222" s="27">
        <v>17</v>
      </c>
      <c r="L10222" s="27" t="s">
        <v>7526</v>
      </c>
      <c r="M10222" s="27">
        <v>197</v>
      </c>
      <c r="N10222" s="27" t="s">
        <v>7525</v>
      </c>
      <c r="O10222" s="27">
        <v>77.5</v>
      </c>
      <c r="P10222" s="27">
        <v>12857</v>
      </c>
      <c r="Q10222" s="27">
        <v>2000</v>
      </c>
      <c r="R10222" s="27">
        <v>2045</v>
      </c>
      <c r="U10222" s="27" t="s">
        <v>842</v>
      </c>
      <c r="V10222" s="27" t="s">
        <v>828</v>
      </c>
      <c r="Z10222" s="27" t="s">
        <v>993</v>
      </c>
      <c r="AI10222" s="27">
        <v>1</v>
      </c>
      <c r="AJ10222" s="27">
        <v>2.5010000000000001E-2</v>
      </c>
      <c r="AK10222" s="27">
        <v>2.5010000000000001E-2</v>
      </c>
      <c r="AL10222" s="27">
        <v>2.5010000000000001E-2</v>
      </c>
      <c r="AM10222" s="27">
        <v>2.5010000000000001E-2</v>
      </c>
      <c r="AY10222" s="27" t="s">
        <v>26082</v>
      </c>
      <c r="AZ10222" s="27">
        <v>100</v>
      </c>
      <c r="BA10222" s="27" t="s">
        <v>6053</v>
      </c>
      <c r="BB10222" s="27">
        <v>100</v>
      </c>
    </row>
    <row r="10223" spans="1:54" x14ac:dyDescent="0.25">
      <c r="A10223" s="27" t="s">
        <v>26084</v>
      </c>
      <c r="B10223" s="27" t="s">
        <v>26090</v>
      </c>
      <c r="C10223" s="27">
        <v>55222</v>
      </c>
      <c r="D10223" s="27" t="s">
        <v>834</v>
      </c>
      <c r="E10223" s="27" t="s">
        <v>71</v>
      </c>
      <c r="F10223" s="27">
        <v>4175</v>
      </c>
      <c r="G10223" s="27" t="s">
        <v>846</v>
      </c>
      <c r="I10223" s="27" t="s">
        <v>2096</v>
      </c>
      <c r="J10223" s="27" t="s">
        <v>700</v>
      </c>
      <c r="K10223" s="27">
        <v>17</v>
      </c>
      <c r="L10223" s="27" t="s">
        <v>7526</v>
      </c>
      <c r="M10223" s="27">
        <v>197</v>
      </c>
      <c r="N10223" s="27" t="s">
        <v>7525</v>
      </c>
      <c r="O10223" s="27">
        <v>77.8</v>
      </c>
      <c r="P10223" s="27">
        <v>12857</v>
      </c>
      <c r="Q10223" s="27">
        <v>2000</v>
      </c>
      <c r="R10223" s="27">
        <v>2045</v>
      </c>
      <c r="U10223" s="27" t="s">
        <v>842</v>
      </c>
      <c r="V10223" s="27" t="s">
        <v>828</v>
      </c>
      <c r="Z10223" s="27" t="s">
        <v>993</v>
      </c>
      <c r="AI10223" s="27">
        <v>1</v>
      </c>
      <c r="AJ10223" s="27">
        <v>2.7369999999999998E-2</v>
      </c>
      <c r="AK10223" s="27">
        <v>2.7369999999999998E-2</v>
      </c>
      <c r="AL10223" s="27">
        <v>2.7369999999999998E-2</v>
      </c>
      <c r="AM10223" s="27">
        <v>2.7369999999999998E-2</v>
      </c>
      <c r="AY10223" s="27" t="s">
        <v>26082</v>
      </c>
      <c r="AZ10223" s="27">
        <v>100</v>
      </c>
      <c r="BA10223" s="27" t="s">
        <v>6053</v>
      </c>
      <c r="BB10223" s="27">
        <v>100</v>
      </c>
    </row>
    <row r="10224" spans="1:54" x14ac:dyDescent="0.25">
      <c r="A10224" s="27" t="s">
        <v>26084</v>
      </c>
      <c r="B10224" s="27" t="s">
        <v>26089</v>
      </c>
      <c r="C10224" s="27">
        <v>55222</v>
      </c>
      <c r="D10224" s="27" t="s">
        <v>834</v>
      </c>
      <c r="E10224" s="27" t="s">
        <v>255</v>
      </c>
      <c r="F10224" s="27">
        <v>4176</v>
      </c>
      <c r="G10224" s="27" t="s">
        <v>846</v>
      </c>
      <c r="I10224" s="27" t="s">
        <v>2096</v>
      </c>
      <c r="J10224" s="27" t="s">
        <v>700</v>
      </c>
      <c r="K10224" s="27">
        <v>17</v>
      </c>
      <c r="L10224" s="27" t="s">
        <v>7526</v>
      </c>
      <c r="M10224" s="27">
        <v>197</v>
      </c>
      <c r="N10224" s="27" t="s">
        <v>7525</v>
      </c>
      <c r="O10224" s="27">
        <v>78</v>
      </c>
      <c r="P10224" s="27">
        <v>12857</v>
      </c>
      <c r="Q10224" s="27">
        <v>2000</v>
      </c>
      <c r="R10224" s="27">
        <v>2045</v>
      </c>
      <c r="U10224" s="27" t="s">
        <v>842</v>
      </c>
      <c r="V10224" s="27" t="s">
        <v>828</v>
      </c>
      <c r="Z10224" s="27" t="s">
        <v>993</v>
      </c>
      <c r="AI10224" s="27">
        <v>1</v>
      </c>
      <c r="AJ10224" s="27">
        <v>2.4539999999999999E-2</v>
      </c>
      <c r="AK10224" s="27">
        <v>2.4539999999999999E-2</v>
      </c>
      <c r="AL10224" s="27">
        <v>2.4539999999999999E-2</v>
      </c>
      <c r="AM10224" s="27">
        <v>2.4539999999999999E-2</v>
      </c>
      <c r="AY10224" s="27" t="s">
        <v>26082</v>
      </c>
      <c r="AZ10224" s="27">
        <v>100</v>
      </c>
      <c r="BA10224" s="27" t="s">
        <v>6053</v>
      </c>
      <c r="BB10224" s="27">
        <v>100</v>
      </c>
    </row>
    <row r="10225" spans="1:54" x14ac:dyDescent="0.25">
      <c r="A10225" s="27" t="s">
        <v>26084</v>
      </c>
      <c r="B10225" s="27" t="s">
        <v>26088</v>
      </c>
      <c r="C10225" s="27">
        <v>55222</v>
      </c>
      <c r="D10225" s="27" t="s">
        <v>834</v>
      </c>
      <c r="E10225" s="27" t="s">
        <v>254</v>
      </c>
      <c r="F10225" s="27">
        <v>4177</v>
      </c>
      <c r="G10225" s="27" t="s">
        <v>846</v>
      </c>
      <c r="I10225" s="27" t="s">
        <v>2096</v>
      </c>
      <c r="J10225" s="27" t="s">
        <v>700</v>
      </c>
      <c r="K10225" s="27">
        <v>17</v>
      </c>
      <c r="L10225" s="27" t="s">
        <v>7526</v>
      </c>
      <c r="M10225" s="27">
        <v>197</v>
      </c>
      <c r="N10225" s="27" t="s">
        <v>7525</v>
      </c>
      <c r="O10225" s="27">
        <v>78</v>
      </c>
      <c r="P10225" s="27">
        <v>12857</v>
      </c>
      <c r="Q10225" s="27">
        <v>2000</v>
      </c>
      <c r="R10225" s="27">
        <v>2045</v>
      </c>
      <c r="U10225" s="27" t="s">
        <v>842</v>
      </c>
      <c r="V10225" s="27" t="s">
        <v>828</v>
      </c>
      <c r="Z10225" s="27" t="s">
        <v>993</v>
      </c>
      <c r="AI10225" s="27">
        <v>1</v>
      </c>
      <c r="AJ10225" s="27">
        <v>2.3380000000000001E-2</v>
      </c>
      <c r="AK10225" s="27">
        <v>2.3380000000000001E-2</v>
      </c>
      <c r="AL10225" s="27">
        <v>2.3380000000000001E-2</v>
      </c>
      <c r="AM10225" s="27">
        <v>2.3380000000000001E-2</v>
      </c>
      <c r="AY10225" s="27" t="s">
        <v>26082</v>
      </c>
      <c r="AZ10225" s="27">
        <v>100</v>
      </c>
      <c r="BA10225" s="27" t="s">
        <v>6053</v>
      </c>
      <c r="BB10225" s="27">
        <v>100</v>
      </c>
    </row>
    <row r="10226" spans="1:54" x14ac:dyDescent="0.25">
      <c r="A10226" s="27" t="s">
        <v>26084</v>
      </c>
      <c r="B10226" s="27" t="s">
        <v>26087</v>
      </c>
      <c r="C10226" s="27">
        <v>55222</v>
      </c>
      <c r="D10226" s="27" t="s">
        <v>834</v>
      </c>
      <c r="E10226" s="27" t="s">
        <v>12125</v>
      </c>
      <c r="F10226" s="27">
        <v>4178</v>
      </c>
      <c r="G10226" s="27" t="s">
        <v>846</v>
      </c>
      <c r="I10226" s="27" t="s">
        <v>2096</v>
      </c>
      <c r="J10226" s="27" t="s">
        <v>700</v>
      </c>
      <c r="K10226" s="27">
        <v>17</v>
      </c>
      <c r="L10226" s="27" t="s">
        <v>7526</v>
      </c>
      <c r="M10226" s="27">
        <v>197</v>
      </c>
      <c r="N10226" s="27" t="s">
        <v>7525</v>
      </c>
      <c r="O10226" s="27">
        <v>77.5</v>
      </c>
      <c r="P10226" s="27">
        <v>12857</v>
      </c>
      <c r="Q10226" s="27">
        <v>2000</v>
      </c>
      <c r="R10226" s="27">
        <v>2045</v>
      </c>
      <c r="U10226" s="27" t="s">
        <v>842</v>
      </c>
      <c r="V10226" s="27" t="s">
        <v>828</v>
      </c>
      <c r="Z10226" s="27" t="s">
        <v>993</v>
      </c>
      <c r="AI10226" s="27">
        <v>1</v>
      </c>
      <c r="AJ10226" s="27">
        <v>2.384E-2</v>
      </c>
      <c r="AK10226" s="27">
        <v>2.384E-2</v>
      </c>
      <c r="AL10226" s="27">
        <v>2.384E-2</v>
      </c>
      <c r="AM10226" s="27">
        <v>2.384E-2</v>
      </c>
      <c r="AY10226" s="27" t="s">
        <v>26082</v>
      </c>
      <c r="AZ10226" s="27">
        <v>100</v>
      </c>
      <c r="BA10226" s="27" t="s">
        <v>6053</v>
      </c>
      <c r="BB10226" s="27">
        <v>100</v>
      </c>
    </row>
    <row r="10227" spans="1:54" x14ac:dyDescent="0.25">
      <c r="A10227" s="27" t="s">
        <v>26084</v>
      </c>
      <c r="B10227" s="27" t="s">
        <v>26086</v>
      </c>
      <c r="C10227" s="27">
        <v>55222</v>
      </c>
      <c r="D10227" s="27" t="s">
        <v>834</v>
      </c>
      <c r="E10227" s="27" t="s">
        <v>12123</v>
      </c>
      <c r="F10227" s="27">
        <v>4179</v>
      </c>
      <c r="G10227" s="27" t="s">
        <v>846</v>
      </c>
      <c r="I10227" s="27" t="s">
        <v>2096</v>
      </c>
      <c r="J10227" s="27" t="s">
        <v>700</v>
      </c>
      <c r="K10227" s="27">
        <v>17</v>
      </c>
      <c r="L10227" s="27" t="s">
        <v>7526</v>
      </c>
      <c r="M10227" s="27">
        <v>197</v>
      </c>
      <c r="N10227" s="27" t="s">
        <v>7525</v>
      </c>
      <c r="O10227" s="27">
        <v>77.3</v>
      </c>
      <c r="P10227" s="27">
        <v>12857</v>
      </c>
      <c r="Q10227" s="27">
        <v>2000</v>
      </c>
      <c r="R10227" s="27">
        <v>2045</v>
      </c>
      <c r="U10227" s="27" t="s">
        <v>842</v>
      </c>
      <c r="V10227" s="27" t="s">
        <v>828</v>
      </c>
      <c r="Z10227" s="27" t="s">
        <v>993</v>
      </c>
      <c r="AI10227" s="27">
        <v>1</v>
      </c>
      <c r="AJ10227" s="27">
        <v>2.052E-2</v>
      </c>
      <c r="AK10227" s="27">
        <v>2.052E-2</v>
      </c>
      <c r="AL10227" s="27">
        <v>2.052E-2</v>
      </c>
      <c r="AM10227" s="27">
        <v>2.052E-2</v>
      </c>
      <c r="AY10227" s="27" t="s">
        <v>26082</v>
      </c>
      <c r="AZ10227" s="27">
        <v>100</v>
      </c>
      <c r="BA10227" s="27" t="s">
        <v>6053</v>
      </c>
      <c r="BB10227" s="27">
        <v>100</v>
      </c>
    </row>
    <row r="10228" spans="1:54" x14ac:dyDescent="0.25">
      <c r="A10228" s="27" t="s">
        <v>26084</v>
      </c>
      <c r="B10228" s="27" t="s">
        <v>26085</v>
      </c>
      <c r="C10228" s="27">
        <v>55222</v>
      </c>
      <c r="D10228" s="27" t="s">
        <v>834</v>
      </c>
      <c r="E10228" s="27" t="s">
        <v>19424</v>
      </c>
      <c r="F10228" s="27">
        <v>4180</v>
      </c>
      <c r="G10228" s="27" t="s">
        <v>846</v>
      </c>
      <c r="I10228" s="27" t="s">
        <v>2096</v>
      </c>
      <c r="J10228" s="27" t="s">
        <v>700</v>
      </c>
      <c r="K10228" s="27">
        <v>17</v>
      </c>
      <c r="L10228" s="27" t="s">
        <v>7526</v>
      </c>
      <c r="M10228" s="27">
        <v>197</v>
      </c>
      <c r="N10228" s="27" t="s">
        <v>7525</v>
      </c>
      <c r="O10228" s="27">
        <v>78.2</v>
      </c>
      <c r="P10228" s="27">
        <v>12857</v>
      </c>
      <c r="Q10228" s="27">
        <v>2000</v>
      </c>
      <c r="R10228" s="27">
        <v>2045</v>
      </c>
      <c r="U10228" s="27" t="s">
        <v>842</v>
      </c>
      <c r="V10228" s="27" t="s">
        <v>828</v>
      </c>
      <c r="Z10228" s="27" t="s">
        <v>993</v>
      </c>
      <c r="AI10228" s="27">
        <v>1</v>
      </c>
      <c r="AJ10228" s="27">
        <v>2.3179999999999999E-2</v>
      </c>
      <c r="AK10228" s="27">
        <v>2.3179999999999999E-2</v>
      </c>
      <c r="AL10228" s="27">
        <v>2.3179999999999999E-2</v>
      </c>
      <c r="AM10228" s="27">
        <v>2.3179999999999999E-2</v>
      </c>
      <c r="AY10228" s="27" t="s">
        <v>26082</v>
      </c>
      <c r="AZ10228" s="27">
        <v>100</v>
      </c>
      <c r="BA10228" s="27" t="s">
        <v>6053</v>
      </c>
      <c r="BB10228" s="27">
        <v>100</v>
      </c>
    </row>
    <row r="10229" spans="1:54" x14ac:dyDescent="0.25">
      <c r="A10229" s="27" t="s">
        <v>26084</v>
      </c>
      <c r="B10229" s="27" t="s">
        <v>26083</v>
      </c>
      <c r="C10229" s="27">
        <v>55222</v>
      </c>
      <c r="D10229" s="27" t="s">
        <v>834</v>
      </c>
      <c r="E10229" s="27" t="s">
        <v>19421</v>
      </c>
      <c r="F10229" s="27">
        <v>4181</v>
      </c>
      <c r="G10229" s="27" t="s">
        <v>846</v>
      </c>
      <c r="I10229" s="27" t="s">
        <v>2096</v>
      </c>
      <c r="J10229" s="27" t="s">
        <v>700</v>
      </c>
      <c r="K10229" s="27">
        <v>17</v>
      </c>
      <c r="L10229" s="27" t="s">
        <v>7526</v>
      </c>
      <c r="M10229" s="27">
        <v>197</v>
      </c>
      <c r="N10229" s="27" t="s">
        <v>7525</v>
      </c>
      <c r="O10229" s="27">
        <v>78.599999999999994</v>
      </c>
      <c r="P10229" s="27">
        <v>12857</v>
      </c>
      <c r="Q10229" s="27">
        <v>2000</v>
      </c>
      <c r="R10229" s="27">
        <v>2045</v>
      </c>
      <c r="U10229" s="27" t="s">
        <v>842</v>
      </c>
      <c r="V10229" s="27" t="s">
        <v>828</v>
      </c>
      <c r="Z10229" s="27" t="s">
        <v>993</v>
      </c>
      <c r="AI10229" s="27">
        <v>1</v>
      </c>
      <c r="AJ10229" s="27">
        <v>2.47E-2</v>
      </c>
      <c r="AK10229" s="27">
        <v>2.47E-2</v>
      </c>
      <c r="AL10229" s="27">
        <v>2.47E-2</v>
      </c>
      <c r="AM10229" s="27">
        <v>2.47E-2</v>
      </c>
      <c r="AY10229" s="27" t="s">
        <v>26082</v>
      </c>
      <c r="AZ10229" s="27">
        <v>100</v>
      </c>
      <c r="BA10229" s="27" t="s">
        <v>6053</v>
      </c>
      <c r="BB10229" s="27">
        <v>100</v>
      </c>
    </row>
    <row r="10230" spans="1:54" x14ac:dyDescent="0.25">
      <c r="A10230" s="27" t="s">
        <v>26080</v>
      </c>
      <c r="B10230" s="27" t="s">
        <v>26081</v>
      </c>
      <c r="C10230" s="27">
        <v>55223</v>
      </c>
      <c r="D10230" s="27" t="s">
        <v>834</v>
      </c>
      <c r="E10230" s="27" t="s">
        <v>29</v>
      </c>
      <c r="F10230" s="27">
        <v>4182</v>
      </c>
      <c r="G10230" s="27" t="s">
        <v>833</v>
      </c>
      <c r="I10230" s="27" t="s">
        <v>1057</v>
      </c>
      <c r="J10230" s="27" t="s">
        <v>800</v>
      </c>
      <c r="K10230" s="27">
        <v>48</v>
      </c>
      <c r="L10230" s="27" t="s">
        <v>9575</v>
      </c>
      <c r="M10230" s="27">
        <v>139</v>
      </c>
      <c r="N10230" s="27" t="s">
        <v>26078</v>
      </c>
      <c r="O10230" s="27">
        <v>245.1</v>
      </c>
      <c r="P10230" s="27">
        <v>7319</v>
      </c>
      <c r="Q10230" s="27">
        <v>2002</v>
      </c>
      <c r="R10230" s="27">
        <v>9999</v>
      </c>
      <c r="U10230" s="27" t="s">
        <v>842</v>
      </c>
      <c r="V10230" s="27" t="s">
        <v>828</v>
      </c>
      <c r="AA10230" s="27" t="s">
        <v>826</v>
      </c>
      <c r="AJ10230" s="28">
        <v>2.8139508458303899E-2</v>
      </c>
      <c r="AK10230" s="28">
        <v>2.8139508458303899E-2</v>
      </c>
      <c r="AL10230" s="28">
        <v>2.8139508458303899E-2</v>
      </c>
      <c r="AM10230" s="28">
        <v>2.8139508458303899E-2</v>
      </c>
      <c r="AY10230" s="27" t="s">
        <v>26077</v>
      </c>
      <c r="AZ10230" s="27">
        <v>100</v>
      </c>
      <c r="BA10230" s="27" t="s">
        <v>10952</v>
      </c>
      <c r="BB10230" s="27">
        <v>100</v>
      </c>
    </row>
    <row r="10231" spans="1:54" x14ac:dyDescent="0.25">
      <c r="A10231" s="27" t="s">
        <v>26080</v>
      </c>
      <c r="B10231" s="27" t="s">
        <v>26079</v>
      </c>
      <c r="C10231" s="27">
        <v>55223</v>
      </c>
      <c r="D10231" s="27" t="s">
        <v>834</v>
      </c>
      <c r="E10231" s="27" t="s">
        <v>66</v>
      </c>
      <c r="F10231" s="27">
        <v>4182</v>
      </c>
      <c r="G10231" s="27" t="s">
        <v>833</v>
      </c>
      <c r="I10231" s="27" t="s">
        <v>1057</v>
      </c>
      <c r="J10231" s="27" t="s">
        <v>800</v>
      </c>
      <c r="K10231" s="27">
        <v>48</v>
      </c>
      <c r="L10231" s="27" t="s">
        <v>9575</v>
      </c>
      <c r="M10231" s="27">
        <v>139</v>
      </c>
      <c r="N10231" s="27" t="s">
        <v>26078</v>
      </c>
      <c r="O10231" s="27">
        <v>114.4</v>
      </c>
      <c r="P10231" s="27">
        <v>7319</v>
      </c>
      <c r="Q10231" s="27">
        <v>2002</v>
      </c>
      <c r="R10231" s="27">
        <v>9999</v>
      </c>
      <c r="U10231" s="27" t="s">
        <v>842</v>
      </c>
      <c r="V10231" s="27" t="s">
        <v>828</v>
      </c>
      <c r="AA10231" s="27" t="s">
        <v>826</v>
      </c>
      <c r="AJ10231" s="28">
        <v>2.8139508458303899E-2</v>
      </c>
      <c r="AK10231" s="28">
        <v>2.8139508458303899E-2</v>
      </c>
      <c r="AL10231" s="28">
        <v>2.8139508458303899E-2</v>
      </c>
      <c r="AM10231" s="28">
        <v>2.8139508458303899E-2</v>
      </c>
      <c r="AY10231" s="27" t="s">
        <v>26077</v>
      </c>
      <c r="AZ10231" s="27">
        <v>100</v>
      </c>
      <c r="BA10231" s="27" t="s">
        <v>10952</v>
      </c>
      <c r="BB10231" s="27">
        <v>100</v>
      </c>
    </row>
    <row r="10232" spans="1:54" x14ac:dyDescent="0.25">
      <c r="A10232" s="27" t="s">
        <v>26073</v>
      </c>
      <c r="B10232" s="27" t="s">
        <v>26076</v>
      </c>
      <c r="C10232" s="27">
        <v>55224</v>
      </c>
      <c r="D10232" s="27" t="s">
        <v>834</v>
      </c>
      <c r="E10232" s="27" t="s">
        <v>70</v>
      </c>
      <c r="F10232" s="27">
        <v>4183</v>
      </c>
      <c r="G10232" s="27" t="s">
        <v>846</v>
      </c>
      <c r="I10232" s="27" t="s">
        <v>1000</v>
      </c>
      <c r="J10232" s="27" t="s">
        <v>706</v>
      </c>
      <c r="K10232" s="27">
        <v>18</v>
      </c>
      <c r="L10232" s="27" t="s">
        <v>2291</v>
      </c>
      <c r="M10232" s="27">
        <v>83</v>
      </c>
      <c r="N10232" s="27" t="s">
        <v>26071</v>
      </c>
      <c r="O10232" s="27">
        <v>111</v>
      </c>
      <c r="P10232" s="27">
        <v>13727</v>
      </c>
      <c r="Q10232" s="27">
        <v>2000</v>
      </c>
      <c r="R10232" s="27">
        <v>9999</v>
      </c>
      <c r="U10232" s="27" t="s">
        <v>842</v>
      </c>
      <c r="V10232" s="27" t="s">
        <v>828</v>
      </c>
      <c r="Z10232" s="27" t="s">
        <v>16366</v>
      </c>
      <c r="AI10232" s="27">
        <v>1.6</v>
      </c>
      <c r="AJ10232" s="27">
        <v>0.19191</v>
      </c>
      <c r="AK10232" s="27">
        <v>0.19191</v>
      </c>
      <c r="AL10232" s="27">
        <v>0.19191</v>
      </c>
      <c r="AM10232" s="27">
        <v>0.19191</v>
      </c>
      <c r="AY10232" s="27" t="s">
        <v>1238</v>
      </c>
      <c r="AZ10232" s="27">
        <v>100</v>
      </c>
      <c r="BA10232" s="27" t="s">
        <v>1237</v>
      </c>
      <c r="BB10232" s="27">
        <v>100</v>
      </c>
    </row>
    <row r="10233" spans="1:54" x14ac:dyDescent="0.25">
      <c r="A10233" s="27" t="s">
        <v>26073</v>
      </c>
      <c r="B10233" s="27" t="s">
        <v>26075</v>
      </c>
      <c r="C10233" s="27">
        <v>55224</v>
      </c>
      <c r="D10233" s="27" t="s">
        <v>834</v>
      </c>
      <c r="E10233" s="27" t="s">
        <v>71</v>
      </c>
      <c r="F10233" s="27">
        <v>4184</v>
      </c>
      <c r="G10233" s="27" t="s">
        <v>846</v>
      </c>
      <c r="I10233" s="27" t="s">
        <v>1000</v>
      </c>
      <c r="J10233" s="27" t="s">
        <v>706</v>
      </c>
      <c r="K10233" s="27">
        <v>18</v>
      </c>
      <c r="L10233" s="27" t="s">
        <v>2291</v>
      </c>
      <c r="M10233" s="27">
        <v>83</v>
      </c>
      <c r="N10233" s="27" t="s">
        <v>26071</v>
      </c>
      <c r="O10233" s="27">
        <v>114</v>
      </c>
      <c r="P10233" s="27">
        <v>13721</v>
      </c>
      <c r="Q10233" s="27">
        <v>2000</v>
      </c>
      <c r="R10233" s="27">
        <v>9999</v>
      </c>
      <c r="U10233" s="27" t="s">
        <v>842</v>
      </c>
      <c r="V10233" s="27" t="s">
        <v>828</v>
      </c>
      <c r="Z10233" s="27" t="s">
        <v>16366</v>
      </c>
      <c r="AI10233" s="27">
        <v>1.6</v>
      </c>
      <c r="AJ10233" s="27">
        <v>0.15123</v>
      </c>
      <c r="AK10233" s="27">
        <v>0.15123</v>
      </c>
      <c r="AL10233" s="27">
        <v>0.15123</v>
      </c>
      <c r="AM10233" s="27">
        <v>0.15123</v>
      </c>
      <c r="AY10233" s="27" t="s">
        <v>1238</v>
      </c>
      <c r="AZ10233" s="27">
        <v>100</v>
      </c>
      <c r="BA10233" s="27" t="s">
        <v>1237</v>
      </c>
      <c r="BB10233" s="27">
        <v>100</v>
      </c>
    </row>
    <row r="10234" spans="1:54" x14ac:dyDescent="0.25">
      <c r="A10234" s="27" t="s">
        <v>26073</v>
      </c>
      <c r="B10234" s="27" t="s">
        <v>26074</v>
      </c>
      <c r="C10234" s="27">
        <v>55224</v>
      </c>
      <c r="D10234" s="27" t="s">
        <v>834</v>
      </c>
      <c r="E10234" s="27" t="s">
        <v>255</v>
      </c>
      <c r="F10234" s="27">
        <v>4185</v>
      </c>
      <c r="G10234" s="27" t="s">
        <v>846</v>
      </c>
      <c r="I10234" s="27" t="s">
        <v>1000</v>
      </c>
      <c r="J10234" s="27" t="s">
        <v>706</v>
      </c>
      <c r="K10234" s="27">
        <v>18</v>
      </c>
      <c r="L10234" s="27" t="s">
        <v>2291</v>
      </c>
      <c r="M10234" s="27">
        <v>83</v>
      </c>
      <c r="N10234" s="27" t="s">
        <v>26071</v>
      </c>
      <c r="O10234" s="27">
        <v>114</v>
      </c>
      <c r="P10234" s="27">
        <v>13721</v>
      </c>
      <c r="Q10234" s="27">
        <v>2000</v>
      </c>
      <c r="R10234" s="27">
        <v>9999</v>
      </c>
      <c r="U10234" s="27" t="s">
        <v>842</v>
      </c>
      <c r="V10234" s="27" t="s">
        <v>828</v>
      </c>
      <c r="Z10234" s="27" t="s">
        <v>16366</v>
      </c>
      <c r="AI10234" s="27">
        <v>1.6</v>
      </c>
      <c r="AJ10234" s="27">
        <v>0.18192</v>
      </c>
      <c r="AK10234" s="27">
        <v>0.18192</v>
      </c>
      <c r="AL10234" s="27">
        <v>0.18192</v>
      </c>
      <c r="AM10234" s="27">
        <v>0.18192</v>
      </c>
      <c r="AY10234" s="27" t="s">
        <v>1238</v>
      </c>
      <c r="AZ10234" s="27">
        <v>100</v>
      </c>
      <c r="BA10234" s="27" t="s">
        <v>1237</v>
      </c>
      <c r="BB10234" s="27">
        <v>100</v>
      </c>
    </row>
    <row r="10235" spans="1:54" x14ac:dyDescent="0.25">
      <c r="A10235" s="27" t="s">
        <v>26073</v>
      </c>
      <c r="B10235" s="27" t="s">
        <v>26072</v>
      </c>
      <c r="C10235" s="27">
        <v>55224</v>
      </c>
      <c r="D10235" s="27" t="s">
        <v>834</v>
      </c>
      <c r="E10235" s="27" t="s">
        <v>254</v>
      </c>
      <c r="F10235" s="27">
        <v>4186</v>
      </c>
      <c r="G10235" s="27" t="s">
        <v>846</v>
      </c>
      <c r="I10235" s="27" t="s">
        <v>1000</v>
      </c>
      <c r="J10235" s="27" t="s">
        <v>706</v>
      </c>
      <c r="K10235" s="27">
        <v>18</v>
      </c>
      <c r="L10235" s="27" t="s">
        <v>2291</v>
      </c>
      <c r="M10235" s="27">
        <v>83</v>
      </c>
      <c r="N10235" s="27" t="s">
        <v>26071</v>
      </c>
      <c r="O10235" s="27">
        <v>111</v>
      </c>
      <c r="P10235" s="27">
        <v>13727</v>
      </c>
      <c r="Q10235" s="27">
        <v>2000</v>
      </c>
      <c r="R10235" s="27">
        <v>9999</v>
      </c>
      <c r="U10235" s="27" t="s">
        <v>842</v>
      </c>
      <c r="V10235" s="27" t="s">
        <v>828</v>
      </c>
      <c r="Z10235" s="27" t="s">
        <v>16366</v>
      </c>
      <c r="AI10235" s="27">
        <v>1.6</v>
      </c>
      <c r="AJ10235" s="27">
        <v>0.13063</v>
      </c>
      <c r="AK10235" s="27">
        <v>0.13063</v>
      </c>
      <c r="AL10235" s="27">
        <v>0.13063</v>
      </c>
      <c r="AM10235" s="27">
        <v>0.13063</v>
      </c>
      <c r="AY10235" s="27" t="s">
        <v>1238</v>
      </c>
      <c r="AZ10235" s="27">
        <v>100</v>
      </c>
      <c r="BA10235" s="27" t="s">
        <v>1237</v>
      </c>
      <c r="BB10235" s="27">
        <v>100</v>
      </c>
    </row>
    <row r="10236" spans="1:54" x14ac:dyDescent="0.25">
      <c r="A10236" s="27" t="s">
        <v>26065</v>
      </c>
      <c r="B10236" s="27" t="s">
        <v>26070</v>
      </c>
      <c r="C10236" s="27">
        <v>55225</v>
      </c>
      <c r="D10236" s="27" t="s">
        <v>834</v>
      </c>
      <c r="E10236" s="27" t="s">
        <v>70</v>
      </c>
      <c r="F10236" s="27">
        <v>4187</v>
      </c>
      <c r="G10236" s="27" t="s">
        <v>833</v>
      </c>
      <c r="I10236" s="27" t="s">
        <v>2571</v>
      </c>
      <c r="J10236" s="27" t="s">
        <v>781</v>
      </c>
      <c r="K10236" s="27">
        <v>40</v>
      </c>
      <c r="L10236" s="27" t="s">
        <v>26063</v>
      </c>
      <c r="M10236" s="27">
        <v>145</v>
      </c>
      <c r="N10236" s="27" t="s">
        <v>26062</v>
      </c>
      <c r="O10236" s="27">
        <v>149.30000000000001</v>
      </c>
      <c r="P10236" s="27">
        <v>7287</v>
      </c>
      <c r="Q10236" s="27">
        <v>2002</v>
      </c>
      <c r="R10236" s="27">
        <v>9999</v>
      </c>
      <c r="U10236" s="27" t="s">
        <v>842</v>
      </c>
      <c r="V10236" s="27" t="s">
        <v>828</v>
      </c>
      <c r="Z10236" s="27" t="s">
        <v>993</v>
      </c>
      <c r="AJ10236" s="28">
        <v>3.26764668402727E-2</v>
      </c>
      <c r="AK10236" s="28">
        <v>3.26764668402727E-2</v>
      </c>
      <c r="AL10236" s="28">
        <v>3.26764668402727E-2</v>
      </c>
      <c r="AM10236" s="28">
        <v>3.26764668402727E-2</v>
      </c>
      <c r="AY10236" s="27" t="s">
        <v>26061</v>
      </c>
      <c r="AZ10236" s="27">
        <v>100</v>
      </c>
      <c r="BA10236" s="27" t="s">
        <v>2789</v>
      </c>
      <c r="BB10236" s="27">
        <v>100</v>
      </c>
    </row>
    <row r="10237" spans="1:54" x14ac:dyDescent="0.25">
      <c r="A10237" s="27" t="s">
        <v>26065</v>
      </c>
      <c r="B10237" s="27" t="s">
        <v>26069</v>
      </c>
      <c r="C10237" s="27">
        <v>55225</v>
      </c>
      <c r="D10237" s="27" t="s">
        <v>834</v>
      </c>
      <c r="E10237" s="27" t="s">
        <v>71</v>
      </c>
      <c r="F10237" s="27">
        <v>4188</v>
      </c>
      <c r="G10237" s="27" t="s">
        <v>833</v>
      </c>
      <c r="I10237" s="27" t="s">
        <v>2571</v>
      </c>
      <c r="J10237" s="27" t="s">
        <v>781</v>
      </c>
      <c r="K10237" s="27">
        <v>40</v>
      </c>
      <c r="L10237" s="27" t="s">
        <v>26063</v>
      </c>
      <c r="M10237" s="27">
        <v>145</v>
      </c>
      <c r="N10237" s="27" t="s">
        <v>26062</v>
      </c>
      <c r="O10237" s="27">
        <v>149.30000000000001</v>
      </c>
      <c r="P10237" s="27">
        <v>7287</v>
      </c>
      <c r="Q10237" s="27">
        <v>2002</v>
      </c>
      <c r="R10237" s="27">
        <v>9999</v>
      </c>
      <c r="U10237" s="27" t="s">
        <v>842</v>
      </c>
      <c r="V10237" s="27" t="s">
        <v>828</v>
      </c>
      <c r="Z10237" s="27" t="s">
        <v>993</v>
      </c>
      <c r="AJ10237" s="28">
        <v>3.26764668402727E-2</v>
      </c>
      <c r="AK10237" s="28">
        <v>3.26764668402727E-2</v>
      </c>
      <c r="AL10237" s="28">
        <v>3.26764668402727E-2</v>
      </c>
      <c r="AM10237" s="28">
        <v>3.26764668402727E-2</v>
      </c>
      <c r="AY10237" s="27" t="s">
        <v>26061</v>
      </c>
      <c r="AZ10237" s="27">
        <v>100</v>
      </c>
      <c r="BA10237" s="27" t="s">
        <v>2789</v>
      </c>
      <c r="BB10237" s="27">
        <v>100</v>
      </c>
    </row>
    <row r="10238" spans="1:54" x14ac:dyDescent="0.25">
      <c r="A10238" s="27" t="s">
        <v>26065</v>
      </c>
      <c r="B10238" s="27" t="s">
        <v>26068</v>
      </c>
      <c r="C10238" s="27">
        <v>55225</v>
      </c>
      <c r="D10238" s="27" t="s">
        <v>834</v>
      </c>
      <c r="E10238" s="27" t="s">
        <v>75</v>
      </c>
      <c r="F10238" s="27">
        <v>4187</v>
      </c>
      <c r="G10238" s="27" t="s">
        <v>833</v>
      </c>
      <c r="I10238" s="27" t="s">
        <v>2571</v>
      </c>
      <c r="J10238" s="27" t="s">
        <v>781</v>
      </c>
      <c r="K10238" s="27">
        <v>40</v>
      </c>
      <c r="L10238" s="27" t="s">
        <v>26063</v>
      </c>
      <c r="M10238" s="27">
        <v>145</v>
      </c>
      <c r="N10238" s="27" t="s">
        <v>26062</v>
      </c>
      <c r="O10238" s="27">
        <v>244.6</v>
      </c>
      <c r="P10238" s="27">
        <v>7287</v>
      </c>
      <c r="Q10238" s="27">
        <v>2002</v>
      </c>
      <c r="R10238" s="27">
        <v>9999</v>
      </c>
      <c r="U10238" s="27" t="s">
        <v>842</v>
      </c>
      <c r="V10238" s="27" t="s">
        <v>828</v>
      </c>
      <c r="Z10238" s="27" t="s">
        <v>987</v>
      </c>
      <c r="AJ10238" s="28">
        <v>3.26764668402727E-2</v>
      </c>
      <c r="AK10238" s="28">
        <v>3.26764668402727E-2</v>
      </c>
      <c r="AL10238" s="28">
        <v>3.26764668402727E-2</v>
      </c>
      <c r="AM10238" s="28">
        <v>3.26764668402727E-2</v>
      </c>
      <c r="AY10238" s="27" t="s">
        <v>26061</v>
      </c>
      <c r="AZ10238" s="27">
        <v>100</v>
      </c>
      <c r="BA10238" s="27" t="s">
        <v>2789</v>
      </c>
      <c r="BB10238" s="27">
        <v>100</v>
      </c>
    </row>
    <row r="10239" spans="1:54" x14ac:dyDescent="0.25">
      <c r="A10239" s="27" t="s">
        <v>26065</v>
      </c>
      <c r="B10239" s="27" t="s">
        <v>26067</v>
      </c>
      <c r="C10239" s="27">
        <v>55225</v>
      </c>
      <c r="D10239" s="27" t="s">
        <v>834</v>
      </c>
      <c r="E10239" s="27" t="s">
        <v>255</v>
      </c>
      <c r="F10239" s="27">
        <v>4189</v>
      </c>
      <c r="G10239" s="27" t="s">
        <v>833</v>
      </c>
      <c r="I10239" s="27" t="s">
        <v>2571</v>
      </c>
      <c r="J10239" s="27" t="s">
        <v>781</v>
      </c>
      <c r="K10239" s="27">
        <v>40</v>
      </c>
      <c r="L10239" s="27" t="s">
        <v>26063</v>
      </c>
      <c r="M10239" s="27">
        <v>145</v>
      </c>
      <c r="N10239" s="27" t="s">
        <v>26062</v>
      </c>
      <c r="O10239" s="27">
        <v>149.30000000000001</v>
      </c>
      <c r="P10239" s="27">
        <v>7287</v>
      </c>
      <c r="Q10239" s="27">
        <v>2003</v>
      </c>
      <c r="R10239" s="27">
        <v>9999</v>
      </c>
      <c r="U10239" s="27" t="s">
        <v>842</v>
      </c>
      <c r="V10239" s="27" t="s">
        <v>828</v>
      </c>
      <c r="Z10239" s="27" t="s">
        <v>993</v>
      </c>
      <c r="AJ10239" s="28">
        <v>3.2668595302809855E-2</v>
      </c>
      <c r="AK10239" s="28">
        <v>3.2668595302809855E-2</v>
      </c>
      <c r="AL10239" s="28">
        <v>3.2668595302809855E-2</v>
      </c>
      <c r="AM10239" s="28">
        <v>3.2668595302809855E-2</v>
      </c>
      <c r="AY10239" s="27" t="s">
        <v>26061</v>
      </c>
      <c r="AZ10239" s="27">
        <v>100</v>
      </c>
      <c r="BA10239" s="27" t="s">
        <v>2789</v>
      </c>
      <c r="BB10239" s="27">
        <v>100</v>
      </c>
    </row>
    <row r="10240" spans="1:54" x14ac:dyDescent="0.25">
      <c r="A10240" s="27" t="s">
        <v>26065</v>
      </c>
      <c r="B10240" s="27" t="s">
        <v>26066</v>
      </c>
      <c r="C10240" s="27">
        <v>55225</v>
      </c>
      <c r="D10240" s="27" t="s">
        <v>834</v>
      </c>
      <c r="E10240" s="27" t="s">
        <v>254</v>
      </c>
      <c r="F10240" s="27">
        <v>4190</v>
      </c>
      <c r="G10240" s="27" t="s">
        <v>833</v>
      </c>
      <c r="I10240" s="27" t="s">
        <v>2571</v>
      </c>
      <c r="J10240" s="27" t="s">
        <v>781</v>
      </c>
      <c r="K10240" s="27">
        <v>40</v>
      </c>
      <c r="L10240" s="27" t="s">
        <v>26063</v>
      </c>
      <c r="M10240" s="27">
        <v>145</v>
      </c>
      <c r="N10240" s="27" t="s">
        <v>26062</v>
      </c>
      <c r="O10240" s="27">
        <v>149.30000000000001</v>
      </c>
      <c r="P10240" s="27">
        <v>7287</v>
      </c>
      <c r="Q10240" s="27">
        <v>2003</v>
      </c>
      <c r="R10240" s="27">
        <v>9999</v>
      </c>
      <c r="U10240" s="27" t="s">
        <v>842</v>
      </c>
      <c r="V10240" s="27" t="s">
        <v>828</v>
      </c>
      <c r="Z10240" s="27" t="s">
        <v>993</v>
      </c>
      <c r="AJ10240" s="28">
        <v>3.2668595302809855E-2</v>
      </c>
      <c r="AK10240" s="28">
        <v>3.2668595302809855E-2</v>
      </c>
      <c r="AL10240" s="28">
        <v>3.2668595302809855E-2</v>
      </c>
      <c r="AM10240" s="28">
        <v>3.2668595302809855E-2</v>
      </c>
      <c r="AY10240" s="27" t="s">
        <v>26061</v>
      </c>
      <c r="AZ10240" s="27">
        <v>100</v>
      </c>
      <c r="BA10240" s="27" t="s">
        <v>2789</v>
      </c>
      <c r="BB10240" s="27">
        <v>100</v>
      </c>
    </row>
    <row r="10241" spans="1:54" x14ac:dyDescent="0.25">
      <c r="A10241" s="27" t="s">
        <v>26065</v>
      </c>
      <c r="B10241" s="27" t="s">
        <v>26064</v>
      </c>
      <c r="C10241" s="27">
        <v>55225</v>
      </c>
      <c r="D10241" s="27" t="s">
        <v>834</v>
      </c>
      <c r="E10241" s="27" t="s">
        <v>990</v>
      </c>
      <c r="F10241" s="27">
        <v>4189</v>
      </c>
      <c r="G10241" s="27" t="s">
        <v>833</v>
      </c>
      <c r="I10241" s="27" t="s">
        <v>2571</v>
      </c>
      <c r="J10241" s="27" t="s">
        <v>781</v>
      </c>
      <c r="K10241" s="27">
        <v>40</v>
      </c>
      <c r="L10241" s="27" t="s">
        <v>26063</v>
      </c>
      <c r="M10241" s="27">
        <v>145</v>
      </c>
      <c r="N10241" s="27" t="s">
        <v>26062</v>
      </c>
      <c r="O10241" s="27">
        <v>244.6</v>
      </c>
      <c r="P10241" s="27">
        <v>7287</v>
      </c>
      <c r="Q10241" s="27">
        <v>2003</v>
      </c>
      <c r="R10241" s="27">
        <v>9999</v>
      </c>
      <c r="U10241" s="27" t="s">
        <v>842</v>
      </c>
      <c r="V10241" s="27" t="s">
        <v>828</v>
      </c>
      <c r="Z10241" s="27" t="s">
        <v>987</v>
      </c>
      <c r="AJ10241" s="28">
        <v>3.2668595302809855E-2</v>
      </c>
      <c r="AK10241" s="28">
        <v>3.2668595302809855E-2</v>
      </c>
      <c r="AL10241" s="28">
        <v>3.2668595302809855E-2</v>
      </c>
      <c r="AM10241" s="28">
        <v>3.2668595302809855E-2</v>
      </c>
      <c r="AY10241" s="27" t="s">
        <v>26061</v>
      </c>
      <c r="AZ10241" s="27">
        <v>100</v>
      </c>
      <c r="BA10241" s="27" t="s">
        <v>2789</v>
      </c>
      <c r="BB10241" s="27">
        <v>100</v>
      </c>
    </row>
    <row r="10242" spans="1:54" x14ac:dyDescent="0.25">
      <c r="A10242" s="27" t="s">
        <v>26055</v>
      </c>
      <c r="B10242" s="27" t="s">
        <v>26060</v>
      </c>
      <c r="C10242" s="27">
        <v>55226</v>
      </c>
      <c r="D10242" s="27" t="s">
        <v>834</v>
      </c>
      <c r="E10242" s="27" t="s">
        <v>29</v>
      </c>
      <c r="F10242" s="27">
        <v>4192</v>
      </c>
      <c r="G10242" s="27" t="s">
        <v>833</v>
      </c>
      <c r="I10242" s="27" t="s">
        <v>1057</v>
      </c>
      <c r="J10242" s="27" t="s">
        <v>800</v>
      </c>
      <c r="K10242" s="27">
        <v>48</v>
      </c>
      <c r="L10242" s="27" t="s">
        <v>26053</v>
      </c>
      <c r="M10242" s="27">
        <v>161</v>
      </c>
      <c r="N10242" s="27" t="s">
        <v>26052</v>
      </c>
      <c r="O10242" s="27">
        <v>153</v>
      </c>
      <c r="P10242" s="27">
        <v>7242</v>
      </c>
      <c r="Q10242" s="27">
        <v>2002</v>
      </c>
      <c r="R10242" s="27">
        <v>9999</v>
      </c>
      <c r="U10242" s="27" t="s">
        <v>842</v>
      </c>
      <c r="V10242" s="27" t="s">
        <v>828</v>
      </c>
      <c r="Z10242" s="27" t="s">
        <v>993</v>
      </c>
      <c r="AJ10242" s="28">
        <v>3.0759801213672597E-2</v>
      </c>
      <c r="AK10242" s="28">
        <v>3.0759801213672597E-2</v>
      </c>
      <c r="AL10242" s="28">
        <v>3.0759801213672597E-2</v>
      </c>
      <c r="AM10242" s="28">
        <v>3.0759801213672597E-2</v>
      </c>
      <c r="AY10242" s="27" t="s">
        <v>26051</v>
      </c>
      <c r="AZ10242" s="27">
        <v>100</v>
      </c>
      <c r="BA10242" s="27" t="s">
        <v>6044</v>
      </c>
      <c r="BB10242" s="27">
        <v>100</v>
      </c>
    </row>
    <row r="10243" spans="1:54" x14ac:dyDescent="0.25">
      <c r="A10243" s="27" t="s">
        <v>26055</v>
      </c>
      <c r="B10243" s="27" t="s">
        <v>26059</v>
      </c>
      <c r="C10243" s="27">
        <v>55226</v>
      </c>
      <c r="D10243" s="27" t="s">
        <v>834</v>
      </c>
      <c r="E10243" s="27" t="s">
        <v>44</v>
      </c>
      <c r="F10243" s="27">
        <v>4193</v>
      </c>
      <c r="G10243" s="27" t="s">
        <v>833</v>
      </c>
      <c r="I10243" s="27" t="s">
        <v>1057</v>
      </c>
      <c r="J10243" s="27" t="s">
        <v>800</v>
      </c>
      <c r="K10243" s="27">
        <v>48</v>
      </c>
      <c r="L10243" s="27" t="s">
        <v>26053</v>
      </c>
      <c r="M10243" s="27">
        <v>161</v>
      </c>
      <c r="N10243" s="27" t="s">
        <v>26052</v>
      </c>
      <c r="O10243" s="27">
        <v>153</v>
      </c>
      <c r="P10243" s="27">
        <v>7242</v>
      </c>
      <c r="Q10243" s="27">
        <v>2002</v>
      </c>
      <c r="R10243" s="27">
        <v>9999</v>
      </c>
      <c r="U10243" s="27" t="s">
        <v>842</v>
      </c>
      <c r="V10243" s="27" t="s">
        <v>828</v>
      </c>
      <c r="Z10243" s="27" t="s">
        <v>993</v>
      </c>
      <c r="AJ10243" s="28">
        <v>3.0759801213672597E-2</v>
      </c>
      <c r="AK10243" s="28">
        <v>3.0759801213672597E-2</v>
      </c>
      <c r="AL10243" s="28">
        <v>3.0759801213672597E-2</v>
      </c>
      <c r="AM10243" s="28">
        <v>3.0759801213672597E-2</v>
      </c>
      <c r="AY10243" s="27" t="s">
        <v>26051</v>
      </c>
      <c r="AZ10243" s="27">
        <v>100</v>
      </c>
      <c r="BA10243" s="27" t="s">
        <v>6044</v>
      </c>
      <c r="BB10243" s="27">
        <v>100</v>
      </c>
    </row>
    <row r="10244" spans="1:54" x14ac:dyDescent="0.25">
      <c r="A10244" s="27" t="s">
        <v>26055</v>
      </c>
      <c r="B10244" s="27" t="s">
        <v>26058</v>
      </c>
      <c r="C10244" s="27">
        <v>55226</v>
      </c>
      <c r="D10244" s="27" t="s">
        <v>834</v>
      </c>
      <c r="E10244" s="27" t="s">
        <v>45</v>
      </c>
      <c r="F10244" s="27">
        <v>4194</v>
      </c>
      <c r="G10244" s="27" t="s">
        <v>833</v>
      </c>
      <c r="I10244" s="27" t="s">
        <v>1057</v>
      </c>
      <c r="J10244" s="27" t="s">
        <v>800</v>
      </c>
      <c r="K10244" s="27">
        <v>48</v>
      </c>
      <c r="L10244" s="27" t="s">
        <v>26053</v>
      </c>
      <c r="M10244" s="27">
        <v>161</v>
      </c>
      <c r="N10244" s="27" t="s">
        <v>26052</v>
      </c>
      <c r="O10244" s="27">
        <v>149</v>
      </c>
      <c r="P10244" s="27">
        <v>7242</v>
      </c>
      <c r="Q10244" s="27">
        <v>2002</v>
      </c>
      <c r="R10244" s="27">
        <v>9999</v>
      </c>
      <c r="U10244" s="27" t="s">
        <v>842</v>
      </c>
      <c r="V10244" s="27" t="s">
        <v>828</v>
      </c>
      <c r="Z10244" s="27" t="s">
        <v>993</v>
      </c>
      <c r="AJ10244" s="28">
        <v>3.13533290058048E-2</v>
      </c>
      <c r="AK10244" s="28">
        <v>3.13533290058048E-2</v>
      </c>
      <c r="AL10244" s="28">
        <v>3.13533290058048E-2</v>
      </c>
      <c r="AM10244" s="28">
        <v>3.13533290058048E-2</v>
      </c>
      <c r="AY10244" s="27" t="s">
        <v>26051</v>
      </c>
      <c r="AZ10244" s="27">
        <v>100</v>
      </c>
      <c r="BA10244" s="27" t="s">
        <v>6044</v>
      </c>
      <c r="BB10244" s="27">
        <v>100</v>
      </c>
    </row>
    <row r="10245" spans="1:54" x14ac:dyDescent="0.25">
      <c r="A10245" s="27" t="s">
        <v>26055</v>
      </c>
      <c r="B10245" s="27" t="s">
        <v>26057</v>
      </c>
      <c r="C10245" s="27">
        <v>55226</v>
      </c>
      <c r="D10245" s="27" t="s">
        <v>834</v>
      </c>
      <c r="E10245" s="27" t="s">
        <v>46</v>
      </c>
      <c r="F10245" s="27">
        <v>4195</v>
      </c>
      <c r="G10245" s="27" t="s">
        <v>833</v>
      </c>
      <c r="I10245" s="27" t="s">
        <v>1057</v>
      </c>
      <c r="J10245" s="27" t="s">
        <v>800</v>
      </c>
      <c r="K10245" s="27">
        <v>48</v>
      </c>
      <c r="L10245" s="27" t="s">
        <v>26053</v>
      </c>
      <c r="M10245" s="27">
        <v>161</v>
      </c>
      <c r="N10245" s="27" t="s">
        <v>26052</v>
      </c>
      <c r="O10245" s="27">
        <v>149</v>
      </c>
      <c r="P10245" s="27">
        <v>7242</v>
      </c>
      <c r="Q10245" s="27">
        <v>2002</v>
      </c>
      <c r="R10245" s="27">
        <v>9999</v>
      </c>
      <c r="U10245" s="27" t="s">
        <v>842</v>
      </c>
      <c r="V10245" s="27" t="s">
        <v>828</v>
      </c>
      <c r="Z10245" s="27" t="s">
        <v>993</v>
      </c>
      <c r="AJ10245" s="28">
        <v>3.13533290058048E-2</v>
      </c>
      <c r="AK10245" s="28">
        <v>3.13533290058048E-2</v>
      </c>
      <c r="AL10245" s="28">
        <v>3.13533290058048E-2</v>
      </c>
      <c r="AM10245" s="28">
        <v>3.13533290058048E-2</v>
      </c>
      <c r="AY10245" s="27" t="s">
        <v>26051</v>
      </c>
      <c r="AZ10245" s="27">
        <v>100</v>
      </c>
      <c r="BA10245" s="27" t="s">
        <v>6044</v>
      </c>
      <c r="BB10245" s="27">
        <v>100</v>
      </c>
    </row>
    <row r="10246" spans="1:54" x14ac:dyDescent="0.25">
      <c r="A10246" s="27" t="s">
        <v>26055</v>
      </c>
      <c r="B10246" s="27" t="s">
        <v>26056</v>
      </c>
      <c r="C10246" s="27">
        <v>55226</v>
      </c>
      <c r="D10246" s="27" t="s">
        <v>834</v>
      </c>
      <c r="E10246" s="27" t="s">
        <v>212</v>
      </c>
      <c r="F10246" s="27">
        <v>4192</v>
      </c>
      <c r="G10246" s="27" t="s">
        <v>833</v>
      </c>
      <c r="I10246" s="27" t="s">
        <v>1057</v>
      </c>
      <c r="J10246" s="27" t="s">
        <v>800</v>
      </c>
      <c r="K10246" s="27">
        <v>48</v>
      </c>
      <c r="L10246" s="27" t="s">
        <v>26053</v>
      </c>
      <c r="M10246" s="27">
        <v>161</v>
      </c>
      <c r="N10246" s="27" t="s">
        <v>26052</v>
      </c>
      <c r="O10246" s="27">
        <v>177</v>
      </c>
      <c r="P10246" s="27">
        <v>7242</v>
      </c>
      <c r="Q10246" s="27">
        <v>2002</v>
      </c>
      <c r="R10246" s="27">
        <v>9999</v>
      </c>
      <c r="U10246" s="27" t="s">
        <v>842</v>
      </c>
      <c r="V10246" s="27" t="s">
        <v>828</v>
      </c>
      <c r="Z10246" s="27" t="s">
        <v>993</v>
      </c>
      <c r="AJ10246" s="28">
        <v>3.0759801213672597E-2</v>
      </c>
      <c r="AK10246" s="28">
        <v>3.0759801213672597E-2</v>
      </c>
      <c r="AL10246" s="28">
        <v>3.0759801213672597E-2</v>
      </c>
      <c r="AM10246" s="28">
        <v>3.0759801213672597E-2</v>
      </c>
      <c r="AY10246" s="27" t="s">
        <v>26051</v>
      </c>
      <c r="AZ10246" s="27">
        <v>100</v>
      </c>
      <c r="BA10246" s="27" t="s">
        <v>6044</v>
      </c>
      <c r="BB10246" s="27">
        <v>100</v>
      </c>
    </row>
    <row r="10247" spans="1:54" x14ac:dyDescent="0.25">
      <c r="A10247" s="27" t="s">
        <v>26055</v>
      </c>
      <c r="B10247" s="27" t="s">
        <v>26054</v>
      </c>
      <c r="C10247" s="27">
        <v>55226</v>
      </c>
      <c r="D10247" s="27" t="s">
        <v>834</v>
      </c>
      <c r="E10247" s="27" t="s">
        <v>24388</v>
      </c>
      <c r="F10247" s="27">
        <v>4194</v>
      </c>
      <c r="G10247" s="27" t="s">
        <v>833</v>
      </c>
      <c r="I10247" s="27" t="s">
        <v>1057</v>
      </c>
      <c r="J10247" s="27" t="s">
        <v>800</v>
      </c>
      <c r="K10247" s="27">
        <v>48</v>
      </c>
      <c r="L10247" s="27" t="s">
        <v>26053</v>
      </c>
      <c r="M10247" s="27">
        <v>161</v>
      </c>
      <c r="N10247" s="27" t="s">
        <v>26052</v>
      </c>
      <c r="O10247" s="27">
        <v>172</v>
      </c>
      <c r="P10247" s="27">
        <v>7242</v>
      </c>
      <c r="Q10247" s="27">
        <v>2002</v>
      </c>
      <c r="R10247" s="27">
        <v>9999</v>
      </c>
      <c r="U10247" s="27" t="s">
        <v>842</v>
      </c>
      <c r="V10247" s="27" t="s">
        <v>828</v>
      </c>
      <c r="Z10247" s="27" t="s">
        <v>993</v>
      </c>
      <c r="AJ10247" s="28">
        <v>3.13533290058048E-2</v>
      </c>
      <c r="AK10247" s="28">
        <v>3.13533290058048E-2</v>
      </c>
      <c r="AL10247" s="28">
        <v>3.13533290058048E-2</v>
      </c>
      <c r="AM10247" s="28">
        <v>3.13533290058048E-2</v>
      </c>
      <c r="AY10247" s="27" t="s">
        <v>26051</v>
      </c>
      <c r="AZ10247" s="27">
        <v>100</v>
      </c>
      <c r="BA10247" s="27" t="s">
        <v>6044</v>
      </c>
      <c r="BB10247" s="27">
        <v>100</v>
      </c>
    </row>
    <row r="10248" spans="1:54" x14ac:dyDescent="0.25">
      <c r="A10248" s="27" t="s">
        <v>26047</v>
      </c>
      <c r="B10248" s="27" t="s">
        <v>26050</v>
      </c>
      <c r="C10248" s="27">
        <v>55228</v>
      </c>
      <c r="D10248" s="27" t="s">
        <v>834</v>
      </c>
      <c r="E10248" s="27" t="s">
        <v>29</v>
      </c>
      <c r="F10248" s="27">
        <v>4212</v>
      </c>
      <c r="G10248" s="27" t="s">
        <v>846</v>
      </c>
      <c r="I10248" s="27" t="s">
        <v>1090</v>
      </c>
      <c r="J10248" s="27" t="s">
        <v>777</v>
      </c>
      <c r="K10248" s="27">
        <v>39</v>
      </c>
      <c r="L10248" s="27" t="s">
        <v>5736</v>
      </c>
      <c r="M10248" s="27">
        <v>37</v>
      </c>
      <c r="N10248" s="27" t="s">
        <v>5735</v>
      </c>
      <c r="O10248" s="27">
        <v>49</v>
      </c>
      <c r="P10248" s="27">
        <v>10745</v>
      </c>
      <c r="Q10248" s="27">
        <v>2000</v>
      </c>
      <c r="R10248" s="27">
        <v>9999</v>
      </c>
      <c r="U10248" s="27" t="s">
        <v>842</v>
      </c>
      <c r="V10248" s="27" t="s">
        <v>4120</v>
      </c>
      <c r="Z10248" s="27" t="s">
        <v>16366</v>
      </c>
      <c r="AI10248" s="27">
        <v>0.5</v>
      </c>
      <c r="AJ10248" s="27">
        <v>0.11291</v>
      </c>
      <c r="AK10248" s="27">
        <v>0.11291</v>
      </c>
      <c r="AL10248" s="27">
        <v>0.11291</v>
      </c>
      <c r="AM10248" s="27">
        <v>0.11291</v>
      </c>
      <c r="AY10248" s="27" t="s">
        <v>26045</v>
      </c>
      <c r="AZ10248" s="27">
        <v>100</v>
      </c>
      <c r="BA10248" s="27" t="s">
        <v>26045</v>
      </c>
      <c r="BB10248" s="27">
        <v>100</v>
      </c>
    </row>
    <row r="10249" spans="1:54" x14ac:dyDescent="0.25">
      <c r="A10249" s="27" t="s">
        <v>26047</v>
      </c>
      <c r="B10249" s="27" t="s">
        <v>26049</v>
      </c>
      <c r="C10249" s="27">
        <v>55228</v>
      </c>
      <c r="D10249" s="27" t="s">
        <v>834</v>
      </c>
      <c r="E10249" s="27" t="s">
        <v>44</v>
      </c>
      <c r="F10249" s="27">
        <v>4214</v>
      </c>
      <c r="G10249" s="27" t="s">
        <v>846</v>
      </c>
      <c r="I10249" s="27" t="s">
        <v>1090</v>
      </c>
      <c r="J10249" s="27" t="s">
        <v>777</v>
      </c>
      <c r="K10249" s="27">
        <v>39</v>
      </c>
      <c r="L10249" s="27" t="s">
        <v>5736</v>
      </c>
      <c r="M10249" s="27">
        <v>37</v>
      </c>
      <c r="N10249" s="27" t="s">
        <v>5735</v>
      </c>
      <c r="O10249" s="27">
        <v>49</v>
      </c>
      <c r="P10249" s="27">
        <v>10745</v>
      </c>
      <c r="Q10249" s="27">
        <v>2000</v>
      </c>
      <c r="R10249" s="27">
        <v>9999</v>
      </c>
      <c r="U10249" s="27" t="s">
        <v>842</v>
      </c>
      <c r="V10249" s="27" t="s">
        <v>4120</v>
      </c>
      <c r="Z10249" s="27" t="s">
        <v>16366</v>
      </c>
      <c r="AI10249" s="27">
        <v>0.5</v>
      </c>
      <c r="AJ10249" s="27">
        <v>0.10577</v>
      </c>
      <c r="AK10249" s="27">
        <v>0.10577</v>
      </c>
      <c r="AL10249" s="27">
        <v>0.10577</v>
      </c>
      <c r="AM10249" s="27">
        <v>0.10577</v>
      </c>
      <c r="AY10249" s="27" t="s">
        <v>26045</v>
      </c>
      <c r="AZ10249" s="27">
        <v>100</v>
      </c>
      <c r="BA10249" s="27" t="s">
        <v>26045</v>
      </c>
      <c r="BB10249" s="27">
        <v>100</v>
      </c>
    </row>
    <row r="10250" spans="1:54" x14ac:dyDescent="0.25">
      <c r="A10250" s="27" t="s">
        <v>26047</v>
      </c>
      <c r="B10250" s="27" t="s">
        <v>26048</v>
      </c>
      <c r="C10250" s="27">
        <v>55228</v>
      </c>
      <c r="D10250" s="27" t="s">
        <v>834</v>
      </c>
      <c r="E10250" s="27" t="s">
        <v>45</v>
      </c>
      <c r="F10250" s="27">
        <v>4216</v>
      </c>
      <c r="G10250" s="27" t="s">
        <v>846</v>
      </c>
      <c r="I10250" s="27" t="s">
        <v>1090</v>
      </c>
      <c r="J10250" s="27" t="s">
        <v>777</v>
      </c>
      <c r="K10250" s="27">
        <v>39</v>
      </c>
      <c r="L10250" s="27" t="s">
        <v>5736</v>
      </c>
      <c r="M10250" s="27">
        <v>37</v>
      </c>
      <c r="N10250" s="27" t="s">
        <v>5735</v>
      </c>
      <c r="O10250" s="27">
        <v>49</v>
      </c>
      <c r="P10250" s="27">
        <v>10745</v>
      </c>
      <c r="Q10250" s="27">
        <v>2000</v>
      </c>
      <c r="R10250" s="27">
        <v>9999</v>
      </c>
      <c r="U10250" s="27" t="s">
        <v>842</v>
      </c>
      <c r="V10250" s="27" t="s">
        <v>4120</v>
      </c>
      <c r="Z10250" s="27" t="s">
        <v>16366</v>
      </c>
      <c r="AI10250" s="27">
        <v>0.5</v>
      </c>
      <c r="AJ10250" s="27">
        <v>9.8949999999999996E-2</v>
      </c>
      <c r="AK10250" s="27">
        <v>9.8949999999999996E-2</v>
      </c>
      <c r="AL10250" s="27">
        <v>9.8949999999999996E-2</v>
      </c>
      <c r="AM10250" s="27">
        <v>9.8949999999999996E-2</v>
      </c>
      <c r="AY10250" s="27" t="s">
        <v>26045</v>
      </c>
      <c r="AZ10250" s="27">
        <v>100</v>
      </c>
      <c r="BA10250" s="27" t="s">
        <v>26045</v>
      </c>
      <c r="BB10250" s="27">
        <v>100</v>
      </c>
    </row>
    <row r="10251" spans="1:54" x14ac:dyDescent="0.25">
      <c r="A10251" s="27" t="s">
        <v>26047</v>
      </c>
      <c r="B10251" s="27" t="s">
        <v>26046</v>
      </c>
      <c r="C10251" s="27">
        <v>55228</v>
      </c>
      <c r="D10251" s="27" t="s">
        <v>834</v>
      </c>
      <c r="E10251" s="27" t="s">
        <v>46</v>
      </c>
      <c r="F10251" s="27">
        <v>4218</v>
      </c>
      <c r="G10251" s="27" t="s">
        <v>846</v>
      </c>
      <c r="I10251" s="27" t="s">
        <v>1090</v>
      </c>
      <c r="J10251" s="27" t="s">
        <v>777</v>
      </c>
      <c r="K10251" s="27">
        <v>39</v>
      </c>
      <c r="L10251" s="27" t="s">
        <v>5736</v>
      </c>
      <c r="M10251" s="27">
        <v>37</v>
      </c>
      <c r="N10251" s="27" t="s">
        <v>5735</v>
      </c>
      <c r="O10251" s="27">
        <v>49</v>
      </c>
      <c r="P10251" s="27">
        <v>10745</v>
      </c>
      <c r="Q10251" s="27">
        <v>2000</v>
      </c>
      <c r="R10251" s="27">
        <v>9999</v>
      </c>
      <c r="U10251" s="27" t="s">
        <v>842</v>
      </c>
      <c r="V10251" s="27" t="s">
        <v>4120</v>
      </c>
      <c r="Z10251" s="27" t="s">
        <v>16366</v>
      </c>
      <c r="AI10251" s="27">
        <v>0.5</v>
      </c>
      <c r="AJ10251" s="27">
        <v>0.10607</v>
      </c>
      <c r="AK10251" s="27">
        <v>0.10607</v>
      </c>
      <c r="AL10251" s="27">
        <v>0.10607</v>
      </c>
      <c r="AM10251" s="27">
        <v>0.10607</v>
      </c>
      <c r="AY10251" s="27" t="s">
        <v>26045</v>
      </c>
      <c r="AZ10251" s="27">
        <v>100</v>
      </c>
      <c r="BA10251" s="27" t="s">
        <v>26045</v>
      </c>
      <c r="BB10251" s="27">
        <v>100</v>
      </c>
    </row>
    <row r="10252" spans="1:54" x14ac:dyDescent="0.25">
      <c r="A10252" s="27" t="s">
        <v>26041</v>
      </c>
      <c r="B10252" s="27" t="s">
        <v>26044</v>
      </c>
      <c r="C10252" s="27">
        <v>55229</v>
      </c>
      <c r="D10252" s="27" t="s">
        <v>834</v>
      </c>
      <c r="E10252" s="27" t="s">
        <v>29</v>
      </c>
      <c r="F10252" s="27">
        <v>4220</v>
      </c>
      <c r="G10252" s="27" t="s">
        <v>846</v>
      </c>
      <c r="I10252" s="27" t="s">
        <v>1000</v>
      </c>
      <c r="J10252" s="27" t="s">
        <v>706</v>
      </c>
      <c r="K10252" s="27">
        <v>18</v>
      </c>
      <c r="L10252" s="27" t="s">
        <v>26039</v>
      </c>
      <c r="M10252" s="27">
        <v>179</v>
      </c>
      <c r="N10252" s="27" t="s">
        <v>26038</v>
      </c>
      <c r="O10252" s="27">
        <v>59</v>
      </c>
      <c r="P10252" s="27">
        <v>11138</v>
      </c>
      <c r="Q10252" s="27">
        <v>2001</v>
      </c>
      <c r="R10252" s="27">
        <v>9999</v>
      </c>
      <c r="U10252" s="27" t="s">
        <v>842</v>
      </c>
      <c r="V10252" s="27" t="s">
        <v>828</v>
      </c>
      <c r="Z10252" s="27" t="s">
        <v>16366</v>
      </c>
      <c r="AI10252" s="27">
        <v>1.6</v>
      </c>
      <c r="AJ10252" s="27">
        <v>0.15639</v>
      </c>
      <c r="AK10252" s="27">
        <v>0.15639</v>
      </c>
      <c r="AL10252" s="27">
        <v>0.15639</v>
      </c>
      <c r="AM10252" s="27">
        <v>0.15639</v>
      </c>
      <c r="AY10252" s="27" t="s">
        <v>26037</v>
      </c>
      <c r="AZ10252" s="27">
        <v>100</v>
      </c>
      <c r="BA10252" s="27" t="s">
        <v>15669</v>
      </c>
      <c r="BB10252" s="27">
        <v>100</v>
      </c>
    </row>
    <row r="10253" spans="1:54" x14ac:dyDescent="0.25">
      <c r="A10253" s="27" t="s">
        <v>26041</v>
      </c>
      <c r="B10253" s="27" t="s">
        <v>26043</v>
      </c>
      <c r="C10253" s="27">
        <v>55229</v>
      </c>
      <c r="D10253" s="27" t="s">
        <v>834</v>
      </c>
      <c r="E10253" s="27" t="s">
        <v>44</v>
      </c>
      <c r="F10253" s="27">
        <v>4222</v>
      </c>
      <c r="G10253" s="27" t="s">
        <v>846</v>
      </c>
      <c r="I10253" s="27" t="s">
        <v>1000</v>
      </c>
      <c r="J10253" s="27" t="s">
        <v>706</v>
      </c>
      <c r="K10253" s="27">
        <v>18</v>
      </c>
      <c r="L10253" s="27" t="s">
        <v>26039</v>
      </c>
      <c r="M10253" s="27">
        <v>179</v>
      </c>
      <c r="N10253" s="27" t="s">
        <v>26038</v>
      </c>
      <c r="O10253" s="27">
        <v>59</v>
      </c>
      <c r="P10253" s="27">
        <v>11139</v>
      </c>
      <c r="Q10253" s="27">
        <v>2001</v>
      </c>
      <c r="R10253" s="27">
        <v>9999</v>
      </c>
      <c r="U10253" s="27" t="s">
        <v>842</v>
      </c>
      <c r="V10253" s="27" t="s">
        <v>828</v>
      </c>
      <c r="Z10253" s="27" t="s">
        <v>16366</v>
      </c>
      <c r="AI10253" s="27">
        <v>1.6</v>
      </c>
      <c r="AJ10253" s="27">
        <v>0.16436999999999999</v>
      </c>
      <c r="AK10253" s="27">
        <v>0.16436999999999999</v>
      </c>
      <c r="AL10253" s="27">
        <v>0.16436999999999999</v>
      </c>
      <c r="AM10253" s="27">
        <v>0.16436999999999999</v>
      </c>
      <c r="AY10253" s="27" t="s">
        <v>26037</v>
      </c>
      <c r="AZ10253" s="27">
        <v>100</v>
      </c>
      <c r="BA10253" s="27" t="s">
        <v>15669</v>
      </c>
      <c r="BB10253" s="27">
        <v>100</v>
      </c>
    </row>
    <row r="10254" spans="1:54" x14ac:dyDescent="0.25">
      <c r="A10254" s="27" t="s">
        <v>26041</v>
      </c>
      <c r="B10254" s="27" t="s">
        <v>26042</v>
      </c>
      <c r="C10254" s="27">
        <v>55229</v>
      </c>
      <c r="D10254" s="27" t="s">
        <v>834</v>
      </c>
      <c r="E10254" s="27" t="s">
        <v>45</v>
      </c>
      <c r="F10254" s="27">
        <v>4224</v>
      </c>
      <c r="G10254" s="27" t="s">
        <v>846</v>
      </c>
      <c r="I10254" s="27" t="s">
        <v>1000</v>
      </c>
      <c r="J10254" s="27" t="s">
        <v>706</v>
      </c>
      <c r="K10254" s="27">
        <v>18</v>
      </c>
      <c r="L10254" s="27" t="s">
        <v>26039</v>
      </c>
      <c r="M10254" s="27">
        <v>179</v>
      </c>
      <c r="N10254" s="27" t="s">
        <v>26038</v>
      </c>
      <c r="O10254" s="27">
        <v>59</v>
      </c>
      <c r="P10254" s="27">
        <v>11139</v>
      </c>
      <c r="Q10254" s="27">
        <v>2001</v>
      </c>
      <c r="R10254" s="27">
        <v>9999</v>
      </c>
      <c r="U10254" s="27" t="s">
        <v>842</v>
      </c>
      <c r="V10254" s="27" t="s">
        <v>828</v>
      </c>
      <c r="Z10254" s="27" t="s">
        <v>16366</v>
      </c>
      <c r="AI10254" s="27">
        <v>1.6</v>
      </c>
      <c r="AJ10254" s="27">
        <v>0.17423</v>
      </c>
      <c r="AK10254" s="27">
        <v>0.17423</v>
      </c>
      <c r="AL10254" s="27">
        <v>0.17423</v>
      </c>
      <c r="AM10254" s="27">
        <v>0.17423</v>
      </c>
      <c r="AY10254" s="27" t="s">
        <v>26037</v>
      </c>
      <c r="AZ10254" s="27">
        <v>100</v>
      </c>
      <c r="BA10254" s="27" t="s">
        <v>15669</v>
      </c>
      <c r="BB10254" s="27">
        <v>100</v>
      </c>
    </row>
    <row r="10255" spans="1:54" x14ac:dyDescent="0.25">
      <c r="A10255" s="27" t="s">
        <v>26041</v>
      </c>
      <c r="B10255" s="27" t="s">
        <v>26040</v>
      </c>
      <c r="C10255" s="27">
        <v>55229</v>
      </c>
      <c r="D10255" s="27" t="s">
        <v>834</v>
      </c>
      <c r="E10255" s="27" t="s">
        <v>46</v>
      </c>
      <c r="F10255" s="27">
        <v>4226</v>
      </c>
      <c r="G10255" s="27" t="s">
        <v>846</v>
      </c>
      <c r="I10255" s="27" t="s">
        <v>1000</v>
      </c>
      <c r="J10255" s="27" t="s">
        <v>706</v>
      </c>
      <c r="K10255" s="27">
        <v>18</v>
      </c>
      <c r="L10255" s="27" t="s">
        <v>26039</v>
      </c>
      <c r="M10255" s="27">
        <v>179</v>
      </c>
      <c r="N10255" s="27" t="s">
        <v>26038</v>
      </c>
      <c r="O10255" s="27">
        <v>59</v>
      </c>
      <c r="P10255" s="27">
        <v>11139</v>
      </c>
      <c r="Q10255" s="27">
        <v>2001</v>
      </c>
      <c r="R10255" s="27">
        <v>9999</v>
      </c>
      <c r="U10255" s="27" t="s">
        <v>842</v>
      </c>
      <c r="V10255" s="27" t="s">
        <v>828</v>
      </c>
      <c r="Z10255" s="27" t="s">
        <v>16366</v>
      </c>
      <c r="AI10255" s="27">
        <v>1.6</v>
      </c>
      <c r="AJ10255" s="27">
        <v>0.15311</v>
      </c>
      <c r="AK10255" s="27">
        <v>0.15311</v>
      </c>
      <c r="AL10255" s="27">
        <v>0.15311</v>
      </c>
      <c r="AM10255" s="27">
        <v>0.15311</v>
      </c>
      <c r="AY10255" s="27" t="s">
        <v>26037</v>
      </c>
      <c r="AZ10255" s="27">
        <v>100</v>
      </c>
      <c r="BA10255" s="27" t="s">
        <v>15669</v>
      </c>
      <c r="BB10255" s="27">
        <v>100</v>
      </c>
    </row>
    <row r="10256" spans="1:54" x14ac:dyDescent="0.25">
      <c r="A10256" s="27" t="s">
        <v>26031</v>
      </c>
      <c r="B10256" s="27" t="s">
        <v>26036</v>
      </c>
      <c r="C10256" s="27">
        <v>55230</v>
      </c>
      <c r="D10256" s="27" t="s">
        <v>834</v>
      </c>
      <c r="E10256" s="27" t="s">
        <v>327</v>
      </c>
      <c r="F10256" s="27">
        <v>4236</v>
      </c>
      <c r="G10256" s="27" t="s">
        <v>833</v>
      </c>
      <c r="I10256" s="27" t="s">
        <v>1057</v>
      </c>
      <c r="J10256" s="27" t="s">
        <v>800</v>
      </c>
      <c r="K10256" s="27">
        <v>48</v>
      </c>
      <c r="L10256" s="27" t="s">
        <v>21738</v>
      </c>
      <c r="M10256" s="27">
        <v>497</v>
      </c>
      <c r="N10256" s="27" t="s">
        <v>25653</v>
      </c>
      <c r="O10256" s="27">
        <v>165</v>
      </c>
      <c r="P10256" s="27">
        <v>7298</v>
      </c>
      <c r="Q10256" s="27">
        <v>2006</v>
      </c>
      <c r="R10256" s="27">
        <v>9999</v>
      </c>
      <c r="U10256" s="27" t="s">
        <v>842</v>
      </c>
      <c r="V10256" s="27" t="s">
        <v>828</v>
      </c>
      <c r="Z10256" s="27" t="s">
        <v>24066</v>
      </c>
      <c r="AA10256" s="27" t="s">
        <v>826</v>
      </c>
      <c r="AJ10256" s="28">
        <v>1.9256171135249404E-2</v>
      </c>
      <c r="AK10256" s="28">
        <v>1.9256171135249404E-2</v>
      </c>
      <c r="AL10256" s="28">
        <v>1.9256171135249404E-2</v>
      </c>
      <c r="AM10256" s="28">
        <v>1.9256171135249404E-2</v>
      </c>
      <c r="AY10256" s="27" t="s">
        <v>26029</v>
      </c>
      <c r="AZ10256" s="27">
        <v>100</v>
      </c>
      <c r="BA10256" s="27" t="s">
        <v>26029</v>
      </c>
      <c r="BB10256" s="27">
        <v>100</v>
      </c>
    </row>
    <row r="10257" spans="1:54" x14ac:dyDescent="0.25">
      <c r="A10257" s="27" t="s">
        <v>26031</v>
      </c>
      <c r="B10257" s="27" t="s">
        <v>26035</v>
      </c>
      <c r="C10257" s="27">
        <v>55230</v>
      </c>
      <c r="D10257" s="27" t="s">
        <v>834</v>
      </c>
      <c r="E10257" s="27" t="s">
        <v>326</v>
      </c>
      <c r="F10257" s="27">
        <v>4237</v>
      </c>
      <c r="G10257" s="27" t="s">
        <v>833</v>
      </c>
      <c r="I10257" s="27" t="s">
        <v>1057</v>
      </c>
      <c r="J10257" s="27" t="s">
        <v>800</v>
      </c>
      <c r="K10257" s="27">
        <v>48</v>
      </c>
      <c r="L10257" s="27" t="s">
        <v>21738</v>
      </c>
      <c r="M10257" s="27">
        <v>497</v>
      </c>
      <c r="N10257" s="27" t="s">
        <v>25653</v>
      </c>
      <c r="O10257" s="27">
        <v>165</v>
      </c>
      <c r="P10257" s="27">
        <v>7298</v>
      </c>
      <c r="Q10257" s="27">
        <v>2006</v>
      </c>
      <c r="R10257" s="27">
        <v>9999</v>
      </c>
      <c r="U10257" s="27" t="s">
        <v>842</v>
      </c>
      <c r="V10257" s="27" t="s">
        <v>828</v>
      </c>
      <c r="Z10257" s="27" t="s">
        <v>24066</v>
      </c>
      <c r="AA10257" s="27" t="s">
        <v>826</v>
      </c>
      <c r="AJ10257" s="28">
        <v>1.9256171135249404E-2</v>
      </c>
      <c r="AK10257" s="28">
        <v>1.9256171135249404E-2</v>
      </c>
      <c r="AL10257" s="28">
        <v>1.9256171135249404E-2</v>
      </c>
      <c r="AM10257" s="28">
        <v>1.9256171135249404E-2</v>
      </c>
      <c r="AY10257" s="27" t="s">
        <v>26029</v>
      </c>
      <c r="AZ10257" s="27">
        <v>100</v>
      </c>
      <c r="BA10257" s="27" t="s">
        <v>26029</v>
      </c>
      <c r="BB10257" s="27">
        <v>100</v>
      </c>
    </row>
    <row r="10258" spans="1:54" x14ac:dyDescent="0.25">
      <c r="A10258" s="27" t="s">
        <v>26031</v>
      </c>
      <c r="B10258" s="27" t="s">
        <v>26034</v>
      </c>
      <c r="C10258" s="27">
        <v>55230</v>
      </c>
      <c r="D10258" s="27" t="s">
        <v>834</v>
      </c>
      <c r="E10258" s="27" t="s">
        <v>66</v>
      </c>
      <c r="F10258" s="27">
        <v>4236</v>
      </c>
      <c r="G10258" s="27" t="s">
        <v>833</v>
      </c>
      <c r="I10258" s="27" t="s">
        <v>1057</v>
      </c>
      <c r="J10258" s="27" t="s">
        <v>800</v>
      </c>
      <c r="K10258" s="27">
        <v>48</v>
      </c>
      <c r="L10258" s="27" t="s">
        <v>21738</v>
      </c>
      <c r="M10258" s="27">
        <v>497</v>
      </c>
      <c r="N10258" s="27" t="s">
        <v>25653</v>
      </c>
      <c r="O10258" s="27">
        <v>290.5</v>
      </c>
      <c r="P10258" s="27">
        <v>7298</v>
      </c>
      <c r="Q10258" s="27">
        <v>2006</v>
      </c>
      <c r="R10258" s="27">
        <v>9999</v>
      </c>
      <c r="U10258" s="27" t="s">
        <v>842</v>
      </c>
      <c r="V10258" s="27" t="s">
        <v>828</v>
      </c>
      <c r="Z10258" s="27" t="s">
        <v>24066</v>
      </c>
      <c r="AA10258" s="27" t="s">
        <v>826</v>
      </c>
      <c r="AJ10258" s="28">
        <v>1.9256171135249404E-2</v>
      </c>
      <c r="AK10258" s="28">
        <v>1.9256171135249404E-2</v>
      </c>
      <c r="AL10258" s="28">
        <v>1.9256171135249404E-2</v>
      </c>
      <c r="AM10258" s="28">
        <v>1.9256171135249404E-2</v>
      </c>
      <c r="AY10258" s="27" t="s">
        <v>26029</v>
      </c>
      <c r="AZ10258" s="27">
        <v>100</v>
      </c>
      <c r="BA10258" s="27" t="s">
        <v>26029</v>
      </c>
      <c r="BB10258" s="27">
        <v>100</v>
      </c>
    </row>
    <row r="10259" spans="1:54" x14ac:dyDescent="0.25">
      <c r="A10259" s="27" t="s">
        <v>26031</v>
      </c>
      <c r="B10259" s="27" t="s">
        <v>26033</v>
      </c>
      <c r="C10259" s="27">
        <v>55230</v>
      </c>
      <c r="D10259" s="27" t="s">
        <v>834</v>
      </c>
      <c r="E10259" s="27" t="s">
        <v>18947</v>
      </c>
      <c r="F10259" s="27">
        <v>90582</v>
      </c>
      <c r="G10259" s="27" t="s">
        <v>833</v>
      </c>
      <c r="I10259" s="27" t="s">
        <v>1057</v>
      </c>
      <c r="J10259" s="27" t="s">
        <v>800</v>
      </c>
      <c r="K10259" s="27">
        <v>48</v>
      </c>
      <c r="L10259" s="27" t="s">
        <v>21738</v>
      </c>
      <c r="M10259" s="27">
        <v>497</v>
      </c>
      <c r="N10259" s="27" t="s">
        <v>25653</v>
      </c>
      <c r="O10259" s="27">
        <v>165</v>
      </c>
      <c r="P10259" s="27">
        <v>7298</v>
      </c>
      <c r="Q10259" s="27">
        <v>2011</v>
      </c>
      <c r="R10259" s="27">
        <v>9999</v>
      </c>
      <c r="U10259" s="27" t="s">
        <v>842</v>
      </c>
      <c r="V10259" s="27" t="s">
        <v>828</v>
      </c>
      <c r="Z10259" s="27" t="s">
        <v>24066</v>
      </c>
      <c r="AA10259" s="27" t="s">
        <v>826</v>
      </c>
      <c r="AJ10259" s="28">
        <v>8.6837491591262705E-3</v>
      </c>
      <c r="AK10259" s="28">
        <v>8.6837491591262705E-3</v>
      </c>
      <c r="AL10259" s="28">
        <v>8.6837491591262705E-3</v>
      </c>
      <c r="AM10259" s="28">
        <v>8.6837491591262705E-3</v>
      </c>
      <c r="AY10259" s="27" t="s">
        <v>26029</v>
      </c>
      <c r="AZ10259" s="27">
        <v>100</v>
      </c>
      <c r="BA10259" s="27" t="s">
        <v>26029</v>
      </c>
      <c r="BB10259" s="27">
        <v>100</v>
      </c>
    </row>
    <row r="10260" spans="1:54" x14ac:dyDescent="0.25">
      <c r="A10260" s="27" t="s">
        <v>26031</v>
      </c>
      <c r="B10260" s="27" t="s">
        <v>26032</v>
      </c>
      <c r="C10260" s="27">
        <v>55230</v>
      </c>
      <c r="D10260" s="27" t="s">
        <v>834</v>
      </c>
      <c r="E10260" s="27" t="s">
        <v>18945</v>
      </c>
      <c r="F10260" s="27">
        <v>90583</v>
      </c>
      <c r="G10260" s="27" t="s">
        <v>833</v>
      </c>
      <c r="I10260" s="27" t="s">
        <v>1057</v>
      </c>
      <c r="J10260" s="27" t="s">
        <v>800</v>
      </c>
      <c r="K10260" s="27">
        <v>48</v>
      </c>
      <c r="L10260" s="27" t="s">
        <v>21738</v>
      </c>
      <c r="M10260" s="27">
        <v>497</v>
      </c>
      <c r="N10260" s="27" t="s">
        <v>25653</v>
      </c>
      <c r="O10260" s="27">
        <v>165</v>
      </c>
      <c r="P10260" s="27">
        <v>7298</v>
      </c>
      <c r="Q10260" s="27">
        <v>2011</v>
      </c>
      <c r="R10260" s="27">
        <v>9999</v>
      </c>
      <c r="U10260" s="27" t="s">
        <v>842</v>
      </c>
      <c r="V10260" s="27" t="s">
        <v>828</v>
      </c>
      <c r="Z10260" s="27" t="s">
        <v>24066</v>
      </c>
      <c r="AA10260" s="27" t="s">
        <v>826</v>
      </c>
      <c r="AJ10260" s="28">
        <v>8.6837491591262705E-3</v>
      </c>
      <c r="AK10260" s="28">
        <v>8.6837491591262705E-3</v>
      </c>
      <c r="AL10260" s="28">
        <v>8.6837491591262705E-3</v>
      </c>
      <c r="AM10260" s="28">
        <v>8.6837491591262705E-3</v>
      </c>
      <c r="AY10260" s="27" t="s">
        <v>26029</v>
      </c>
      <c r="AZ10260" s="27">
        <v>100</v>
      </c>
      <c r="BA10260" s="27" t="s">
        <v>26029</v>
      </c>
      <c r="BB10260" s="27">
        <v>100</v>
      </c>
    </row>
    <row r="10261" spans="1:54" x14ac:dyDescent="0.25">
      <c r="A10261" s="27" t="s">
        <v>26031</v>
      </c>
      <c r="B10261" s="27" t="s">
        <v>26030</v>
      </c>
      <c r="C10261" s="27">
        <v>55230</v>
      </c>
      <c r="D10261" s="27" t="s">
        <v>834</v>
      </c>
      <c r="E10261" s="27" t="s">
        <v>67</v>
      </c>
      <c r="F10261" s="27">
        <v>90582</v>
      </c>
      <c r="G10261" s="27" t="s">
        <v>833</v>
      </c>
      <c r="I10261" s="27" t="s">
        <v>1057</v>
      </c>
      <c r="J10261" s="27" t="s">
        <v>800</v>
      </c>
      <c r="K10261" s="27">
        <v>48</v>
      </c>
      <c r="L10261" s="27" t="s">
        <v>21738</v>
      </c>
      <c r="M10261" s="27">
        <v>497</v>
      </c>
      <c r="N10261" s="27" t="s">
        <v>25653</v>
      </c>
      <c r="O10261" s="27">
        <v>290.5</v>
      </c>
      <c r="P10261" s="27">
        <v>7298</v>
      </c>
      <c r="Q10261" s="27">
        <v>2011</v>
      </c>
      <c r="R10261" s="27">
        <v>9999</v>
      </c>
      <c r="U10261" s="27" t="s">
        <v>842</v>
      </c>
      <c r="V10261" s="27" t="s">
        <v>828</v>
      </c>
      <c r="Z10261" s="27" t="s">
        <v>24066</v>
      </c>
      <c r="AA10261" s="27" t="s">
        <v>826</v>
      </c>
      <c r="AJ10261" s="28">
        <v>8.6837491591262705E-3</v>
      </c>
      <c r="AK10261" s="28">
        <v>8.6837491591262705E-3</v>
      </c>
      <c r="AL10261" s="28">
        <v>8.6837491591262705E-3</v>
      </c>
      <c r="AM10261" s="28">
        <v>8.6837491591262705E-3</v>
      </c>
      <c r="AY10261" s="27" t="s">
        <v>26029</v>
      </c>
      <c r="AZ10261" s="27">
        <v>100</v>
      </c>
      <c r="BA10261" s="27" t="s">
        <v>26029</v>
      </c>
      <c r="BB10261" s="27">
        <v>100</v>
      </c>
    </row>
    <row r="10262" spans="1:54" x14ac:dyDescent="0.25">
      <c r="A10262" s="27" t="s">
        <v>26026</v>
      </c>
      <c r="B10262" s="27" t="s">
        <v>26028</v>
      </c>
      <c r="C10262" s="27">
        <v>55231</v>
      </c>
      <c r="D10262" s="27" t="s">
        <v>834</v>
      </c>
      <c r="E10262" s="27" t="s">
        <v>79</v>
      </c>
      <c r="F10262" s="27">
        <v>4238</v>
      </c>
      <c r="G10262" s="27" t="s">
        <v>833</v>
      </c>
      <c r="I10262" s="27" t="s">
        <v>1186</v>
      </c>
      <c r="J10262" s="27" t="s">
        <v>788</v>
      </c>
      <c r="K10262" s="27">
        <v>42</v>
      </c>
      <c r="L10262" s="27" t="s">
        <v>693</v>
      </c>
      <c r="M10262" s="27">
        <v>45</v>
      </c>
      <c r="N10262" s="27" t="s">
        <v>24624</v>
      </c>
      <c r="O10262" s="27">
        <v>169.1</v>
      </c>
      <c r="P10262" s="27">
        <v>7241</v>
      </c>
      <c r="Q10262" s="27">
        <v>2002</v>
      </c>
      <c r="R10262" s="27">
        <v>9999</v>
      </c>
      <c r="U10262" s="27" t="s">
        <v>842</v>
      </c>
      <c r="V10262" s="27" t="s">
        <v>828</v>
      </c>
      <c r="Z10262" s="27" t="s">
        <v>993</v>
      </c>
      <c r="AA10262" s="27" t="s">
        <v>826</v>
      </c>
      <c r="AJ10262" s="28">
        <v>1.089964495372785E-2</v>
      </c>
      <c r="AK10262" s="28">
        <v>1.089964495372785E-2</v>
      </c>
      <c r="AL10262" s="28">
        <v>1.089964495372785E-2</v>
      </c>
      <c r="AM10262" s="28">
        <v>1.089964495372785E-2</v>
      </c>
      <c r="AY10262" s="27" t="s">
        <v>26024</v>
      </c>
      <c r="AZ10262" s="27">
        <v>100</v>
      </c>
      <c r="BA10262" s="27" t="s">
        <v>10952</v>
      </c>
      <c r="BB10262" s="27">
        <v>100</v>
      </c>
    </row>
    <row r="10263" spans="1:54" x14ac:dyDescent="0.25">
      <c r="A10263" s="27" t="s">
        <v>26026</v>
      </c>
      <c r="B10263" s="27" t="s">
        <v>26027</v>
      </c>
      <c r="C10263" s="27">
        <v>55231</v>
      </c>
      <c r="D10263" s="27" t="s">
        <v>834</v>
      </c>
      <c r="E10263" s="27" t="s">
        <v>14837</v>
      </c>
      <c r="F10263" s="27">
        <v>4239</v>
      </c>
      <c r="G10263" s="27" t="s">
        <v>833</v>
      </c>
      <c r="I10263" s="27" t="s">
        <v>1186</v>
      </c>
      <c r="J10263" s="27" t="s">
        <v>788</v>
      </c>
      <c r="K10263" s="27">
        <v>42</v>
      </c>
      <c r="L10263" s="27" t="s">
        <v>693</v>
      </c>
      <c r="M10263" s="27">
        <v>45</v>
      </c>
      <c r="N10263" s="27" t="s">
        <v>24624</v>
      </c>
      <c r="O10263" s="27">
        <v>169.1</v>
      </c>
      <c r="P10263" s="27">
        <v>7241</v>
      </c>
      <c r="Q10263" s="27">
        <v>2002</v>
      </c>
      <c r="R10263" s="27">
        <v>9999</v>
      </c>
      <c r="U10263" s="27" t="s">
        <v>842</v>
      </c>
      <c r="V10263" s="27" t="s">
        <v>828</v>
      </c>
      <c r="Z10263" s="27" t="s">
        <v>993</v>
      </c>
      <c r="AA10263" s="27" t="s">
        <v>826</v>
      </c>
      <c r="AJ10263" s="28">
        <v>1.089964495372785E-2</v>
      </c>
      <c r="AK10263" s="28">
        <v>1.089964495372785E-2</v>
      </c>
      <c r="AL10263" s="28">
        <v>1.089964495372785E-2</v>
      </c>
      <c r="AM10263" s="28">
        <v>1.089964495372785E-2</v>
      </c>
      <c r="AY10263" s="27" t="s">
        <v>26024</v>
      </c>
      <c r="AZ10263" s="27">
        <v>100</v>
      </c>
      <c r="BA10263" s="27" t="s">
        <v>10952</v>
      </c>
      <c r="BB10263" s="27">
        <v>100</v>
      </c>
    </row>
    <row r="10264" spans="1:54" x14ac:dyDescent="0.25">
      <c r="A10264" s="27" t="s">
        <v>26026</v>
      </c>
      <c r="B10264" s="27" t="s">
        <v>26025</v>
      </c>
      <c r="C10264" s="27">
        <v>55231</v>
      </c>
      <c r="D10264" s="27" t="s">
        <v>834</v>
      </c>
      <c r="E10264" s="27" t="s">
        <v>38</v>
      </c>
      <c r="F10264" s="27">
        <v>4238</v>
      </c>
      <c r="G10264" s="27" t="s">
        <v>833</v>
      </c>
      <c r="I10264" s="27" t="s">
        <v>1186</v>
      </c>
      <c r="J10264" s="27" t="s">
        <v>788</v>
      </c>
      <c r="K10264" s="27">
        <v>42</v>
      </c>
      <c r="L10264" s="27" t="s">
        <v>693</v>
      </c>
      <c r="M10264" s="27">
        <v>45</v>
      </c>
      <c r="N10264" s="27" t="s">
        <v>24624</v>
      </c>
      <c r="O10264" s="27">
        <v>223.8</v>
      </c>
      <c r="P10264" s="27">
        <v>7241</v>
      </c>
      <c r="Q10264" s="27">
        <v>2002</v>
      </c>
      <c r="R10264" s="27">
        <v>9999</v>
      </c>
      <c r="U10264" s="27" t="s">
        <v>842</v>
      </c>
      <c r="V10264" s="27" t="s">
        <v>828</v>
      </c>
      <c r="Z10264" s="27" t="s">
        <v>8876</v>
      </c>
      <c r="AA10264" s="27" t="s">
        <v>826</v>
      </c>
      <c r="AJ10264" s="28">
        <v>1.089964495372785E-2</v>
      </c>
      <c r="AK10264" s="28">
        <v>1.089964495372785E-2</v>
      </c>
      <c r="AL10264" s="28">
        <v>1.089964495372785E-2</v>
      </c>
      <c r="AM10264" s="28">
        <v>1.089964495372785E-2</v>
      </c>
      <c r="AY10264" s="27" t="s">
        <v>26024</v>
      </c>
      <c r="AZ10264" s="27">
        <v>100</v>
      </c>
      <c r="BA10264" s="27" t="s">
        <v>10952</v>
      </c>
      <c r="BB10264" s="27">
        <v>100</v>
      </c>
    </row>
    <row r="10265" spans="1:54" x14ac:dyDescent="0.25">
      <c r="A10265" s="27" t="s">
        <v>26016</v>
      </c>
      <c r="B10265" s="27" t="s">
        <v>26023</v>
      </c>
      <c r="C10265" s="27">
        <v>55232</v>
      </c>
      <c r="D10265" s="27" t="s">
        <v>834</v>
      </c>
      <c r="E10265" s="27" t="s">
        <v>327</v>
      </c>
      <c r="F10265" s="27">
        <v>4240</v>
      </c>
      <c r="G10265" s="27" t="s">
        <v>846</v>
      </c>
      <c r="I10265" s="27" t="s">
        <v>1557</v>
      </c>
      <c r="J10265" s="27" t="s">
        <v>723</v>
      </c>
      <c r="K10265" s="27">
        <v>21</v>
      </c>
      <c r="L10265" s="27" t="s">
        <v>13358</v>
      </c>
      <c r="M10265" s="27">
        <v>157</v>
      </c>
      <c r="N10265" s="27" t="s">
        <v>25677</v>
      </c>
      <c r="O10265" s="27">
        <v>72.7</v>
      </c>
      <c r="P10265" s="27">
        <v>11593</v>
      </c>
      <c r="Q10265" s="27">
        <v>2002</v>
      </c>
      <c r="R10265" s="27">
        <v>9999</v>
      </c>
      <c r="U10265" s="27" t="s">
        <v>842</v>
      </c>
      <c r="V10265" s="27" t="s">
        <v>4120</v>
      </c>
      <c r="Z10265" s="27" t="s">
        <v>9922</v>
      </c>
      <c r="AJ10265" s="27">
        <v>3.662E-2</v>
      </c>
      <c r="AK10265" s="27">
        <v>3.662E-2</v>
      </c>
      <c r="AL10265" s="27">
        <v>3.662E-2</v>
      </c>
      <c r="AM10265" s="27">
        <v>3.662E-2</v>
      </c>
      <c r="AY10265" s="27" t="s">
        <v>33</v>
      </c>
      <c r="AZ10265" s="27">
        <v>100</v>
      </c>
      <c r="BA10265" s="27" t="s">
        <v>33</v>
      </c>
      <c r="BB10265" s="27">
        <v>100</v>
      </c>
    </row>
    <row r="10266" spans="1:54" x14ac:dyDescent="0.25">
      <c r="A10266" s="27" t="s">
        <v>26016</v>
      </c>
      <c r="B10266" s="27" t="s">
        <v>26022</v>
      </c>
      <c r="C10266" s="27">
        <v>55232</v>
      </c>
      <c r="D10266" s="27" t="s">
        <v>834</v>
      </c>
      <c r="E10266" s="27" t="s">
        <v>326</v>
      </c>
      <c r="F10266" s="27">
        <v>4241</v>
      </c>
      <c r="G10266" s="27" t="s">
        <v>846</v>
      </c>
      <c r="I10266" s="27" t="s">
        <v>1557</v>
      </c>
      <c r="J10266" s="27" t="s">
        <v>723</v>
      </c>
      <c r="K10266" s="27">
        <v>21</v>
      </c>
      <c r="L10266" s="27" t="s">
        <v>13358</v>
      </c>
      <c r="M10266" s="27">
        <v>157</v>
      </c>
      <c r="N10266" s="27" t="s">
        <v>25677</v>
      </c>
      <c r="O10266" s="27">
        <v>72.7</v>
      </c>
      <c r="P10266" s="27">
        <v>11593</v>
      </c>
      <c r="Q10266" s="27">
        <v>2002</v>
      </c>
      <c r="R10266" s="27">
        <v>9999</v>
      </c>
      <c r="U10266" s="27" t="s">
        <v>842</v>
      </c>
      <c r="V10266" s="27" t="s">
        <v>4120</v>
      </c>
      <c r="Z10266" s="27" t="s">
        <v>9922</v>
      </c>
      <c r="AJ10266" s="27">
        <v>4.1669999999999999E-2</v>
      </c>
      <c r="AK10266" s="27">
        <v>4.1669999999999999E-2</v>
      </c>
      <c r="AL10266" s="27">
        <v>4.1669999999999999E-2</v>
      </c>
      <c r="AM10266" s="27">
        <v>4.1669999999999999E-2</v>
      </c>
      <c r="AY10266" s="27" t="s">
        <v>33</v>
      </c>
      <c r="AZ10266" s="27">
        <v>100</v>
      </c>
      <c r="BA10266" s="27" t="s">
        <v>33</v>
      </c>
      <c r="BB10266" s="27">
        <v>100</v>
      </c>
    </row>
    <row r="10267" spans="1:54" x14ac:dyDescent="0.25">
      <c r="A10267" s="27" t="s">
        <v>26016</v>
      </c>
      <c r="B10267" s="27" t="s">
        <v>26021</v>
      </c>
      <c r="C10267" s="27">
        <v>55232</v>
      </c>
      <c r="D10267" s="27" t="s">
        <v>834</v>
      </c>
      <c r="E10267" s="27" t="s">
        <v>18947</v>
      </c>
      <c r="F10267" s="27">
        <v>4242</v>
      </c>
      <c r="G10267" s="27" t="s">
        <v>846</v>
      </c>
      <c r="I10267" s="27" t="s">
        <v>1557</v>
      </c>
      <c r="J10267" s="27" t="s">
        <v>723</v>
      </c>
      <c r="K10267" s="27">
        <v>21</v>
      </c>
      <c r="L10267" s="27" t="s">
        <v>13358</v>
      </c>
      <c r="M10267" s="27">
        <v>157</v>
      </c>
      <c r="N10267" s="27" t="s">
        <v>25677</v>
      </c>
      <c r="O10267" s="27">
        <v>72.7</v>
      </c>
      <c r="P10267" s="27">
        <v>11593</v>
      </c>
      <c r="Q10267" s="27">
        <v>2002</v>
      </c>
      <c r="R10267" s="27">
        <v>9999</v>
      </c>
      <c r="U10267" s="27" t="s">
        <v>842</v>
      </c>
      <c r="V10267" s="27" t="s">
        <v>4120</v>
      </c>
      <c r="Z10267" s="27" t="s">
        <v>9922</v>
      </c>
      <c r="AJ10267" s="27">
        <v>2.8170000000000001E-2</v>
      </c>
      <c r="AK10267" s="27">
        <v>2.8170000000000001E-2</v>
      </c>
      <c r="AL10267" s="27">
        <v>2.8170000000000001E-2</v>
      </c>
      <c r="AM10267" s="27">
        <v>2.8170000000000001E-2</v>
      </c>
      <c r="AY10267" s="27" t="s">
        <v>33</v>
      </c>
      <c r="AZ10267" s="27">
        <v>100</v>
      </c>
      <c r="BA10267" s="27" t="s">
        <v>33</v>
      </c>
      <c r="BB10267" s="27">
        <v>100</v>
      </c>
    </row>
    <row r="10268" spans="1:54" x14ac:dyDescent="0.25">
      <c r="A10268" s="27" t="s">
        <v>26016</v>
      </c>
      <c r="B10268" s="27" t="s">
        <v>26020</v>
      </c>
      <c r="C10268" s="27">
        <v>55232</v>
      </c>
      <c r="D10268" s="27" t="s">
        <v>834</v>
      </c>
      <c r="E10268" s="27" t="s">
        <v>18945</v>
      </c>
      <c r="F10268" s="27">
        <v>4243</v>
      </c>
      <c r="G10268" s="27" t="s">
        <v>846</v>
      </c>
      <c r="I10268" s="27" t="s">
        <v>1557</v>
      </c>
      <c r="J10268" s="27" t="s">
        <v>723</v>
      </c>
      <c r="K10268" s="27">
        <v>21</v>
      </c>
      <c r="L10268" s="27" t="s">
        <v>13358</v>
      </c>
      <c r="M10268" s="27">
        <v>157</v>
      </c>
      <c r="N10268" s="27" t="s">
        <v>25677</v>
      </c>
      <c r="O10268" s="27">
        <v>72.7</v>
      </c>
      <c r="P10268" s="27">
        <v>24624</v>
      </c>
      <c r="Q10268" s="27">
        <v>2002</v>
      </c>
      <c r="R10268" s="27">
        <v>9999</v>
      </c>
      <c r="U10268" s="27" t="s">
        <v>842</v>
      </c>
      <c r="V10268" s="27" t="s">
        <v>4120</v>
      </c>
      <c r="Z10268" s="27" t="s">
        <v>9922</v>
      </c>
      <c r="AJ10268" s="27">
        <v>3.227E-2</v>
      </c>
      <c r="AK10268" s="27">
        <v>3.227E-2</v>
      </c>
      <c r="AL10268" s="27">
        <v>3.227E-2</v>
      </c>
      <c r="AM10268" s="27">
        <v>3.227E-2</v>
      </c>
      <c r="AY10268" s="27" t="s">
        <v>33</v>
      </c>
      <c r="AZ10268" s="27">
        <v>100</v>
      </c>
      <c r="BA10268" s="27" t="s">
        <v>33</v>
      </c>
      <c r="BB10268" s="27">
        <v>100</v>
      </c>
    </row>
    <row r="10269" spans="1:54" x14ac:dyDescent="0.25">
      <c r="A10269" s="27" t="s">
        <v>26016</v>
      </c>
      <c r="B10269" s="27" t="s">
        <v>26019</v>
      </c>
      <c r="C10269" s="27">
        <v>55232</v>
      </c>
      <c r="D10269" s="27" t="s">
        <v>834</v>
      </c>
      <c r="E10269" s="27" t="s">
        <v>24826</v>
      </c>
      <c r="F10269" s="27">
        <v>4244</v>
      </c>
      <c r="G10269" s="27" t="s">
        <v>846</v>
      </c>
      <c r="I10269" s="27" t="s">
        <v>1557</v>
      </c>
      <c r="J10269" s="27" t="s">
        <v>723</v>
      </c>
      <c r="K10269" s="27">
        <v>21</v>
      </c>
      <c r="L10269" s="27" t="s">
        <v>13358</v>
      </c>
      <c r="M10269" s="27">
        <v>157</v>
      </c>
      <c r="N10269" s="27" t="s">
        <v>25677</v>
      </c>
      <c r="O10269" s="27">
        <v>72.7</v>
      </c>
      <c r="P10269" s="27">
        <v>24624</v>
      </c>
      <c r="Q10269" s="27">
        <v>2002</v>
      </c>
      <c r="R10269" s="27">
        <v>9999</v>
      </c>
      <c r="U10269" s="27" t="s">
        <v>842</v>
      </c>
      <c r="V10269" s="27" t="s">
        <v>4120</v>
      </c>
      <c r="Z10269" s="27" t="s">
        <v>9922</v>
      </c>
      <c r="AJ10269" s="27">
        <v>3.0800000000000001E-2</v>
      </c>
      <c r="AK10269" s="27">
        <v>3.0800000000000001E-2</v>
      </c>
      <c r="AL10269" s="27">
        <v>3.0800000000000001E-2</v>
      </c>
      <c r="AM10269" s="27">
        <v>3.0800000000000001E-2</v>
      </c>
      <c r="AY10269" s="27" t="s">
        <v>33</v>
      </c>
      <c r="AZ10269" s="27">
        <v>100</v>
      </c>
      <c r="BA10269" s="27" t="s">
        <v>33</v>
      </c>
      <c r="BB10269" s="27">
        <v>100</v>
      </c>
    </row>
    <row r="10270" spans="1:54" x14ac:dyDescent="0.25">
      <c r="A10270" s="27" t="s">
        <v>26016</v>
      </c>
      <c r="B10270" s="27" t="s">
        <v>26018</v>
      </c>
      <c r="C10270" s="27">
        <v>55232</v>
      </c>
      <c r="D10270" s="27" t="s">
        <v>834</v>
      </c>
      <c r="E10270" s="27" t="s">
        <v>24824</v>
      </c>
      <c r="F10270" s="27">
        <v>4245</v>
      </c>
      <c r="G10270" s="27" t="s">
        <v>846</v>
      </c>
      <c r="I10270" s="27" t="s">
        <v>1557</v>
      </c>
      <c r="J10270" s="27" t="s">
        <v>723</v>
      </c>
      <c r="K10270" s="27">
        <v>21</v>
      </c>
      <c r="L10270" s="27" t="s">
        <v>13358</v>
      </c>
      <c r="M10270" s="27">
        <v>157</v>
      </c>
      <c r="N10270" s="27" t="s">
        <v>25677</v>
      </c>
      <c r="O10270" s="27">
        <v>72.7</v>
      </c>
      <c r="P10270" s="27">
        <v>24624</v>
      </c>
      <c r="Q10270" s="27">
        <v>2002</v>
      </c>
      <c r="R10270" s="27">
        <v>9999</v>
      </c>
      <c r="U10270" s="27" t="s">
        <v>842</v>
      </c>
      <c r="V10270" s="27" t="s">
        <v>4120</v>
      </c>
      <c r="Z10270" s="27" t="s">
        <v>9922</v>
      </c>
      <c r="AJ10270" s="27">
        <v>2.8070000000000001E-2</v>
      </c>
      <c r="AK10270" s="27">
        <v>2.8070000000000001E-2</v>
      </c>
      <c r="AL10270" s="27">
        <v>2.8070000000000001E-2</v>
      </c>
      <c r="AM10270" s="27">
        <v>2.8070000000000001E-2</v>
      </c>
      <c r="AY10270" s="27" t="s">
        <v>33</v>
      </c>
      <c r="AZ10270" s="27">
        <v>100</v>
      </c>
      <c r="BA10270" s="27" t="s">
        <v>33</v>
      </c>
      <c r="BB10270" s="27">
        <v>100</v>
      </c>
    </row>
    <row r="10271" spans="1:54" x14ac:dyDescent="0.25">
      <c r="A10271" s="27" t="s">
        <v>26016</v>
      </c>
      <c r="B10271" s="27" t="s">
        <v>26017</v>
      </c>
      <c r="C10271" s="27">
        <v>55232</v>
      </c>
      <c r="D10271" s="27" t="s">
        <v>834</v>
      </c>
      <c r="E10271" s="27" t="s">
        <v>10962</v>
      </c>
      <c r="F10271" s="27">
        <v>4246</v>
      </c>
      <c r="G10271" s="27" t="s">
        <v>846</v>
      </c>
      <c r="I10271" s="27" t="s">
        <v>1557</v>
      </c>
      <c r="J10271" s="27" t="s">
        <v>723</v>
      </c>
      <c r="K10271" s="27">
        <v>21</v>
      </c>
      <c r="L10271" s="27" t="s">
        <v>13358</v>
      </c>
      <c r="M10271" s="27">
        <v>157</v>
      </c>
      <c r="N10271" s="27" t="s">
        <v>25677</v>
      </c>
      <c r="O10271" s="27">
        <v>72.7</v>
      </c>
      <c r="P10271" s="27">
        <v>24624</v>
      </c>
      <c r="Q10271" s="27">
        <v>2002</v>
      </c>
      <c r="R10271" s="27">
        <v>9999</v>
      </c>
      <c r="U10271" s="27" t="s">
        <v>842</v>
      </c>
      <c r="V10271" s="27" t="s">
        <v>4120</v>
      </c>
      <c r="Z10271" s="27" t="s">
        <v>9922</v>
      </c>
      <c r="AJ10271" s="27">
        <v>3.1109999999999999E-2</v>
      </c>
      <c r="AK10271" s="27">
        <v>3.1109999999999999E-2</v>
      </c>
      <c r="AL10271" s="27">
        <v>3.1109999999999999E-2</v>
      </c>
      <c r="AM10271" s="27">
        <v>3.1109999999999999E-2</v>
      </c>
      <c r="AY10271" s="27" t="s">
        <v>33</v>
      </c>
      <c r="AZ10271" s="27">
        <v>100</v>
      </c>
      <c r="BA10271" s="27" t="s">
        <v>33</v>
      </c>
      <c r="BB10271" s="27">
        <v>100</v>
      </c>
    </row>
    <row r="10272" spans="1:54" x14ac:dyDescent="0.25">
      <c r="A10272" s="27" t="s">
        <v>26016</v>
      </c>
      <c r="B10272" s="27" t="s">
        <v>26015</v>
      </c>
      <c r="C10272" s="27">
        <v>55232</v>
      </c>
      <c r="D10272" s="27" t="s">
        <v>834</v>
      </c>
      <c r="E10272" s="27" t="s">
        <v>10960</v>
      </c>
      <c r="F10272" s="27">
        <v>4247</v>
      </c>
      <c r="G10272" s="27" t="s">
        <v>846</v>
      </c>
      <c r="I10272" s="27" t="s">
        <v>1557</v>
      </c>
      <c r="J10272" s="27" t="s">
        <v>723</v>
      </c>
      <c r="K10272" s="27">
        <v>21</v>
      </c>
      <c r="L10272" s="27" t="s">
        <v>13358</v>
      </c>
      <c r="M10272" s="27">
        <v>157</v>
      </c>
      <c r="N10272" s="27" t="s">
        <v>25677</v>
      </c>
      <c r="O10272" s="27">
        <v>72.7</v>
      </c>
      <c r="P10272" s="27">
        <v>24624</v>
      </c>
      <c r="Q10272" s="27">
        <v>2002</v>
      </c>
      <c r="R10272" s="27">
        <v>9999</v>
      </c>
      <c r="U10272" s="27" t="s">
        <v>842</v>
      </c>
      <c r="V10272" s="27" t="s">
        <v>4120</v>
      </c>
      <c r="Z10272" s="27" t="s">
        <v>9922</v>
      </c>
      <c r="AJ10272" s="27">
        <v>3.0880000000000001E-2</v>
      </c>
      <c r="AK10272" s="27">
        <v>3.0880000000000001E-2</v>
      </c>
      <c r="AL10272" s="27">
        <v>3.0880000000000001E-2</v>
      </c>
      <c r="AM10272" s="27">
        <v>3.0880000000000001E-2</v>
      </c>
      <c r="AY10272" s="27" t="s">
        <v>33</v>
      </c>
      <c r="AZ10272" s="27">
        <v>100</v>
      </c>
      <c r="BA10272" s="27" t="s">
        <v>33</v>
      </c>
      <c r="BB10272" s="27">
        <v>100</v>
      </c>
    </row>
    <row r="10273" spans="1:54" x14ac:dyDescent="0.25">
      <c r="A10273" s="27" t="s">
        <v>26005</v>
      </c>
      <c r="B10273" s="27" t="s">
        <v>26014</v>
      </c>
      <c r="C10273" s="27">
        <v>55233</v>
      </c>
      <c r="D10273" s="27" t="s">
        <v>834</v>
      </c>
      <c r="E10273" s="27" t="s">
        <v>1407</v>
      </c>
      <c r="F10273" s="27">
        <v>4248</v>
      </c>
      <c r="G10273" s="27" t="s">
        <v>846</v>
      </c>
      <c r="I10273" s="27" t="s">
        <v>3301</v>
      </c>
      <c r="J10273" s="27" t="s">
        <v>788</v>
      </c>
      <c r="K10273" s="27">
        <v>42</v>
      </c>
      <c r="L10273" s="27" t="s">
        <v>26007</v>
      </c>
      <c r="M10273" s="27">
        <v>121</v>
      </c>
      <c r="N10273" s="27" t="s">
        <v>26006</v>
      </c>
      <c r="O10273" s="27">
        <v>53.5</v>
      </c>
      <c r="P10273" s="27">
        <v>11407</v>
      </c>
      <c r="Q10273" s="27">
        <v>2001</v>
      </c>
      <c r="R10273" s="27">
        <v>9999</v>
      </c>
      <c r="U10273" s="27" t="s">
        <v>842</v>
      </c>
      <c r="V10273" s="27" t="s">
        <v>828</v>
      </c>
      <c r="Z10273" s="27" t="s">
        <v>16366</v>
      </c>
      <c r="AI10273" s="27">
        <v>1E-3</v>
      </c>
      <c r="AJ10273" s="27">
        <v>0.40842000000000001</v>
      </c>
      <c r="AK10273" s="27">
        <v>0.40842000000000001</v>
      </c>
      <c r="AL10273" s="27">
        <v>0.40842000000000001</v>
      </c>
      <c r="AM10273" s="27">
        <v>0.40842000000000001</v>
      </c>
      <c r="AY10273" s="27" t="s">
        <v>26005</v>
      </c>
      <c r="AZ10273" s="27">
        <v>100</v>
      </c>
      <c r="BA10273" s="27" t="s">
        <v>3460</v>
      </c>
      <c r="BB10273" s="27">
        <v>100</v>
      </c>
    </row>
    <row r="10274" spans="1:54" x14ac:dyDescent="0.25">
      <c r="A10274" s="27" t="s">
        <v>26005</v>
      </c>
      <c r="B10274" s="27" t="s">
        <v>26013</v>
      </c>
      <c r="C10274" s="27">
        <v>55233</v>
      </c>
      <c r="D10274" s="27" t="s">
        <v>834</v>
      </c>
      <c r="E10274" s="27" t="s">
        <v>23742</v>
      </c>
      <c r="F10274" s="27">
        <v>4250</v>
      </c>
      <c r="G10274" s="27" t="s">
        <v>846</v>
      </c>
      <c r="I10274" s="27" t="s">
        <v>3301</v>
      </c>
      <c r="J10274" s="27" t="s">
        <v>788</v>
      </c>
      <c r="K10274" s="27">
        <v>42</v>
      </c>
      <c r="L10274" s="27" t="s">
        <v>26007</v>
      </c>
      <c r="M10274" s="27">
        <v>121</v>
      </c>
      <c r="N10274" s="27" t="s">
        <v>26006</v>
      </c>
      <c r="O10274" s="27">
        <v>53.5</v>
      </c>
      <c r="P10274" s="27">
        <v>11407</v>
      </c>
      <c r="Q10274" s="27">
        <v>2001</v>
      </c>
      <c r="R10274" s="27">
        <v>9999</v>
      </c>
      <c r="U10274" s="27" t="s">
        <v>842</v>
      </c>
      <c r="V10274" s="27" t="s">
        <v>828</v>
      </c>
      <c r="Z10274" s="27" t="s">
        <v>16366</v>
      </c>
      <c r="AI10274" s="27">
        <v>1E-3</v>
      </c>
      <c r="AJ10274" s="27">
        <v>0.55427000000000004</v>
      </c>
      <c r="AK10274" s="27">
        <v>0.55427000000000004</v>
      </c>
      <c r="AL10274" s="27">
        <v>0.55427000000000004</v>
      </c>
      <c r="AM10274" s="27">
        <v>0.55427000000000004</v>
      </c>
      <c r="AY10274" s="27" t="s">
        <v>26005</v>
      </c>
      <c r="AZ10274" s="27">
        <v>100</v>
      </c>
      <c r="BA10274" s="27" t="s">
        <v>3460</v>
      </c>
      <c r="BB10274" s="27">
        <v>100</v>
      </c>
    </row>
    <row r="10275" spans="1:54" x14ac:dyDescent="0.25">
      <c r="A10275" s="27" t="s">
        <v>26005</v>
      </c>
      <c r="B10275" s="27" t="s">
        <v>26012</v>
      </c>
      <c r="C10275" s="27">
        <v>55233</v>
      </c>
      <c r="D10275" s="27" t="s">
        <v>834</v>
      </c>
      <c r="E10275" s="27" t="s">
        <v>26011</v>
      </c>
      <c r="F10275" s="27">
        <v>4252</v>
      </c>
      <c r="G10275" s="27" t="s">
        <v>846</v>
      </c>
      <c r="I10275" s="27" t="s">
        <v>3301</v>
      </c>
      <c r="J10275" s="27" t="s">
        <v>788</v>
      </c>
      <c r="K10275" s="27">
        <v>42</v>
      </c>
      <c r="L10275" s="27" t="s">
        <v>26007</v>
      </c>
      <c r="M10275" s="27">
        <v>121</v>
      </c>
      <c r="N10275" s="27" t="s">
        <v>26006</v>
      </c>
      <c r="O10275" s="27">
        <v>53.5</v>
      </c>
      <c r="P10275" s="27">
        <v>11407</v>
      </c>
      <c r="Q10275" s="27">
        <v>2001</v>
      </c>
      <c r="R10275" s="27">
        <v>9999</v>
      </c>
      <c r="U10275" s="27" t="s">
        <v>842</v>
      </c>
      <c r="V10275" s="27" t="s">
        <v>828</v>
      </c>
      <c r="Z10275" s="27" t="s">
        <v>16366</v>
      </c>
      <c r="AI10275" s="27">
        <v>3.7</v>
      </c>
      <c r="AJ10275" s="27">
        <v>0.37001000000000001</v>
      </c>
      <c r="AK10275" s="27">
        <v>0.37001000000000001</v>
      </c>
      <c r="AL10275" s="27">
        <v>0.37001000000000001</v>
      </c>
      <c r="AM10275" s="27">
        <v>0.37001000000000001</v>
      </c>
      <c r="AY10275" s="27" t="s">
        <v>26005</v>
      </c>
      <c r="AZ10275" s="27">
        <v>100</v>
      </c>
      <c r="BA10275" s="27" t="s">
        <v>3460</v>
      </c>
      <c r="BB10275" s="27">
        <v>100</v>
      </c>
    </row>
    <row r="10276" spans="1:54" x14ac:dyDescent="0.25">
      <c r="A10276" s="27" t="s">
        <v>26005</v>
      </c>
      <c r="B10276" s="27" t="s">
        <v>26010</v>
      </c>
      <c r="C10276" s="27">
        <v>55233</v>
      </c>
      <c r="D10276" s="27" t="s">
        <v>834</v>
      </c>
      <c r="E10276" s="27" t="s">
        <v>26009</v>
      </c>
      <c r="F10276" s="27">
        <v>4254</v>
      </c>
      <c r="G10276" s="27" t="s">
        <v>846</v>
      </c>
      <c r="I10276" s="27" t="s">
        <v>3301</v>
      </c>
      <c r="J10276" s="27" t="s">
        <v>788</v>
      </c>
      <c r="K10276" s="27">
        <v>42</v>
      </c>
      <c r="L10276" s="27" t="s">
        <v>26007</v>
      </c>
      <c r="M10276" s="27">
        <v>121</v>
      </c>
      <c r="N10276" s="27" t="s">
        <v>26006</v>
      </c>
      <c r="O10276" s="27">
        <v>53.5</v>
      </c>
      <c r="P10276" s="27">
        <v>11407</v>
      </c>
      <c r="Q10276" s="27">
        <v>2001</v>
      </c>
      <c r="R10276" s="27">
        <v>9999</v>
      </c>
      <c r="U10276" s="27" t="s">
        <v>842</v>
      </c>
      <c r="V10276" s="27" t="s">
        <v>828</v>
      </c>
      <c r="Z10276" s="27" t="s">
        <v>16366</v>
      </c>
      <c r="AI10276" s="27">
        <v>3.7</v>
      </c>
      <c r="AJ10276" s="27">
        <v>0.37696000000000002</v>
      </c>
      <c r="AK10276" s="27">
        <v>0.37696000000000002</v>
      </c>
      <c r="AL10276" s="27">
        <v>0.37696000000000002</v>
      </c>
      <c r="AM10276" s="27">
        <v>0.37696000000000002</v>
      </c>
      <c r="AY10276" s="27" t="s">
        <v>26005</v>
      </c>
      <c r="AZ10276" s="27">
        <v>100</v>
      </c>
      <c r="BA10276" s="27" t="s">
        <v>3460</v>
      </c>
      <c r="BB10276" s="27">
        <v>100</v>
      </c>
    </row>
    <row r="10277" spans="1:54" x14ac:dyDescent="0.25">
      <c r="A10277" s="27" t="s">
        <v>26005</v>
      </c>
      <c r="B10277" s="27" t="s">
        <v>26008</v>
      </c>
      <c r="C10277" s="27">
        <v>55233</v>
      </c>
      <c r="D10277" s="27" t="s">
        <v>834</v>
      </c>
      <c r="E10277" s="27" t="s">
        <v>25820</v>
      </c>
      <c r="F10277" s="27">
        <v>4256</v>
      </c>
      <c r="G10277" s="27" t="s">
        <v>846</v>
      </c>
      <c r="I10277" s="27" t="s">
        <v>3301</v>
      </c>
      <c r="J10277" s="27" t="s">
        <v>788</v>
      </c>
      <c r="K10277" s="27">
        <v>42</v>
      </c>
      <c r="L10277" s="27" t="s">
        <v>26007</v>
      </c>
      <c r="M10277" s="27">
        <v>121</v>
      </c>
      <c r="N10277" s="27" t="s">
        <v>26006</v>
      </c>
      <c r="O10277" s="27">
        <v>53.5</v>
      </c>
      <c r="P10277" s="27">
        <v>11407</v>
      </c>
      <c r="Q10277" s="27">
        <v>2001</v>
      </c>
      <c r="R10277" s="27">
        <v>9999</v>
      </c>
      <c r="U10277" s="27" t="s">
        <v>842</v>
      </c>
      <c r="V10277" s="27" t="s">
        <v>828</v>
      </c>
      <c r="Z10277" s="27" t="s">
        <v>16366</v>
      </c>
      <c r="AI10277" s="27">
        <v>3.7</v>
      </c>
      <c r="AJ10277" s="27">
        <v>0.49337999999999999</v>
      </c>
      <c r="AK10277" s="27">
        <v>0.49337999999999999</v>
      </c>
      <c r="AL10277" s="27">
        <v>0.49337999999999999</v>
      </c>
      <c r="AM10277" s="27">
        <v>0.49337999999999999</v>
      </c>
      <c r="AY10277" s="27" t="s">
        <v>26005</v>
      </c>
      <c r="AZ10277" s="27">
        <v>100</v>
      </c>
      <c r="BA10277" s="27" t="s">
        <v>3460</v>
      </c>
      <c r="BB10277" s="27">
        <v>100</v>
      </c>
    </row>
    <row r="10278" spans="1:54" x14ac:dyDescent="0.25">
      <c r="A10278" s="27" t="s">
        <v>25997</v>
      </c>
      <c r="B10278" s="27" t="s">
        <v>26004</v>
      </c>
      <c r="C10278" s="27">
        <v>55234</v>
      </c>
      <c r="D10278" s="27" t="s">
        <v>834</v>
      </c>
      <c r="E10278" s="27" t="s">
        <v>29</v>
      </c>
      <c r="F10278" s="27">
        <v>4258</v>
      </c>
      <c r="G10278" s="27" t="s">
        <v>846</v>
      </c>
      <c r="I10278" s="27" t="s">
        <v>2720</v>
      </c>
      <c r="J10278" s="27" t="s">
        <v>745</v>
      </c>
      <c r="K10278" s="27">
        <v>29</v>
      </c>
      <c r="L10278" s="27" t="s">
        <v>22998</v>
      </c>
      <c r="M10278" s="27">
        <v>7</v>
      </c>
      <c r="N10278" s="27" t="s">
        <v>22997</v>
      </c>
      <c r="O10278" s="27">
        <v>75</v>
      </c>
      <c r="P10278" s="27">
        <v>11927</v>
      </c>
      <c r="Q10278" s="27">
        <v>2001</v>
      </c>
      <c r="R10278" s="27">
        <v>9999</v>
      </c>
      <c r="U10278" s="27" t="s">
        <v>842</v>
      </c>
      <c r="V10278" s="27" t="s">
        <v>828</v>
      </c>
      <c r="Z10278" s="27" t="s">
        <v>993</v>
      </c>
      <c r="AI10278" s="27">
        <v>1E-3</v>
      </c>
      <c r="AJ10278" s="27">
        <v>2.5180000000000001E-2</v>
      </c>
      <c r="AK10278" s="27">
        <v>2.5180000000000001E-2</v>
      </c>
      <c r="AL10278" s="27">
        <v>2.5180000000000001E-2</v>
      </c>
      <c r="AM10278" s="27">
        <v>2.5180000000000001E-2</v>
      </c>
      <c r="AY10278" s="27" t="s">
        <v>5104</v>
      </c>
      <c r="AZ10278" s="27">
        <v>100</v>
      </c>
      <c r="BA10278" s="27" t="s">
        <v>4491</v>
      </c>
      <c r="BB10278" s="27">
        <v>100</v>
      </c>
    </row>
    <row r="10279" spans="1:54" x14ac:dyDescent="0.25">
      <c r="A10279" s="27" t="s">
        <v>25997</v>
      </c>
      <c r="B10279" s="27" t="s">
        <v>26003</v>
      </c>
      <c r="C10279" s="27">
        <v>55234</v>
      </c>
      <c r="D10279" s="27" t="s">
        <v>834</v>
      </c>
      <c r="E10279" s="27" t="s">
        <v>44</v>
      </c>
      <c r="F10279" s="27">
        <v>4259</v>
      </c>
      <c r="G10279" s="27" t="s">
        <v>846</v>
      </c>
      <c r="I10279" s="27" t="s">
        <v>2720</v>
      </c>
      <c r="J10279" s="27" t="s">
        <v>745</v>
      </c>
      <c r="K10279" s="27">
        <v>29</v>
      </c>
      <c r="L10279" s="27" t="s">
        <v>22998</v>
      </c>
      <c r="M10279" s="27">
        <v>7</v>
      </c>
      <c r="N10279" s="27" t="s">
        <v>22997</v>
      </c>
      <c r="O10279" s="27">
        <v>75</v>
      </c>
      <c r="P10279" s="27">
        <v>11924</v>
      </c>
      <c r="Q10279" s="27">
        <v>2001</v>
      </c>
      <c r="R10279" s="27">
        <v>9999</v>
      </c>
      <c r="U10279" s="27" t="s">
        <v>842</v>
      </c>
      <c r="V10279" s="27" t="s">
        <v>828</v>
      </c>
      <c r="Z10279" s="27" t="s">
        <v>993</v>
      </c>
      <c r="AI10279" s="27">
        <v>1E-3</v>
      </c>
      <c r="AJ10279" s="27">
        <v>2.5600000000000001E-2</v>
      </c>
      <c r="AK10279" s="27">
        <v>2.5600000000000001E-2</v>
      </c>
      <c r="AL10279" s="27">
        <v>2.5600000000000001E-2</v>
      </c>
      <c r="AM10279" s="27">
        <v>2.5600000000000001E-2</v>
      </c>
      <c r="AY10279" s="27" t="s">
        <v>5104</v>
      </c>
      <c r="AZ10279" s="27">
        <v>100</v>
      </c>
      <c r="BA10279" s="27" t="s">
        <v>4491</v>
      </c>
      <c r="BB10279" s="27">
        <v>100</v>
      </c>
    </row>
    <row r="10280" spans="1:54" x14ac:dyDescent="0.25">
      <c r="A10280" s="27" t="s">
        <v>25997</v>
      </c>
      <c r="B10280" s="27" t="s">
        <v>26002</v>
      </c>
      <c r="C10280" s="27">
        <v>55234</v>
      </c>
      <c r="D10280" s="27" t="s">
        <v>834</v>
      </c>
      <c r="E10280" s="27" t="s">
        <v>45</v>
      </c>
      <c r="F10280" s="27">
        <v>4260</v>
      </c>
      <c r="G10280" s="27" t="s">
        <v>846</v>
      </c>
      <c r="I10280" s="27" t="s">
        <v>2720</v>
      </c>
      <c r="J10280" s="27" t="s">
        <v>745</v>
      </c>
      <c r="K10280" s="27">
        <v>29</v>
      </c>
      <c r="L10280" s="27" t="s">
        <v>22998</v>
      </c>
      <c r="M10280" s="27">
        <v>7</v>
      </c>
      <c r="N10280" s="27" t="s">
        <v>22997</v>
      </c>
      <c r="O10280" s="27">
        <v>75</v>
      </c>
      <c r="P10280" s="27">
        <v>11924</v>
      </c>
      <c r="Q10280" s="27">
        <v>2001</v>
      </c>
      <c r="R10280" s="27">
        <v>9999</v>
      </c>
      <c r="U10280" s="27" t="s">
        <v>842</v>
      </c>
      <c r="V10280" s="27" t="s">
        <v>828</v>
      </c>
      <c r="Z10280" s="27" t="s">
        <v>993</v>
      </c>
      <c r="AI10280" s="27">
        <v>1E-3</v>
      </c>
      <c r="AJ10280" s="27">
        <v>2.3959999999999999E-2</v>
      </c>
      <c r="AK10280" s="27">
        <v>2.3959999999999999E-2</v>
      </c>
      <c r="AL10280" s="27">
        <v>2.3959999999999999E-2</v>
      </c>
      <c r="AM10280" s="27">
        <v>2.3959999999999999E-2</v>
      </c>
      <c r="AY10280" s="27" t="s">
        <v>5104</v>
      </c>
      <c r="AZ10280" s="27">
        <v>100</v>
      </c>
      <c r="BA10280" s="27" t="s">
        <v>4491</v>
      </c>
      <c r="BB10280" s="27">
        <v>100</v>
      </c>
    </row>
    <row r="10281" spans="1:54" x14ac:dyDescent="0.25">
      <c r="A10281" s="27" t="s">
        <v>25997</v>
      </c>
      <c r="B10281" s="27" t="s">
        <v>26001</v>
      </c>
      <c r="C10281" s="27">
        <v>55234</v>
      </c>
      <c r="D10281" s="27" t="s">
        <v>834</v>
      </c>
      <c r="E10281" s="27" t="s">
        <v>46</v>
      </c>
      <c r="F10281" s="27">
        <v>4261</v>
      </c>
      <c r="G10281" s="27" t="s">
        <v>846</v>
      </c>
      <c r="I10281" s="27" t="s">
        <v>2720</v>
      </c>
      <c r="J10281" s="27" t="s">
        <v>745</v>
      </c>
      <c r="K10281" s="27">
        <v>29</v>
      </c>
      <c r="L10281" s="27" t="s">
        <v>22998</v>
      </c>
      <c r="M10281" s="27">
        <v>7</v>
      </c>
      <c r="N10281" s="27" t="s">
        <v>22997</v>
      </c>
      <c r="O10281" s="27">
        <v>75</v>
      </c>
      <c r="P10281" s="27">
        <v>11924</v>
      </c>
      <c r="Q10281" s="27">
        <v>2001</v>
      </c>
      <c r="R10281" s="27">
        <v>9999</v>
      </c>
      <c r="U10281" s="27" t="s">
        <v>842</v>
      </c>
      <c r="V10281" s="27" t="s">
        <v>828</v>
      </c>
      <c r="Z10281" s="27" t="s">
        <v>993</v>
      </c>
      <c r="AI10281" s="27">
        <v>1E-3</v>
      </c>
      <c r="AJ10281" s="27">
        <v>2.1499999999999998E-2</v>
      </c>
      <c r="AK10281" s="27">
        <v>2.1499999999999998E-2</v>
      </c>
      <c r="AL10281" s="27">
        <v>2.1499999999999998E-2</v>
      </c>
      <c r="AM10281" s="27">
        <v>2.1499999999999998E-2</v>
      </c>
      <c r="AY10281" s="27" t="s">
        <v>5104</v>
      </c>
      <c r="AZ10281" s="27">
        <v>100</v>
      </c>
      <c r="BA10281" s="27" t="s">
        <v>4491</v>
      </c>
      <c r="BB10281" s="27">
        <v>100</v>
      </c>
    </row>
    <row r="10282" spans="1:54" x14ac:dyDescent="0.25">
      <c r="A10282" s="27" t="s">
        <v>25997</v>
      </c>
      <c r="B10282" s="27" t="s">
        <v>26000</v>
      </c>
      <c r="C10282" s="27">
        <v>55234</v>
      </c>
      <c r="D10282" s="27" t="s">
        <v>834</v>
      </c>
      <c r="E10282" s="27" t="s">
        <v>47</v>
      </c>
      <c r="F10282" s="27">
        <v>4262</v>
      </c>
      <c r="G10282" s="27" t="s">
        <v>846</v>
      </c>
      <c r="I10282" s="27" t="s">
        <v>2720</v>
      </c>
      <c r="J10282" s="27" t="s">
        <v>745</v>
      </c>
      <c r="K10282" s="27">
        <v>29</v>
      </c>
      <c r="L10282" s="27" t="s">
        <v>22998</v>
      </c>
      <c r="M10282" s="27">
        <v>7</v>
      </c>
      <c r="N10282" s="27" t="s">
        <v>22997</v>
      </c>
      <c r="O10282" s="27">
        <v>75</v>
      </c>
      <c r="P10282" s="27">
        <v>11924</v>
      </c>
      <c r="Q10282" s="27">
        <v>2001</v>
      </c>
      <c r="R10282" s="27">
        <v>9999</v>
      </c>
      <c r="U10282" s="27" t="s">
        <v>842</v>
      </c>
      <c r="V10282" s="27" t="s">
        <v>828</v>
      </c>
      <c r="Z10282" s="27" t="s">
        <v>993</v>
      </c>
      <c r="AI10282" s="27">
        <v>1E-3</v>
      </c>
      <c r="AJ10282" s="27">
        <v>2.29E-2</v>
      </c>
      <c r="AK10282" s="27">
        <v>2.29E-2</v>
      </c>
      <c r="AL10282" s="27">
        <v>2.29E-2</v>
      </c>
      <c r="AM10282" s="27">
        <v>2.29E-2</v>
      </c>
      <c r="AY10282" s="27" t="s">
        <v>5104</v>
      </c>
      <c r="AZ10282" s="27">
        <v>100</v>
      </c>
      <c r="BA10282" s="27" t="s">
        <v>4491</v>
      </c>
      <c r="BB10282" s="27">
        <v>100</v>
      </c>
    </row>
    <row r="10283" spans="1:54" x14ac:dyDescent="0.25">
      <c r="A10283" s="27" t="s">
        <v>25997</v>
      </c>
      <c r="B10283" s="27" t="s">
        <v>25999</v>
      </c>
      <c r="C10283" s="27">
        <v>55234</v>
      </c>
      <c r="D10283" s="27" t="s">
        <v>834</v>
      </c>
      <c r="E10283" s="27" t="s">
        <v>48</v>
      </c>
      <c r="F10283" s="27">
        <v>4263</v>
      </c>
      <c r="G10283" s="27" t="s">
        <v>846</v>
      </c>
      <c r="I10283" s="27" t="s">
        <v>2720</v>
      </c>
      <c r="J10283" s="27" t="s">
        <v>745</v>
      </c>
      <c r="K10283" s="27">
        <v>29</v>
      </c>
      <c r="L10283" s="27" t="s">
        <v>22998</v>
      </c>
      <c r="M10283" s="27">
        <v>7</v>
      </c>
      <c r="N10283" s="27" t="s">
        <v>22997</v>
      </c>
      <c r="O10283" s="27">
        <v>75</v>
      </c>
      <c r="P10283" s="27">
        <v>11924</v>
      </c>
      <c r="Q10283" s="27">
        <v>2001</v>
      </c>
      <c r="R10283" s="27">
        <v>9999</v>
      </c>
      <c r="U10283" s="27" t="s">
        <v>842</v>
      </c>
      <c r="V10283" s="27" t="s">
        <v>828</v>
      </c>
      <c r="Z10283" s="27" t="s">
        <v>993</v>
      </c>
      <c r="AI10283" s="27">
        <v>1E-3</v>
      </c>
      <c r="AJ10283" s="27">
        <v>2.656E-2</v>
      </c>
      <c r="AK10283" s="27">
        <v>2.656E-2</v>
      </c>
      <c r="AL10283" s="27">
        <v>2.656E-2</v>
      </c>
      <c r="AM10283" s="27">
        <v>2.656E-2</v>
      </c>
      <c r="AY10283" s="27" t="s">
        <v>5104</v>
      </c>
      <c r="AZ10283" s="27">
        <v>100</v>
      </c>
      <c r="BA10283" s="27" t="s">
        <v>4491</v>
      </c>
      <c r="BB10283" s="27">
        <v>100</v>
      </c>
    </row>
    <row r="10284" spans="1:54" x14ac:dyDescent="0.25">
      <c r="A10284" s="27" t="s">
        <v>25997</v>
      </c>
      <c r="B10284" s="27" t="s">
        <v>25998</v>
      </c>
      <c r="C10284" s="27">
        <v>55234</v>
      </c>
      <c r="D10284" s="27" t="s">
        <v>834</v>
      </c>
      <c r="E10284" s="27" t="s">
        <v>49</v>
      </c>
      <c r="F10284" s="27">
        <v>4264</v>
      </c>
      <c r="G10284" s="27" t="s">
        <v>846</v>
      </c>
      <c r="I10284" s="27" t="s">
        <v>2720</v>
      </c>
      <c r="J10284" s="27" t="s">
        <v>745</v>
      </c>
      <c r="K10284" s="27">
        <v>29</v>
      </c>
      <c r="L10284" s="27" t="s">
        <v>22998</v>
      </c>
      <c r="M10284" s="27">
        <v>7</v>
      </c>
      <c r="N10284" s="27" t="s">
        <v>22997</v>
      </c>
      <c r="O10284" s="27">
        <v>75</v>
      </c>
      <c r="P10284" s="27">
        <v>11924</v>
      </c>
      <c r="Q10284" s="27">
        <v>2001</v>
      </c>
      <c r="R10284" s="27">
        <v>9999</v>
      </c>
      <c r="U10284" s="27" t="s">
        <v>842</v>
      </c>
      <c r="V10284" s="27" t="s">
        <v>828</v>
      </c>
      <c r="Z10284" s="27" t="s">
        <v>993</v>
      </c>
      <c r="AI10284" s="27">
        <v>1E-3</v>
      </c>
      <c r="AJ10284" s="27">
        <v>2.861E-2</v>
      </c>
      <c r="AK10284" s="27">
        <v>2.861E-2</v>
      </c>
      <c r="AL10284" s="27">
        <v>2.861E-2</v>
      </c>
      <c r="AM10284" s="27">
        <v>2.861E-2</v>
      </c>
      <c r="AY10284" s="27" t="s">
        <v>5104</v>
      </c>
      <c r="AZ10284" s="27">
        <v>100</v>
      </c>
      <c r="BA10284" s="27" t="s">
        <v>4491</v>
      </c>
      <c r="BB10284" s="27">
        <v>100</v>
      </c>
    </row>
    <row r="10285" spans="1:54" x14ac:dyDescent="0.25">
      <c r="A10285" s="27" t="s">
        <v>25997</v>
      </c>
      <c r="B10285" s="27" t="s">
        <v>25996</v>
      </c>
      <c r="C10285" s="27">
        <v>55234</v>
      </c>
      <c r="D10285" s="27" t="s">
        <v>834</v>
      </c>
      <c r="E10285" s="27" t="s">
        <v>50</v>
      </c>
      <c r="F10285" s="27">
        <v>4265</v>
      </c>
      <c r="G10285" s="27" t="s">
        <v>846</v>
      </c>
      <c r="I10285" s="27" t="s">
        <v>2720</v>
      </c>
      <c r="J10285" s="27" t="s">
        <v>745</v>
      </c>
      <c r="K10285" s="27">
        <v>29</v>
      </c>
      <c r="L10285" s="27" t="s">
        <v>22998</v>
      </c>
      <c r="M10285" s="27">
        <v>7</v>
      </c>
      <c r="N10285" s="27" t="s">
        <v>22997</v>
      </c>
      <c r="O10285" s="27">
        <v>75</v>
      </c>
      <c r="P10285" s="27">
        <v>11924</v>
      </c>
      <c r="Q10285" s="27">
        <v>2001</v>
      </c>
      <c r="R10285" s="27">
        <v>9999</v>
      </c>
      <c r="U10285" s="27" t="s">
        <v>842</v>
      </c>
      <c r="V10285" s="27" t="s">
        <v>828</v>
      </c>
      <c r="Z10285" s="27" t="s">
        <v>993</v>
      </c>
      <c r="AI10285" s="27">
        <v>1E-3</v>
      </c>
      <c r="AJ10285" s="27">
        <v>2.462E-2</v>
      </c>
      <c r="AK10285" s="27">
        <v>2.462E-2</v>
      </c>
      <c r="AL10285" s="27">
        <v>2.462E-2</v>
      </c>
      <c r="AM10285" s="27">
        <v>2.462E-2</v>
      </c>
      <c r="AY10285" s="27" t="s">
        <v>5104</v>
      </c>
      <c r="AZ10285" s="27">
        <v>100</v>
      </c>
      <c r="BA10285" s="27" t="s">
        <v>4491</v>
      </c>
      <c r="BB10285" s="27">
        <v>100</v>
      </c>
    </row>
    <row r="10286" spans="1:54" x14ac:dyDescent="0.25">
      <c r="A10286" s="27" t="s">
        <v>25988</v>
      </c>
      <c r="B10286" s="27" t="s">
        <v>25995</v>
      </c>
      <c r="C10286" s="27">
        <v>55236</v>
      </c>
      <c r="D10286" s="27" t="s">
        <v>834</v>
      </c>
      <c r="E10286" s="27" t="s">
        <v>327</v>
      </c>
      <c r="F10286" s="27">
        <v>4266</v>
      </c>
      <c r="G10286" s="27" t="s">
        <v>846</v>
      </c>
      <c r="I10286" s="27" t="s">
        <v>2096</v>
      </c>
      <c r="J10286" s="27" t="s">
        <v>700</v>
      </c>
      <c r="K10286" s="27">
        <v>17</v>
      </c>
      <c r="L10286" s="27" t="s">
        <v>2644</v>
      </c>
      <c r="M10286" s="27">
        <v>103</v>
      </c>
      <c r="N10286" s="27" t="s">
        <v>9891</v>
      </c>
      <c r="O10286" s="27">
        <v>84.9</v>
      </c>
      <c r="P10286" s="27">
        <v>12699</v>
      </c>
      <c r="Q10286" s="27">
        <v>2001</v>
      </c>
      <c r="R10286" s="27">
        <v>2045</v>
      </c>
      <c r="U10286" s="27" t="s">
        <v>842</v>
      </c>
      <c r="V10286" s="27" t="s">
        <v>828</v>
      </c>
      <c r="Z10286" s="27" t="s">
        <v>993</v>
      </c>
      <c r="AI10286" s="27">
        <v>1</v>
      </c>
      <c r="AJ10286" s="27">
        <v>3.0620000000000001E-2</v>
      </c>
      <c r="AK10286" s="27">
        <v>3.0620000000000001E-2</v>
      </c>
      <c r="AL10286" s="27">
        <v>3.0620000000000001E-2</v>
      </c>
      <c r="AM10286" s="27">
        <v>3.0620000000000001E-2</v>
      </c>
      <c r="AY10286" s="27" t="s">
        <v>25986</v>
      </c>
      <c r="AZ10286" s="27">
        <v>100</v>
      </c>
      <c r="BA10286" s="27" t="s">
        <v>15669</v>
      </c>
      <c r="BB10286" s="27">
        <v>100</v>
      </c>
    </row>
    <row r="10287" spans="1:54" x14ac:dyDescent="0.25">
      <c r="A10287" s="27" t="s">
        <v>25988</v>
      </c>
      <c r="B10287" s="27" t="s">
        <v>25994</v>
      </c>
      <c r="C10287" s="27">
        <v>55236</v>
      </c>
      <c r="D10287" s="27" t="s">
        <v>834</v>
      </c>
      <c r="E10287" s="27" t="s">
        <v>326</v>
      </c>
      <c r="F10287" s="27">
        <v>4267</v>
      </c>
      <c r="G10287" s="27" t="s">
        <v>846</v>
      </c>
      <c r="I10287" s="27" t="s">
        <v>2096</v>
      </c>
      <c r="J10287" s="27" t="s">
        <v>700</v>
      </c>
      <c r="K10287" s="27">
        <v>17</v>
      </c>
      <c r="L10287" s="27" t="s">
        <v>2644</v>
      </c>
      <c r="M10287" s="27">
        <v>103</v>
      </c>
      <c r="N10287" s="27" t="s">
        <v>9891</v>
      </c>
      <c r="O10287" s="27">
        <v>84.9</v>
      </c>
      <c r="P10287" s="27">
        <v>12699</v>
      </c>
      <c r="Q10287" s="27">
        <v>2001</v>
      </c>
      <c r="R10287" s="27">
        <v>2045</v>
      </c>
      <c r="U10287" s="27" t="s">
        <v>842</v>
      </c>
      <c r="V10287" s="27" t="s">
        <v>828</v>
      </c>
      <c r="Z10287" s="27" t="s">
        <v>993</v>
      </c>
      <c r="AI10287" s="27">
        <v>1</v>
      </c>
      <c r="AJ10287" s="27">
        <v>3.0540000000000001E-2</v>
      </c>
      <c r="AK10287" s="27">
        <v>3.0540000000000001E-2</v>
      </c>
      <c r="AL10287" s="27">
        <v>3.0540000000000001E-2</v>
      </c>
      <c r="AM10287" s="27">
        <v>3.0540000000000001E-2</v>
      </c>
      <c r="AY10287" s="27" t="s">
        <v>25986</v>
      </c>
      <c r="AZ10287" s="27">
        <v>100</v>
      </c>
      <c r="BA10287" s="27" t="s">
        <v>15669</v>
      </c>
      <c r="BB10287" s="27">
        <v>100</v>
      </c>
    </row>
    <row r="10288" spans="1:54" x14ac:dyDescent="0.25">
      <c r="A10288" s="27" t="s">
        <v>25988</v>
      </c>
      <c r="B10288" s="27" t="s">
        <v>25993</v>
      </c>
      <c r="C10288" s="27">
        <v>55236</v>
      </c>
      <c r="D10288" s="27" t="s">
        <v>834</v>
      </c>
      <c r="E10288" s="27" t="s">
        <v>18947</v>
      </c>
      <c r="F10288" s="27">
        <v>4268</v>
      </c>
      <c r="G10288" s="27" t="s">
        <v>846</v>
      </c>
      <c r="I10288" s="27" t="s">
        <v>2096</v>
      </c>
      <c r="J10288" s="27" t="s">
        <v>700</v>
      </c>
      <c r="K10288" s="27">
        <v>17</v>
      </c>
      <c r="L10288" s="27" t="s">
        <v>2644</v>
      </c>
      <c r="M10288" s="27">
        <v>103</v>
      </c>
      <c r="N10288" s="27" t="s">
        <v>9891</v>
      </c>
      <c r="O10288" s="27">
        <v>84.9</v>
      </c>
      <c r="P10288" s="27">
        <v>12699</v>
      </c>
      <c r="Q10288" s="27">
        <v>2001</v>
      </c>
      <c r="R10288" s="27">
        <v>2045</v>
      </c>
      <c r="U10288" s="27" t="s">
        <v>842</v>
      </c>
      <c r="V10288" s="27" t="s">
        <v>828</v>
      </c>
      <c r="Z10288" s="27" t="s">
        <v>993</v>
      </c>
      <c r="AI10288" s="27">
        <v>1</v>
      </c>
      <c r="AJ10288" s="27">
        <v>3.2379999999999999E-2</v>
      </c>
      <c r="AK10288" s="27">
        <v>3.2379999999999999E-2</v>
      </c>
      <c r="AL10288" s="27">
        <v>3.2379999999999999E-2</v>
      </c>
      <c r="AM10288" s="27">
        <v>3.2379999999999999E-2</v>
      </c>
      <c r="AY10288" s="27" t="s">
        <v>25986</v>
      </c>
      <c r="AZ10288" s="27">
        <v>100</v>
      </c>
      <c r="BA10288" s="27" t="s">
        <v>15669</v>
      </c>
      <c r="BB10288" s="27">
        <v>100</v>
      </c>
    </row>
    <row r="10289" spans="1:54" x14ac:dyDescent="0.25">
      <c r="A10289" s="27" t="s">
        <v>25988</v>
      </c>
      <c r="B10289" s="27" t="s">
        <v>25992</v>
      </c>
      <c r="C10289" s="27">
        <v>55236</v>
      </c>
      <c r="D10289" s="27" t="s">
        <v>834</v>
      </c>
      <c r="E10289" s="27" t="s">
        <v>18945</v>
      </c>
      <c r="F10289" s="27">
        <v>4269</v>
      </c>
      <c r="G10289" s="27" t="s">
        <v>846</v>
      </c>
      <c r="I10289" s="27" t="s">
        <v>2096</v>
      </c>
      <c r="J10289" s="27" t="s">
        <v>700</v>
      </c>
      <c r="K10289" s="27">
        <v>17</v>
      </c>
      <c r="L10289" s="27" t="s">
        <v>2644</v>
      </c>
      <c r="M10289" s="27">
        <v>103</v>
      </c>
      <c r="N10289" s="27" t="s">
        <v>9891</v>
      </c>
      <c r="O10289" s="27">
        <v>84.1</v>
      </c>
      <c r="P10289" s="27">
        <v>12698</v>
      </c>
      <c r="Q10289" s="27">
        <v>2001</v>
      </c>
      <c r="R10289" s="27">
        <v>2045</v>
      </c>
      <c r="U10289" s="27" t="s">
        <v>842</v>
      </c>
      <c r="V10289" s="27" t="s">
        <v>828</v>
      </c>
      <c r="Z10289" s="27" t="s">
        <v>993</v>
      </c>
      <c r="AI10289" s="27">
        <v>1</v>
      </c>
      <c r="AJ10289" s="27">
        <v>3.288E-2</v>
      </c>
      <c r="AK10289" s="27">
        <v>3.288E-2</v>
      </c>
      <c r="AL10289" s="27">
        <v>3.288E-2</v>
      </c>
      <c r="AM10289" s="27">
        <v>3.288E-2</v>
      </c>
      <c r="AY10289" s="27" t="s">
        <v>25986</v>
      </c>
      <c r="AZ10289" s="27">
        <v>100</v>
      </c>
      <c r="BA10289" s="27" t="s">
        <v>15669</v>
      </c>
      <c r="BB10289" s="27">
        <v>100</v>
      </c>
    </row>
    <row r="10290" spans="1:54" x14ac:dyDescent="0.25">
      <c r="A10290" s="27" t="s">
        <v>25988</v>
      </c>
      <c r="B10290" s="27" t="s">
        <v>25991</v>
      </c>
      <c r="C10290" s="27">
        <v>55236</v>
      </c>
      <c r="D10290" s="27" t="s">
        <v>834</v>
      </c>
      <c r="E10290" s="27" t="s">
        <v>24826</v>
      </c>
      <c r="F10290" s="27">
        <v>4270</v>
      </c>
      <c r="G10290" s="27" t="s">
        <v>846</v>
      </c>
      <c r="I10290" s="27" t="s">
        <v>2096</v>
      </c>
      <c r="J10290" s="27" t="s">
        <v>700</v>
      </c>
      <c r="K10290" s="27">
        <v>17</v>
      </c>
      <c r="L10290" s="27" t="s">
        <v>2644</v>
      </c>
      <c r="M10290" s="27">
        <v>103</v>
      </c>
      <c r="N10290" s="27" t="s">
        <v>9891</v>
      </c>
      <c r="O10290" s="27">
        <v>85.1</v>
      </c>
      <c r="P10290" s="27">
        <v>12699</v>
      </c>
      <c r="Q10290" s="27">
        <v>2001</v>
      </c>
      <c r="R10290" s="27">
        <v>2045</v>
      </c>
      <c r="U10290" s="27" t="s">
        <v>842</v>
      </c>
      <c r="V10290" s="27" t="s">
        <v>828</v>
      </c>
      <c r="Z10290" s="27" t="s">
        <v>993</v>
      </c>
      <c r="AI10290" s="27">
        <v>1</v>
      </c>
      <c r="AJ10290" s="27">
        <v>2.6950000000000002E-2</v>
      </c>
      <c r="AK10290" s="27">
        <v>2.6950000000000002E-2</v>
      </c>
      <c r="AL10290" s="27">
        <v>2.6950000000000002E-2</v>
      </c>
      <c r="AM10290" s="27">
        <v>2.6950000000000002E-2</v>
      </c>
      <c r="AY10290" s="27" t="s">
        <v>25986</v>
      </c>
      <c r="AZ10290" s="27">
        <v>100</v>
      </c>
      <c r="BA10290" s="27" t="s">
        <v>15669</v>
      </c>
      <c r="BB10290" s="27">
        <v>100</v>
      </c>
    </row>
    <row r="10291" spans="1:54" x14ac:dyDescent="0.25">
      <c r="A10291" s="27" t="s">
        <v>25988</v>
      </c>
      <c r="B10291" s="27" t="s">
        <v>25990</v>
      </c>
      <c r="C10291" s="27">
        <v>55236</v>
      </c>
      <c r="D10291" s="27" t="s">
        <v>834</v>
      </c>
      <c r="E10291" s="27" t="s">
        <v>24824</v>
      </c>
      <c r="F10291" s="27">
        <v>4271</v>
      </c>
      <c r="G10291" s="27" t="s">
        <v>846</v>
      </c>
      <c r="I10291" s="27" t="s">
        <v>2096</v>
      </c>
      <c r="J10291" s="27" t="s">
        <v>700</v>
      </c>
      <c r="K10291" s="27">
        <v>17</v>
      </c>
      <c r="L10291" s="27" t="s">
        <v>2644</v>
      </c>
      <c r="M10291" s="27">
        <v>103</v>
      </c>
      <c r="N10291" s="27" t="s">
        <v>9891</v>
      </c>
      <c r="O10291" s="27">
        <v>85.1</v>
      </c>
      <c r="P10291" s="27">
        <v>12699</v>
      </c>
      <c r="Q10291" s="27">
        <v>2001</v>
      </c>
      <c r="R10291" s="27">
        <v>2045</v>
      </c>
      <c r="U10291" s="27" t="s">
        <v>842</v>
      </c>
      <c r="V10291" s="27" t="s">
        <v>828</v>
      </c>
      <c r="Z10291" s="27" t="s">
        <v>993</v>
      </c>
      <c r="AI10291" s="27">
        <v>1</v>
      </c>
      <c r="AJ10291" s="27">
        <v>2.7369999999999998E-2</v>
      </c>
      <c r="AK10291" s="27">
        <v>2.7369999999999998E-2</v>
      </c>
      <c r="AL10291" s="27">
        <v>2.7369999999999998E-2</v>
      </c>
      <c r="AM10291" s="27">
        <v>2.7369999999999998E-2</v>
      </c>
      <c r="AY10291" s="27" t="s">
        <v>25986</v>
      </c>
      <c r="AZ10291" s="27">
        <v>100</v>
      </c>
      <c r="BA10291" s="27" t="s">
        <v>15669</v>
      </c>
      <c r="BB10291" s="27">
        <v>100</v>
      </c>
    </row>
    <row r="10292" spans="1:54" x14ac:dyDescent="0.25">
      <c r="A10292" s="27" t="s">
        <v>25988</v>
      </c>
      <c r="B10292" s="27" t="s">
        <v>25989</v>
      </c>
      <c r="C10292" s="27">
        <v>55236</v>
      </c>
      <c r="D10292" s="27" t="s">
        <v>834</v>
      </c>
      <c r="E10292" s="27" t="s">
        <v>10962</v>
      </c>
      <c r="F10292" s="27">
        <v>4272</v>
      </c>
      <c r="G10292" s="27" t="s">
        <v>846</v>
      </c>
      <c r="I10292" s="27" t="s">
        <v>2096</v>
      </c>
      <c r="J10292" s="27" t="s">
        <v>700</v>
      </c>
      <c r="K10292" s="27">
        <v>17</v>
      </c>
      <c r="L10292" s="27" t="s">
        <v>2644</v>
      </c>
      <c r="M10292" s="27">
        <v>103</v>
      </c>
      <c r="N10292" s="27" t="s">
        <v>9891</v>
      </c>
      <c r="O10292" s="27">
        <v>83.9</v>
      </c>
      <c r="P10292" s="27">
        <v>12698</v>
      </c>
      <c r="Q10292" s="27">
        <v>2001</v>
      </c>
      <c r="R10292" s="27">
        <v>2045</v>
      </c>
      <c r="U10292" s="27" t="s">
        <v>842</v>
      </c>
      <c r="V10292" s="27" t="s">
        <v>828</v>
      </c>
      <c r="Z10292" s="27" t="s">
        <v>993</v>
      </c>
      <c r="AI10292" s="27">
        <v>1</v>
      </c>
      <c r="AJ10292" s="27">
        <v>3.1099999999999999E-2</v>
      </c>
      <c r="AK10292" s="27">
        <v>3.1099999999999999E-2</v>
      </c>
      <c r="AL10292" s="27">
        <v>3.1099999999999999E-2</v>
      </c>
      <c r="AM10292" s="27">
        <v>3.1099999999999999E-2</v>
      </c>
      <c r="AY10292" s="27" t="s">
        <v>25986</v>
      </c>
      <c r="AZ10292" s="27">
        <v>100</v>
      </c>
      <c r="BA10292" s="27" t="s">
        <v>15669</v>
      </c>
      <c r="BB10292" s="27">
        <v>100</v>
      </c>
    </row>
    <row r="10293" spans="1:54" x14ac:dyDescent="0.25">
      <c r="A10293" s="27" t="s">
        <v>25988</v>
      </c>
      <c r="B10293" s="27" t="s">
        <v>25987</v>
      </c>
      <c r="C10293" s="27">
        <v>55236</v>
      </c>
      <c r="D10293" s="27" t="s">
        <v>834</v>
      </c>
      <c r="E10293" s="27" t="s">
        <v>10960</v>
      </c>
      <c r="F10293" s="27">
        <v>4273</v>
      </c>
      <c r="G10293" s="27" t="s">
        <v>846</v>
      </c>
      <c r="I10293" s="27" t="s">
        <v>2096</v>
      </c>
      <c r="J10293" s="27" t="s">
        <v>700</v>
      </c>
      <c r="K10293" s="27">
        <v>17</v>
      </c>
      <c r="L10293" s="27" t="s">
        <v>2644</v>
      </c>
      <c r="M10293" s="27">
        <v>103</v>
      </c>
      <c r="N10293" s="27" t="s">
        <v>9891</v>
      </c>
      <c r="O10293" s="27">
        <v>83.9</v>
      </c>
      <c r="P10293" s="27">
        <v>12698</v>
      </c>
      <c r="Q10293" s="27">
        <v>2001</v>
      </c>
      <c r="R10293" s="27">
        <v>2045</v>
      </c>
      <c r="U10293" s="27" t="s">
        <v>842</v>
      </c>
      <c r="V10293" s="27" t="s">
        <v>828</v>
      </c>
      <c r="Z10293" s="27" t="s">
        <v>993</v>
      </c>
      <c r="AI10293" s="27">
        <v>1</v>
      </c>
      <c r="AJ10293" s="27">
        <v>2.972E-2</v>
      </c>
      <c r="AK10293" s="27">
        <v>2.972E-2</v>
      </c>
      <c r="AL10293" s="27">
        <v>2.972E-2</v>
      </c>
      <c r="AM10293" s="27">
        <v>2.972E-2</v>
      </c>
      <c r="AY10293" s="27" t="s">
        <v>25986</v>
      </c>
      <c r="AZ10293" s="27">
        <v>100</v>
      </c>
      <c r="BA10293" s="27" t="s">
        <v>15669</v>
      </c>
      <c r="BB10293" s="27">
        <v>100</v>
      </c>
    </row>
    <row r="10294" spans="1:54" x14ac:dyDescent="0.25">
      <c r="A10294" s="27" t="s">
        <v>25978</v>
      </c>
      <c r="B10294" s="27" t="s">
        <v>25985</v>
      </c>
      <c r="C10294" s="27">
        <v>55237</v>
      </c>
      <c r="D10294" s="27" t="s">
        <v>834</v>
      </c>
      <c r="E10294" s="27" t="s">
        <v>70</v>
      </c>
      <c r="F10294" s="27">
        <v>4274</v>
      </c>
      <c r="G10294" s="27" t="s">
        <v>846</v>
      </c>
      <c r="I10294" s="27" t="s">
        <v>2384</v>
      </c>
      <c r="J10294" s="27" t="s">
        <v>700</v>
      </c>
      <c r="K10294" s="27">
        <v>17</v>
      </c>
      <c r="L10294" s="27" t="s">
        <v>999</v>
      </c>
      <c r="M10294" s="27">
        <v>173</v>
      </c>
      <c r="N10294" s="27" t="s">
        <v>25619</v>
      </c>
      <c r="O10294" s="27">
        <v>42</v>
      </c>
      <c r="P10294" s="27">
        <v>10745</v>
      </c>
      <c r="Q10294" s="27">
        <v>2000</v>
      </c>
      <c r="R10294" s="27">
        <v>2045</v>
      </c>
      <c r="U10294" s="27" t="s">
        <v>842</v>
      </c>
      <c r="V10294" s="27" t="s">
        <v>828</v>
      </c>
      <c r="Z10294" s="27" t="s">
        <v>16366</v>
      </c>
      <c r="AI10294" s="27">
        <v>1E-3</v>
      </c>
      <c r="AJ10294" s="27">
        <v>8.0909999999999996E-2</v>
      </c>
      <c r="AK10294" s="27">
        <v>8.0909999999999996E-2</v>
      </c>
      <c r="AL10294" s="27">
        <v>8.0909999999999996E-2</v>
      </c>
      <c r="AM10294" s="27">
        <v>8.0909999999999996E-2</v>
      </c>
      <c r="AY10294" s="27" t="s">
        <v>25976</v>
      </c>
      <c r="AZ10294" s="27">
        <v>100</v>
      </c>
      <c r="BA10294" s="27" t="s">
        <v>15669</v>
      </c>
      <c r="BB10294" s="27">
        <v>100</v>
      </c>
    </row>
    <row r="10295" spans="1:54" x14ac:dyDescent="0.25">
      <c r="A10295" s="27" t="s">
        <v>25978</v>
      </c>
      <c r="B10295" s="27" t="s">
        <v>25984</v>
      </c>
      <c r="C10295" s="27">
        <v>55237</v>
      </c>
      <c r="D10295" s="27" t="s">
        <v>834</v>
      </c>
      <c r="E10295" s="27" t="s">
        <v>71</v>
      </c>
      <c r="F10295" s="27">
        <v>4275</v>
      </c>
      <c r="G10295" s="27" t="s">
        <v>846</v>
      </c>
      <c r="I10295" s="27" t="s">
        <v>2384</v>
      </c>
      <c r="J10295" s="27" t="s">
        <v>700</v>
      </c>
      <c r="K10295" s="27">
        <v>17</v>
      </c>
      <c r="L10295" s="27" t="s">
        <v>999</v>
      </c>
      <c r="M10295" s="27">
        <v>173</v>
      </c>
      <c r="N10295" s="27" t="s">
        <v>25619</v>
      </c>
      <c r="O10295" s="27">
        <v>42</v>
      </c>
      <c r="P10295" s="27">
        <v>10745</v>
      </c>
      <c r="Q10295" s="27">
        <v>2000</v>
      </c>
      <c r="R10295" s="27">
        <v>2045</v>
      </c>
      <c r="U10295" s="27" t="s">
        <v>842</v>
      </c>
      <c r="V10295" s="27" t="s">
        <v>828</v>
      </c>
      <c r="Z10295" s="27" t="s">
        <v>16366</v>
      </c>
      <c r="AI10295" s="27">
        <v>1E-3</v>
      </c>
      <c r="AJ10295" s="27">
        <v>8.3900000000000002E-2</v>
      </c>
      <c r="AK10295" s="27">
        <v>8.3900000000000002E-2</v>
      </c>
      <c r="AL10295" s="27">
        <v>8.3900000000000002E-2</v>
      </c>
      <c r="AM10295" s="27">
        <v>8.3900000000000002E-2</v>
      </c>
      <c r="AY10295" s="27" t="s">
        <v>25976</v>
      </c>
      <c r="AZ10295" s="27">
        <v>100</v>
      </c>
      <c r="BA10295" s="27" t="s">
        <v>15669</v>
      </c>
      <c r="BB10295" s="27">
        <v>100</v>
      </c>
    </row>
    <row r="10296" spans="1:54" x14ac:dyDescent="0.25">
      <c r="A10296" s="27" t="s">
        <v>25978</v>
      </c>
      <c r="B10296" s="27" t="s">
        <v>25983</v>
      </c>
      <c r="C10296" s="27">
        <v>55237</v>
      </c>
      <c r="D10296" s="27" t="s">
        <v>834</v>
      </c>
      <c r="E10296" s="27" t="s">
        <v>255</v>
      </c>
      <c r="F10296" s="27">
        <v>4276</v>
      </c>
      <c r="G10296" s="27" t="s">
        <v>846</v>
      </c>
      <c r="I10296" s="27" t="s">
        <v>2384</v>
      </c>
      <c r="J10296" s="27" t="s">
        <v>700</v>
      </c>
      <c r="K10296" s="27">
        <v>17</v>
      </c>
      <c r="L10296" s="27" t="s">
        <v>999</v>
      </c>
      <c r="M10296" s="27">
        <v>173</v>
      </c>
      <c r="N10296" s="27" t="s">
        <v>25619</v>
      </c>
      <c r="O10296" s="27">
        <v>42</v>
      </c>
      <c r="P10296" s="27">
        <v>10745</v>
      </c>
      <c r="Q10296" s="27">
        <v>2000</v>
      </c>
      <c r="R10296" s="27">
        <v>2045</v>
      </c>
      <c r="U10296" s="27" t="s">
        <v>842</v>
      </c>
      <c r="V10296" s="27" t="s">
        <v>828</v>
      </c>
      <c r="Z10296" s="27" t="s">
        <v>16366</v>
      </c>
      <c r="AI10296" s="27">
        <v>1E-3</v>
      </c>
      <c r="AJ10296" s="27">
        <v>8.1350000000000006E-2</v>
      </c>
      <c r="AK10296" s="27">
        <v>8.1350000000000006E-2</v>
      </c>
      <c r="AL10296" s="27">
        <v>8.1350000000000006E-2</v>
      </c>
      <c r="AM10296" s="27">
        <v>8.1350000000000006E-2</v>
      </c>
      <c r="AY10296" s="27" t="s">
        <v>25976</v>
      </c>
      <c r="AZ10296" s="27">
        <v>100</v>
      </c>
      <c r="BA10296" s="27" t="s">
        <v>15669</v>
      </c>
      <c r="BB10296" s="27">
        <v>100</v>
      </c>
    </row>
    <row r="10297" spans="1:54" x14ac:dyDescent="0.25">
      <c r="A10297" s="27" t="s">
        <v>25978</v>
      </c>
      <c r="B10297" s="27" t="s">
        <v>25982</v>
      </c>
      <c r="C10297" s="27">
        <v>55237</v>
      </c>
      <c r="D10297" s="27" t="s">
        <v>834</v>
      </c>
      <c r="E10297" s="27" t="s">
        <v>254</v>
      </c>
      <c r="F10297" s="27">
        <v>4277</v>
      </c>
      <c r="G10297" s="27" t="s">
        <v>846</v>
      </c>
      <c r="I10297" s="27" t="s">
        <v>2384</v>
      </c>
      <c r="J10297" s="27" t="s">
        <v>700</v>
      </c>
      <c r="K10297" s="27">
        <v>17</v>
      </c>
      <c r="L10297" s="27" t="s">
        <v>999</v>
      </c>
      <c r="M10297" s="27">
        <v>173</v>
      </c>
      <c r="N10297" s="27" t="s">
        <v>25619</v>
      </c>
      <c r="O10297" s="27">
        <v>42</v>
      </c>
      <c r="P10297" s="27">
        <v>10745</v>
      </c>
      <c r="Q10297" s="27">
        <v>2000</v>
      </c>
      <c r="R10297" s="27">
        <v>2045</v>
      </c>
      <c r="U10297" s="27" t="s">
        <v>842</v>
      </c>
      <c r="V10297" s="27" t="s">
        <v>828</v>
      </c>
      <c r="Z10297" s="27" t="s">
        <v>16366</v>
      </c>
      <c r="AI10297" s="27">
        <v>1E-3</v>
      </c>
      <c r="AJ10297" s="27">
        <v>8.2449999999999996E-2</v>
      </c>
      <c r="AK10297" s="27">
        <v>8.2449999999999996E-2</v>
      </c>
      <c r="AL10297" s="27">
        <v>8.2449999999999996E-2</v>
      </c>
      <c r="AM10297" s="27">
        <v>8.2449999999999996E-2</v>
      </c>
      <c r="AY10297" s="27" t="s">
        <v>25976</v>
      </c>
      <c r="AZ10297" s="27">
        <v>100</v>
      </c>
      <c r="BA10297" s="27" t="s">
        <v>15669</v>
      </c>
      <c r="BB10297" s="27">
        <v>100</v>
      </c>
    </row>
    <row r="10298" spans="1:54" x14ac:dyDescent="0.25">
      <c r="A10298" s="27" t="s">
        <v>25978</v>
      </c>
      <c r="B10298" s="27" t="s">
        <v>25981</v>
      </c>
      <c r="C10298" s="27">
        <v>55237</v>
      </c>
      <c r="D10298" s="27" t="s">
        <v>834</v>
      </c>
      <c r="E10298" s="27" t="s">
        <v>12125</v>
      </c>
      <c r="F10298" s="27">
        <v>4278</v>
      </c>
      <c r="G10298" s="27" t="s">
        <v>846</v>
      </c>
      <c r="I10298" s="27" t="s">
        <v>2384</v>
      </c>
      <c r="J10298" s="27" t="s">
        <v>700</v>
      </c>
      <c r="K10298" s="27">
        <v>17</v>
      </c>
      <c r="L10298" s="27" t="s">
        <v>999</v>
      </c>
      <c r="M10298" s="27">
        <v>173</v>
      </c>
      <c r="N10298" s="27" t="s">
        <v>25619</v>
      </c>
      <c r="O10298" s="27">
        <v>42</v>
      </c>
      <c r="P10298" s="27">
        <v>10745</v>
      </c>
      <c r="Q10298" s="27">
        <v>2000</v>
      </c>
      <c r="R10298" s="27">
        <v>2045</v>
      </c>
      <c r="U10298" s="27" t="s">
        <v>842</v>
      </c>
      <c r="V10298" s="27" t="s">
        <v>828</v>
      </c>
      <c r="Z10298" s="27" t="s">
        <v>16366</v>
      </c>
      <c r="AI10298" s="27">
        <v>1E-3</v>
      </c>
      <c r="AJ10298" s="27">
        <v>8.2909999999999998E-2</v>
      </c>
      <c r="AK10298" s="27">
        <v>8.2909999999999998E-2</v>
      </c>
      <c r="AL10298" s="27">
        <v>8.2909999999999998E-2</v>
      </c>
      <c r="AM10298" s="27">
        <v>8.2909999999999998E-2</v>
      </c>
      <c r="AY10298" s="27" t="s">
        <v>25976</v>
      </c>
      <c r="AZ10298" s="27">
        <v>100</v>
      </c>
      <c r="BA10298" s="27" t="s">
        <v>15669</v>
      </c>
      <c r="BB10298" s="27">
        <v>100</v>
      </c>
    </row>
    <row r="10299" spans="1:54" x14ac:dyDescent="0.25">
      <c r="A10299" s="27" t="s">
        <v>25978</v>
      </c>
      <c r="B10299" s="27" t="s">
        <v>25980</v>
      </c>
      <c r="C10299" s="27">
        <v>55237</v>
      </c>
      <c r="D10299" s="27" t="s">
        <v>834</v>
      </c>
      <c r="E10299" s="27" t="s">
        <v>12123</v>
      </c>
      <c r="F10299" s="27">
        <v>4279</v>
      </c>
      <c r="G10299" s="27" t="s">
        <v>846</v>
      </c>
      <c r="I10299" s="27" t="s">
        <v>2384</v>
      </c>
      <c r="J10299" s="27" t="s">
        <v>700</v>
      </c>
      <c r="K10299" s="27">
        <v>17</v>
      </c>
      <c r="L10299" s="27" t="s">
        <v>999</v>
      </c>
      <c r="M10299" s="27">
        <v>173</v>
      </c>
      <c r="N10299" s="27" t="s">
        <v>25619</v>
      </c>
      <c r="O10299" s="27">
        <v>42</v>
      </c>
      <c r="P10299" s="27">
        <v>10745</v>
      </c>
      <c r="Q10299" s="27">
        <v>2000</v>
      </c>
      <c r="R10299" s="27">
        <v>2045</v>
      </c>
      <c r="U10299" s="27" t="s">
        <v>842</v>
      </c>
      <c r="V10299" s="27" t="s">
        <v>828</v>
      </c>
      <c r="Z10299" s="27" t="s">
        <v>16366</v>
      </c>
      <c r="AI10299" s="27">
        <v>1E-3</v>
      </c>
      <c r="AJ10299" s="27">
        <v>8.4370000000000001E-2</v>
      </c>
      <c r="AK10299" s="27">
        <v>8.4370000000000001E-2</v>
      </c>
      <c r="AL10299" s="27">
        <v>8.4370000000000001E-2</v>
      </c>
      <c r="AM10299" s="27">
        <v>8.4370000000000001E-2</v>
      </c>
      <c r="AY10299" s="27" t="s">
        <v>25976</v>
      </c>
      <c r="AZ10299" s="27">
        <v>100</v>
      </c>
      <c r="BA10299" s="27" t="s">
        <v>15669</v>
      </c>
      <c r="BB10299" s="27">
        <v>100</v>
      </c>
    </row>
    <row r="10300" spans="1:54" x14ac:dyDescent="0.25">
      <c r="A10300" s="27" t="s">
        <v>25978</v>
      </c>
      <c r="B10300" s="27" t="s">
        <v>25979</v>
      </c>
      <c r="C10300" s="27">
        <v>55237</v>
      </c>
      <c r="D10300" s="27" t="s">
        <v>834</v>
      </c>
      <c r="E10300" s="27" t="s">
        <v>19424</v>
      </c>
      <c r="F10300" s="27">
        <v>4280</v>
      </c>
      <c r="G10300" s="27" t="s">
        <v>846</v>
      </c>
      <c r="I10300" s="27" t="s">
        <v>2384</v>
      </c>
      <c r="J10300" s="27" t="s">
        <v>700</v>
      </c>
      <c r="K10300" s="27">
        <v>17</v>
      </c>
      <c r="L10300" s="27" t="s">
        <v>999</v>
      </c>
      <c r="M10300" s="27">
        <v>173</v>
      </c>
      <c r="N10300" s="27" t="s">
        <v>25619</v>
      </c>
      <c r="O10300" s="27">
        <v>42</v>
      </c>
      <c r="P10300" s="27">
        <v>10745</v>
      </c>
      <c r="Q10300" s="27">
        <v>2001</v>
      </c>
      <c r="R10300" s="27">
        <v>2045</v>
      </c>
      <c r="U10300" s="27" t="s">
        <v>842</v>
      </c>
      <c r="V10300" s="27" t="s">
        <v>828</v>
      </c>
      <c r="Z10300" s="27" t="s">
        <v>16366</v>
      </c>
      <c r="AI10300" s="27">
        <v>1E-3</v>
      </c>
      <c r="AJ10300" s="27">
        <v>8.3809999999999996E-2</v>
      </c>
      <c r="AK10300" s="27">
        <v>8.3809999999999996E-2</v>
      </c>
      <c r="AL10300" s="27">
        <v>8.3809999999999996E-2</v>
      </c>
      <c r="AM10300" s="27">
        <v>8.3809999999999996E-2</v>
      </c>
      <c r="AY10300" s="27" t="s">
        <v>25976</v>
      </c>
      <c r="AZ10300" s="27">
        <v>100</v>
      </c>
      <c r="BA10300" s="27" t="s">
        <v>15669</v>
      </c>
      <c r="BB10300" s="27">
        <v>100</v>
      </c>
    </row>
    <row r="10301" spans="1:54" x14ac:dyDescent="0.25">
      <c r="A10301" s="27" t="s">
        <v>25978</v>
      </c>
      <c r="B10301" s="27" t="s">
        <v>25977</v>
      </c>
      <c r="C10301" s="27">
        <v>55237</v>
      </c>
      <c r="D10301" s="27" t="s">
        <v>834</v>
      </c>
      <c r="E10301" s="27" t="s">
        <v>19421</v>
      </c>
      <c r="F10301" s="27">
        <v>4281</v>
      </c>
      <c r="G10301" s="27" t="s">
        <v>846</v>
      </c>
      <c r="I10301" s="27" t="s">
        <v>2384</v>
      </c>
      <c r="J10301" s="27" t="s">
        <v>700</v>
      </c>
      <c r="K10301" s="27">
        <v>17</v>
      </c>
      <c r="L10301" s="27" t="s">
        <v>999</v>
      </c>
      <c r="M10301" s="27">
        <v>173</v>
      </c>
      <c r="N10301" s="27" t="s">
        <v>25619</v>
      </c>
      <c r="O10301" s="27">
        <v>42</v>
      </c>
      <c r="P10301" s="27">
        <v>10745</v>
      </c>
      <c r="Q10301" s="27">
        <v>2001</v>
      </c>
      <c r="R10301" s="27">
        <v>2045</v>
      </c>
      <c r="U10301" s="27" t="s">
        <v>842</v>
      </c>
      <c r="V10301" s="27" t="s">
        <v>828</v>
      </c>
      <c r="Z10301" s="27" t="s">
        <v>16366</v>
      </c>
      <c r="AI10301" s="27">
        <v>1E-3</v>
      </c>
      <c r="AJ10301" s="27">
        <v>8.4589999999999999E-2</v>
      </c>
      <c r="AK10301" s="27">
        <v>8.4589999999999999E-2</v>
      </c>
      <c r="AL10301" s="27">
        <v>8.4589999999999999E-2</v>
      </c>
      <c r="AM10301" s="27">
        <v>8.4589999999999999E-2</v>
      </c>
      <c r="AY10301" s="27" t="s">
        <v>25976</v>
      </c>
      <c r="AZ10301" s="27">
        <v>100</v>
      </c>
      <c r="BA10301" s="27" t="s">
        <v>15669</v>
      </c>
      <c r="BB10301" s="27">
        <v>100</v>
      </c>
    </row>
    <row r="10302" spans="1:54" x14ac:dyDescent="0.25">
      <c r="A10302" s="27" t="s">
        <v>25974</v>
      </c>
      <c r="B10302" s="27" t="s">
        <v>25975</v>
      </c>
      <c r="C10302" s="27">
        <v>55238</v>
      </c>
      <c r="D10302" s="27" t="s">
        <v>834</v>
      </c>
      <c r="E10302" s="27" t="s">
        <v>16407</v>
      </c>
      <c r="F10302" s="27">
        <v>4282</v>
      </c>
      <c r="G10302" s="27" t="s">
        <v>846</v>
      </c>
      <c r="I10302" s="27" t="s">
        <v>2096</v>
      </c>
      <c r="J10302" s="27" t="s">
        <v>700</v>
      </c>
      <c r="K10302" s="27">
        <v>17</v>
      </c>
      <c r="L10302" s="27" t="s">
        <v>2070</v>
      </c>
      <c r="M10302" s="27">
        <v>201</v>
      </c>
      <c r="N10302" s="27" t="s">
        <v>15792</v>
      </c>
      <c r="O10302" s="27">
        <v>151</v>
      </c>
      <c r="P10302" s="27">
        <v>10984</v>
      </c>
      <c r="Q10302" s="27">
        <v>2000</v>
      </c>
      <c r="R10302" s="27">
        <v>2045</v>
      </c>
      <c r="U10302" s="27" t="s">
        <v>842</v>
      </c>
      <c r="V10302" s="27" t="s">
        <v>828</v>
      </c>
      <c r="Z10302" s="27" t="s">
        <v>993</v>
      </c>
      <c r="AI10302" s="27">
        <v>1E-3</v>
      </c>
      <c r="AJ10302" s="27">
        <v>5.2549999999999999E-2</v>
      </c>
      <c r="AK10302" s="27">
        <v>5.2549999999999999E-2</v>
      </c>
      <c r="AL10302" s="27">
        <v>5.2549999999999999E-2</v>
      </c>
      <c r="AM10302" s="27">
        <v>5.2549999999999999E-2</v>
      </c>
      <c r="AY10302" s="27" t="s">
        <v>25972</v>
      </c>
      <c r="AZ10302" s="27">
        <v>100</v>
      </c>
      <c r="BA10302" s="27" t="s">
        <v>2789</v>
      </c>
      <c r="BB10302" s="27">
        <v>100</v>
      </c>
    </row>
    <row r="10303" spans="1:54" x14ac:dyDescent="0.25">
      <c r="A10303" s="27" t="s">
        <v>25974</v>
      </c>
      <c r="B10303" s="27" t="s">
        <v>25973</v>
      </c>
      <c r="C10303" s="27">
        <v>55238</v>
      </c>
      <c r="D10303" s="27" t="s">
        <v>834</v>
      </c>
      <c r="E10303" s="27" t="s">
        <v>16404</v>
      </c>
      <c r="F10303" s="27">
        <v>4283</v>
      </c>
      <c r="G10303" s="27" t="s">
        <v>846</v>
      </c>
      <c r="I10303" s="27" t="s">
        <v>2096</v>
      </c>
      <c r="J10303" s="27" t="s">
        <v>700</v>
      </c>
      <c r="K10303" s="27">
        <v>17</v>
      </c>
      <c r="L10303" s="27" t="s">
        <v>2070</v>
      </c>
      <c r="M10303" s="27">
        <v>201</v>
      </c>
      <c r="N10303" s="27" t="s">
        <v>15792</v>
      </c>
      <c r="O10303" s="27">
        <v>149.1</v>
      </c>
      <c r="P10303" s="27">
        <v>10985</v>
      </c>
      <c r="Q10303" s="27">
        <v>2000</v>
      </c>
      <c r="R10303" s="27">
        <v>2045</v>
      </c>
      <c r="U10303" s="27" t="s">
        <v>842</v>
      </c>
      <c r="V10303" s="27" t="s">
        <v>828</v>
      </c>
      <c r="Z10303" s="27" t="s">
        <v>993</v>
      </c>
      <c r="AI10303" s="27">
        <v>1E-3</v>
      </c>
      <c r="AJ10303" s="27">
        <v>4.999E-2</v>
      </c>
      <c r="AK10303" s="27">
        <v>4.999E-2</v>
      </c>
      <c r="AL10303" s="27">
        <v>4.999E-2</v>
      </c>
      <c r="AM10303" s="27">
        <v>4.999E-2</v>
      </c>
      <c r="AY10303" s="27" t="s">
        <v>25972</v>
      </c>
      <c r="AZ10303" s="27">
        <v>100</v>
      </c>
      <c r="BA10303" s="27" t="s">
        <v>2789</v>
      </c>
      <c r="BB10303" s="27">
        <v>100</v>
      </c>
    </row>
    <row r="10304" spans="1:54" x14ac:dyDescent="0.25">
      <c r="A10304" s="27" t="s">
        <v>25967</v>
      </c>
      <c r="B10304" s="27" t="s">
        <v>25971</v>
      </c>
      <c r="C10304" s="27">
        <v>55239</v>
      </c>
      <c r="D10304" s="27" t="s">
        <v>834</v>
      </c>
      <c r="E10304" s="27" t="s">
        <v>16407</v>
      </c>
      <c r="F10304" s="27">
        <v>8480</v>
      </c>
      <c r="G10304" s="27" t="s">
        <v>833</v>
      </c>
      <c r="I10304" s="27" t="s">
        <v>1186</v>
      </c>
      <c r="J10304" s="27" t="s">
        <v>1185</v>
      </c>
      <c r="K10304" s="27">
        <v>34</v>
      </c>
      <c r="L10304" s="27" t="s">
        <v>1781</v>
      </c>
      <c r="M10304" s="27">
        <v>23</v>
      </c>
      <c r="N10304" s="27" t="s">
        <v>1780</v>
      </c>
      <c r="O10304" s="27">
        <v>165.3</v>
      </c>
      <c r="P10304" s="27">
        <v>7203</v>
      </c>
      <c r="Q10304" s="27">
        <v>2002</v>
      </c>
      <c r="R10304" s="27">
        <v>9999</v>
      </c>
      <c r="U10304" s="27" t="s">
        <v>842</v>
      </c>
      <c r="V10304" s="27" t="s">
        <v>828</v>
      </c>
      <c r="Z10304" s="27" t="s">
        <v>24066</v>
      </c>
      <c r="AA10304" s="27" t="s">
        <v>826</v>
      </c>
      <c r="AI10304" s="27">
        <v>4.0000000000000001E-3</v>
      </c>
      <c r="AJ10304" s="28">
        <v>1.0367051462046067E-2</v>
      </c>
      <c r="AK10304" s="28">
        <v>1.0367051462046067E-2</v>
      </c>
      <c r="AL10304" s="28">
        <v>1.0367051462046067E-2</v>
      </c>
      <c r="AM10304" s="28">
        <v>1.0367051462046067E-2</v>
      </c>
      <c r="AY10304" s="27" t="s">
        <v>25967</v>
      </c>
      <c r="AZ10304" s="27">
        <v>100</v>
      </c>
      <c r="BA10304" s="27" t="s">
        <v>22416</v>
      </c>
      <c r="BB10304" s="27">
        <v>100</v>
      </c>
    </row>
    <row r="10305" spans="1:54" x14ac:dyDescent="0.25">
      <c r="A10305" s="27" t="s">
        <v>25967</v>
      </c>
      <c r="B10305" s="27" t="s">
        <v>25970</v>
      </c>
      <c r="C10305" s="27">
        <v>55239</v>
      </c>
      <c r="D10305" s="27" t="s">
        <v>834</v>
      </c>
      <c r="E10305" s="27" t="s">
        <v>16404</v>
      </c>
      <c r="F10305" s="27">
        <v>8482</v>
      </c>
      <c r="G10305" s="27" t="s">
        <v>833</v>
      </c>
      <c r="I10305" s="27" t="s">
        <v>1186</v>
      </c>
      <c r="J10305" s="27" t="s">
        <v>1185</v>
      </c>
      <c r="K10305" s="27">
        <v>34</v>
      </c>
      <c r="L10305" s="27" t="s">
        <v>1781</v>
      </c>
      <c r="M10305" s="27">
        <v>23</v>
      </c>
      <c r="N10305" s="27" t="s">
        <v>1780</v>
      </c>
      <c r="O10305" s="27">
        <v>165.3</v>
      </c>
      <c r="P10305" s="27">
        <v>7203</v>
      </c>
      <c r="Q10305" s="27">
        <v>2002</v>
      </c>
      <c r="R10305" s="27">
        <v>9999</v>
      </c>
      <c r="U10305" s="27" t="s">
        <v>842</v>
      </c>
      <c r="V10305" s="27" t="s">
        <v>828</v>
      </c>
      <c r="Z10305" s="27" t="s">
        <v>24066</v>
      </c>
      <c r="AA10305" s="27" t="s">
        <v>826</v>
      </c>
      <c r="AI10305" s="27">
        <v>4.0000000000000001E-3</v>
      </c>
      <c r="AJ10305" s="28">
        <v>1.0367051462046067E-2</v>
      </c>
      <c r="AK10305" s="28">
        <v>1.0367051462046067E-2</v>
      </c>
      <c r="AL10305" s="28">
        <v>1.0367051462046067E-2</v>
      </c>
      <c r="AM10305" s="28">
        <v>1.0367051462046067E-2</v>
      </c>
      <c r="AY10305" s="27" t="s">
        <v>25967</v>
      </c>
      <c r="AZ10305" s="27">
        <v>100</v>
      </c>
      <c r="BA10305" s="27" t="s">
        <v>22416</v>
      </c>
      <c r="BB10305" s="27">
        <v>100</v>
      </c>
    </row>
    <row r="10306" spans="1:54" x14ac:dyDescent="0.25">
      <c r="A10306" s="27" t="s">
        <v>25967</v>
      </c>
      <c r="B10306" s="27" t="s">
        <v>25969</v>
      </c>
      <c r="C10306" s="27">
        <v>55239</v>
      </c>
      <c r="D10306" s="27" t="s">
        <v>834</v>
      </c>
      <c r="E10306" s="27" t="s">
        <v>16442</v>
      </c>
      <c r="F10306" s="27">
        <v>8484</v>
      </c>
      <c r="G10306" s="27" t="s">
        <v>833</v>
      </c>
      <c r="I10306" s="27" t="s">
        <v>1186</v>
      </c>
      <c r="J10306" s="27" t="s">
        <v>1185</v>
      </c>
      <c r="K10306" s="27">
        <v>34</v>
      </c>
      <c r="L10306" s="27" t="s">
        <v>1781</v>
      </c>
      <c r="M10306" s="27">
        <v>23</v>
      </c>
      <c r="N10306" s="27" t="s">
        <v>1780</v>
      </c>
      <c r="O10306" s="27">
        <v>165.3</v>
      </c>
      <c r="P10306" s="27">
        <v>7203</v>
      </c>
      <c r="Q10306" s="27">
        <v>2002</v>
      </c>
      <c r="R10306" s="27">
        <v>9999</v>
      </c>
      <c r="U10306" s="27" t="s">
        <v>842</v>
      </c>
      <c r="V10306" s="27" t="s">
        <v>828</v>
      </c>
      <c r="Z10306" s="27" t="s">
        <v>24066</v>
      </c>
      <c r="AA10306" s="27" t="s">
        <v>826</v>
      </c>
      <c r="AI10306" s="27">
        <v>4.0000000000000001E-3</v>
      </c>
      <c r="AJ10306" s="28">
        <v>1.0367051462046067E-2</v>
      </c>
      <c r="AK10306" s="28">
        <v>1.0367051462046067E-2</v>
      </c>
      <c r="AL10306" s="28">
        <v>1.0367051462046067E-2</v>
      </c>
      <c r="AM10306" s="28">
        <v>1.0367051462046067E-2</v>
      </c>
      <c r="AY10306" s="27" t="s">
        <v>25967</v>
      </c>
      <c r="AZ10306" s="27">
        <v>100</v>
      </c>
      <c r="BA10306" s="27" t="s">
        <v>22416</v>
      </c>
      <c r="BB10306" s="27">
        <v>100</v>
      </c>
    </row>
    <row r="10307" spans="1:54" x14ac:dyDescent="0.25">
      <c r="A10307" s="27" t="s">
        <v>25967</v>
      </c>
      <c r="B10307" s="27" t="s">
        <v>25968</v>
      </c>
      <c r="C10307" s="27">
        <v>55239</v>
      </c>
      <c r="D10307" s="27" t="s">
        <v>834</v>
      </c>
      <c r="E10307" s="27" t="s">
        <v>23205</v>
      </c>
      <c r="F10307" s="27">
        <v>8480</v>
      </c>
      <c r="G10307" s="27" t="s">
        <v>833</v>
      </c>
      <c r="I10307" s="27" t="s">
        <v>1186</v>
      </c>
      <c r="J10307" s="27" t="s">
        <v>1185</v>
      </c>
      <c r="K10307" s="27">
        <v>34</v>
      </c>
      <c r="L10307" s="27" t="s">
        <v>1781</v>
      </c>
      <c r="M10307" s="27">
        <v>23</v>
      </c>
      <c r="N10307" s="27" t="s">
        <v>1780</v>
      </c>
      <c r="O10307" s="27">
        <v>270</v>
      </c>
      <c r="P10307" s="27">
        <v>7203</v>
      </c>
      <c r="Q10307" s="27">
        <v>2002</v>
      </c>
      <c r="R10307" s="27">
        <v>9999</v>
      </c>
      <c r="U10307" s="27" t="s">
        <v>842</v>
      </c>
      <c r="V10307" s="27" t="s">
        <v>828</v>
      </c>
      <c r="Z10307" s="27" t="s">
        <v>24066</v>
      </c>
      <c r="AA10307" s="27" t="s">
        <v>826</v>
      </c>
      <c r="AI10307" s="27">
        <v>4.0000000000000001E-3</v>
      </c>
      <c r="AJ10307" s="28">
        <v>1.0367051462046067E-2</v>
      </c>
      <c r="AK10307" s="28">
        <v>1.0367051462046067E-2</v>
      </c>
      <c r="AL10307" s="28">
        <v>1.0367051462046067E-2</v>
      </c>
      <c r="AM10307" s="28">
        <v>1.0367051462046067E-2</v>
      </c>
      <c r="AY10307" s="27" t="s">
        <v>25967</v>
      </c>
      <c r="AZ10307" s="27">
        <v>100</v>
      </c>
      <c r="BA10307" s="27" t="s">
        <v>22416</v>
      </c>
      <c r="BB10307" s="27">
        <v>100</v>
      </c>
    </row>
    <row r="10308" spans="1:54" x14ac:dyDescent="0.25">
      <c r="A10308" s="27" t="s">
        <v>25965</v>
      </c>
      <c r="B10308" s="27" t="s">
        <v>25966</v>
      </c>
      <c r="C10308" s="27">
        <v>55241</v>
      </c>
      <c r="D10308" s="27" t="s">
        <v>834</v>
      </c>
      <c r="E10308" s="27" t="s">
        <v>11679</v>
      </c>
      <c r="F10308" s="27">
        <v>4286</v>
      </c>
      <c r="G10308" s="27" t="s">
        <v>833</v>
      </c>
      <c r="I10308" s="27" t="s">
        <v>1413</v>
      </c>
      <c r="J10308" s="27" t="s">
        <v>677</v>
      </c>
      <c r="K10308" s="27">
        <v>1</v>
      </c>
      <c r="L10308" s="27" t="s">
        <v>25963</v>
      </c>
      <c r="M10308" s="27">
        <v>97</v>
      </c>
      <c r="N10308" s="27" t="s">
        <v>25962</v>
      </c>
      <c r="O10308" s="27">
        <v>155</v>
      </c>
      <c r="P10308" s="27">
        <v>7511</v>
      </c>
      <c r="Q10308" s="27">
        <v>2001</v>
      </c>
      <c r="R10308" s="27">
        <v>9999</v>
      </c>
      <c r="U10308" s="27" t="s">
        <v>842</v>
      </c>
      <c r="V10308" s="27" t="s">
        <v>828</v>
      </c>
      <c r="Z10308" s="27" t="s">
        <v>9922</v>
      </c>
      <c r="AA10308" s="27" t="s">
        <v>826</v>
      </c>
      <c r="AJ10308" s="28">
        <v>1.02474551712755E-2</v>
      </c>
      <c r="AK10308" s="28">
        <v>1.02474551712755E-2</v>
      </c>
      <c r="AL10308" s="28">
        <v>1.02474551712755E-2</v>
      </c>
      <c r="AM10308" s="28">
        <v>1.02474551712755E-2</v>
      </c>
      <c r="AY10308" s="27" t="s">
        <v>25961</v>
      </c>
      <c r="AZ10308" s="27">
        <v>100</v>
      </c>
      <c r="BA10308" s="27" t="s">
        <v>25960</v>
      </c>
      <c r="BB10308" s="27">
        <v>100</v>
      </c>
    </row>
    <row r="10309" spans="1:54" x14ac:dyDescent="0.25">
      <c r="A10309" s="27" t="s">
        <v>25965</v>
      </c>
      <c r="B10309" s="27" t="s">
        <v>25964</v>
      </c>
      <c r="C10309" s="27">
        <v>55241</v>
      </c>
      <c r="D10309" s="27" t="s">
        <v>834</v>
      </c>
      <c r="E10309" s="27" t="s">
        <v>11672</v>
      </c>
      <c r="F10309" s="27">
        <v>4286</v>
      </c>
      <c r="G10309" s="27" t="s">
        <v>833</v>
      </c>
      <c r="I10309" s="27" t="s">
        <v>1413</v>
      </c>
      <c r="J10309" s="27" t="s">
        <v>677</v>
      </c>
      <c r="K10309" s="27">
        <v>1</v>
      </c>
      <c r="L10309" s="27" t="s">
        <v>25963</v>
      </c>
      <c r="M10309" s="27">
        <v>97</v>
      </c>
      <c r="N10309" s="27" t="s">
        <v>25962</v>
      </c>
      <c r="O10309" s="27">
        <v>75</v>
      </c>
      <c r="P10309" s="27">
        <v>7511</v>
      </c>
      <c r="Q10309" s="27">
        <v>2001</v>
      </c>
      <c r="R10309" s="27">
        <v>9999</v>
      </c>
      <c r="U10309" s="27" t="s">
        <v>842</v>
      </c>
      <c r="V10309" s="27" t="s">
        <v>828</v>
      </c>
      <c r="Z10309" s="27" t="s">
        <v>9922</v>
      </c>
      <c r="AA10309" s="27" t="s">
        <v>826</v>
      </c>
      <c r="AJ10309" s="28">
        <v>1.02474551712755E-2</v>
      </c>
      <c r="AK10309" s="28">
        <v>1.02474551712755E-2</v>
      </c>
      <c r="AL10309" s="28">
        <v>1.02474551712755E-2</v>
      </c>
      <c r="AM10309" s="28">
        <v>1.02474551712755E-2</v>
      </c>
      <c r="AY10309" s="27" t="s">
        <v>25961</v>
      </c>
      <c r="AZ10309" s="27">
        <v>100</v>
      </c>
      <c r="BA10309" s="27" t="s">
        <v>25960</v>
      </c>
      <c r="BB10309" s="27">
        <v>100</v>
      </c>
    </row>
    <row r="10310" spans="1:54" x14ac:dyDescent="0.25">
      <c r="A10310" s="27" t="s">
        <v>25958</v>
      </c>
      <c r="B10310" s="27" t="s">
        <v>25959</v>
      </c>
      <c r="C10310" s="27">
        <v>55242</v>
      </c>
      <c r="D10310" s="27" t="s">
        <v>834</v>
      </c>
      <c r="E10310" s="27" t="s">
        <v>11679</v>
      </c>
      <c r="F10310" s="27">
        <v>4287</v>
      </c>
      <c r="G10310" s="27" t="s">
        <v>833</v>
      </c>
      <c r="I10310" s="27" t="s">
        <v>1413</v>
      </c>
      <c r="J10310" s="27" t="s">
        <v>694</v>
      </c>
      <c r="K10310" s="27">
        <v>12</v>
      </c>
      <c r="L10310" s="27" t="s">
        <v>12452</v>
      </c>
      <c r="M10310" s="27">
        <v>113</v>
      </c>
      <c r="N10310" s="27" t="s">
        <v>12451</v>
      </c>
      <c r="O10310" s="27">
        <v>161.4</v>
      </c>
      <c r="P10310" s="27">
        <v>7686</v>
      </c>
      <c r="Q10310" s="27">
        <v>2003</v>
      </c>
      <c r="R10310" s="27">
        <v>9999</v>
      </c>
      <c r="U10310" s="27" t="s">
        <v>842</v>
      </c>
      <c r="V10310" s="27" t="s">
        <v>828</v>
      </c>
      <c r="Z10310" s="27" t="s">
        <v>993</v>
      </c>
      <c r="AJ10310" s="28">
        <v>3.1237578617602298E-2</v>
      </c>
      <c r="AK10310" s="28">
        <v>3.1237578617602298E-2</v>
      </c>
      <c r="AL10310" s="28">
        <v>3.1237578617602298E-2</v>
      </c>
      <c r="AM10310" s="28">
        <v>3.1237578617602298E-2</v>
      </c>
      <c r="AY10310" s="27" t="s">
        <v>25956</v>
      </c>
      <c r="AZ10310" s="27">
        <v>100</v>
      </c>
      <c r="BA10310" s="27" t="s">
        <v>2789</v>
      </c>
      <c r="BB10310" s="27">
        <v>100</v>
      </c>
    </row>
    <row r="10311" spans="1:54" x14ac:dyDescent="0.25">
      <c r="A10311" s="27" t="s">
        <v>25958</v>
      </c>
      <c r="B10311" s="27" t="s">
        <v>25957</v>
      </c>
      <c r="C10311" s="27">
        <v>55242</v>
      </c>
      <c r="D10311" s="27" t="s">
        <v>834</v>
      </c>
      <c r="E10311" s="27" t="s">
        <v>11672</v>
      </c>
      <c r="F10311" s="27">
        <v>4287</v>
      </c>
      <c r="G10311" s="27" t="s">
        <v>833</v>
      </c>
      <c r="I10311" s="27" t="s">
        <v>1413</v>
      </c>
      <c r="J10311" s="27" t="s">
        <v>694</v>
      </c>
      <c r="K10311" s="27">
        <v>12</v>
      </c>
      <c r="L10311" s="27" t="s">
        <v>12452</v>
      </c>
      <c r="M10311" s="27">
        <v>113</v>
      </c>
      <c r="N10311" s="27" t="s">
        <v>12451</v>
      </c>
      <c r="O10311" s="27">
        <v>74.5</v>
      </c>
      <c r="P10311" s="27">
        <v>7686</v>
      </c>
      <c r="Q10311" s="27">
        <v>2003</v>
      </c>
      <c r="R10311" s="27">
        <v>9999</v>
      </c>
      <c r="U10311" s="27" t="s">
        <v>842</v>
      </c>
      <c r="V10311" s="27" t="s">
        <v>828</v>
      </c>
      <c r="Z10311" s="27" t="s">
        <v>993</v>
      </c>
      <c r="AJ10311" s="28">
        <v>3.1237578617602298E-2</v>
      </c>
      <c r="AK10311" s="28">
        <v>3.1237578617602298E-2</v>
      </c>
      <c r="AL10311" s="28">
        <v>3.1237578617602298E-2</v>
      </c>
      <c r="AM10311" s="28">
        <v>3.1237578617602298E-2</v>
      </c>
      <c r="AY10311" s="27" t="s">
        <v>25956</v>
      </c>
      <c r="AZ10311" s="27">
        <v>100</v>
      </c>
      <c r="BA10311" s="27" t="s">
        <v>2789</v>
      </c>
      <c r="BB10311" s="27">
        <v>100</v>
      </c>
    </row>
    <row r="10312" spans="1:54" x14ac:dyDescent="0.25">
      <c r="A10312" s="27" t="s">
        <v>25951</v>
      </c>
      <c r="B10312" s="27" t="s">
        <v>25955</v>
      </c>
      <c r="C10312" s="27">
        <v>55244</v>
      </c>
      <c r="D10312" s="27" t="s">
        <v>834</v>
      </c>
      <c r="E10312" s="27" t="s">
        <v>70</v>
      </c>
      <c r="F10312" s="27">
        <v>4308</v>
      </c>
      <c r="G10312" s="27" t="s">
        <v>846</v>
      </c>
      <c r="I10312" s="27" t="s">
        <v>1413</v>
      </c>
      <c r="J10312" s="27" t="s">
        <v>697</v>
      </c>
      <c r="K10312" s="27">
        <v>13</v>
      </c>
      <c r="L10312" s="27" t="s">
        <v>5425</v>
      </c>
      <c r="M10312" s="27">
        <v>297</v>
      </c>
      <c r="N10312" s="27" t="s">
        <v>5424</v>
      </c>
      <c r="O10312" s="27">
        <v>56</v>
      </c>
      <c r="P10312" s="27">
        <v>12425</v>
      </c>
      <c r="Q10312" s="27">
        <v>2000</v>
      </c>
      <c r="R10312" s="27">
        <v>9999</v>
      </c>
      <c r="U10312" s="27" t="s">
        <v>842</v>
      </c>
      <c r="V10312" s="27" t="s">
        <v>828</v>
      </c>
      <c r="Z10312" s="27" t="s">
        <v>993</v>
      </c>
      <c r="AI10312" s="27">
        <v>6.0000000000000001E-3</v>
      </c>
      <c r="AJ10312" s="27">
        <v>9.8019999999999996E-2</v>
      </c>
      <c r="AK10312" s="27">
        <v>9.8019999999999996E-2</v>
      </c>
      <c r="AL10312" s="27">
        <v>9.8019999999999996E-2</v>
      </c>
      <c r="AM10312" s="27">
        <v>9.8019999999999996E-2</v>
      </c>
      <c r="AY10312" s="27" t="s">
        <v>25949</v>
      </c>
      <c r="AZ10312" s="27">
        <v>100</v>
      </c>
      <c r="BA10312" s="27" t="s">
        <v>9531</v>
      </c>
      <c r="BB10312" s="27">
        <v>100</v>
      </c>
    </row>
    <row r="10313" spans="1:54" x14ac:dyDescent="0.25">
      <c r="A10313" s="27" t="s">
        <v>25951</v>
      </c>
      <c r="B10313" s="27" t="s">
        <v>25954</v>
      </c>
      <c r="C10313" s="27">
        <v>55244</v>
      </c>
      <c r="D10313" s="27" t="s">
        <v>834</v>
      </c>
      <c r="E10313" s="27" t="s">
        <v>71</v>
      </c>
      <c r="F10313" s="27">
        <v>4309</v>
      </c>
      <c r="G10313" s="27" t="s">
        <v>846</v>
      </c>
      <c r="I10313" s="27" t="s">
        <v>1413</v>
      </c>
      <c r="J10313" s="27" t="s">
        <v>697</v>
      </c>
      <c r="K10313" s="27">
        <v>13</v>
      </c>
      <c r="L10313" s="27" t="s">
        <v>5425</v>
      </c>
      <c r="M10313" s="27">
        <v>297</v>
      </c>
      <c r="N10313" s="27" t="s">
        <v>5424</v>
      </c>
      <c r="O10313" s="27">
        <v>56</v>
      </c>
      <c r="P10313" s="27">
        <v>12411</v>
      </c>
      <c r="Q10313" s="27">
        <v>2000</v>
      </c>
      <c r="R10313" s="27">
        <v>9999</v>
      </c>
      <c r="U10313" s="27" t="s">
        <v>842</v>
      </c>
      <c r="V10313" s="27" t="s">
        <v>828</v>
      </c>
      <c r="Z10313" s="27" t="s">
        <v>993</v>
      </c>
      <c r="AI10313" s="27">
        <v>6.0000000000000001E-3</v>
      </c>
      <c r="AJ10313" s="27">
        <v>0.10012</v>
      </c>
      <c r="AK10313" s="27">
        <v>0.10012</v>
      </c>
      <c r="AL10313" s="27">
        <v>0.10012</v>
      </c>
      <c r="AM10313" s="27">
        <v>0.10012</v>
      </c>
      <c r="AY10313" s="27" t="s">
        <v>25949</v>
      </c>
      <c r="AZ10313" s="27">
        <v>100</v>
      </c>
      <c r="BA10313" s="27" t="s">
        <v>9531</v>
      </c>
      <c r="BB10313" s="27">
        <v>100</v>
      </c>
    </row>
    <row r="10314" spans="1:54" x14ac:dyDescent="0.25">
      <c r="A10314" s="27" t="s">
        <v>25951</v>
      </c>
      <c r="B10314" s="27" t="s">
        <v>25953</v>
      </c>
      <c r="C10314" s="27">
        <v>55244</v>
      </c>
      <c r="D10314" s="27" t="s">
        <v>834</v>
      </c>
      <c r="E10314" s="27" t="s">
        <v>255</v>
      </c>
      <c r="F10314" s="27">
        <v>4310</v>
      </c>
      <c r="G10314" s="27" t="s">
        <v>846</v>
      </c>
      <c r="I10314" s="27" t="s">
        <v>1413</v>
      </c>
      <c r="J10314" s="27" t="s">
        <v>697</v>
      </c>
      <c r="K10314" s="27">
        <v>13</v>
      </c>
      <c r="L10314" s="27" t="s">
        <v>5425</v>
      </c>
      <c r="M10314" s="27">
        <v>297</v>
      </c>
      <c r="N10314" s="27" t="s">
        <v>5424</v>
      </c>
      <c r="O10314" s="27">
        <v>58</v>
      </c>
      <c r="P10314" s="27">
        <v>12406</v>
      </c>
      <c r="Q10314" s="27">
        <v>2000</v>
      </c>
      <c r="R10314" s="27">
        <v>9999</v>
      </c>
      <c r="U10314" s="27" t="s">
        <v>842</v>
      </c>
      <c r="V10314" s="27" t="s">
        <v>828</v>
      </c>
      <c r="Z10314" s="27" t="s">
        <v>993</v>
      </c>
      <c r="AI10314" s="27">
        <v>6.0000000000000001E-3</v>
      </c>
      <c r="AJ10314" s="27">
        <v>9.7850000000000006E-2</v>
      </c>
      <c r="AK10314" s="27">
        <v>9.7850000000000006E-2</v>
      </c>
      <c r="AL10314" s="27">
        <v>9.7850000000000006E-2</v>
      </c>
      <c r="AM10314" s="27">
        <v>9.7850000000000006E-2</v>
      </c>
      <c r="AY10314" s="27" t="s">
        <v>25949</v>
      </c>
      <c r="AZ10314" s="27">
        <v>100</v>
      </c>
      <c r="BA10314" s="27" t="s">
        <v>9531</v>
      </c>
      <c r="BB10314" s="27">
        <v>100</v>
      </c>
    </row>
    <row r="10315" spans="1:54" x14ac:dyDescent="0.25">
      <c r="A10315" s="27" t="s">
        <v>25951</v>
      </c>
      <c r="B10315" s="27" t="s">
        <v>25952</v>
      </c>
      <c r="C10315" s="27">
        <v>55244</v>
      </c>
      <c r="D10315" s="27" t="s">
        <v>834</v>
      </c>
      <c r="E10315" s="27" t="s">
        <v>254</v>
      </c>
      <c r="F10315" s="27">
        <v>4311</v>
      </c>
      <c r="G10315" s="27" t="s">
        <v>846</v>
      </c>
      <c r="I10315" s="27" t="s">
        <v>1413</v>
      </c>
      <c r="J10315" s="27" t="s">
        <v>697</v>
      </c>
      <c r="K10315" s="27">
        <v>13</v>
      </c>
      <c r="L10315" s="27" t="s">
        <v>5425</v>
      </c>
      <c r="M10315" s="27">
        <v>297</v>
      </c>
      <c r="N10315" s="27" t="s">
        <v>5424</v>
      </c>
      <c r="O10315" s="27">
        <v>75</v>
      </c>
      <c r="P10315" s="27">
        <v>12392</v>
      </c>
      <c r="Q10315" s="27">
        <v>2000</v>
      </c>
      <c r="R10315" s="27">
        <v>9999</v>
      </c>
      <c r="U10315" s="27" t="s">
        <v>842</v>
      </c>
      <c r="V10315" s="27" t="s">
        <v>828</v>
      </c>
      <c r="Z10315" s="27" t="s">
        <v>993</v>
      </c>
      <c r="AI10315" s="27">
        <v>6.0000000000000001E-3</v>
      </c>
      <c r="AJ10315" s="27">
        <v>2.894E-2</v>
      </c>
      <c r="AK10315" s="27">
        <v>2.894E-2</v>
      </c>
      <c r="AL10315" s="27">
        <v>2.894E-2</v>
      </c>
      <c r="AM10315" s="27">
        <v>2.894E-2</v>
      </c>
      <c r="AY10315" s="27" t="s">
        <v>25949</v>
      </c>
      <c r="AZ10315" s="27">
        <v>100</v>
      </c>
      <c r="BA10315" s="27" t="s">
        <v>9531</v>
      </c>
      <c r="BB10315" s="27">
        <v>100</v>
      </c>
    </row>
    <row r="10316" spans="1:54" x14ac:dyDescent="0.25">
      <c r="A10316" s="27" t="s">
        <v>25951</v>
      </c>
      <c r="B10316" s="27" t="s">
        <v>25950</v>
      </c>
      <c r="C10316" s="27">
        <v>55244</v>
      </c>
      <c r="D10316" s="27" t="s">
        <v>834</v>
      </c>
      <c r="E10316" s="27" t="s">
        <v>12125</v>
      </c>
      <c r="F10316" s="27">
        <v>4312</v>
      </c>
      <c r="G10316" s="27" t="s">
        <v>846</v>
      </c>
      <c r="I10316" s="27" t="s">
        <v>1413</v>
      </c>
      <c r="J10316" s="27" t="s">
        <v>697</v>
      </c>
      <c r="K10316" s="27">
        <v>13</v>
      </c>
      <c r="L10316" s="27" t="s">
        <v>5425</v>
      </c>
      <c r="M10316" s="27">
        <v>297</v>
      </c>
      <c r="N10316" s="27" t="s">
        <v>5424</v>
      </c>
      <c r="O10316" s="27">
        <v>75</v>
      </c>
      <c r="P10316" s="27">
        <v>12393</v>
      </c>
      <c r="Q10316" s="27">
        <v>2000</v>
      </c>
      <c r="R10316" s="27">
        <v>9999</v>
      </c>
      <c r="U10316" s="27" t="s">
        <v>842</v>
      </c>
      <c r="V10316" s="27" t="s">
        <v>828</v>
      </c>
      <c r="AI10316" s="27">
        <v>6.0000000000000001E-3</v>
      </c>
      <c r="AJ10316" s="27">
        <v>2.7130000000000001E-2</v>
      </c>
      <c r="AK10316" s="27">
        <v>2.7130000000000001E-2</v>
      </c>
      <c r="AL10316" s="27">
        <v>2.7130000000000001E-2</v>
      </c>
      <c r="AM10316" s="27">
        <v>2.7130000000000001E-2</v>
      </c>
      <c r="AY10316" s="27" t="s">
        <v>25949</v>
      </c>
      <c r="AZ10316" s="27">
        <v>100</v>
      </c>
      <c r="BA10316" s="27" t="s">
        <v>9531</v>
      </c>
      <c r="BB10316" s="27">
        <v>100</v>
      </c>
    </row>
    <row r="10317" spans="1:54" x14ac:dyDescent="0.25">
      <c r="A10317" s="27" t="s">
        <v>25943</v>
      </c>
      <c r="B10317" s="27" t="s">
        <v>25948</v>
      </c>
      <c r="C10317" s="27">
        <v>55247</v>
      </c>
      <c r="D10317" s="27" t="s">
        <v>834</v>
      </c>
      <c r="E10317" s="27" t="s">
        <v>29</v>
      </c>
      <c r="F10317" s="27">
        <v>4313</v>
      </c>
      <c r="G10317" s="27" t="s">
        <v>846</v>
      </c>
      <c r="I10317" s="27" t="s">
        <v>1090</v>
      </c>
      <c r="J10317" s="27" t="s">
        <v>777</v>
      </c>
      <c r="K10317" s="27">
        <v>39</v>
      </c>
      <c r="L10317" s="27" t="s">
        <v>25941</v>
      </c>
      <c r="M10317" s="27">
        <v>129</v>
      </c>
      <c r="N10317" s="27" t="s">
        <v>25940</v>
      </c>
      <c r="O10317" s="27">
        <v>72.5</v>
      </c>
      <c r="P10317" s="27">
        <v>16296</v>
      </c>
      <c r="Q10317" s="27">
        <v>2001</v>
      </c>
      <c r="R10317" s="27">
        <v>9999</v>
      </c>
      <c r="U10317" s="27" t="s">
        <v>842</v>
      </c>
      <c r="V10317" s="27" t="s">
        <v>4120</v>
      </c>
      <c r="Z10317" s="27" t="s">
        <v>993</v>
      </c>
      <c r="AI10317" s="27">
        <v>0.5</v>
      </c>
      <c r="AJ10317" s="27">
        <v>0.11599</v>
      </c>
      <c r="AK10317" s="27">
        <v>0.11599</v>
      </c>
      <c r="AL10317" s="27">
        <v>0.11599</v>
      </c>
      <c r="AM10317" s="27">
        <v>0.11599</v>
      </c>
      <c r="AY10317" s="27" t="s">
        <v>25939</v>
      </c>
      <c r="AZ10317" s="27">
        <v>100</v>
      </c>
      <c r="BA10317" s="27" t="s">
        <v>6053</v>
      </c>
      <c r="BB10317" s="27">
        <v>100</v>
      </c>
    </row>
    <row r="10318" spans="1:54" x14ac:dyDescent="0.25">
      <c r="A10318" s="27" t="s">
        <v>25943</v>
      </c>
      <c r="B10318" s="27" t="s">
        <v>25947</v>
      </c>
      <c r="C10318" s="27">
        <v>55247</v>
      </c>
      <c r="D10318" s="27" t="s">
        <v>834</v>
      </c>
      <c r="E10318" s="27" t="s">
        <v>44</v>
      </c>
      <c r="F10318" s="27">
        <v>4314</v>
      </c>
      <c r="G10318" s="27" t="s">
        <v>846</v>
      </c>
      <c r="I10318" s="27" t="s">
        <v>1090</v>
      </c>
      <c r="J10318" s="27" t="s">
        <v>777</v>
      </c>
      <c r="K10318" s="27">
        <v>39</v>
      </c>
      <c r="L10318" s="27" t="s">
        <v>25941</v>
      </c>
      <c r="M10318" s="27">
        <v>129</v>
      </c>
      <c r="N10318" s="27" t="s">
        <v>25940</v>
      </c>
      <c r="O10318" s="27">
        <v>72.5</v>
      </c>
      <c r="P10318" s="27">
        <v>16297</v>
      </c>
      <c r="Q10318" s="27">
        <v>2001</v>
      </c>
      <c r="R10318" s="27">
        <v>9999</v>
      </c>
      <c r="U10318" s="27" t="s">
        <v>842</v>
      </c>
      <c r="V10318" s="27" t="s">
        <v>4120</v>
      </c>
      <c r="Z10318" s="27" t="s">
        <v>993</v>
      </c>
      <c r="AI10318" s="27">
        <v>0.5</v>
      </c>
      <c r="AJ10318" s="27">
        <v>0.11511</v>
      </c>
      <c r="AK10318" s="27">
        <v>0.11511</v>
      </c>
      <c r="AL10318" s="27">
        <v>0.11511</v>
      </c>
      <c r="AM10318" s="27">
        <v>0.11511</v>
      </c>
      <c r="AY10318" s="27" t="s">
        <v>25939</v>
      </c>
      <c r="AZ10318" s="27">
        <v>100</v>
      </c>
      <c r="BA10318" s="27" t="s">
        <v>6053</v>
      </c>
      <c r="BB10318" s="27">
        <v>100</v>
      </c>
    </row>
    <row r="10319" spans="1:54" x14ac:dyDescent="0.25">
      <c r="A10319" s="27" t="s">
        <v>25943</v>
      </c>
      <c r="B10319" s="27" t="s">
        <v>25946</v>
      </c>
      <c r="C10319" s="27">
        <v>55247</v>
      </c>
      <c r="D10319" s="27" t="s">
        <v>834</v>
      </c>
      <c r="E10319" s="27" t="s">
        <v>45</v>
      </c>
      <c r="F10319" s="27">
        <v>4315</v>
      </c>
      <c r="G10319" s="27" t="s">
        <v>846</v>
      </c>
      <c r="I10319" s="27" t="s">
        <v>1090</v>
      </c>
      <c r="J10319" s="27" t="s">
        <v>777</v>
      </c>
      <c r="K10319" s="27">
        <v>39</v>
      </c>
      <c r="L10319" s="27" t="s">
        <v>25941</v>
      </c>
      <c r="M10319" s="27">
        <v>129</v>
      </c>
      <c r="N10319" s="27" t="s">
        <v>25940</v>
      </c>
      <c r="O10319" s="27">
        <v>72.5</v>
      </c>
      <c r="P10319" s="27">
        <v>16297</v>
      </c>
      <c r="Q10319" s="27">
        <v>2001</v>
      </c>
      <c r="R10319" s="27">
        <v>9999</v>
      </c>
      <c r="U10319" s="27" t="s">
        <v>842</v>
      </c>
      <c r="V10319" s="27" t="s">
        <v>4120</v>
      </c>
      <c r="Z10319" s="27" t="s">
        <v>993</v>
      </c>
      <c r="AI10319" s="27">
        <v>0.5</v>
      </c>
      <c r="AJ10319" s="27">
        <v>0.10384</v>
      </c>
      <c r="AK10319" s="27">
        <v>0.10384</v>
      </c>
      <c r="AL10319" s="27">
        <v>0.10384</v>
      </c>
      <c r="AM10319" s="27">
        <v>0.10384</v>
      </c>
      <c r="AY10319" s="27" t="s">
        <v>25939</v>
      </c>
      <c r="AZ10319" s="27">
        <v>100</v>
      </c>
      <c r="BA10319" s="27" t="s">
        <v>6053</v>
      </c>
      <c r="BB10319" s="27">
        <v>100</v>
      </c>
    </row>
    <row r="10320" spans="1:54" x14ac:dyDescent="0.25">
      <c r="A10320" s="27" t="s">
        <v>25943</v>
      </c>
      <c r="B10320" s="27" t="s">
        <v>25945</v>
      </c>
      <c r="C10320" s="27">
        <v>55247</v>
      </c>
      <c r="D10320" s="27" t="s">
        <v>834</v>
      </c>
      <c r="E10320" s="27" t="s">
        <v>46</v>
      </c>
      <c r="F10320" s="27">
        <v>4316</v>
      </c>
      <c r="G10320" s="27" t="s">
        <v>846</v>
      </c>
      <c r="I10320" s="27" t="s">
        <v>1090</v>
      </c>
      <c r="J10320" s="27" t="s">
        <v>777</v>
      </c>
      <c r="K10320" s="27">
        <v>39</v>
      </c>
      <c r="L10320" s="27" t="s">
        <v>25941</v>
      </c>
      <c r="M10320" s="27">
        <v>129</v>
      </c>
      <c r="N10320" s="27" t="s">
        <v>25940</v>
      </c>
      <c r="O10320" s="27">
        <v>72.5</v>
      </c>
      <c r="P10320" s="27">
        <v>16297</v>
      </c>
      <c r="Q10320" s="27">
        <v>2001</v>
      </c>
      <c r="R10320" s="27">
        <v>9999</v>
      </c>
      <c r="U10320" s="27" t="s">
        <v>842</v>
      </c>
      <c r="V10320" s="27" t="s">
        <v>4120</v>
      </c>
      <c r="Z10320" s="27" t="s">
        <v>993</v>
      </c>
      <c r="AI10320" s="27">
        <v>0.5</v>
      </c>
      <c r="AJ10320" s="27">
        <v>0.1095</v>
      </c>
      <c r="AK10320" s="27">
        <v>0.1095</v>
      </c>
      <c r="AL10320" s="27">
        <v>0.1095</v>
      </c>
      <c r="AM10320" s="27">
        <v>0.1095</v>
      </c>
      <c r="AY10320" s="27" t="s">
        <v>25939</v>
      </c>
      <c r="AZ10320" s="27">
        <v>100</v>
      </c>
      <c r="BA10320" s="27" t="s">
        <v>6053</v>
      </c>
      <c r="BB10320" s="27">
        <v>100</v>
      </c>
    </row>
    <row r="10321" spans="1:54" x14ac:dyDescent="0.25">
      <c r="A10321" s="27" t="s">
        <v>25943</v>
      </c>
      <c r="B10321" s="27" t="s">
        <v>25944</v>
      </c>
      <c r="C10321" s="27">
        <v>55247</v>
      </c>
      <c r="D10321" s="27" t="s">
        <v>834</v>
      </c>
      <c r="E10321" s="27" t="s">
        <v>47</v>
      </c>
      <c r="F10321" s="27">
        <v>4317</v>
      </c>
      <c r="G10321" s="27" t="s">
        <v>846</v>
      </c>
      <c r="I10321" s="27" t="s">
        <v>1090</v>
      </c>
      <c r="J10321" s="27" t="s">
        <v>777</v>
      </c>
      <c r="K10321" s="27">
        <v>39</v>
      </c>
      <c r="L10321" s="27" t="s">
        <v>25941</v>
      </c>
      <c r="M10321" s="27">
        <v>129</v>
      </c>
      <c r="N10321" s="27" t="s">
        <v>25940</v>
      </c>
      <c r="O10321" s="27">
        <v>72.5</v>
      </c>
      <c r="P10321" s="27">
        <v>16297</v>
      </c>
      <c r="Q10321" s="27">
        <v>2002</v>
      </c>
      <c r="R10321" s="27">
        <v>9999</v>
      </c>
      <c r="U10321" s="27" t="s">
        <v>842</v>
      </c>
      <c r="V10321" s="27" t="s">
        <v>4120</v>
      </c>
      <c r="Z10321" s="27" t="s">
        <v>993</v>
      </c>
      <c r="AI10321" s="27">
        <v>0.5</v>
      </c>
      <c r="AJ10321" s="27">
        <v>0.11562</v>
      </c>
      <c r="AK10321" s="27">
        <v>0.11562</v>
      </c>
      <c r="AL10321" s="27">
        <v>0.11562</v>
      </c>
      <c r="AM10321" s="27">
        <v>0.11562</v>
      </c>
      <c r="AY10321" s="27" t="s">
        <v>25939</v>
      </c>
      <c r="AZ10321" s="27">
        <v>100</v>
      </c>
      <c r="BA10321" s="27" t="s">
        <v>6053</v>
      </c>
      <c r="BB10321" s="27">
        <v>100</v>
      </c>
    </row>
    <row r="10322" spans="1:54" x14ac:dyDescent="0.25">
      <c r="A10322" s="27" t="s">
        <v>25943</v>
      </c>
      <c r="B10322" s="27" t="s">
        <v>25942</v>
      </c>
      <c r="C10322" s="27">
        <v>55247</v>
      </c>
      <c r="D10322" s="27" t="s">
        <v>834</v>
      </c>
      <c r="E10322" s="27" t="s">
        <v>48</v>
      </c>
      <c r="F10322" s="27">
        <v>4318</v>
      </c>
      <c r="G10322" s="27" t="s">
        <v>846</v>
      </c>
      <c r="I10322" s="27" t="s">
        <v>1090</v>
      </c>
      <c r="J10322" s="27" t="s">
        <v>777</v>
      </c>
      <c r="K10322" s="27">
        <v>39</v>
      </c>
      <c r="L10322" s="27" t="s">
        <v>25941</v>
      </c>
      <c r="M10322" s="27">
        <v>129</v>
      </c>
      <c r="N10322" s="27" t="s">
        <v>25940</v>
      </c>
      <c r="O10322" s="27">
        <v>72.5</v>
      </c>
      <c r="P10322" s="27">
        <v>16297</v>
      </c>
      <c r="Q10322" s="27">
        <v>2002</v>
      </c>
      <c r="R10322" s="27">
        <v>9999</v>
      </c>
      <c r="U10322" s="27" t="s">
        <v>842</v>
      </c>
      <c r="V10322" s="27" t="s">
        <v>4120</v>
      </c>
      <c r="Z10322" s="27" t="s">
        <v>993</v>
      </c>
      <c r="AI10322" s="27">
        <v>0.5</v>
      </c>
      <c r="AJ10322" s="27">
        <v>0.12239999999999999</v>
      </c>
      <c r="AK10322" s="27">
        <v>0.12239999999999999</v>
      </c>
      <c r="AL10322" s="27">
        <v>0.12239999999999999</v>
      </c>
      <c r="AM10322" s="27">
        <v>0.12239999999999999</v>
      </c>
      <c r="AY10322" s="27" t="s">
        <v>25939</v>
      </c>
      <c r="AZ10322" s="27">
        <v>100</v>
      </c>
      <c r="BA10322" s="27" t="s">
        <v>6053</v>
      </c>
      <c r="BB10322" s="27">
        <v>100</v>
      </c>
    </row>
    <row r="10323" spans="1:54" x14ac:dyDescent="0.25">
      <c r="A10323" s="27" t="s">
        <v>25935</v>
      </c>
      <c r="B10323" s="27" t="s">
        <v>25938</v>
      </c>
      <c r="C10323" s="27">
        <v>55248</v>
      </c>
      <c r="D10323" s="27" t="s">
        <v>834</v>
      </c>
      <c r="E10323" s="27" t="s">
        <v>46</v>
      </c>
      <c r="F10323" s="27">
        <v>4319</v>
      </c>
      <c r="G10323" s="27" t="s">
        <v>846</v>
      </c>
      <c r="I10323" s="27" t="s">
        <v>1090</v>
      </c>
      <c r="J10323" s="27" t="s">
        <v>777</v>
      </c>
      <c r="K10323" s="27">
        <v>39</v>
      </c>
      <c r="L10323" s="27" t="s">
        <v>1921</v>
      </c>
      <c r="M10323" s="27">
        <v>113</v>
      </c>
      <c r="N10323" s="27" t="s">
        <v>25933</v>
      </c>
      <c r="O10323" s="27">
        <v>85</v>
      </c>
      <c r="P10323" s="27">
        <v>12725</v>
      </c>
      <c r="Q10323" s="27">
        <v>2002</v>
      </c>
      <c r="R10323" s="27">
        <v>9999</v>
      </c>
      <c r="U10323" s="27" t="s">
        <v>842</v>
      </c>
      <c r="V10323" s="27" t="s">
        <v>828</v>
      </c>
      <c r="Z10323" s="27" t="s">
        <v>993</v>
      </c>
      <c r="AI10323" s="27">
        <v>0.5</v>
      </c>
      <c r="AJ10323" s="27">
        <v>6.4339999999999994E-2</v>
      </c>
      <c r="AK10323" s="27">
        <v>6.4339999999999994E-2</v>
      </c>
      <c r="AL10323" s="27">
        <v>6.4339999999999994E-2</v>
      </c>
      <c r="AM10323" s="27">
        <v>6.4339999999999994E-2</v>
      </c>
      <c r="AY10323" s="27" t="s">
        <v>25932</v>
      </c>
      <c r="AZ10323" s="27">
        <v>100</v>
      </c>
      <c r="BA10323" s="27" t="s">
        <v>15669</v>
      </c>
      <c r="BB10323" s="27">
        <v>100</v>
      </c>
    </row>
    <row r="10324" spans="1:54" x14ac:dyDescent="0.25">
      <c r="A10324" s="27" t="s">
        <v>25935</v>
      </c>
      <c r="B10324" s="27" t="s">
        <v>25937</v>
      </c>
      <c r="C10324" s="27">
        <v>55248</v>
      </c>
      <c r="D10324" s="27" t="s">
        <v>834</v>
      </c>
      <c r="E10324" s="27" t="s">
        <v>47</v>
      </c>
      <c r="F10324" s="27">
        <v>4320</v>
      </c>
      <c r="G10324" s="27" t="s">
        <v>846</v>
      </c>
      <c r="I10324" s="27" t="s">
        <v>1090</v>
      </c>
      <c r="J10324" s="27" t="s">
        <v>777</v>
      </c>
      <c r="K10324" s="27">
        <v>39</v>
      </c>
      <c r="L10324" s="27" t="s">
        <v>1921</v>
      </c>
      <c r="M10324" s="27">
        <v>113</v>
      </c>
      <c r="N10324" s="27" t="s">
        <v>25933</v>
      </c>
      <c r="O10324" s="27">
        <v>85</v>
      </c>
      <c r="P10324" s="27">
        <v>12725</v>
      </c>
      <c r="Q10324" s="27">
        <v>2002</v>
      </c>
      <c r="R10324" s="27">
        <v>9999</v>
      </c>
      <c r="U10324" s="27" t="s">
        <v>842</v>
      </c>
      <c r="V10324" s="27" t="s">
        <v>828</v>
      </c>
      <c r="Z10324" s="27" t="s">
        <v>993</v>
      </c>
      <c r="AI10324" s="27">
        <v>0.5</v>
      </c>
      <c r="AJ10324" s="27">
        <v>7.1319999999999995E-2</v>
      </c>
      <c r="AK10324" s="27">
        <v>7.1319999999999995E-2</v>
      </c>
      <c r="AL10324" s="27">
        <v>7.1319999999999995E-2</v>
      </c>
      <c r="AM10324" s="27">
        <v>7.1319999999999995E-2</v>
      </c>
      <c r="AY10324" s="27" t="s">
        <v>25932</v>
      </c>
      <c r="AZ10324" s="27">
        <v>100</v>
      </c>
      <c r="BA10324" s="27" t="s">
        <v>15669</v>
      </c>
      <c r="BB10324" s="27">
        <v>100</v>
      </c>
    </row>
    <row r="10325" spans="1:54" x14ac:dyDescent="0.25">
      <c r="A10325" s="27" t="s">
        <v>25935</v>
      </c>
      <c r="B10325" s="27" t="s">
        <v>25936</v>
      </c>
      <c r="C10325" s="27">
        <v>55248</v>
      </c>
      <c r="D10325" s="27" t="s">
        <v>834</v>
      </c>
      <c r="E10325" s="27" t="s">
        <v>48</v>
      </c>
      <c r="F10325" s="27">
        <v>4321</v>
      </c>
      <c r="G10325" s="27" t="s">
        <v>846</v>
      </c>
      <c r="I10325" s="27" t="s">
        <v>1090</v>
      </c>
      <c r="J10325" s="27" t="s">
        <v>777</v>
      </c>
      <c r="K10325" s="27">
        <v>39</v>
      </c>
      <c r="L10325" s="27" t="s">
        <v>1921</v>
      </c>
      <c r="M10325" s="27">
        <v>113</v>
      </c>
      <c r="N10325" s="27" t="s">
        <v>25933</v>
      </c>
      <c r="O10325" s="27">
        <v>85</v>
      </c>
      <c r="P10325" s="27">
        <v>12725</v>
      </c>
      <c r="Q10325" s="27">
        <v>2002</v>
      </c>
      <c r="R10325" s="27">
        <v>9999</v>
      </c>
      <c r="U10325" s="27" t="s">
        <v>842</v>
      </c>
      <c r="V10325" s="27" t="s">
        <v>828</v>
      </c>
      <c r="Z10325" s="27" t="s">
        <v>993</v>
      </c>
      <c r="AI10325" s="27">
        <v>0.5</v>
      </c>
      <c r="AJ10325" s="27">
        <v>7.2690000000000005E-2</v>
      </c>
      <c r="AK10325" s="27">
        <v>7.2690000000000005E-2</v>
      </c>
      <c r="AL10325" s="27">
        <v>7.2690000000000005E-2</v>
      </c>
      <c r="AM10325" s="27">
        <v>7.2690000000000005E-2</v>
      </c>
      <c r="AY10325" s="27" t="s">
        <v>25932</v>
      </c>
      <c r="AZ10325" s="27">
        <v>100</v>
      </c>
      <c r="BA10325" s="27" t="s">
        <v>15669</v>
      </c>
      <c r="BB10325" s="27">
        <v>100</v>
      </c>
    </row>
    <row r="10326" spans="1:54" x14ac:dyDescent="0.25">
      <c r="A10326" s="27" t="s">
        <v>25935</v>
      </c>
      <c r="B10326" s="27" t="s">
        <v>25934</v>
      </c>
      <c r="C10326" s="27">
        <v>55248</v>
      </c>
      <c r="D10326" s="27" t="s">
        <v>834</v>
      </c>
      <c r="E10326" s="27" t="s">
        <v>49</v>
      </c>
      <c r="F10326" s="27">
        <v>4322</v>
      </c>
      <c r="G10326" s="27" t="s">
        <v>846</v>
      </c>
      <c r="I10326" s="27" t="s">
        <v>1090</v>
      </c>
      <c r="J10326" s="27" t="s">
        <v>777</v>
      </c>
      <c r="K10326" s="27">
        <v>39</v>
      </c>
      <c r="L10326" s="27" t="s">
        <v>1921</v>
      </c>
      <c r="M10326" s="27">
        <v>113</v>
      </c>
      <c r="N10326" s="27" t="s">
        <v>25933</v>
      </c>
      <c r="O10326" s="27">
        <v>85</v>
      </c>
      <c r="P10326" s="27">
        <v>12725</v>
      </c>
      <c r="Q10326" s="27">
        <v>2002</v>
      </c>
      <c r="R10326" s="27">
        <v>9999</v>
      </c>
      <c r="U10326" s="27" t="s">
        <v>842</v>
      </c>
      <c r="V10326" s="27" t="s">
        <v>828</v>
      </c>
      <c r="Z10326" s="27" t="s">
        <v>993</v>
      </c>
      <c r="AI10326" s="27">
        <v>0.5</v>
      </c>
      <c r="AJ10326" s="27">
        <v>7.4630000000000002E-2</v>
      </c>
      <c r="AK10326" s="27">
        <v>7.4630000000000002E-2</v>
      </c>
      <c r="AL10326" s="27">
        <v>7.4630000000000002E-2</v>
      </c>
      <c r="AM10326" s="27">
        <v>7.4630000000000002E-2</v>
      </c>
      <c r="AY10326" s="27" t="s">
        <v>25932</v>
      </c>
      <c r="AZ10326" s="27">
        <v>100</v>
      </c>
      <c r="BA10326" s="27" t="s">
        <v>15669</v>
      </c>
      <c r="BB10326" s="27">
        <v>100</v>
      </c>
    </row>
    <row r="10327" spans="1:54" x14ac:dyDescent="0.25">
      <c r="A10327" s="27" t="s">
        <v>25921</v>
      </c>
      <c r="B10327" s="27" t="s">
        <v>25931</v>
      </c>
      <c r="C10327" s="27">
        <v>55250</v>
      </c>
      <c r="D10327" s="27" t="s">
        <v>834</v>
      </c>
      <c r="E10327" s="27" t="s">
        <v>25930</v>
      </c>
      <c r="F10327" s="27">
        <v>4323</v>
      </c>
      <c r="G10327" s="27" t="s">
        <v>846</v>
      </c>
      <c r="I10327" s="27" t="s">
        <v>2096</v>
      </c>
      <c r="J10327" s="27" t="s">
        <v>700</v>
      </c>
      <c r="K10327" s="27">
        <v>17</v>
      </c>
      <c r="L10327" s="27" t="s">
        <v>7526</v>
      </c>
      <c r="M10327" s="27">
        <v>197</v>
      </c>
      <c r="N10327" s="27" t="s">
        <v>7525</v>
      </c>
      <c r="O10327" s="27">
        <v>50</v>
      </c>
      <c r="P10327" s="27">
        <v>11823</v>
      </c>
      <c r="Q10327" s="27">
        <v>2001</v>
      </c>
      <c r="R10327" s="27">
        <v>2045</v>
      </c>
      <c r="U10327" s="27" t="s">
        <v>842</v>
      </c>
      <c r="V10327" s="27" t="s">
        <v>828</v>
      </c>
      <c r="Z10327" s="27" t="s">
        <v>16366</v>
      </c>
      <c r="AI10327" s="27">
        <v>1</v>
      </c>
      <c r="AJ10327" s="27">
        <v>0.21418999999999999</v>
      </c>
      <c r="AK10327" s="27">
        <v>0.21418999999999999</v>
      </c>
      <c r="AL10327" s="27">
        <v>0.21418999999999999</v>
      </c>
      <c r="AM10327" s="27">
        <v>0.21418999999999999</v>
      </c>
      <c r="AY10327" s="27" t="s">
        <v>25918</v>
      </c>
      <c r="AZ10327" s="27">
        <v>100</v>
      </c>
      <c r="BA10327" s="27" t="s">
        <v>2789</v>
      </c>
      <c r="BB10327" s="27">
        <v>100</v>
      </c>
    </row>
    <row r="10328" spans="1:54" x14ac:dyDescent="0.25">
      <c r="A10328" s="27" t="s">
        <v>25921</v>
      </c>
      <c r="B10328" s="27" t="s">
        <v>25929</v>
      </c>
      <c r="C10328" s="27">
        <v>55250</v>
      </c>
      <c r="D10328" s="27" t="s">
        <v>834</v>
      </c>
      <c r="E10328" s="27" t="s">
        <v>25928</v>
      </c>
      <c r="F10328" s="27">
        <v>4327</v>
      </c>
      <c r="G10328" s="27" t="s">
        <v>846</v>
      </c>
      <c r="I10328" s="27" t="s">
        <v>2096</v>
      </c>
      <c r="J10328" s="27" t="s">
        <v>700</v>
      </c>
      <c r="K10328" s="27">
        <v>17</v>
      </c>
      <c r="L10328" s="27" t="s">
        <v>7526</v>
      </c>
      <c r="M10328" s="27">
        <v>197</v>
      </c>
      <c r="N10328" s="27" t="s">
        <v>7525</v>
      </c>
      <c r="O10328" s="27">
        <v>50</v>
      </c>
      <c r="P10328" s="27">
        <v>11824</v>
      </c>
      <c r="Q10328" s="27">
        <v>2001</v>
      </c>
      <c r="R10328" s="27">
        <v>2045</v>
      </c>
      <c r="U10328" s="27" t="s">
        <v>842</v>
      </c>
      <c r="V10328" s="27" t="s">
        <v>828</v>
      </c>
      <c r="Z10328" s="27" t="s">
        <v>16366</v>
      </c>
      <c r="AI10328" s="27">
        <v>1</v>
      </c>
      <c r="AJ10328" s="27">
        <v>0.17311000000000001</v>
      </c>
      <c r="AK10328" s="27">
        <v>0.17311000000000001</v>
      </c>
      <c r="AL10328" s="27">
        <v>0.17311000000000001</v>
      </c>
      <c r="AM10328" s="27">
        <v>0.17311000000000001</v>
      </c>
      <c r="AY10328" s="27" t="s">
        <v>25918</v>
      </c>
      <c r="AZ10328" s="27">
        <v>100</v>
      </c>
      <c r="BA10328" s="27" t="s">
        <v>2789</v>
      </c>
      <c r="BB10328" s="27">
        <v>100</v>
      </c>
    </row>
    <row r="10329" spans="1:54" x14ac:dyDescent="0.25">
      <c r="A10329" s="27" t="s">
        <v>25921</v>
      </c>
      <c r="B10329" s="27" t="s">
        <v>25927</v>
      </c>
      <c r="C10329" s="27">
        <v>55250</v>
      </c>
      <c r="D10329" s="27" t="s">
        <v>834</v>
      </c>
      <c r="E10329" s="27" t="s">
        <v>25926</v>
      </c>
      <c r="F10329" s="27">
        <v>4328</v>
      </c>
      <c r="G10329" s="27" t="s">
        <v>846</v>
      </c>
      <c r="I10329" s="27" t="s">
        <v>2096</v>
      </c>
      <c r="J10329" s="27" t="s">
        <v>700</v>
      </c>
      <c r="K10329" s="27">
        <v>17</v>
      </c>
      <c r="L10329" s="27" t="s">
        <v>7526</v>
      </c>
      <c r="M10329" s="27">
        <v>197</v>
      </c>
      <c r="N10329" s="27" t="s">
        <v>7525</v>
      </c>
      <c r="O10329" s="27">
        <v>50</v>
      </c>
      <c r="P10329" s="27">
        <v>11824</v>
      </c>
      <c r="Q10329" s="27">
        <v>2001</v>
      </c>
      <c r="R10329" s="27">
        <v>2045</v>
      </c>
      <c r="U10329" s="27" t="s">
        <v>842</v>
      </c>
      <c r="V10329" s="27" t="s">
        <v>828</v>
      </c>
      <c r="Z10329" s="27" t="s">
        <v>16366</v>
      </c>
      <c r="AI10329" s="27">
        <v>1</v>
      </c>
      <c r="AJ10329" s="27">
        <v>0.16980999999999999</v>
      </c>
      <c r="AK10329" s="27">
        <v>0.16980999999999999</v>
      </c>
      <c r="AL10329" s="27">
        <v>0.16980999999999999</v>
      </c>
      <c r="AM10329" s="27">
        <v>0.16980999999999999</v>
      </c>
      <c r="AY10329" s="27" t="s">
        <v>25918</v>
      </c>
      <c r="AZ10329" s="27">
        <v>100</v>
      </c>
      <c r="BA10329" s="27" t="s">
        <v>2789</v>
      </c>
      <c r="BB10329" s="27">
        <v>100</v>
      </c>
    </row>
    <row r="10330" spans="1:54" x14ac:dyDescent="0.25">
      <c r="A10330" s="27" t="s">
        <v>25921</v>
      </c>
      <c r="B10330" s="27" t="s">
        <v>25925</v>
      </c>
      <c r="C10330" s="27">
        <v>55250</v>
      </c>
      <c r="D10330" s="27" t="s">
        <v>834</v>
      </c>
      <c r="E10330" s="27" t="s">
        <v>25924</v>
      </c>
      <c r="F10330" s="27">
        <v>4324</v>
      </c>
      <c r="G10330" s="27" t="s">
        <v>846</v>
      </c>
      <c r="I10330" s="27" t="s">
        <v>2096</v>
      </c>
      <c r="J10330" s="27" t="s">
        <v>700</v>
      </c>
      <c r="K10330" s="27">
        <v>17</v>
      </c>
      <c r="L10330" s="27" t="s">
        <v>7526</v>
      </c>
      <c r="M10330" s="27">
        <v>197</v>
      </c>
      <c r="N10330" s="27" t="s">
        <v>7525</v>
      </c>
      <c r="O10330" s="27">
        <v>50</v>
      </c>
      <c r="P10330" s="27">
        <v>11824</v>
      </c>
      <c r="Q10330" s="27">
        <v>2001</v>
      </c>
      <c r="R10330" s="27">
        <v>2045</v>
      </c>
      <c r="U10330" s="27" t="s">
        <v>842</v>
      </c>
      <c r="V10330" s="27" t="s">
        <v>828</v>
      </c>
      <c r="Z10330" s="27" t="s">
        <v>16366</v>
      </c>
      <c r="AI10330" s="27">
        <v>1</v>
      </c>
      <c r="AJ10330" s="27">
        <v>0.16402</v>
      </c>
      <c r="AK10330" s="27">
        <v>0.16402</v>
      </c>
      <c r="AL10330" s="27">
        <v>0.16402</v>
      </c>
      <c r="AM10330" s="27">
        <v>0.16402</v>
      </c>
      <c r="AY10330" s="27" t="s">
        <v>25918</v>
      </c>
      <c r="AZ10330" s="27">
        <v>100</v>
      </c>
      <c r="BA10330" s="27" t="s">
        <v>2789</v>
      </c>
      <c r="BB10330" s="27">
        <v>100</v>
      </c>
    </row>
    <row r="10331" spans="1:54" x14ac:dyDescent="0.25">
      <c r="A10331" s="27" t="s">
        <v>25921</v>
      </c>
      <c r="B10331" s="27" t="s">
        <v>25923</v>
      </c>
      <c r="C10331" s="27">
        <v>55250</v>
      </c>
      <c r="D10331" s="27" t="s">
        <v>834</v>
      </c>
      <c r="E10331" s="27" t="s">
        <v>25922</v>
      </c>
      <c r="F10331" s="27">
        <v>4325</v>
      </c>
      <c r="G10331" s="27" t="s">
        <v>846</v>
      </c>
      <c r="I10331" s="27" t="s">
        <v>2096</v>
      </c>
      <c r="J10331" s="27" t="s">
        <v>700</v>
      </c>
      <c r="K10331" s="27">
        <v>17</v>
      </c>
      <c r="L10331" s="27" t="s">
        <v>7526</v>
      </c>
      <c r="M10331" s="27">
        <v>197</v>
      </c>
      <c r="N10331" s="27" t="s">
        <v>7525</v>
      </c>
      <c r="O10331" s="27">
        <v>50</v>
      </c>
      <c r="P10331" s="27">
        <v>11824</v>
      </c>
      <c r="Q10331" s="27">
        <v>2001</v>
      </c>
      <c r="R10331" s="27">
        <v>2045</v>
      </c>
      <c r="U10331" s="27" t="s">
        <v>842</v>
      </c>
      <c r="V10331" s="27" t="s">
        <v>828</v>
      </c>
      <c r="Z10331" s="27" t="s">
        <v>16366</v>
      </c>
      <c r="AI10331" s="27">
        <v>1</v>
      </c>
      <c r="AJ10331" s="27">
        <v>0.16578000000000001</v>
      </c>
      <c r="AK10331" s="27">
        <v>0.16578000000000001</v>
      </c>
      <c r="AL10331" s="27">
        <v>0.16578000000000001</v>
      </c>
      <c r="AM10331" s="27">
        <v>0.16578000000000001</v>
      </c>
      <c r="AY10331" s="27" t="s">
        <v>25918</v>
      </c>
      <c r="AZ10331" s="27">
        <v>100</v>
      </c>
      <c r="BA10331" s="27" t="s">
        <v>2789</v>
      </c>
      <c r="BB10331" s="27">
        <v>100</v>
      </c>
    </row>
    <row r="10332" spans="1:54" x14ac:dyDescent="0.25">
      <c r="A10332" s="27" t="s">
        <v>25921</v>
      </c>
      <c r="B10332" s="27" t="s">
        <v>25920</v>
      </c>
      <c r="C10332" s="27">
        <v>55250</v>
      </c>
      <c r="D10332" s="27" t="s">
        <v>834</v>
      </c>
      <c r="E10332" s="27" t="s">
        <v>25919</v>
      </c>
      <c r="F10332" s="27">
        <v>4326</v>
      </c>
      <c r="G10332" s="27" t="s">
        <v>846</v>
      </c>
      <c r="I10332" s="27" t="s">
        <v>2096</v>
      </c>
      <c r="J10332" s="27" t="s">
        <v>700</v>
      </c>
      <c r="K10332" s="27">
        <v>17</v>
      </c>
      <c r="L10332" s="27" t="s">
        <v>7526</v>
      </c>
      <c r="M10332" s="27">
        <v>197</v>
      </c>
      <c r="N10332" s="27" t="s">
        <v>7525</v>
      </c>
      <c r="O10332" s="27">
        <v>50</v>
      </c>
      <c r="P10332" s="27">
        <v>11824</v>
      </c>
      <c r="Q10332" s="27">
        <v>2001</v>
      </c>
      <c r="R10332" s="27">
        <v>2045</v>
      </c>
      <c r="U10332" s="27" t="s">
        <v>842</v>
      </c>
      <c r="V10332" s="27" t="s">
        <v>828</v>
      </c>
      <c r="Z10332" s="27" t="s">
        <v>16366</v>
      </c>
      <c r="AI10332" s="27">
        <v>1</v>
      </c>
      <c r="AJ10332" s="27">
        <v>0.21024000000000001</v>
      </c>
      <c r="AK10332" s="27">
        <v>0.21024000000000001</v>
      </c>
      <c r="AL10332" s="27">
        <v>0.21024000000000001</v>
      </c>
      <c r="AM10332" s="27">
        <v>0.21024000000000001</v>
      </c>
      <c r="AY10332" s="27" t="s">
        <v>25918</v>
      </c>
      <c r="AZ10332" s="27">
        <v>100</v>
      </c>
      <c r="BA10332" s="27" t="s">
        <v>2789</v>
      </c>
      <c r="BB10332" s="27">
        <v>100</v>
      </c>
    </row>
    <row r="10333" spans="1:54" x14ac:dyDescent="0.25">
      <c r="A10333" s="27" t="s">
        <v>25915</v>
      </c>
      <c r="B10333" s="27" t="s">
        <v>25917</v>
      </c>
      <c r="C10333" s="27">
        <v>55251</v>
      </c>
      <c r="D10333" s="27" t="s">
        <v>834</v>
      </c>
      <c r="E10333" s="27" t="s">
        <v>70</v>
      </c>
      <c r="F10333" s="27">
        <v>4335</v>
      </c>
      <c r="G10333" s="27" t="s">
        <v>846</v>
      </c>
      <c r="I10333" s="27" t="s">
        <v>1557</v>
      </c>
      <c r="J10333" s="27" t="s">
        <v>799</v>
      </c>
      <c r="K10333" s="27">
        <v>47</v>
      </c>
      <c r="L10333" s="27" t="s">
        <v>25913</v>
      </c>
      <c r="M10333" s="27">
        <v>183</v>
      </c>
      <c r="N10333" s="27" t="s">
        <v>25912</v>
      </c>
      <c r="O10333" s="27">
        <v>120</v>
      </c>
      <c r="P10333" s="27">
        <v>11154</v>
      </c>
      <c r="Q10333" s="27">
        <v>2000</v>
      </c>
      <c r="R10333" s="27">
        <v>9999</v>
      </c>
      <c r="U10333" s="27" t="s">
        <v>842</v>
      </c>
      <c r="V10333" s="27" t="s">
        <v>828</v>
      </c>
      <c r="Z10333" s="27" t="s">
        <v>993</v>
      </c>
      <c r="AI10333" s="27">
        <v>5</v>
      </c>
      <c r="AJ10333" s="27">
        <v>7.6170000000000002E-2</v>
      </c>
      <c r="AK10333" s="27">
        <v>7.6170000000000002E-2</v>
      </c>
      <c r="AL10333" s="27">
        <v>7.6170000000000002E-2</v>
      </c>
      <c r="AM10333" s="27">
        <v>7.6170000000000002E-2</v>
      </c>
      <c r="AY10333" s="27" t="s">
        <v>33</v>
      </c>
      <c r="AZ10333" s="27">
        <v>100</v>
      </c>
      <c r="BA10333" s="27" t="s">
        <v>33</v>
      </c>
      <c r="BB10333" s="27">
        <v>100</v>
      </c>
    </row>
    <row r="10334" spans="1:54" x14ac:dyDescent="0.25">
      <c r="A10334" s="27" t="s">
        <v>25915</v>
      </c>
      <c r="B10334" s="27" t="s">
        <v>25916</v>
      </c>
      <c r="C10334" s="27">
        <v>55251</v>
      </c>
      <c r="D10334" s="27" t="s">
        <v>834</v>
      </c>
      <c r="E10334" s="27" t="s">
        <v>71</v>
      </c>
      <c r="F10334" s="27">
        <v>4336</v>
      </c>
      <c r="G10334" s="27" t="s">
        <v>846</v>
      </c>
      <c r="I10334" s="27" t="s">
        <v>1557</v>
      </c>
      <c r="J10334" s="27" t="s">
        <v>799</v>
      </c>
      <c r="K10334" s="27">
        <v>47</v>
      </c>
      <c r="L10334" s="27" t="s">
        <v>25913</v>
      </c>
      <c r="M10334" s="27">
        <v>183</v>
      </c>
      <c r="N10334" s="27" t="s">
        <v>25912</v>
      </c>
      <c r="O10334" s="27">
        <v>100</v>
      </c>
      <c r="P10334" s="27">
        <v>11154</v>
      </c>
      <c r="Q10334" s="27">
        <v>2000</v>
      </c>
      <c r="R10334" s="27">
        <v>9999</v>
      </c>
      <c r="U10334" s="27" t="s">
        <v>842</v>
      </c>
      <c r="V10334" s="27" t="s">
        <v>828</v>
      </c>
      <c r="Z10334" s="27" t="s">
        <v>993</v>
      </c>
      <c r="AI10334" s="27">
        <v>5</v>
      </c>
      <c r="AJ10334" s="27">
        <v>6.8169999999999994E-2</v>
      </c>
      <c r="AK10334" s="27">
        <v>6.8169999999999994E-2</v>
      </c>
      <c r="AL10334" s="27">
        <v>6.8169999999999994E-2</v>
      </c>
      <c r="AM10334" s="27">
        <v>6.8169999999999994E-2</v>
      </c>
      <c r="AY10334" s="27" t="s">
        <v>33</v>
      </c>
      <c r="AZ10334" s="27">
        <v>100</v>
      </c>
      <c r="BA10334" s="27" t="s">
        <v>33</v>
      </c>
      <c r="BB10334" s="27">
        <v>100</v>
      </c>
    </row>
    <row r="10335" spans="1:54" x14ac:dyDescent="0.25">
      <c r="A10335" s="27" t="s">
        <v>25915</v>
      </c>
      <c r="B10335" s="27" t="s">
        <v>25914</v>
      </c>
      <c r="C10335" s="27">
        <v>55251</v>
      </c>
      <c r="D10335" s="27" t="s">
        <v>834</v>
      </c>
      <c r="E10335" s="27" t="s">
        <v>255</v>
      </c>
      <c r="F10335" s="27">
        <v>4337</v>
      </c>
      <c r="G10335" s="27" t="s">
        <v>846</v>
      </c>
      <c r="I10335" s="27" t="s">
        <v>1557</v>
      </c>
      <c r="J10335" s="27" t="s">
        <v>799</v>
      </c>
      <c r="K10335" s="27">
        <v>47</v>
      </c>
      <c r="L10335" s="27" t="s">
        <v>25913</v>
      </c>
      <c r="M10335" s="27">
        <v>183</v>
      </c>
      <c r="N10335" s="27" t="s">
        <v>25912</v>
      </c>
      <c r="O10335" s="27">
        <v>140</v>
      </c>
      <c r="P10335" s="27">
        <v>11154</v>
      </c>
      <c r="Q10335" s="27">
        <v>2000</v>
      </c>
      <c r="R10335" s="27">
        <v>9999</v>
      </c>
      <c r="U10335" s="27" t="s">
        <v>842</v>
      </c>
      <c r="V10335" s="27" t="s">
        <v>828</v>
      </c>
      <c r="Z10335" s="27" t="s">
        <v>993</v>
      </c>
      <c r="AI10335" s="27">
        <v>5</v>
      </c>
      <c r="AJ10335" s="27">
        <v>6.9360000000000005E-2</v>
      </c>
      <c r="AK10335" s="27">
        <v>6.9360000000000005E-2</v>
      </c>
      <c r="AL10335" s="27">
        <v>6.9360000000000005E-2</v>
      </c>
      <c r="AM10335" s="27">
        <v>6.9360000000000005E-2</v>
      </c>
      <c r="AY10335" s="27" t="s">
        <v>33</v>
      </c>
      <c r="AZ10335" s="27">
        <v>100</v>
      </c>
      <c r="BA10335" s="27" t="s">
        <v>33</v>
      </c>
      <c r="BB10335" s="27">
        <v>100</v>
      </c>
    </row>
    <row r="10336" spans="1:54" x14ac:dyDescent="0.25">
      <c r="A10336" s="27" t="s">
        <v>25907</v>
      </c>
      <c r="B10336" s="27" t="s">
        <v>25911</v>
      </c>
      <c r="C10336" s="27">
        <v>55253</v>
      </c>
      <c r="D10336" s="27" t="s">
        <v>834</v>
      </c>
      <c r="E10336" s="27" t="s">
        <v>29</v>
      </c>
      <c r="F10336" s="27">
        <v>4339</v>
      </c>
      <c r="G10336" s="27" t="s">
        <v>846</v>
      </c>
      <c r="I10336" s="27" t="s">
        <v>2096</v>
      </c>
      <c r="J10336" s="27" t="s">
        <v>700</v>
      </c>
      <c r="K10336" s="27">
        <v>17</v>
      </c>
      <c r="L10336" s="27" t="s">
        <v>7526</v>
      </c>
      <c r="M10336" s="27">
        <v>197</v>
      </c>
      <c r="N10336" s="27" t="s">
        <v>7525</v>
      </c>
      <c r="O10336" s="27">
        <v>75</v>
      </c>
      <c r="P10336" s="27">
        <v>13065</v>
      </c>
      <c r="Q10336" s="27">
        <v>2002</v>
      </c>
      <c r="R10336" s="27">
        <v>2045</v>
      </c>
      <c r="U10336" s="27" t="s">
        <v>842</v>
      </c>
      <c r="V10336" s="27" t="s">
        <v>828</v>
      </c>
      <c r="Z10336" s="27" t="s">
        <v>993</v>
      </c>
      <c r="AI10336" s="27">
        <v>1</v>
      </c>
      <c r="AJ10336" s="27">
        <v>2.8129999999999999E-2</v>
      </c>
      <c r="AK10336" s="27">
        <v>2.8129999999999999E-2</v>
      </c>
      <c r="AL10336" s="27">
        <v>2.8129999999999999E-2</v>
      </c>
      <c r="AM10336" s="27">
        <v>2.8129999999999999E-2</v>
      </c>
      <c r="AY10336" s="27" t="s">
        <v>25907</v>
      </c>
      <c r="AZ10336" s="27">
        <v>100</v>
      </c>
      <c r="BA10336" s="27" t="s">
        <v>6053</v>
      </c>
      <c r="BB10336" s="27">
        <v>100</v>
      </c>
    </row>
    <row r="10337" spans="1:54" x14ac:dyDescent="0.25">
      <c r="A10337" s="27" t="s">
        <v>25907</v>
      </c>
      <c r="B10337" s="27" t="s">
        <v>25910</v>
      </c>
      <c r="C10337" s="27">
        <v>55253</v>
      </c>
      <c r="D10337" s="27" t="s">
        <v>834</v>
      </c>
      <c r="E10337" s="27" t="s">
        <v>44</v>
      </c>
      <c r="F10337" s="27">
        <v>4340</v>
      </c>
      <c r="G10337" s="27" t="s">
        <v>846</v>
      </c>
      <c r="I10337" s="27" t="s">
        <v>2096</v>
      </c>
      <c r="J10337" s="27" t="s">
        <v>700</v>
      </c>
      <c r="K10337" s="27">
        <v>17</v>
      </c>
      <c r="L10337" s="27" t="s">
        <v>7526</v>
      </c>
      <c r="M10337" s="27">
        <v>197</v>
      </c>
      <c r="N10337" s="27" t="s">
        <v>7525</v>
      </c>
      <c r="O10337" s="27">
        <v>75</v>
      </c>
      <c r="P10337" s="27">
        <v>13065</v>
      </c>
      <c r="Q10337" s="27">
        <v>2002</v>
      </c>
      <c r="R10337" s="27">
        <v>2045</v>
      </c>
      <c r="U10337" s="27" t="s">
        <v>842</v>
      </c>
      <c r="V10337" s="27" t="s">
        <v>828</v>
      </c>
      <c r="Z10337" s="27" t="s">
        <v>993</v>
      </c>
      <c r="AI10337" s="27">
        <v>1</v>
      </c>
      <c r="AJ10337" s="27">
        <v>2.5340000000000001E-2</v>
      </c>
      <c r="AK10337" s="27">
        <v>2.5340000000000001E-2</v>
      </c>
      <c r="AL10337" s="27">
        <v>2.5340000000000001E-2</v>
      </c>
      <c r="AM10337" s="27">
        <v>2.5340000000000001E-2</v>
      </c>
      <c r="AY10337" s="27" t="s">
        <v>25907</v>
      </c>
      <c r="AZ10337" s="27">
        <v>100</v>
      </c>
      <c r="BA10337" s="27" t="s">
        <v>6053</v>
      </c>
      <c r="BB10337" s="27">
        <v>100</v>
      </c>
    </row>
    <row r="10338" spans="1:54" x14ac:dyDescent="0.25">
      <c r="A10338" s="27" t="s">
        <v>25907</v>
      </c>
      <c r="B10338" s="27" t="s">
        <v>25909</v>
      </c>
      <c r="C10338" s="27">
        <v>55253</v>
      </c>
      <c r="D10338" s="27" t="s">
        <v>834</v>
      </c>
      <c r="E10338" s="27" t="s">
        <v>45</v>
      </c>
      <c r="F10338" s="27">
        <v>4341</v>
      </c>
      <c r="G10338" s="27" t="s">
        <v>846</v>
      </c>
      <c r="I10338" s="27" t="s">
        <v>2096</v>
      </c>
      <c r="J10338" s="27" t="s">
        <v>700</v>
      </c>
      <c r="K10338" s="27">
        <v>17</v>
      </c>
      <c r="L10338" s="27" t="s">
        <v>7526</v>
      </c>
      <c r="M10338" s="27">
        <v>197</v>
      </c>
      <c r="N10338" s="27" t="s">
        <v>7525</v>
      </c>
      <c r="O10338" s="27">
        <v>75</v>
      </c>
      <c r="P10338" s="27">
        <v>13065</v>
      </c>
      <c r="Q10338" s="27">
        <v>2002</v>
      </c>
      <c r="R10338" s="27">
        <v>2045</v>
      </c>
      <c r="U10338" s="27" t="s">
        <v>842</v>
      </c>
      <c r="V10338" s="27" t="s">
        <v>828</v>
      </c>
      <c r="Z10338" s="27" t="s">
        <v>993</v>
      </c>
      <c r="AI10338" s="27">
        <v>1</v>
      </c>
      <c r="AJ10338" s="27">
        <v>2.6980000000000001E-2</v>
      </c>
      <c r="AK10338" s="27">
        <v>2.6980000000000001E-2</v>
      </c>
      <c r="AL10338" s="27">
        <v>2.6980000000000001E-2</v>
      </c>
      <c r="AM10338" s="27">
        <v>2.6980000000000001E-2</v>
      </c>
      <c r="AY10338" s="27" t="s">
        <v>25907</v>
      </c>
      <c r="AZ10338" s="27">
        <v>100</v>
      </c>
      <c r="BA10338" s="27" t="s">
        <v>6053</v>
      </c>
      <c r="BB10338" s="27">
        <v>100</v>
      </c>
    </row>
    <row r="10339" spans="1:54" x14ac:dyDescent="0.25">
      <c r="A10339" s="27" t="s">
        <v>25907</v>
      </c>
      <c r="B10339" s="27" t="s">
        <v>25908</v>
      </c>
      <c r="C10339" s="27">
        <v>55253</v>
      </c>
      <c r="D10339" s="27" t="s">
        <v>834</v>
      </c>
      <c r="E10339" s="27" t="s">
        <v>46</v>
      </c>
      <c r="F10339" s="27">
        <v>4342</v>
      </c>
      <c r="G10339" s="27" t="s">
        <v>846</v>
      </c>
      <c r="I10339" s="27" t="s">
        <v>2096</v>
      </c>
      <c r="J10339" s="27" t="s">
        <v>700</v>
      </c>
      <c r="K10339" s="27">
        <v>17</v>
      </c>
      <c r="L10339" s="27" t="s">
        <v>7526</v>
      </c>
      <c r="M10339" s="27">
        <v>197</v>
      </c>
      <c r="N10339" s="27" t="s">
        <v>7525</v>
      </c>
      <c r="O10339" s="27">
        <v>75</v>
      </c>
      <c r="P10339" s="27">
        <v>13065</v>
      </c>
      <c r="Q10339" s="27">
        <v>2002</v>
      </c>
      <c r="R10339" s="27">
        <v>2045</v>
      </c>
      <c r="U10339" s="27" t="s">
        <v>842</v>
      </c>
      <c r="V10339" s="27" t="s">
        <v>828</v>
      </c>
      <c r="Z10339" s="27" t="s">
        <v>993</v>
      </c>
      <c r="AI10339" s="27">
        <v>1</v>
      </c>
      <c r="AJ10339" s="27">
        <v>2.5940000000000001E-2</v>
      </c>
      <c r="AK10339" s="27">
        <v>2.5940000000000001E-2</v>
      </c>
      <c r="AL10339" s="27">
        <v>2.5940000000000001E-2</v>
      </c>
      <c r="AM10339" s="27">
        <v>2.5940000000000001E-2</v>
      </c>
      <c r="AY10339" s="27" t="s">
        <v>25907</v>
      </c>
      <c r="AZ10339" s="27">
        <v>100</v>
      </c>
      <c r="BA10339" s="27" t="s">
        <v>6053</v>
      </c>
      <c r="BB10339" s="27">
        <v>100</v>
      </c>
    </row>
    <row r="10340" spans="1:54" x14ac:dyDescent="0.25">
      <c r="A10340" s="27" t="s">
        <v>25904</v>
      </c>
      <c r="B10340" s="27" t="s">
        <v>25906</v>
      </c>
      <c r="C10340" s="27">
        <v>55259</v>
      </c>
      <c r="D10340" s="27" t="s">
        <v>834</v>
      </c>
      <c r="E10340" s="27" t="s">
        <v>327</v>
      </c>
      <c r="F10340" s="27">
        <v>4357</v>
      </c>
      <c r="G10340" s="27" t="s">
        <v>833</v>
      </c>
      <c r="I10340" s="27" t="s">
        <v>1000</v>
      </c>
      <c r="J10340" s="27" t="s">
        <v>706</v>
      </c>
      <c r="K10340" s="27">
        <v>18</v>
      </c>
      <c r="L10340" s="27" t="s">
        <v>3065</v>
      </c>
      <c r="M10340" s="27">
        <v>89</v>
      </c>
      <c r="N10340" s="27" t="s">
        <v>12044</v>
      </c>
      <c r="O10340" s="27">
        <v>150</v>
      </c>
      <c r="P10340" s="27">
        <v>7985</v>
      </c>
      <c r="Q10340" s="27">
        <v>2002</v>
      </c>
      <c r="R10340" s="27">
        <v>9999</v>
      </c>
      <c r="U10340" s="27" t="s">
        <v>829</v>
      </c>
      <c r="V10340" s="27" t="s">
        <v>828</v>
      </c>
      <c r="Z10340" s="27" t="s">
        <v>993</v>
      </c>
      <c r="AA10340" s="27" t="s">
        <v>826</v>
      </c>
      <c r="AJ10340" s="28">
        <v>8.1333157817532198E-3</v>
      </c>
      <c r="AK10340" s="28">
        <v>8.1333157817532198E-3</v>
      </c>
      <c r="AL10340" s="28">
        <v>8.1333157817532198E-3</v>
      </c>
      <c r="AM10340" s="28">
        <v>8.1333157817532198E-3</v>
      </c>
      <c r="AY10340" s="27" t="s">
        <v>25902</v>
      </c>
      <c r="AZ10340" s="27">
        <v>100</v>
      </c>
      <c r="BA10340" s="27" t="s">
        <v>18523</v>
      </c>
      <c r="BB10340" s="27">
        <v>100</v>
      </c>
    </row>
    <row r="10341" spans="1:54" x14ac:dyDescent="0.25">
      <c r="A10341" s="27" t="s">
        <v>25904</v>
      </c>
      <c r="B10341" s="27" t="s">
        <v>25905</v>
      </c>
      <c r="C10341" s="27">
        <v>55259</v>
      </c>
      <c r="D10341" s="27" t="s">
        <v>834</v>
      </c>
      <c r="E10341" s="27" t="s">
        <v>326</v>
      </c>
      <c r="F10341" s="27">
        <v>4358</v>
      </c>
      <c r="G10341" s="27" t="s">
        <v>833</v>
      </c>
      <c r="I10341" s="27" t="s">
        <v>1000</v>
      </c>
      <c r="J10341" s="27" t="s">
        <v>706</v>
      </c>
      <c r="K10341" s="27">
        <v>18</v>
      </c>
      <c r="L10341" s="27" t="s">
        <v>3065</v>
      </c>
      <c r="M10341" s="27">
        <v>89</v>
      </c>
      <c r="N10341" s="27" t="s">
        <v>12044</v>
      </c>
      <c r="O10341" s="27">
        <v>150</v>
      </c>
      <c r="P10341" s="27">
        <v>7985</v>
      </c>
      <c r="Q10341" s="27">
        <v>2002</v>
      </c>
      <c r="R10341" s="27">
        <v>9999</v>
      </c>
      <c r="U10341" s="27" t="s">
        <v>829</v>
      </c>
      <c r="V10341" s="27" t="s">
        <v>828</v>
      </c>
      <c r="Z10341" s="27" t="s">
        <v>993</v>
      </c>
      <c r="AA10341" s="27" t="s">
        <v>826</v>
      </c>
      <c r="AJ10341" s="28">
        <v>8.1333157817532198E-3</v>
      </c>
      <c r="AK10341" s="28">
        <v>8.1333157817532198E-3</v>
      </c>
      <c r="AL10341" s="28">
        <v>8.1333157817532198E-3</v>
      </c>
      <c r="AM10341" s="28">
        <v>8.1333157817532198E-3</v>
      </c>
      <c r="AY10341" s="27" t="s">
        <v>25902</v>
      </c>
      <c r="AZ10341" s="27">
        <v>100</v>
      </c>
      <c r="BA10341" s="27" t="s">
        <v>18523</v>
      </c>
      <c r="BB10341" s="27">
        <v>100</v>
      </c>
    </row>
    <row r="10342" spans="1:54" x14ac:dyDescent="0.25">
      <c r="A10342" s="27" t="s">
        <v>25904</v>
      </c>
      <c r="B10342" s="27" t="s">
        <v>25903</v>
      </c>
      <c r="C10342" s="27">
        <v>55259</v>
      </c>
      <c r="D10342" s="27" t="s">
        <v>834</v>
      </c>
      <c r="E10342" s="27" t="s">
        <v>66</v>
      </c>
      <c r="F10342" s="27">
        <v>4357</v>
      </c>
      <c r="G10342" s="27" t="s">
        <v>833</v>
      </c>
      <c r="I10342" s="27" t="s">
        <v>1000</v>
      </c>
      <c r="J10342" s="27" t="s">
        <v>706</v>
      </c>
      <c r="K10342" s="27">
        <v>18</v>
      </c>
      <c r="L10342" s="27" t="s">
        <v>3065</v>
      </c>
      <c r="M10342" s="27">
        <v>89</v>
      </c>
      <c r="N10342" s="27" t="s">
        <v>12044</v>
      </c>
      <c r="O10342" s="27">
        <v>213</v>
      </c>
      <c r="P10342" s="27">
        <v>7985</v>
      </c>
      <c r="Q10342" s="27">
        <v>2002</v>
      </c>
      <c r="R10342" s="27">
        <v>9999</v>
      </c>
      <c r="U10342" s="27" t="s">
        <v>829</v>
      </c>
      <c r="V10342" s="27" t="s">
        <v>828</v>
      </c>
      <c r="Z10342" s="27" t="s">
        <v>7450</v>
      </c>
      <c r="AA10342" s="27" t="s">
        <v>826</v>
      </c>
      <c r="AJ10342" s="28">
        <v>8.1333157817532198E-3</v>
      </c>
      <c r="AK10342" s="28">
        <v>8.1333157817532198E-3</v>
      </c>
      <c r="AL10342" s="28">
        <v>8.1333157817532198E-3</v>
      </c>
      <c r="AM10342" s="28">
        <v>8.1333157817532198E-3</v>
      </c>
      <c r="AY10342" s="27" t="s">
        <v>25902</v>
      </c>
      <c r="AZ10342" s="27">
        <v>100</v>
      </c>
      <c r="BA10342" s="27" t="s">
        <v>18523</v>
      </c>
      <c r="BB10342" s="27">
        <v>100</v>
      </c>
    </row>
    <row r="10343" spans="1:54" x14ac:dyDescent="0.25">
      <c r="A10343" s="27" t="s">
        <v>25900</v>
      </c>
      <c r="B10343" s="27" t="s">
        <v>25901</v>
      </c>
      <c r="C10343" s="27">
        <v>55262</v>
      </c>
      <c r="D10343" s="27" t="s">
        <v>834</v>
      </c>
      <c r="E10343" s="27" t="s">
        <v>327</v>
      </c>
      <c r="F10343" s="27">
        <v>4361</v>
      </c>
      <c r="G10343" s="27" t="s">
        <v>846</v>
      </c>
      <c r="I10343" s="27" t="s">
        <v>861</v>
      </c>
      <c r="J10343" s="27" t="s">
        <v>777</v>
      </c>
      <c r="K10343" s="27">
        <v>39</v>
      </c>
      <c r="L10343" s="27" t="s">
        <v>9410</v>
      </c>
      <c r="M10343" s="27">
        <v>173</v>
      </c>
      <c r="N10343" s="27" t="s">
        <v>9409</v>
      </c>
      <c r="O10343" s="27">
        <v>26</v>
      </c>
      <c r="P10343" s="27">
        <v>15090</v>
      </c>
      <c r="Q10343" s="27">
        <v>2000</v>
      </c>
      <c r="R10343" s="27">
        <v>9999</v>
      </c>
      <c r="U10343" s="27" t="s">
        <v>842</v>
      </c>
      <c r="V10343" s="27" t="s">
        <v>828</v>
      </c>
      <c r="AA10343" s="27" t="s">
        <v>826</v>
      </c>
      <c r="AI10343" s="27">
        <v>0.5</v>
      </c>
      <c r="AJ10343" s="27">
        <v>0.14993999999999999</v>
      </c>
      <c r="AK10343" s="27">
        <v>0.14993999999999999</v>
      </c>
      <c r="AL10343" s="27">
        <v>0.14993999999999999</v>
      </c>
      <c r="AM10343" s="27">
        <v>0.14993999999999999</v>
      </c>
      <c r="AY10343" s="27" t="s">
        <v>17571</v>
      </c>
      <c r="AZ10343" s="27">
        <v>100</v>
      </c>
      <c r="BA10343" s="27" t="s">
        <v>17571</v>
      </c>
      <c r="BB10343" s="27">
        <v>100</v>
      </c>
    </row>
    <row r="10344" spans="1:54" x14ac:dyDescent="0.25">
      <c r="A10344" s="27" t="s">
        <v>25900</v>
      </c>
      <c r="B10344" s="27" t="s">
        <v>25899</v>
      </c>
      <c r="C10344" s="27">
        <v>55262</v>
      </c>
      <c r="D10344" s="27" t="s">
        <v>834</v>
      </c>
      <c r="E10344" s="27" t="s">
        <v>326</v>
      </c>
      <c r="F10344" s="27">
        <v>4361</v>
      </c>
      <c r="G10344" s="27" t="s">
        <v>846</v>
      </c>
      <c r="I10344" s="27" t="s">
        <v>861</v>
      </c>
      <c r="J10344" s="27" t="s">
        <v>777</v>
      </c>
      <c r="K10344" s="27">
        <v>39</v>
      </c>
      <c r="L10344" s="27" t="s">
        <v>9410</v>
      </c>
      <c r="M10344" s="27">
        <v>173</v>
      </c>
      <c r="N10344" s="27" t="s">
        <v>9409</v>
      </c>
      <c r="O10344" s="27">
        <v>12</v>
      </c>
      <c r="P10344" s="27">
        <v>15088</v>
      </c>
      <c r="Q10344" s="27">
        <v>2000</v>
      </c>
      <c r="R10344" s="27">
        <v>9999</v>
      </c>
      <c r="U10344" s="27" t="s">
        <v>842</v>
      </c>
      <c r="V10344" s="27" t="s">
        <v>828</v>
      </c>
      <c r="AA10344" s="27" t="s">
        <v>826</v>
      </c>
      <c r="AI10344" s="27">
        <v>0.5</v>
      </c>
      <c r="AJ10344" s="27">
        <v>0.14993999999999999</v>
      </c>
      <c r="AK10344" s="27">
        <v>0.14993999999999999</v>
      </c>
      <c r="AL10344" s="27">
        <v>0.14993999999999999</v>
      </c>
      <c r="AM10344" s="27">
        <v>0.14993999999999999</v>
      </c>
      <c r="AY10344" s="27" t="s">
        <v>17571</v>
      </c>
      <c r="AZ10344" s="27">
        <v>100</v>
      </c>
      <c r="BA10344" s="27" t="s">
        <v>17571</v>
      </c>
      <c r="BB10344" s="27">
        <v>100</v>
      </c>
    </row>
    <row r="10345" spans="1:54" x14ac:dyDescent="0.25">
      <c r="A10345" s="27" t="s">
        <v>25897</v>
      </c>
      <c r="B10345" s="27" t="s">
        <v>25898</v>
      </c>
      <c r="C10345" s="27">
        <v>55263</v>
      </c>
      <c r="D10345" s="27" t="s">
        <v>834</v>
      </c>
      <c r="E10345" s="27" t="s">
        <v>327</v>
      </c>
      <c r="F10345" s="27">
        <v>4363</v>
      </c>
      <c r="G10345" s="27" t="s">
        <v>846</v>
      </c>
      <c r="I10345" s="27" t="s">
        <v>861</v>
      </c>
      <c r="J10345" s="27" t="s">
        <v>777</v>
      </c>
      <c r="K10345" s="27">
        <v>39</v>
      </c>
      <c r="L10345" s="27" t="s">
        <v>19073</v>
      </c>
      <c r="M10345" s="27">
        <v>33</v>
      </c>
      <c r="N10345" s="27" t="s">
        <v>25895</v>
      </c>
      <c r="O10345" s="27">
        <v>26</v>
      </c>
      <c r="P10345" s="27">
        <v>15421</v>
      </c>
      <c r="Q10345" s="27">
        <v>2000</v>
      </c>
      <c r="R10345" s="27">
        <v>9999</v>
      </c>
      <c r="U10345" s="27" t="s">
        <v>842</v>
      </c>
      <c r="V10345" s="27" t="s">
        <v>828</v>
      </c>
      <c r="AA10345" s="27" t="s">
        <v>826</v>
      </c>
      <c r="AI10345" s="27">
        <v>0.5</v>
      </c>
      <c r="AJ10345" s="27">
        <v>0.14988000000000001</v>
      </c>
      <c r="AK10345" s="27">
        <v>0.14985999999999999</v>
      </c>
      <c r="AL10345" s="27">
        <v>0.14988000000000001</v>
      </c>
      <c r="AM10345" s="27">
        <v>0.14985999999999999</v>
      </c>
      <c r="AY10345" s="27" t="s">
        <v>17571</v>
      </c>
      <c r="AZ10345" s="27">
        <v>100</v>
      </c>
      <c r="BA10345" s="27" t="s">
        <v>17571</v>
      </c>
      <c r="BB10345" s="27">
        <v>100</v>
      </c>
    </row>
    <row r="10346" spans="1:54" x14ac:dyDescent="0.25">
      <c r="A10346" s="27" t="s">
        <v>25897</v>
      </c>
      <c r="B10346" s="27" t="s">
        <v>25896</v>
      </c>
      <c r="C10346" s="27">
        <v>55263</v>
      </c>
      <c r="D10346" s="27" t="s">
        <v>834</v>
      </c>
      <c r="E10346" s="27" t="s">
        <v>326</v>
      </c>
      <c r="F10346" s="27">
        <v>4363</v>
      </c>
      <c r="G10346" s="27" t="s">
        <v>846</v>
      </c>
      <c r="I10346" s="27" t="s">
        <v>861</v>
      </c>
      <c r="J10346" s="27" t="s">
        <v>777</v>
      </c>
      <c r="K10346" s="27">
        <v>39</v>
      </c>
      <c r="L10346" s="27" t="s">
        <v>19073</v>
      </c>
      <c r="M10346" s="27">
        <v>33</v>
      </c>
      <c r="N10346" s="27" t="s">
        <v>25895</v>
      </c>
      <c r="O10346" s="27">
        <v>12</v>
      </c>
      <c r="P10346" s="27">
        <v>15420</v>
      </c>
      <c r="Q10346" s="27">
        <v>2000</v>
      </c>
      <c r="R10346" s="27">
        <v>9999</v>
      </c>
      <c r="U10346" s="27" t="s">
        <v>842</v>
      </c>
      <c r="V10346" s="27" t="s">
        <v>828</v>
      </c>
      <c r="AA10346" s="27" t="s">
        <v>826</v>
      </c>
      <c r="AI10346" s="27">
        <v>0.5</v>
      </c>
      <c r="AJ10346" s="27">
        <v>0.14988000000000001</v>
      </c>
      <c r="AK10346" s="27">
        <v>0.14988000000000001</v>
      </c>
      <c r="AL10346" s="27">
        <v>0.14988000000000001</v>
      </c>
      <c r="AM10346" s="27">
        <v>0.14988000000000001</v>
      </c>
      <c r="AY10346" s="27" t="s">
        <v>17571</v>
      </c>
      <c r="AZ10346" s="27">
        <v>100</v>
      </c>
      <c r="BA10346" s="27" t="s">
        <v>17571</v>
      </c>
      <c r="BB10346" s="27">
        <v>100</v>
      </c>
    </row>
    <row r="10347" spans="1:54" x14ac:dyDescent="0.25">
      <c r="A10347" s="27" t="s">
        <v>25893</v>
      </c>
      <c r="B10347" s="27" t="s">
        <v>25894</v>
      </c>
      <c r="C10347" s="27">
        <v>55264</v>
      </c>
      <c r="D10347" s="27" t="s">
        <v>834</v>
      </c>
      <c r="E10347" s="27" t="s">
        <v>327</v>
      </c>
      <c r="F10347" s="27">
        <v>4365</v>
      </c>
      <c r="G10347" s="27" t="s">
        <v>846</v>
      </c>
      <c r="I10347" s="27" t="s">
        <v>861</v>
      </c>
      <c r="J10347" s="27" t="s">
        <v>777</v>
      </c>
      <c r="K10347" s="27">
        <v>39</v>
      </c>
      <c r="L10347" s="27" t="s">
        <v>5226</v>
      </c>
      <c r="M10347" s="27">
        <v>69</v>
      </c>
      <c r="N10347" s="27" t="s">
        <v>14855</v>
      </c>
      <c r="O10347" s="27">
        <v>26</v>
      </c>
      <c r="P10347" s="27">
        <v>16430</v>
      </c>
      <c r="Q10347" s="27">
        <v>2000</v>
      </c>
      <c r="R10347" s="27">
        <v>9999</v>
      </c>
      <c r="U10347" s="27" t="s">
        <v>842</v>
      </c>
      <c r="V10347" s="27" t="s">
        <v>828</v>
      </c>
      <c r="AA10347" s="27" t="s">
        <v>826</v>
      </c>
      <c r="AI10347" s="27">
        <v>0.5</v>
      </c>
      <c r="AJ10347" s="27">
        <v>0.15014</v>
      </c>
      <c r="AK10347" s="27">
        <v>0.15010000000000001</v>
      </c>
      <c r="AL10347" s="27">
        <v>0.15014</v>
      </c>
      <c r="AM10347" s="27">
        <v>0.15010000000000001</v>
      </c>
      <c r="AY10347" s="27" t="s">
        <v>17571</v>
      </c>
      <c r="AZ10347" s="27">
        <v>100</v>
      </c>
      <c r="BA10347" s="27" t="s">
        <v>17571</v>
      </c>
      <c r="BB10347" s="27">
        <v>100</v>
      </c>
    </row>
    <row r="10348" spans="1:54" x14ac:dyDescent="0.25">
      <c r="A10348" s="27" t="s">
        <v>25893</v>
      </c>
      <c r="B10348" s="27" t="s">
        <v>25892</v>
      </c>
      <c r="C10348" s="27">
        <v>55264</v>
      </c>
      <c r="D10348" s="27" t="s">
        <v>834</v>
      </c>
      <c r="E10348" s="27" t="s">
        <v>326</v>
      </c>
      <c r="F10348" s="27">
        <v>4365</v>
      </c>
      <c r="G10348" s="27" t="s">
        <v>846</v>
      </c>
      <c r="I10348" s="27" t="s">
        <v>861</v>
      </c>
      <c r="J10348" s="27" t="s">
        <v>777</v>
      </c>
      <c r="K10348" s="27">
        <v>39</v>
      </c>
      <c r="L10348" s="27" t="s">
        <v>5226</v>
      </c>
      <c r="M10348" s="27">
        <v>69</v>
      </c>
      <c r="N10348" s="27" t="s">
        <v>14855</v>
      </c>
      <c r="O10348" s="27">
        <v>12</v>
      </c>
      <c r="P10348" s="27">
        <v>16431</v>
      </c>
      <c r="Q10348" s="27">
        <v>2000</v>
      </c>
      <c r="R10348" s="27">
        <v>9999</v>
      </c>
      <c r="U10348" s="27" t="s">
        <v>842</v>
      </c>
      <c r="V10348" s="27" t="s">
        <v>828</v>
      </c>
      <c r="AA10348" s="27" t="s">
        <v>826</v>
      </c>
      <c r="AI10348" s="27">
        <v>0.5</v>
      </c>
      <c r="AJ10348" s="27">
        <v>0.15014</v>
      </c>
      <c r="AK10348" s="27">
        <v>0.15014</v>
      </c>
      <c r="AL10348" s="27">
        <v>0.15014</v>
      </c>
      <c r="AM10348" s="27">
        <v>0.15014</v>
      </c>
      <c r="AY10348" s="27" t="s">
        <v>17571</v>
      </c>
      <c r="AZ10348" s="27">
        <v>100</v>
      </c>
      <c r="BA10348" s="27" t="s">
        <v>17571</v>
      </c>
      <c r="BB10348" s="27">
        <v>100</v>
      </c>
    </row>
    <row r="10349" spans="1:54" x14ac:dyDescent="0.25">
      <c r="A10349" s="27" t="s">
        <v>25891</v>
      </c>
      <c r="B10349" s="27" t="s">
        <v>25890</v>
      </c>
      <c r="C10349" s="27">
        <v>55265</v>
      </c>
      <c r="D10349" s="27" t="s">
        <v>834</v>
      </c>
      <c r="E10349" s="27" t="s">
        <v>76</v>
      </c>
      <c r="G10349" s="27" t="s">
        <v>855</v>
      </c>
      <c r="I10349" s="27" t="s">
        <v>845</v>
      </c>
      <c r="J10349" s="27" t="s">
        <v>740</v>
      </c>
      <c r="K10349" s="27">
        <v>27</v>
      </c>
      <c r="L10349" s="27" t="s">
        <v>3681</v>
      </c>
      <c r="M10349" s="27">
        <v>117</v>
      </c>
      <c r="N10349" s="27" t="s">
        <v>3680</v>
      </c>
      <c r="O10349" s="27">
        <v>103.5</v>
      </c>
      <c r="P10349" s="27">
        <v>0</v>
      </c>
      <c r="Q10349" s="27">
        <v>1999</v>
      </c>
      <c r="R10349" s="27">
        <v>9999</v>
      </c>
      <c r="U10349" s="27" t="s">
        <v>842</v>
      </c>
      <c r="V10349" s="27" t="s">
        <v>850</v>
      </c>
      <c r="AJ10349" s="27">
        <v>0</v>
      </c>
      <c r="AK10349" s="27">
        <v>0</v>
      </c>
      <c r="AL10349" s="27">
        <v>0</v>
      </c>
      <c r="AM10349" s="27">
        <v>0</v>
      </c>
      <c r="AY10349" s="27" t="s">
        <v>25889</v>
      </c>
      <c r="AZ10349" s="27">
        <v>100</v>
      </c>
      <c r="BA10349" s="27" t="s">
        <v>839</v>
      </c>
      <c r="BB10349" s="27">
        <v>100</v>
      </c>
    </row>
    <row r="10350" spans="1:54" x14ac:dyDescent="0.25">
      <c r="A10350" s="27" t="s">
        <v>25882</v>
      </c>
      <c r="B10350" s="27" t="s">
        <v>25888</v>
      </c>
      <c r="C10350" s="27">
        <v>55267</v>
      </c>
      <c r="D10350" s="27" t="s">
        <v>834</v>
      </c>
      <c r="E10350" s="27" t="s">
        <v>25887</v>
      </c>
      <c r="F10350" s="27">
        <v>4369</v>
      </c>
      <c r="G10350" s="27" t="s">
        <v>846</v>
      </c>
      <c r="I10350" s="27" t="s">
        <v>1413</v>
      </c>
      <c r="J10350" s="27" t="s">
        <v>697</v>
      </c>
      <c r="K10350" s="27">
        <v>13</v>
      </c>
      <c r="L10350" s="27" t="s">
        <v>16335</v>
      </c>
      <c r="M10350" s="27">
        <v>293</v>
      </c>
      <c r="N10350" s="27" t="s">
        <v>16334</v>
      </c>
      <c r="O10350" s="27">
        <v>148.5</v>
      </c>
      <c r="P10350" s="27">
        <v>11114</v>
      </c>
      <c r="Q10350" s="27">
        <v>2000</v>
      </c>
      <c r="R10350" s="27">
        <v>9999</v>
      </c>
      <c r="U10350" s="27" t="s">
        <v>842</v>
      </c>
      <c r="V10350" s="27" t="s">
        <v>4120</v>
      </c>
      <c r="Z10350" s="27" t="s">
        <v>9922</v>
      </c>
      <c r="AI10350" s="27">
        <v>5.1999999999999998E-2</v>
      </c>
      <c r="AJ10350" s="27">
        <v>4.8410000000000002E-2</v>
      </c>
      <c r="AK10350" s="27">
        <v>4.8410000000000002E-2</v>
      </c>
      <c r="AL10350" s="27">
        <v>4.8410000000000002E-2</v>
      </c>
      <c r="AM10350" s="27">
        <v>4.8410000000000002E-2</v>
      </c>
      <c r="AY10350" s="27" t="s">
        <v>25879</v>
      </c>
      <c r="AZ10350" s="27">
        <v>100</v>
      </c>
      <c r="BA10350" s="27" t="s">
        <v>1410</v>
      </c>
      <c r="BB10350" s="27">
        <v>100</v>
      </c>
    </row>
    <row r="10351" spans="1:54" x14ac:dyDescent="0.25">
      <c r="A10351" s="27" t="s">
        <v>25882</v>
      </c>
      <c r="B10351" s="27" t="s">
        <v>25886</v>
      </c>
      <c r="C10351" s="27">
        <v>55267</v>
      </c>
      <c r="D10351" s="27" t="s">
        <v>834</v>
      </c>
      <c r="E10351" s="27" t="s">
        <v>25885</v>
      </c>
      <c r="F10351" s="27">
        <v>4370</v>
      </c>
      <c r="G10351" s="27" t="s">
        <v>846</v>
      </c>
      <c r="I10351" s="27" t="s">
        <v>1413</v>
      </c>
      <c r="J10351" s="27" t="s">
        <v>697</v>
      </c>
      <c r="K10351" s="27">
        <v>13</v>
      </c>
      <c r="L10351" s="27" t="s">
        <v>16335</v>
      </c>
      <c r="M10351" s="27">
        <v>293</v>
      </c>
      <c r="N10351" s="27" t="s">
        <v>16334</v>
      </c>
      <c r="O10351" s="27">
        <v>149</v>
      </c>
      <c r="P10351" s="27">
        <v>11113</v>
      </c>
      <c r="Q10351" s="27">
        <v>2000</v>
      </c>
      <c r="R10351" s="27">
        <v>9999</v>
      </c>
      <c r="U10351" s="27" t="s">
        <v>842</v>
      </c>
      <c r="V10351" s="27" t="s">
        <v>4120</v>
      </c>
      <c r="Z10351" s="27" t="s">
        <v>9922</v>
      </c>
      <c r="AI10351" s="27">
        <v>5.1999999999999998E-2</v>
      </c>
      <c r="AJ10351" s="27">
        <v>3.4770000000000002E-2</v>
      </c>
      <c r="AK10351" s="27">
        <v>3.4770000000000002E-2</v>
      </c>
      <c r="AL10351" s="27">
        <v>3.4770000000000002E-2</v>
      </c>
      <c r="AM10351" s="27">
        <v>3.4770000000000002E-2</v>
      </c>
      <c r="AY10351" s="27" t="s">
        <v>25879</v>
      </c>
      <c r="AZ10351" s="27">
        <v>100</v>
      </c>
      <c r="BA10351" s="27" t="s">
        <v>1410</v>
      </c>
      <c r="BB10351" s="27">
        <v>100</v>
      </c>
    </row>
    <row r="10352" spans="1:54" x14ac:dyDescent="0.25">
      <c r="A10352" s="27" t="s">
        <v>25882</v>
      </c>
      <c r="B10352" s="27" t="s">
        <v>25884</v>
      </c>
      <c r="C10352" s="27">
        <v>55267</v>
      </c>
      <c r="D10352" s="27" t="s">
        <v>834</v>
      </c>
      <c r="E10352" s="27" t="s">
        <v>25883</v>
      </c>
      <c r="F10352" s="27">
        <v>4371</v>
      </c>
      <c r="G10352" s="27" t="s">
        <v>846</v>
      </c>
      <c r="I10352" s="27" t="s">
        <v>1413</v>
      </c>
      <c r="J10352" s="27" t="s">
        <v>697</v>
      </c>
      <c r="K10352" s="27">
        <v>13</v>
      </c>
      <c r="L10352" s="27" t="s">
        <v>16335</v>
      </c>
      <c r="M10352" s="27">
        <v>293</v>
      </c>
      <c r="N10352" s="27" t="s">
        <v>16334</v>
      </c>
      <c r="O10352" s="27">
        <v>148.5</v>
      </c>
      <c r="P10352" s="27">
        <v>11114</v>
      </c>
      <c r="Q10352" s="27">
        <v>2000</v>
      </c>
      <c r="R10352" s="27">
        <v>9999</v>
      </c>
      <c r="U10352" s="27" t="s">
        <v>842</v>
      </c>
      <c r="V10352" s="27" t="s">
        <v>4120</v>
      </c>
      <c r="Z10352" s="27" t="s">
        <v>9922</v>
      </c>
      <c r="AI10352" s="27">
        <v>5.1999999999999998E-2</v>
      </c>
      <c r="AJ10352" s="27">
        <v>4.795E-2</v>
      </c>
      <c r="AK10352" s="27">
        <v>4.795E-2</v>
      </c>
      <c r="AL10352" s="27">
        <v>4.795E-2</v>
      </c>
      <c r="AM10352" s="27">
        <v>4.795E-2</v>
      </c>
      <c r="AY10352" s="27" t="s">
        <v>25879</v>
      </c>
      <c r="AZ10352" s="27">
        <v>100</v>
      </c>
      <c r="BA10352" s="27" t="s">
        <v>1410</v>
      </c>
      <c r="BB10352" s="27">
        <v>100</v>
      </c>
    </row>
    <row r="10353" spans="1:54" x14ac:dyDescent="0.25">
      <c r="A10353" s="27" t="s">
        <v>25882</v>
      </c>
      <c r="B10353" s="27" t="s">
        <v>25881</v>
      </c>
      <c r="C10353" s="27">
        <v>55267</v>
      </c>
      <c r="D10353" s="27" t="s">
        <v>834</v>
      </c>
      <c r="E10353" s="27" t="s">
        <v>25880</v>
      </c>
      <c r="F10353" s="27">
        <v>4372</v>
      </c>
      <c r="G10353" s="27" t="s">
        <v>846</v>
      </c>
      <c r="I10353" s="27" t="s">
        <v>1413</v>
      </c>
      <c r="J10353" s="27" t="s">
        <v>697</v>
      </c>
      <c r="K10353" s="27">
        <v>13</v>
      </c>
      <c r="L10353" s="27" t="s">
        <v>16335</v>
      </c>
      <c r="M10353" s="27">
        <v>293</v>
      </c>
      <c r="N10353" s="27" t="s">
        <v>16334</v>
      </c>
      <c r="O10353" s="27">
        <v>145.69999999999999</v>
      </c>
      <c r="P10353" s="27">
        <v>11114</v>
      </c>
      <c r="Q10353" s="27">
        <v>2000</v>
      </c>
      <c r="R10353" s="27">
        <v>9999</v>
      </c>
      <c r="U10353" s="27" t="s">
        <v>842</v>
      </c>
      <c r="V10353" s="27" t="s">
        <v>4120</v>
      </c>
      <c r="Z10353" s="27" t="s">
        <v>9922</v>
      </c>
      <c r="AI10353" s="27">
        <v>5.1999999999999998E-2</v>
      </c>
      <c r="AJ10353" s="27">
        <v>3.3430000000000001E-2</v>
      </c>
      <c r="AK10353" s="27">
        <v>3.3430000000000001E-2</v>
      </c>
      <c r="AL10353" s="27">
        <v>3.3430000000000001E-2</v>
      </c>
      <c r="AM10353" s="27">
        <v>3.3430000000000001E-2</v>
      </c>
      <c r="AY10353" s="27" t="s">
        <v>25879</v>
      </c>
      <c r="AZ10353" s="27">
        <v>100</v>
      </c>
      <c r="BA10353" s="27" t="s">
        <v>1410</v>
      </c>
      <c r="BB10353" s="27">
        <v>100</v>
      </c>
    </row>
    <row r="10354" spans="1:54" x14ac:dyDescent="0.25">
      <c r="A10354" s="27" t="s">
        <v>25873</v>
      </c>
      <c r="B10354" s="27" t="s">
        <v>25878</v>
      </c>
      <c r="C10354" s="27">
        <v>55269</v>
      </c>
      <c r="D10354" s="27" t="s">
        <v>834</v>
      </c>
      <c r="E10354" s="27" t="s">
        <v>70</v>
      </c>
      <c r="F10354" s="27">
        <v>4373</v>
      </c>
      <c r="G10354" s="27" t="s">
        <v>833</v>
      </c>
      <c r="I10354" s="27" t="s">
        <v>1557</v>
      </c>
      <c r="J10354" s="27" t="s">
        <v>744</v>
      </c>
      <c r="K10354" s="27">
        <v>28</v>
      </c>
      <c r="L10354" s="27" t="s">
        <v>7953</v>
      </c>
      <c r="M10354" s="27">
        <v>33</v>
      </c>
      <c r="N10354" s="27" t="s">
        <v>25871</v>
      </c>
      <c r="O10354" s="27">
        <v>157</v>
      </c>
      <c r="P10354" s="27">
        <v>7234</v>
      </c>
      <c r="Q10354" s="27">
        <v>2003</v>
      </c>
      <c r="R10354" s="27">
        <v>9999</v>
      </c>
      <c r="U10354" s="27" t="s">
        <v>842</v>
      </c>
      <c r="V10354" s="27" t="s">
        <v>828</v>
      </c>
      <c r="Z10354" s="27" t="s">
        <v>993</v>
      </c>
      <c r="AA10354" s="27" t="s">
        <v>826</v>
      </c>
      <c r="AJ10354" s="28">
        <v>1.1698285182407901E-2</v>
      </c>
      <c r="AK10354" s="28">
        <v>1.1698285182407901E-2</v>
      </c>
      <c r="AL10354" s="28">
        <v>1.1698285182407901E-2</v>
      </c>
      <c r="AM10354" s="28">
        <v>1.1698285182407901E-2</v>
      </c>
      <c r="AY10354" s="27" t="s">
        <v>33</v>
      </c>
      <c r="AZ10354" s="27">
        <v>100</v>
      </c>
      <c r="BA10354" s="27" t="s">
        <v>33</v>
      </c>
      <c r="BB10354" s="27">
        <v>100</v>
      </c>
    </row>
    <row r="10355" spans="1:54" x14ac:dyDescent="0.25">
      <c r="A10355" s="27" t="s">
        <v>25873</v>
      </c>
      <c r="B10355" s="27" t="s">
        <v>25877</v>
      </c>
      <c r="C10355" s="27">
        <v>55269</v>
      </c>
      <c r="D10355" s="27" t="s">
        <v>834</v>
      </c>
      <c r="E10355" s="27" t="s">
        <v>71</v>
      </c>
      <c r="F10355" s="27">
        <v>4374</v>
      </c>
      <c r="G10355" s="27" t="s">
        <v>833</v>
      </c>
      <c r="I10355" s="27" t="s">
        <v>1557</v>
      </c>
      <c r="J10355" s="27" t="s">
        <v>744</v>
      </c>
      <c r="K10355" s="27">
        <v>28</v>
      </c>
      <c r="L10355" s="27" t="s">
        <v>7953</v>
      </c>
      <c r="M10355" s="27">
        <v>33</v>
      </c>
      <c r="N10355" s="27" t="s">
        <v>25871</v>
      </c>
      <c r="O10355" s="27">
        <v>157</v>
      </c>
      <c r="P10355" s="27">
        <v>7234</v>
      </c>
      <c r="Q10355" s="27">
        <v>2003</v>
      </c>
      <c r="R10355" s="27">
        <v>9999</v>
      </c>
      <c r="U10355" s="27" t="s">
        <v>842</v>
      </c>
      <c r="V10355" s="27" t="s">
        <v>828</v>
      </c>
      <c r="Z10355" s="27" t="s">
        <v>993</v>
      </c>
      <c r="AA10355" s="27" t="s">
        <v>826</v>
      </c>
      <c r="AJ10355" s="28">
        <v>1.13200036243126E-2</v>
      </c>
      <c r="AK10355" s="28">
        <v>1.13200036243126E-2</v>
      </c>
      <c r="AL10355" s="28">
        <v>1.13200036243126E-2</v>
      </c>
      <c r="AM10355" s="28">
        <v>1.13200036243126E-2</v>
      </c>
      <c r="AY10355" s="27" t="s">
        <v>33</v>
      </c>
      <c r="AZ10355" s="27">
        <v>100</v>
      </c>
      <c r="BA10355" s="27" t="s">
        <v>33</v>
      </c>
      <c r="BB10355" s="27">
        <v>100</v>
      </c>
    </row>
    <row r="10356" spans="1:54" x14ac:dyDescent="0.25">
      <c r="A10356" s="27" t="s">
        <v>25873</v>
      </c>
      <c r="B10356" s="27" t="s">
        <v>25876</v>
      </c>
      <c r="C10356" s="27">
        <v>55269</v>
      </c>
      <c r="D10356" s="27" t="s">
        <v>834</v>
      </c>
      <c r="E10356" s="27" t="s">
        <v>255</v>
      </c>
      <c r="F10356" s="27">
        <v>4375</v>
      </c>
      <c r="G10356" s="27" t="s">
        <v>833</v>
      </c>
      <c r="I10356" s="27" t="s">
        <v>1557</v>
      </c>
      <c r="J10356" s="27" t="s">
        <v>744</v>
      </c>
      <c r="K10356" s="27">
        <v>28</v>
      </c>
      <c r="L10356" s="27" t="s">
        <v>7953</v>
      </c>
      <c r="M10356" s="27">
        <v>33</v>
      </c>
      <c r="N10356" s="27" t="s">
        <v>25871</v>
      </c>
      <c r="O10356" s="27">
        <v>157</v>
      </c>
      <c r="P10356" s="27">
        <v>7234</v>
      </c>
      <c r="Q10356" s="27">
        <v>2003</v>
      </c>
      <c r="R10356" s="27">
        <v>9999</v>
      </c>
      <c r="U10356" s="27" t="s">
        <v>842</v>
      </c>
      <c r="V10356" s="27" t="s">
        <v>828</v>
      </c>
      <c r="Z10356" s="27" t="s">
        <v>993</v>
      </c>
      <c r="AA10356" s="27" t="s">
        <v>826</v>
      </c>
      <c r="AJ10356" s="28">
        <v>1.2315781772831901E-2</v>
      </c>
      <c r="AK10356" s="28">
        <v>1.2315781772831901E-2</v>
      </c>
      <c r="AL10356" s="28">
        <v>1.2315781772831901E-2</v>
      </c>
      <c r="AM10356" s="28">
        <v>1.2315781772831901E-2</v>
      </c>
      <c r="AY10356" s="27" t="s">
        <v>33</v>
      </c>
      <c r="AZ10356" s="27">
        <v>100</v>
      </c>
      <c r="BA10356" s="27" t="s">
        <v>33</v>
      </c>
      <c r="BB10356" s="27">
        <v>100</v>
      </c>
    </row>
    <row r="10357" spans="1:54" x14ac:dyDescent="0.25">
      <c r="A10357" s="27" t="s">
        <v>25873</v>
      </c>
      <c r="B10357" s="27" t="s">
        <v>25875</v>
      </c>
      <c r="C10357" s="27">
        <v>55269</v>
      </c>
      <c r="D10357" s="27" t="s">
        <v>834</v>
      </c>
      <c r="E10357" s="27" t="s">
        <v>75</v>
      </c>
      <c r="F10357" s="27">
        <v>4373</v>
      </c>
      <c r="G10357" s="27" t="s">
        <v>833</v>
      </c>
      <c r="I10357" s="27" t="s">
        <v>1557</v>
      </c>
      <c r="J10357" s="27" t="s">
        <v>744</v>
      </c>
      <c r="K10357" s="27">
        <v>28</v>
      </c>
      <c r="L10357" s="27" t="s">
        <v>7953</v>
      </c>
      <c r="M10357" s="27">
        <v>33</v>
      </c>
      <c r="N10357" s="27" t="s">
        <v>25871</v>
      </c>
      <c r="O10357" s="27">
        <v>103</v>
      </c>
      <c r="P10357" s="27">
        <v>7234</v>
      </c>
      <c r="Q10357" s="27">
        <v>2003</v>
      </c>
      <c r="R10357" s="27">
        <v>9999</v>
      </c>
      <c r="U10357" s="27" t="s">
        <v>842</v>
      </c>
      <c r="V10357" s="27" t="s">
        <v>828</v>
      </c>
      <c r="Z10357" s="27" t="s">
        <v>987</v>
      </c>
      <c r="AA10357" s="27" t="s">
        <v>826</v>
      </c>
      <c r="AJ10357" s="28">
        <v>1.1698285182407901E-2</v>
      </c>
      <c r="AK10357" s="28">
        <v>1.1698285182407901E-2</v>
      </c>
      <c r="AL10357" s="28">
        <v>1.1698285182407901E-2</v>
      </c>
      <c r="AM10357" s="28">
        <v>1.1698285182407901E-2</v>
      </c>
      <c r="AY10357" s="27" t="s">
        <v>33</v>
      </c>
      <c r="AZ10357" s="27">
        <v>100</v>
      </c>
      <c r="BA10357" s="27" t="s">
        <v>33</v>
      </c>
      <c r="BB10357" s="27">
        <v>100</v>
      </c>
    </row>
    <row r="10358" spans="1:54" x14ac:dyDescent="0.25">
      <c r="A10358" s="27" t="s">
        <v>25873</v>
      </c>
      <c r="B10358" s="27" t="s">
        <v>25874</v>
      </c>
      <c r="C10358" s="27">
        <v>55269</v>
      </c>
      <c r="D10358" s="27" t="s">
        <v>834</v>
      </c>
      <c r="E10358" s="27" t="s">
        <v>990</v>
      </c>
      <c r="F10358" s="27">
        <v>4374</v>
      </c>
      <c r="G10358" s="27" t="s">
        <v>833</v>
      </c>
      <c r="I10358" s="27" t="s">
        <v>1557</v>
      </c>
      <c r="J10358" s="27" t="s">
        <v>744</v>
      </c>
      <c r="K10358" s="27">
        <v>28</v>
      </c>
      <c r="L10358" s="27" t="s">
        <v>7953</v>
      </c>
      <c r="M10358" s="27">
        <v>33</v>
      </c>
      <c r="N10358" s="27" t="s">
        <v>25871</v>
      </c>
      <c r="O10358" s="27">
        <v>103</v>
      </c>
      <c r="P10358" s="27">
        <v>7234</v>
      </c>
      <c r="Q10358" s="27">
        <v>2003</v>
      </c>
      <c r="R10358" s="27">
        <v>9999</v>
      </c>
      <c r="U10358" s="27" t="s">
        <v>842</v>
      </c>
      <c r="V10358" s="27" t="s">
        <v>828</v>
      </c>
      <c r="Z10358" s="27" t="s">
        <v>993</v>
      </c>
      <c r="AA10358" s="27" t="s">
        <v>826</v>
      </c>
      <c r="AJ10358" s="28">
        <v>1.13200036243126E-2</v>
      </c>
      <c r="AK10358" s="28">
        <v>1.13200036243126E-2</v>
      </c>
      <c r="AL10358" s="28">
        <v>1.13200036243126E-2</v>
      </c>
      <c r="AM10358" s="28">
        <v>1.13200036243126E-2</v>
      </c>
      <c r="AY10358" s="27" t="s">
        <v>33</v>
      </c>
      <c r="AZ10358" s="27">
        <v>100</v>
      </c>
      <c r="BA10358" s="27" t="s">
        <v>33</v>
      </c>
      <c r="BB10358" s="27">
        <v>100</v>
      </c>
    </row>
    <row r="10359" spans="1:54" x14ac:dyDescent="0.25">
      <c r="A10359" s="27" t="s">
        <v>25873</v>
      </c>
      <c r="B10359" s="27" t="s">
        <v>25872</v>
      </c>
      <c r="C10359" s="27">
        <v>55269</v>
      </c>
      <c r="D10359" s="27" t="s">
        <v>834</v>
      </c>
      <c r="E10359" s="27" t="s">
        <v>25242</v>
      </c>
      <c r="F10359" s="27">
        <v>4375</v>
      </c>
      <c r="G10359" s="27" t="s">
        <v>833</v>
      </c>
      <c r="I10359" s="27" t="s">
        <v>1557</v>
      </c>
      <c r="J10359" s="27" t="s">
        <v>744</v>
      </c>
      <c r="K10359" s="27">
        <v>28</v>
      </c>
      <c r="L10359" s="27" t="s">
        <v>7953</v>
      </c>
      <c r="M10359" s="27">
        <v>33</v>
      </c>
      <c r="N10359" s="27" t="s">
        <v>25871</v>
      </c>
      <c r="O10359" s="27">
        <v>103</v>
      </c>
      <c r="P10359" s="27">
        <v>7234</v>
      </c>
      <c r="Q10359" s="27">
        <v>2003</v>
      </c>
      <c r="R10359" s="27">
        <v>9999</v>
      </c>
      <c r="U10359" s="27" t="s">
        <v>842</v>
      </c>
      <c r="V10359" s="27" t="s">
        <v>828</v>
      </c>
      <c r="Z10359" s="27" t="s">
        <v>993</v>
      </c>
      <c r="AA10359" s="27" t="s">
        <v>826</v>
      </c>
      <c r="AJ10359" s="28">
        <v>1.2315781772831901E-2</v>
      </c>
      <c r="AK10359" s="28">
        <v>1.2315781772831901E-2</v>
      </c>
      <c r="AL10359" s="28">
        <v>1.2315781772831901E-2</v>
      </c>
      <c r="AM10359" s="28">
        <v>1.2315781772831901E-2</v>
      </c>
      <c r="AY10359" s="27" t="s">
        <v>33</v>
      </c>
      <c r="AZ10359" s="27">
        <v>100</v>
      </c>
      <c r="BA10359" s="27" t="s">
        <v>33</v>
      </c>
      <c r="BB10359" s="27">
        <v>100</v>
      </c>
    </row>
    <row r="10360" spans="1:54" x14ac:dyDescent="0.25">
      <c r="A10360" s="27" t="s">
        <v>25855</v>
      </c>
      <c r="B10360" s="27" t="s">
        <v>25870</v>
      </c>
      <c r="C10360" s="27">
        <v>55270</v>
      </c>
      <c r="D10360" s="27" t="s">
        <v>834</v>
      </c>
      <c r="E10360" s="27" t="s">
        <v>25869</v>
      </c>
      <c r="F10360" s="27">
        <v>4376</v>
      </c>
      <c r="G10360" s="27" t="s">
        <v>833</v>
      </c>
      <c r="I10360" s="27" t="s">
        <v>1586</v>
      </c>
      <c r="J10360" s="27" t="s">
        <v>738</v>
      </c>
      <c r="K10360" s="27">
        <v>26</v>
      </c>
      <c r="L10360" s="27" t="s">
        <v>1134</v>
      </c>
      <c r="M10360" s="27">
        <v>75</v>
      </c>
      <c r="N10360" s="27" t="s">
        <v>25853</v>
      </c>
      <c r="O10360" s="27">
        <v>73.2</v>
      </c>
      <c r="P10360" s="27">
        <v>8213</v>
      </c>
      <c r="Q10360" s="27">
        <v>2002</v>
      </c>
      <c r="R10360" s="27">
        <v>9999</v>
      </c>
      <c r="U10360" s="27" t="s">
        <v>842</v>
      </c>
      <c r="V10360" s="27" t="s">
        <v>828</v>
      </c>
      <c r="Z10360" s="27" t="s">
        <v>993</v>
      </c>
      <c r="AJ10360" s="28">
        <v>5.5855412209141836E-2</v>
      </c>
      <c r="AK10360" s="28">
        <v>5.5855412209141836E-2</v>
      </c>
      <c r="AL10360" s="28">
        <v>5.5855412209141836E-2</v>
      </c>
      <c r="AM10360" s="28">
        <v>5.5855412209141836E-2</v>
      </c>
      <c r="AY10360" s="27" t="s">
        <v>240</v>
      </c>
      <c r="AZ10360" s="27">
        <v>100</v>
      </c>
      <c r="BA10360" s="27" t="s">
        <v>4628</v>
      </c>
      <c r="BB10360" s="27">
        <v>100</v>
      </c>
    </row>
    <row r="10361" spans="1:54" x14ac:dyDescent="0.25">
      <c r="A10361" s="27" t="s">
        <v>25855</v>
      </c>
      <c r="B10361" s="27" t="s">
        <v>25868</v>
      </c>
      <c r="C10361" s="27">
        <v>55270</v>
      </c>
      <c r="D10361" s="27" t="s">
        <v>834</v>
      </c>
      <c r="E10361" s="27" t="s">
        <v>25867</v>
      </c>
      <c r="F10361" s="27">
        <v>4377</v>
      </c>
      <c r="G10361" s="27" t="s">
        <v>833</v>
      </c>
      <c r="I10361" s="27" t="s">
        <v>1586</v>
      </c>
      <c r="J10361" s="27" t="s">
        <v>738</v>
      </c>
      <c r="K10361" s="27">
        <v>26</v>
      </c>
      <c r="L10361" s="27" t="s">
        <v>1134</v>
      </c>
      <c r="M10361" s="27">
        <v>75</v>
      </c>
      <c r="N10361" s="27" t="s">
        <v>25853</v>
      </c>
      <c r="O10361" s="27">
        <v>46.7</v>
      </c>
      <c r="P10361" s="27">
        <v>8213</v>
      </c>
      <c r="Q10361" s="27">
        <v>2002</v>
      </c>
      <c r="R10361" s="27">
        <v>9999</v>
      </c>
      <c r="U10361" s="27" t="s">
        <v>842</v>
      </c>
      <c r="V10361" s="27" t="s">
        <v>828</v>
      </c>
      <c r="Z10361" s="27" t="s">
        <v>394</v>
      </c>
      <c r="AJ10361" s="28">
        <v>7.8416998391357129E-2</v>
      </c>
      <c r="AK10361" s="28">
        <v>7.8416998391357129E-2</v>
      </c>
      <c r="AL10361" s="28">
        <v>7.8416998391357129E-2</v>
      </c>
      <c r="AM10361" s="28">
        <v>7.8416998391357129E-2</v>
      </c>
      <c r="AY10361" s="27" t="s">
        <v>240</v>
      </c>
      <c r="AZ10361" s="27">
        <v>100</v>
      </c>
      <c r="BA10361" s="27" t="s">
        <v>4628</v>
      </c>
      <c r="BB10361" s="27">
        <v>100</v>
      </c>
    </row>
    <row r="10362" spans="1:54" x14ac:dyDescent="0.25">
      <c r="A10362" s="27" t="s">
        <v>25855</v>
      </c>
      <c r="B10362" s="27" t="s">
        <v>25866</v>
      </c>
      <c r="C10362" s="27">
        <v>55270</v>
      </c>
      <c r="D10362" s="27" t="s">
        <v>834</v>
      </c>
      <c r="E10362" s="27" t="s">
        <v>25865</v>
      </c>
      <c r="F10362" s="27">
        <v>4378</v>
      </c>
      <c r="G10362" s="27" t="s">
        <v>833</v>
      </c>
      <c r="I10362" s="27" t="s">
        <v>1586</v>
      </c>
      <c r="J10362" s="27" t="s">
        <v>738</v>
      </c>
      <c r="K10362" s="27">
        <v>26</v>
      </c>
      <c r="L10362" s="27" t="s">
        <v>1134</v>
      </c>
      <c r="M10362" s="27">
        <v>75</v>
      </c>
      <c r="N10362" s="27" t="s">
        <v>25853</v>
      </c>
      <c r="O10362" s="27">
        <v>45.4</v>
      </c>
      <c r="P10362" s="27">
        <v>8213</v>
      </c>
      <c r="Q10362" s="27">
        <v>2002</v>
      </c>
      <c r="R10362" s="27">
        <v>9999</v>
      </c>
      <c r="U10362" s="27" t="s">
        <v>842</v>
      </c>
      <c r="V10362" s="27" t="s">
        <v>828</v>
      </c>
      <c r="Z10362" s="27" t="s">
        <v>394</v>
      </c>
      <c r="AJ10362" s="28">
        <v>7.8416998391357129E-2</v>
      </c>
      <c r="AK10362" s="28">
        <v>7.8416998391357129E-2</v>
      </c>
      <c r="AL10362" s="28">
        <v>7.8416998391357129E-2</v>
      </c>
      <c r="AM10362" s="28">
        <v>7.8416998391357129E-2</v>
      </c>
      <c r="AY10362" s="27" t="s">
        <v>240</v>
      </c>
      <c r="AZ10362" s="27">
        <v>100</v>
      </c>
      <c r="BA10362" s="27" t="s">
        <v>4628</v>
      </c>
      <c r="BB10362" s="27">
        <v>100</v>
      </c>
    </row>
    <row r="10363" spans="1:54" x14ac:dyDescent="0.25">
      <c r="A10363" s="27" t="s">
        <v>25855</v>
      </c>
      <c r="B10363" s="27" t="s">
        <v>25864</v>
      </c>
      <c r="C10363" s="27">
        <v>55270</v>
      </c>
      <c r="D10363" s="27" t="s">
        <v>834</v>
      </c>
      <c r="E10363" s="27" t="s">
        <v>25863</v>
      </c>
      <c r="F10363" s="27">
        <v>4379</v>
      </c>
      <c r="G10363" s="27" t="s">
        <v>833</v>
      </c>
      <c r="I10363" s="27" t="s">
        <v>1586</v>
      </c>
      <c r="J10363" s="27" t="s">
        <v>738</v>
      </c>
      <c r="K10363" s="27">
        <v>26</v>
      </c>
      <c r="L10363" s="27" t="s">
        <v>1134</v>
      </c>
      <c r="M10363" s="27">
        <v>75</v>
      </c>
      <c r="N10363" s="27" t="s">
        <v>25853</v>
      </c>
      <c r="O10363" s="27">
        <v>44.7</v>
      </c>
      <c r="P10363" s="27">
        <v>8213</v>
      </c>
      <c r="Q10363" s="27">
        <v>2002</v>
      </c>
      <c r="R10363" s="27">
        <v>9999</v>
      </c>
      <c r="U10363" s="27" t="s">
        <v>842</v>
      </c>
      <c r="V10363" s="27" t="s">
        <v>828</v>
      </c>
      <c r="Z10363" s="27" t="s">
        <v>394</v>
      </c>
      <c r="AJ10363" s="28">
        <v>7.8416998391357129E-2</v>
      </c>
      <c r="AK10363" s="28">
        <v>7.8416998391357129E-2</v>
      </c>
      <c r="AL10363" s="28">
        <v>7.8416998391357129E-2</v>
      </c>
      <c r="AM10363" s="28">
        <v>7.8416998391357129E-2</v>
      </c>
      <c r="AY10363" s="27" t="s">
        <v>240</v>
      </c>
      <c r="AZ10363" s="27">
        <v>100</v>
      </c>
      <c r="BA10363" s="27" t="s">
        <v>4628</v>
      </c>
      <c r="BB10363" s="27">
        <v>100</v>
      </c>
    </row>
    <row r="10364" spans="1:54" x14ac:dyDescent="0.25">
      <c r="A10364" s="27" t="s">
        <v>25855</v>
      </c>
      <c r="B10364" s="27" t="s">
        <v>25862</v>
      </c>
      <c r="C10364" s="27">
        <v>55270</v>
      </c>
      <c r="D10364" s="27" t="s">
        <v>834</v>
      </c>
      <c r="E10364" s="27" t="s">
        <v>25861</v>
      </c>
      <c r="F10364" s="27">
        <v>4380</v>
      </c>
      <c r="G10364" s="27" t="s">
        <v>833</v>
      </c>
      <c r="I10364" s="27" t="s">
        <v>1586</v>
      </c>
      <c r="J10364" s="27" t="s">
        <v>738</v>
      </c>
      <c r="K10364" s="27">
        <v>26</v>
      </c>
      <c r="L10364" s="27" t="s">
        <v>1134</v>
      </c>
      <c r="M10364" s="27">
        <v>75</v>
      </c>
      <c r="N10364" s="27" t="s">
        <v>25853</v>
      </c>
      <c r="O10364" s="27">
        <v>44.8</v>
      </c>
      <c r="P10364" s="27">
        <v>8213</v>
      </c>
      <c r="Q10364" s="27">
        <v>2002</v>
      </c>
      <c r="R10364" s="27">
        <v>9999</v>
      </c>
      <c r="U10364" s="27" t="s">
        <v>842</v>
      </c>
      <c r="V10364" s="27" t="s">
        <v>828</v>
      </c>
      <c r="Z10364" s="27" t="s">
        <v>394</v>
      </c>
      <c r="AJ10364" s="28">
        <v>7.8416998391357129E-2</v>
      </c>
      <c r="AK10364" s="28">
        <v>7.8416998391357129E-2</v>
      </c>
      <c r="AL10364" s="28">
        <v>7.8416998391357129E-2</v>
      </c>
      <c r="AM10364" s="28">
        <v>7.8416998391357129E-2</v>
      </c>
      <c r="AY10364" s="27" t="s">
        <v>240</v>
      </c>
      <c r="AZ10364" s="27">
        <v>100</v>
      </c>
      <c r="BA10364" s="27" t="s">
        <v>4628</v>
      </c>
      <c r="BB10364" s="27">
        <v>100</v>
      </c>
    </row>
    <row r="10365" spans="1:54" x14ac:dyDescent="0.25">
      <c r="A10365" s="27" t="s">
        <v>25855</v>
      </c>
      <c r="B10365" s="27" t="s">
        <v>25860</v>
      </c>
      <c r="C10365" s="27">
        <v>55270</v>
      </c>
      <c r="D10365" s="27" t="s">
        <v>834</v>
      </c>
      <c r="E10365" s="27" t="s">
        <v>25859</v>
      </c>
      <c r="F10365" s="27">
        <v>4381</v>
      </c>
      <c r="G10365" s="27" t="s">
        <v>833</v>
      </c>
      <c r="I10365" s="27" t="s">
        <v>1586</v>
      </c>
      <c r="J10365" s="27" t="s">
        <v>738</v>
      </c>
      <c r="K10365" s="27">
        <v>26</v>
      </c>
      <c r="L10365" s="27" t="s">
        <v>1134</v>
      </c>
      <c r="M10365" s="27">
        <v>75</v>
      </c>
      <c r="N10365" s="27" t="s">
        <v>25853</v>
      </c>
      <c r="O10365" s="27">
        <v>43.3</v>
      </c>
      <c r="P10365" s="27">
        <v>8213</v>
      </c>
      <c r="Q10365" s="27">
        <v>2002</v>
      </c>
      <c r="R10365" s="27">
        <v>9999</v>
      </c>
      <c r="U10365" s="27" t="s">
        <v>842</v>
      </c>
      <c r="V10365" s="27" t="s">
        <v>828</v>
      </c>
      <c r="Z10365" s="27" t="s">
        <v>394</v>
      </c>
      <c r="AJ10365" s="28">
        <v>5.5855412209141836E-2</v>
      </c>
      <c r="AK10365" s="28">
        <v>5.5855412209141836E-2</v>
      </c>
      <c r="AL10365" s="28">
        <v>5.5855412209141836E-2</v>
      </c>
      <c r="AM10365" s="28">
        <v>5.5855412209141836E-2</v>
      </c>
      <c r="AY10365" s="27" t="s">
        <v>240</v>
      </c>
      <c r="AZ10365" s="27">
        <v>100</v>
      </c>
      <c r="BA10365" s="27" t="s">
        <v>4628</v>
      </c>
      <c r="BB10365" s="27">
        <v>100</v>
      </c>
    </row>
    <row r="10366" spans="1:54" x14ac:dyDescent="0.25">
      <c r="A10366" s="27" t="s">
        <v>25855</v>
      </c>
      <c r="B10366" s="27" t="s">
        <v>25858</v>
      </c>
      <c r="C10366" s="27">
        <v>55270</v>
      </c>
      <c r="D10366" s="27" t="s">
        <v>834</v>
      </c>
      <c r="E10366" s="27" t="s">
        <v>25857</v>
      </c>
      <c r="F10366" s="27">
        <v>4382</v>
      </c>
      <c r="G10366" s="27" t="s">
        <v>833</v>
      </c>
      <c r="I10366" s="27" t="s">
        <v>1586</v>
      </c>
      <c r="J10366" s="27" t="s">
        <v>738</v>
      </c>
      <c r="K10366" s="27">
        <v>26</v>
      </c>
      <c r="L10366" s="27" t="s">
        <v>1134</v>
      </c>
      <c r="M10366" s="27">
        <v>75</v>
      </c>
      <c r="N10366" s="27" t="s">
        <v>25853</v>
      </c>
      <c r="O10366" s="27">
        <v>45</v>
      </c>
      <c r="P10366" s="27">
        <v>8213</v>
      </c>
      <c r="Q10366" s="27">
        <v>2002</v>
      </c>
      <c r="R10366" s="27">
        <v>9999</v>
      </c>
      <c r="U10366" s="27" t="s">
        <v>842</v>
      </c>
      <c r="V10366" s="27" t="s">
        <v>828</v>
      </c>
      <c r="Z10366" s="27" t="s">
        <v>394</v>
      </c>
      <c r="AJ10366" s="28">
        <v>5.5855412209141836E-2</v>
      </c>
      <c r="AK10366" s="28">
        <v>5.5855412209141836E-2</v>
      </c>
      <c r="AL10366" s="28">
        <v>5.5855412209141836E-2</v>
      </c>
      <c r="AM10366" s="28">
        <v>5.5855412209141836E-2</v>
      </c>
      <c r="AY10366" s="27" t="s">
        <v>240</v>
      </c>
      <c r="AZ10366" s="27">
        <v>100</v>
      </c>
      <c r="BA10366" s="27" t="s">
        <v>4628</v>
      </c>
      <c r="BB10366" s="27">
        <v>100</v>
      </c>
    </row>
    <row r="10367" spans="1:54" x14ac:dyDescent="0.25">
      <c r="A10367" s="27" t="s">
        <v>25855</v>
      </c>
      <c r="B10367" s="27" t="s">
        <v>25856</v>
      </c>
      <c r="C10367" s="27">
        <v>55270</v>
      </c>
      <c r="D10367" s="27" t="s">
        <v>834</v>
      </c>
      <c r="E10367" s="27" t="s">
        <v>66</v>
      </c>
      <c r="F10367" s="27">
        <v>4376</v>
      </c>
      <c r="G10367" s="27" t="s">
        <v>833</v>
      </c>
      <c r="I10367" s="27" t="s">
        <v>1586</v>
      </c>
      <c r="J10367" s="27" t="s">
        <v>738</v>
      </c>
      <c r="K10367" s="27">
        <v>26</v>
      </c>
      <c r="L10367" s="27" t="s">
        <v>1134</v>
      </c>
      <c r="M10367" s="27">
        <v>75</v>
      </c>
      <c r="N10367" s="27" t="s">
        <v>25853</v>
      </c>
      <c r="O10367" s="27">
        <v>101.6</v>
      </c>
      <c r="P10367" s="27">
        <v>8213</v>
      </c>
      <c r="Q10367" s="27">
        <v>2002</v>
      </c>
      <c r="R10367" s="27">
        <v>9999</v>
      </c>
      <c r="U10367" s="27" t="s">
        <v>842</v>
      </c>
      <c r="V10367" s="27" t="s">
        <v>828</v>
      </c>
      <c r="Z10367" s="27" t="s">
        <v>394</v>
      </c>
      <c r="AJ10367" s="28">
        <v>7.8416998391357129E-2</v>
      </c>
      <c r="AK10367" s="28">
        <v>7.8416998391357129E-2</v>
      </c>
      <c r="AL10367" s="28">
        <v>7.8416998391357129E-2</v>
      </c>
      <c r="AM10367" s="28">
        <v>7.8416998391357129E-2</v>
      </c>
      <c r="AY10367" s="27" t="s">
        <v>240</v>
      </c>
      <c r="AZ10367" s="27">
        <v>100</v>
      </c>
      <c r="BA10367" s="27" t="s">
        <v>4628</v>
      </c>
      <c r="BB10367" s="27">
        <v>100</v>
      </c>
    </row>
    <row r="10368" spans="1:54" x14ac:dyDescent="0.25">
      <c r="A10368" s="27" t="s">
        <v>25855</v>
      </c>
      <c r="B10368" s="27" t="s">
        <v>25854</v>
      </c>
      <c r="C10368" s="27">
        <v>55270</v>
      </c>
      <c r="D10368" s="27" t="s">
        <v>834</v>
      </c>
      <c r="E10368" s="27" t="s">
        <v>67</v>
      </c>
      <c r="F10368" s="27">
        <v>4380</v>
      </c>
      <c r="G10368" s="27" t="s">
        <v>833</v>
      </c>
      <c r="I10368" s="27" t="s">
        <v>1586</v>
      </c>
      <c r="J10368" s="27" t="s">
        <v>738</v>
      </c>
      <c r="K10368" s="27">
        <v>26</v>
      </c>
      <c r="L10368" s="27" t="s">
        <v>1134</v>
      </c>
      <c r="M10368" s="27">
        <v>75</v>
      </c>
      <c r="N10368" s="27" t="s">
        <v>25853</v>
      </c>
      <c r="O10368" s="27">
        <v>98.3</v>
      </c>
      <c r="P10368" s="27">
        <v>8213</v>
      </c>
      <c r="Q10368" s="27">
        <v>2002</v>
      </c>
      <c r="R10368" s="27">
        <v>9999</v>
      </c>
      <c r="U10368" s="27" t="s">
        <v>842</v>
      </c>
      <c r="V10368" s="27" t="s">
        <v>828</v>
      </c>
      <c r="Z10368" s="27" t="s">
        <v>394</v>
      </c>
      <c r="AJ10368" s="28">
        <v>5.5855412209141836E-2</v>
      </c>
      <c r="AK10368" s="28">
        <v>5.5855412209141836E-2</v>
      </c>
      <c r="AL10368" s="28">
        <v>5.5855412209141836E-2</v>
      </c>
      <c r="AM10368" s="28">
        <v>5.5855412209141836E-2</v>
      </c>
      <c r="AY10368" s="27" t="s">
        <v>240</v>
      </c>
      <c r="AZ10368" s="27">
        <v>100</v>
      </c>
      <c r="BA10368" s="27" t="s">
        <v>4628</v>
      </c>
      <c r="BB10368" s="27">
        <v>100</v>
      </c>
    </row>
    <row r="10369" spans="1:54" x14ac:dyDescent="0.25">
      <c r="A10369" s="27" t="s">
        <v>25849</v>
      </c>
      <c r="B10369" s="27" t="s">
        <v>25852</v>
      </c>
      <c r="C10369" s="27">
        <v>55271</v>
      </c>
      <c r="D10369" s="27" t="s">
        <v>834</v>
      </c>
      <c r="E10369" s="27" t="s">
        <v>79</v>
      </c>
      <c r="F10369" s="27">
        <v>4383</v>
      </c>
      <c r="G10369" s="27" t="s">
        <v>833</v>
      </c>
      <c r="I10369" s="27" t="s">
        <v>1413</v>
      </c>
      <c r="J10369" s="27" t="s">
        <v>677</v>
      </c>
      <c r="K10369" s="27">
        <v>1</v>
      </c>
      <c r="L10369" s="27" t="s">
        <v>25306</v>
      </c>
      <c r="M10369" s="27">
        <v>1</v>
      </c>
      <c r="N10369" s="27" t="s">
        <v>25305</v>
      </c>
      <c r="O10369" s="27">
        <v>152</v>
      </c>
      <c r="P10369" s="27">
        <v>7325</v>
      </c>
      <c r="Q10369" s="27">
        <v>2002</v>
      </c>
      <c r="R10369" s="27">
        <v>9999</v>
      </c>
      <c r="U10369" s="27" t="s">
        <v>842</v>
      </c>
      <c r="V10369" s="27" t="s">
        <v>4120</v>
      </c>
      <c r="Z10369" s="27" t="s">
        <v>9922</v>
      </c>
      <c r="AA10369" s="27" t="s">
        <v>826</v>
      </c>
      <c r="AJ10369" s="28">
        <v>7.9135000297548518E-3</v>
      </c>
      <c r="AK10369" s="28">
        <v>7.9135000297548518E-3</v>
      </c>
      <c r="AL10369" s="28">
        <v>7.9135000297548518E-3</v>
      </c>
      <c r="AM10369" s="28">
        <v>7.9135000297548518E-3</v>
      </c>
      <c r="AY10369" s="27" t="s">
        <v>25847</v>
      </c>
      <c r="AZ10369" s="27">
        <v>100</v>
      </c>
      <c r="BA10369" s="27" t="s">
        <v>1560</v>
      </c>
      <c r="BB10369" s="27">
        <v>100</v>
      </c>
    </row>
    <row r="10370" spans="1:54" x14ac:dyDescent="0.25">
      <c r="A10370" s="27" t="s">
        <v>25849</v>
      </c>
      <c r="B10370" s="27" t="s">
        <v>25851</v>
      </c>
      <c r="C10370" s="27">
        <v>55271</v>
      </c>
      <c r="D10370" s="27" t="s">
        <v>834</v>
      </c>
      <c r="E10370" s="27" t="s">
        <v>14837</v>
      </c>
      <c r="F10370" s="27">
        <v>4384</v>
      </c>
      <c r="G10370" s="27" t="s">
        <v>833</v>
      </c>
      <c r="I10370" s="27" t="s">
        <v>1413</v>
      </c>
      <c r="J10370" s="27" t="s">
        <v>677</v>
      </c>
      <c r="K10370" s="27">
        <v>1</v>
      </c>
      <c r="L10370" s="27" t="s">
        <v>25306</v>
      </c>
      <c r="M10370" s="27">
        <v>1</v>
      </c>
      <c r="N10370" s="27" t="s">
        <v>25305</v>
      </c>
      <c r="O10370" s="27">
        <v>152</v>
      </c>
      <c r="P10370" s="27">
        <v>7325</v>
      </c>
      <c r="Q10370" s="27">
        <v>2002</v>
      </c>
      <c r="R10370" s="27">
        <v>9999</v>
      </c>
      <c r="U10370" s="27" t="s">
        <v>842</v>
      </c>
      <c r="V10370" s="27" t="s">
        <v>4120</v>
      </c>
      <c r="Z10370" s="27" t="s">
        <v>9922</v>
      </c>
      <c r="AA10370" s="27" t="s">
        <v>826</v>
      </c>
      <c r="AJ10370" s="28">
        <v>7.9135000297548518E-3</v>
      </c>
      <c r="AK10370" s="28">
        <v>7.9135000297548518E-3</v>
      </c>
      <c r="AL10370" s="28">
        <v>7.9135000297548518E-3</v>
      </c>
      <c r="AM10370" s="28">
        <v>7.9135000297548518E-3</v>
      </c>
      <c r="AY10370" s="27" t="s">
        <v>25847</v>
      </c>
      <c r="AZ10370" s="27">
        <v>100</v>
      </c>
      <c r="BA10370" s="27" t="s">
        <v>1560</v>
      </c>
      <c r="BB10370" s="27">
        <v>100</v>
      </c>
    </row>
    <row r="10371" spans="1:54" x14ac:dyDescent="0.25">
      <c r="A10371" s="27" t="s">
        <v>25849</v>
      </c>
      <c r="B10371" s="27" t="s">
        <v>25850</v>
      </c>
      <c r="C10371" s="27">
        <v>55271</v>
      </c>
      <c r="D10371" s="27" t="s">
        <v>834</v>
      </c>
      <c r="E10371" s="27" t="s">
        <v>14835</v>
      </c>
      <c r="F10371" s="27">
        <v>4385</v>
      </c>
      <c r="G10371" s="27" t="s">
        <v>833</v>
      </c>
      <c r="I10371" s="27" t="s">
        <v>1413</v>
      </c>
      <c r="J10371" s="27" t="s">
        <v>677</v>
      </c>
      <c r="K10371" s="27">
        <v>1</v>
      </c>
      <c r="L10371" s="27" t="s">
        <v>25306</v>
      </c>
      <c r="M10371" s="27">
        <v>1</v>
      </c>
      <c r="N10371" s="27" t="s">
        <v>25305</v>
      </c>
      <c r="O10371" s="27">
        <v>152</v>
      </c>
      <c r="P10371" s="27">
        <v>7325</v>
      </c>
      <c r="Q10371" s="27">
        <v>2002</v>
      </c>
      <c r="R10371" s="27">
        <v>9999</v>
      </c>
      <c r="U10371" s="27" t="s">
        <v>842</v>
      </c>
      <c r="V10371" s="27" t="s">
        <v>4120</v>
      </c>
      <c r="Z10371" s="27" t="s">
        <v>9922</v>
      </c>
      <c r="AA10371" s="27" t="s">
        <v>826</v>
      </c>
      <c r="AJ10371" s="28">
        <v>7.9135000297548518E-3</v>
      </c>
      <c r="AK10371" s="28">
        <v>7.9135000297548518E-3</v>
      </c>
      <c r="AL10371" s="28">
        <v>7.9135000297548518E-3</v>
      </c>
      <c r="AM10371" s="28">
        <v>7.9135000297548518E-3</v>
      </c>
      <c r="AY10371" s="27" t="s">
        <v>25847</v>
      </c>
      <c r="AZ10371" s="27">
        <v>100</v>
      </c>
      <c r="BA10371" s="27" t="s">
        <v>1560</v>
      </c>
      <c r="BB10371" s="27">
        <v>100</v>
      </c>
    </row>
    <row r="10372" spans="1:54" x14ac:dyDescent="0.25">
      <c r="A10372" s="27" t="s">
        <v>25849</v>
      </c>
      <c r="B10372" s="27" t="s">
        <v>25848</v>
      </c>
      <c r="C10372" s="27">
        <v>55271</v>
      </c>
      <c r="D10372" s="27" t="s">
        <v>834</v>
      </c>
      <c r="E10372" s="27" t="s">
        <v>75</v>
      </c>
      <c r="F10372" s="27">
        <v>4383</v>
      </c>
      <c r="G10372" s="27" t="s">
        <v>833</v>
      </c>
      <c r="I10372" s="27" t="s">
        <v>1413</v>
      </c>
      <c r="J10372" s="27" t="s">
        <v>677</v>
      </c>
      <c r="K10372" s="27">
        <v>1</v>
      </c>
      <c r="L10372" s="27" t="s">
        <v>25306</v>
      </c>
      <c r="M10372" s="27">
        <v>1</v>
      </c>
      <c r="N10372" s="27" t="s">
        <v>25305</v>
      </c>
      <c r="O10372" s="27">
        <v>392</v>
      </c>
      <c r="P10372" s="27">
        <v>7325</v>
      </c>
      <c r="Q10372" s="27">
        <v>2002</v>
      </c>
      <c r="R10372" s="27">
        <v>9999</v>
      </c>
      <c r="U10372" s="27" t="s">
        <v>842</v>
      </c>
      <c r="V10372" s="27" t="s">
        <v>4120</v>
      </c>
      <c r="Z10372" s="27" t="s">
        <v>9922</v>
      </c>
      <c r="AA10372" s="27" t="s">
        <v>826</v>
      </c>
      <c r="AJ10372" s="28">
        <v>7.9135000297548518E-3</v>
      </c>
      <c r="AK10372" s="28">
        <v>7.9135000297548518E-3</v>
      </c>
      <c r="AL10372" s="28">
        <v>7.9135000297548518E-3</v>
      </c>
      <c r="AM10372" s="28">
        <v>7.9135000297548518E-3</v>
      </c>
      <c r="AY10372" s="27" t="s">
        <v>25847</v>
      </c>
      <c r="AZ10372" s="27">
        <v>100</v>
      </c>
      <c r="BA10372" s="27" t="s">
        <v>1560</v>
      </c>
      <c r="BB10372" s="27">
        <v>100</v>
      </c>
    </row>
    <row r="10373" spans="1:54" x14ac:dyDescent="0.25">
      <c r="A10373" s="27" t="s">
        <v>25841</v>
      </c>
      <c r="B10373" s="27" t="s">
        <v>25846</v>
      </c>
      <c r="C10373" s="27">
        <v>55276</v>
      </c>
      <c r="D10373" s="27" t="s">
        <v>834</v>
      </c>
      <c r="E10373" s="27" t="s">
        <v>61</v>
      </c>
      <c r="F10373" s="27">
        <v>4397</v>
      </c>
      <c r="G10373" s="27" t="s">
        <v>846</v>
      </c>
      <c r="I10373" s="27" t="s">
        <v>1090</v>
      </c>
      <c r="J10373" s="27" t="s">
        <v>813</v>
      </c>
      <c r="K10373" s="27">
        <v>54</v>
      </c>
      <c r="L10373" s="27" t="s">
        <v>1468</v>
      </c>
      <c r="M10373" s="27">
        <v>99</v>
      </c>
      <c r="N10373" s="27" t="s">
        <v>25782</v>
      </c>
      <c r="O10373" s="27">
        <v>75</v>
      </c>
      <c r="P10373" s="27">
        <v>12011</v>
      </c>
      <c r="Q10373" s="27">
        <v>2001</v>
      </c>
      <c r="R10373" s="27">
        <v>9999</v>
      </c>
      <c r="U10373" s="27" t="s">
        <v>842</v>
      </c>
      <c r="V10373" s="27" t="s">
        <v>828</v>
      </c>
      <c r="Z10373" s="27" t="s">
        <v>25839</v>
      </c>
      <c r="AI10373" s="27">
        <v>2.7</v>
      </c>
      <c r="AJ10373" s="27">
        <v>3.1489999999999997E-2</v>
      </c>
      <c r="AK10373" s="27">
        <v>3.1489999999999997E-2</v>
      </c>
      <c r="AL10373" s="27">
        <v>3.1489999999999997E-2</v>
      </c>
      <c r="AM10373" s="27">
        <v>3.1489999999999997E-2</v>
      </c>
      <c r="AY10373" s="27" t="s">
        <v>25573</v>
      </c>
      <c r="AZ10373" s="27">
        <v>100</v>
      </c>
      <c r="BA10373" s="27" t="s">
        <v>2118</v>
      </c>
      <c r="BB10373" s="27">
        <v>100</v>
      </c>
    </row>
    <row r="10374" spans="1:54" x14ac:dyDescent="0.25">
      <c r="A10374" s="27" t="s">
        <v>25841</v>
      </c>
      <c r="B10374" s="27" t="s">
        <v>25845</v>
      </c>
      <c r="C10374" s="27">
        <v>55276</v>
      </c>
      <c r="D10374" s="27" t="s">
        <v>834</v>
      </c>
      <c r="E10374" s="27" t="s">
        <v>17123</v>
      </c>
      <c r="F10374" s="27">
        <v>4398</v>
      </c>
      <c r="G10374" s="27" t="s">
        <v>846</v>
      </c>
      <c r="I10374" s="27" t="s">
        <v>1090</v>
      </c>
      <c r="J10374" s="27" t="s">
        <v>813</v>
      </c>
      <c r="K10374" s="27">
        <v>54</v>
      </c>
      <c r="L10374" s="27" t="s">
        <v>1468</v>
      </c>
      <c r="M10374" s="27">
        <v>99</v>
      </c>
      <c r="N10374" s="27" t="s">
        <v>25782</v>
      </c>
      <c r="O10374" s="27">
        <v>75</v>
      </c>
      <c r="P10374" s="27">
        <v>12011</v>
      </c>
      <c r="Q10374" s="27">
        <v>2001</v>
      </c>
      <c r="R10374" s="27">
        <v>9999</v>
      </c>
      <c r="U10374" s="27" t="s">
        <v>842</v>
      </c>
      <c r="V10374" s="27" t="s">
        <v>828</v>
      </c>
      <c r="Z10374" s="27" t="s">
        <v>25839</v>
      </c>
      <c r="AI10374" s="27">
        <v>2.7</v>
      </c>
      <c r="AJ10374" s="27">
        <v>3.1390000000000001E-2</v>
      </c>
      <c r="AK10374" s="27">
        <v>3.1390000000000001E-2</v>
      </c>
      <c r="AL10374" s="27">
        <v>3.1390000000000001E-2</v>
      </c>
      <c r="AM10374" s="27">
        <v>3.1390000000000001E-2</v>
      </c>
      <c r="AY10374" s="27" t="s">
        <v>25573</v>
      </c>
      <c r="AZ10374" s="27">
        <v>100</v>
      </c>
      <c r="BA10374" s="27" t="s">
        <v>2118</v>
      </c>
      <c r="BB10374" s="27">
        <v>100</v>
      </c>
    </row>
    <row r="10375" spans="1:54" x14ac:dyDescent="0.25">
      <c r="A10375" s="27" t="s">
        <v>25841</v>
      </c>
      <c r="B10375" s="27" t="s">
        <v>25844</v>
      </c>
      <c r="C10375" s="27">
        <v>55276</v>
      </c>
      <c r="D10375" s="27" t="s">
        <v>834</v>
      </c>
      <c r="E10375" s="27" t="s">
        <v>17121</v>
      </c>
      <c r="F10375" s="27">
        <v>4399</v>
      </c>
      <c r="G10375" s="27" t="s">
        <v>846</v>
      </c>
      <c r="I10375" s="27" t="s">
        <v>1090</v>
      </c>
      <c r="J10375" s="27" t="s">
        <v>813</v>
      </c>
      <c r="K10375" s="27">
        <v>54</v>
      </c>
      <c r="L10375" s="27" t="s">
        <v>1468</v>
      </c>
      <c r="M10375" s="27">
        <v>99</v>
      </c>
      <c r="N10375" s="27" t="s">
        <v>25782</v>
      </c>
      <c r="O10375" s="27">
        <v>75</v>
      </c>
      <c r="P10375" s="27">
        <v>12011</v>
      </c>
      <c r="Q10375" s="27">
        <v>2001</v>
      </c>
      <c r="R10375" s="27">
        <v>9999</v>
      </c>
      <c r="U10375" s="27" t="s">
        <v>842</v>
      </c>
      <c r="V10375" s="27" t="s">
        <v>828</v>
      </c>
      <c r="Z10375" s="27" t="s">
        <v>25839</v>
      </c>
      <c r="AI10375" s="27">
        <v>2.7</v>
      </c>
      <c r="AJ10375" s="27">
        <v>3.2620000000000003E-2</v>
      </c>
      <c r="AK10375" s="27">
        <v>3.2620000000000003E-2</v>
      </c>
      <c r="AL10375" s="27">
        <v>3.2620000000000003E-2</v>
      </c>
      <c r="AM10375" s="27">
        <v>3.2620000000000003E-2</v>
      </c>
      <c r="AY10375" s="27" t="s">
        <v>25573</v>
      </c>
      <c r="AZ10375" s="27">
        <v>100</v>
      </c>
      <c r="BA10375" s="27" t="s">
        <v>2118</v>
      </c>
      <c r="BB10375" s="27">
        <v>100</v>
      </c>
    </row>
    <row r="10376" spans="1:54" x14ac:dyDescent="0.25">
      <c r="A10376" s="27" t="s">
        <v>25841</v>
      </c>
      <c r="B10376" s="27" t="s">
        <v>25843</v>
      </c>
      <c r="C10376" s="27">
        <v>55276</v>
      </c>
      <c r="D10376" s="27" t="s">
        <v>834</v>
      </c>
      <c r="E10376" s="27" t="s">
        <v>17119</v>
      </c>
      <c r="F10376" s="27">
        <v>4400</v>
      </c>
      <c r="G10376" s="27" t="s">
        <v>846</v>
      </c>
      <c r="I10376" s="27" t="s">
        <v>1090</v>
      </c>
      <c r="J10376" s="27" t="s">
        <v>813</v>
      </c>
      <c r="K10376" s="27">
        <v>54</v>
      </c>
      <c r="L10376" s="27" t="s">
        <v>1468</v>
      </c>
      <c r="M10376" s="27">
        <v>99</v>
      </c>
      <c r="N10376" s="27" t="s">
        <v>25782</v>
      </c>
      <c r="O10376" s="27">
        <v>75</v>
      </c>
      <c r="P10376" s="27">
        <v>12011</v>
      </c>
      <c r="Q10376" s="27">
        <v>2001</v>
      </c>
      <c r="R10376" s="27">
        <v>9999</v>
      </c>
      <c r="U10376" s="27" t="s">
        <v>842</v>
      </c>
      <c r="V10376" s="27" t="s">
        <v>828</v>
      </c>
      <c r="Z10376" s="27" t="s">
        <v>25839</v>
      </c>
      <c r="AI10376" s="27">
        <v>2.7</v>
      </c>
      <c r="AJ10376" s="27">
        <v>3.3349999999999998E-2</v>
      </c>
      <c r="AK10376" s="27">
        <v>3.3349999999999998E-2</v>
      </c>
      <c r="AL10376" s="27">
        <v>3.3349999999999998E-2</v>
      </c>
      <c r="AM10376" s="27">
        <v>3.3349999999999998E-2</v>
      </c>
      <c r="AY10376" s="27" t="s">
        <v>25573</v>
      </c>
      <c r="AZ10376" s="27">
        <v>100</v>
      </c>
      <c r="BA10376" s="27" t="s">
        <v>2118</v>
      </c>
      <c r="BB10376" s="27">
        <v>100</v>
      </c>
    </row>
    <row r="10377" spans="1:54" x14ac:dyDescent="0.25">
      <c r="A10377" s="27" t="s">
        <v>25841</v>
      </c>
      <c r="B10377" s="27" t="s">
        <v>25842</v>
      </c>
      <c r="C10377" s="27">
        <v>55276</v>
      </c>
      <c r="D10377" s="27" t="s">
        <v>834</v>
      </c>
      <c r="E10377" s="27" t="s">
        <v>17117</v>
      </c>
      <c r="F10377" s="27">
        <v>4401</v>
      </c>
      <c r="G10377" s="27" t="s">
        <v>846</v>
      </c>
      <c r="I10377" s="27" t="s">
        <v>1090</v>
      </c>
      <c r="J10377" s="27" t="s">
        <v>813</v>
      </c>
      <c r="K10377" s="27">
        <v>54</v>
      </c>
      <c r="L10377" s="27" t="s">
        <v>1468</v>
      </c>
      <c r="M10377" s="27">
        <v>99</v>
      </c>
      <c r="N10377" s="27" t="s">
        <v>25782</v>
      </c>
      <c r="O10377" s="27">
        <v>75</v>
      </c>
      <c r="P10377" s="27">
        <v>12011</v>
      </c>
      <c r="Q10377" s="27">
        <v>2001</v>
      </c>
      <c r="R10377" s="27">
        <v>9999</v>
      </c>
      <c r="U10377" s="27" t="s">
        <v>842</v>
      </c>
      <c r="V10377" s="27" t="s">
        <v>828</v>
      </c>
      <c r="Z10377" s="27" t="s">
        <v>25839</v>
      </c>
      <c r="AI10377" s="27">
        <v>2.7</v>
      </c>
      <c r="AJ10377" s="27">
        <v>3.1949999999999999E-2</v>
      </c>
      <c r="AK10377" s="27">
        <v>3.1949999999999999E-2</v>
      </c>
      <c r="AL10377" s="27">
        <v>3.1949999999999999E-2</v>
      </c>
      <c r="AM10377" s="27">
        <v>3.1949999999999999E-2</v>
      </c>
      <c r="AY10377" s="27" t="s">
        <v>25573</v>
      </c>
      <c r="AZ10377" s="27">
        <v>100</v>
      </c>
      <c r="BA10377" s="27" t="s">
        <v>2118</v>
      </c>
      <c r="BB10377" s="27">
        <v>100</v>
      </c>
    </row>
    <row r="10378" spans="1:54" x14ac:dyDescent="0.25">
      <c r="A10378" s="27" t="s">
        <v>25841</v>
      </c>
      <c r="B10378" s="27" t="s">
        <v>25840</v>
      </c>
      <c r="C10378" s="27">
        <v>55276</v>
      </c>
      <c r="D10378" s="27" t="s">
        <v>834</v>
      </c>
      <c r="E10378" s="27" t="s">
        <v>17115</v>
      </c>
      <c r="F10378" s="27">
        <v>4402</v>
      </c>
      <c r="G10378" s="27" t="s">
        <v>846</v>
      </c>
      <c r="I10378" s="27" t="s">
        <v>1090</v>
      </c>
      <c r="J10378" s="27" t="s">
        <v>813</v>
      </c>
      <c r="K10378" s="27">
        <v>54</v>
      </c>
      <c r="L10378" s="27" t="s">
        <v>1468</v>
      </c>
      <c r="M10378" s="27">
        <v>99</v>
      </c>
      <c r="N10378" s="27" t="s">
        <v>25782</v>
      </c>
      <c r="O10378" s="27">
        <v>75</v>
      </c>
      <c r="P10378" s="27">
        <v>12011</v>
      </c>
      <c r="Q10378" s="27">
        <v>2001</v>
      </c>
      <c r="R10378" s="27">
        <v>9999</v>
      </c>
      <c r="U10378" s="27" t="s">
        <v>842</v>
      </c>
      <c r="V10378" s="27" t="s">
        <v>828</v>
      </c>
      <c r="Z10378" s="27" t="s">
        <v>25839</v>
      </c>
      <c r="AI10378" s="27">
        <v>2.7</v>
      </c>
      <c r="AJ10378" s="27">
        <v>3.175E-2</v>
      </c>
      <c r="AK10378" s="27">
        <v>3.175E-2</v>
      </c>
      <c r="AL10378" s="27">
        <v>3.175E-2</v>
      </c>
      <c r="AM10378" s="27">
        <v>3.175E-2</v>
      </c>
      <c r="AY10378" s="27" t="s">
        <v>25573</v>
      </c>
      <c r="AZ10378" s="27">
        <v>100</v>
      </c>
      <c r="BA10378" s="27" t="s">
        <v>2118</v>
      </c>
      <c r="BB10378" s="27">
        <v>100</v>
      </c>
    </row>
    <row r="10379" spans="1:54" x14ac:dyDescent="0.25">
      <c r="A10379" s="27" t="s">
        <v>25836</v>
      </c>
      <c r="B10379" s="27" t="s">
        <v>25838</v>
      </c>
      <c r="C10379" s="27">
        <v>55278</v>
      </c>
      <c r="D10379" s="27" t="s">
        <v>834</v>
      </c>
      <c r="E10379" s="27" t="s">
        <v>14</v>
      </c>
      <c r="G10379" s="27" t="s">
        <v>846</v>
      </c>
      <c r="I10379" s="27" t="s">
        <v>1257</v>
      </c>
      <c r="J10379" s="27" t="s">
        <v>819</v>
      </c>
      <c r="K10379" s="27">
        <v>56</v>
      </c>
      <c r="L10379" s="27" t="s">
        <v>10918</v>
      </c>
      <c r="M10379" s="27">
        <v>13</v>
      </c>
      <c r="N10379" s="27" t="s">
        <v>10917</v>
      </c>
      <c r="O10379" s="27">
        <v>1.8</v>
      </c>
      <c r="P10379" s="27">
        <v>8700</v>
      </c>
      <c r="Q10379" s="27">
        <v>1983</v>
      </c>
      <c r="R10379" s="27">
        <v>9999</v>
      </c>
      <c r="U10379" s="27" t="s">
        <v>829</v>
      </c>
      <c r="V10379" s="27" t="s">
        <v>828</v>
      </c>
      <c r="AJ10379" s="27">
        <v>0.47388000000000002</v>
      </c>
      <c r="AK10379" s="27">
        <v>0.47388000000000002</v>
      </c>
      <c r="AL10379" s="27">
        <v>0.47388000000000002</v>
      </c>
      <c r="AM10379" s="27">
        <v>0.47388000000000002</v>
      </c>
      <c r="AY10379" s="27" t="s">
        <v>10915</v>
      </c>
      <c r="AZ10379" s="27">
        <v>100</v>
      </c>
      <c r="BA10379" s="27" t="s">
        <v>10915</v>
      </c>
      <c r="BB10379" s="27">
        <v>100</v>
      </c>
    </row>
    <row r="10380" spans="1:54" x14ac:dyDescent="0.25">
      <c r="A10380" s="27" t="s">
        <v>25836</v>
      </c>
      <c r="B10380" s="27" t="s">
        <v>25837</v>
      </c>
      <c r="C10380" s="27">
        <v>55278</v>
      </c>
      <c r="D10380" s="27" t="s">
        <v>834</v>
      </c>
      <c r="E10380" s="27" t="s">
        <v>15</v>
      </c>
      <c r="G10380" s="27" t="s">
        <v>846</v>
      </c>
      <c r="I10380" s="27" t="s">
        <v>1257</v>
      </c>
      <c r="J10380" s="27" t="s">
        <v>819</v>
      </c>
      <c r="K10380" s="27">
        <v>56</v>
      </c>
      <c r="L10380" s="27" t="s">
        <v>10918</v>
      </c>
      <c r="M10380" s="27">
        <v>13</v>
      </c>
      <c r="N10380" s="27" t="s">
        <v>10917</v>
      </c>
      <c r="O10380" s="27">
        <v>1.8</v>
      </c>
      <c r="P10380" s="27">
        <v>8700</v>
      </c>
      <c r="Q10380" s="27">
        <v>1992</v>
      </c>
      <c r="R10380" s="27">
        <v>9999</v>
      </c>
      <c r="U10380" s="27" t="s">
        <v>829</v>
      </c>
      <c r="V10380" s="27" t="s">
        <v>828</v>
      </c>
      <c r="AJ10380" s="27">
        <v>0.23894000000000001</v>
      </c>
      <c r="AK10380" s="27">
        <v>0.23894000000000001</v>
      </c>
      <c r="AL10380" s="27">
        <v>0.23894000000000001</v>
      </c>
      <c r="AM10380" s="27">
        <v>0.23894000000000001</v>
      </c>
      <c r="AY10380" s="27" t="s">
        <v>10915</v>
      </c>
      <c r="AZ10380" s="27">
        <v>100</v>
      </c>
      <c r="BA10380" s="27" t="s">
        <v>10915</v>
      </c>
      <c r="BB10380" s="27">
        <v>100</v>
      </c>
    </row>
    <row r="10381" spans="1:54" x14ac:dyDescent="0.25">
      <c r="A10381" s="27" t="s">
        <v>25836</v>
      </c>
      <c r="B10381" s="27" t="s">
        <v>25835</v>
      </c>
      <c r="C10381" s="27">
        <v>55278</v>
      </c>
      <c r="D10381" s="27" t="s">
        <v>834</v>
      </c>
      <c r="E10381" s="27" t="s">
        <v>17579</v>
      </c>
      <c r="G10381" s="27" t="s">
        <v>907</v>
      </c>
      <c r="I10381" s="27" t="s">
        <v>1257</v>
      </c>
      <c r="J10381" s="27" t="s">
        <v>819</v>
      </c>
      <c r="K10381" s="27">
        <v>56</v>
      </c>
      <c r="L10381" s="27" t="s">
        <v>10918</v>
      </c>
      <c r="M10381" s="27">
        <v>13</v>
      </c>
      <c r="N10381" s="27" t="s">
        <v>10917</v>
      </c>
      <c r="O10381" s="27">
        <v>0.9</v>
      </c>
      <c r="P10381" s="27">
        <v>11084</v>
      </c>
      <c r="Q10381" s="27">
        <v>2018</v>
      </c>
      <c r="R10381" s="27">
        <v>9999</v>
      </c>
      <c r="U10381" s="27" t="s">
        <v>842</v>
      </c>
      <c r="V10381" s="27" t="s">
        <v>907</v>
      </c>
      <c r="AJ10381" s="27">
        <v>0</v>
      </c>
      <c r="AK10381" s="27">
        <v>0</v>
      </c>
      <c r="AL10381" s="27">
        <v>0</v>
      </c>
      <c r="AM10381" s="27">
        <v>0</v>
      </c>
      <c r="AY10381" s="27" t="s">
        <v>10915</v>
      </c>
      <c r="AZ10381" s="27">
        <v>100</v>
      </c>
      <c r="BA10381" s="27" t="s">
        <v>10915</v>
      </c>
      <c r="BB10381" s="27">
        <v>100</v>
      </c>
    </row>
    <row r="10382" spans="1:54" x14ac:dyDescent="0.25">
      <c r="A10382" s="27" t="s">
        <v>5400</v>
      </c>
      <c r="B10382" s="27" t="s">
        <v>25834</v>
      </c>
      <c r="C10382" s="27">
        <v>55279</v>
      </c>
      <c r="D10382" s="27" t="s">
        <v>834</v>
      </c>
      <c r="E10382" s="27" t="s">
        <v>25833</v>
      </c>
      <c r="F10382" s="27">
        <v>4408</v>
      </c>
      <c r="G10382" s="27" t="s">
        <v>846</v>
      </c>
      <c r="I10382" s="27" t="s">
        <v>2096</v>
      </c>
      <c r="J10382" s="27" t="s">
        <v>700</v>
      </c>
      <c r="K10382" s="27">
        <v>17</v>
      </c>
      <c r="L10382" s="27" t="s">
        <v>8961</v>
      </c>
      <c r="M10382" s="27">
        <v>43</v>
      </c>
      <c r="N10382" s="27" t="s">
        <v>8960</v>
      </c>
      <c r="O10382" s="27">
        <v>49</v>
      </c>
      <c r="P10382" s="27">
        <v>10766</v>
      </c>
      <c r="Q10382" s="27">
        <v>2001</v>
      </c>
      <c r="R10382" s="27">
        <v>2045</v>
      </c>
      <c r="U10382" s="27" t="s">
        <v>842</v>
      </c>
      <c r="V10382" s="27" t="s">
        <v>828</v>
      </c>
      <c r="Z10382" s="27" t="s">
        <v>16366</v>
      </c>
      <c r="AJ10382" s="27">
        <v>8.2610000000000003E-2</v>
      </c>
      <c r="AK10382" s="27">
        <v>8.2610000000000003E-2</v>
      </c>
      <c r="AL10382" s="27">
        <v>8.2610000000000003E-2</v>
      </c>
      <c r="AM10382" s="27">
        <v>8.2610000000000003E-2</v>
      </c>
      <c r="AY10382" s="27" t="s">
        <v>25822</v>
      </c>
      <c r="AZ10382" s="27">
        <v>100</v>
      </c>
      <c r="BA10382" s="27" t="s">
        <v>2789</v>
      </c>
      <c r="BB10382" s="27">
        <v>100</v>
      </c>
    </row>
    <row r="10383" spans="1:54" x14ac:dyDescent="0.25">
      <c r="A10383" s="27" t="s">
        <v>5400</v>
      </c>
      <c r="B10383" s="27" t="s">
        <v>25832</v>
      </c>
      <c r="C10383" s="27">
        <v>55279</v>
      </c>
      <c r="D10383" s="27" t="s">
        <v>834</v>
      </c>
      <c r="E10383" s="27" t="s">
        <v>71</v>
      </c>
      <c r="F10383" s="27">
        <v>4409</v>
      </c>
      <c r="G10383" s="27" t="s">
        <v>846</v>
      </c>
      <c r="I10383" s="27" t="s">
        <v>2096</v>
      </c>
      <c r="J10383" s="27" t="s">
        <v>700</v>
      </c>
      <c r="K10383" s="27">
        <v>17</v>
      </c>
      <c r="L10383" s="27" t="s">
        <v>8961</v>
      </c>
      <c r="M10383" s="27">
        <v>43</v>
      </c>
      <c r="N10383" s="27" t="s">
        <v>8960</v>
      </c>
      <c r="O10383" s="27">
        <v>166</v>
      </c>
      <c r="P10383" s="27">
        <v>10796</v>
      </c>
      <c r="Q10383" s="27">
        <v>2001</v>
      </c>
      <c r="R10383" s="27">
        <v>2045</v>
      </c>
      <c r="U10383" s="27" t="s">
        <v>842</v>
      </c>
      <c r="V10383" s="27" t="s">
        <v>828</v>
      </c>
      <c r="Z10383" s="27" t="s">
        <v>993</v>
      </c>
      <c r="AI10383" s="27">
        <v>1E-3</v>
      </c>
      <c r="AJ10383" s="27">
        <v>3.7830000000000003E-2</v>
      </c>
      <c r="AK10383" s="27">
        <v>3.7830000000000003E-2</v>
      </c>
      <c r="AL10383" s="27">
        <v>3.7830000000000003E-2</v>
      </c>
      <c r="AM10383" s="27">
        <v>3.7830000000000003E-2</v>
      </c>
      <c r="AY10383" s="27" t="s">
        <v>25822</v>
      </c>
      <c r="AZ10383" s="27">
        <v>100</v>
      </c>
      <c r="BA10383" s="27" t="s">
        <v>2789</v>
      </c>
      <c r="BB10383" s="27">
        <v>100</v>
      </c>
    </row>
    <row r="10384" spans="1:54" x14ac:dyDescent="0.25">
      <c r="A10384" s="27" t="s">
        <v>5400</v>
      </c>
      <c r="B10384" s="27" t="s">
        <v>25831</v>
      </c>
      <c r="C10384" s="27">
        <v>55279</v>
      </c>
      <c r="D10384" s="27" t="s">
        <v>834</v>
      </c>
      <c r="E10384" s="27" t="s">
        <v>255</v>
      </c>
      <c r="F10384" s="27">
        <v>4410</v>
      </c>
      <c r="G10384" s="27" t="s">
        <v>846</v>
      </c>
      <c r="I10384" s="27" t="s">
        <v>2096</v>
      </c>
      <c r="J10384" s="27" t="s">
        <v>700</v>
      </c>
      <c r="K10384" s="27">
        <v>17</v>
      </c>
      <c r="L10384" s="27" t="s">
        <v>8961</v>
      </c>
      <c r="M10384" s="27">
        <v>43</v>
      </c>
      <c r="N10384" s="27" t="s">
        <v>8960</v>
      </c>
      <c r="O10384" s="27">
        <v>163.9</v>
      </c>
      <c r="P10384" s="27">
        <v>10798</v>
      </c>
      <c r="Q10384" s="27">
        <v>2001</v>
      </c>
      <c r="R10384" s="27">
        <v>2045</v>
      </c>
      <c r="U10384" s="27" t="s">
        <v>842</v>
      </c>
      <c r="V10384" s="27" t="s">
        <v>828</v>
      </c>
      <c r="Z10384" s="27" t="s">
        <v>993</v>
      </c>
      <c r="AI10384" s="27">
        <v>1E-3</v>
      </c>
      <c r="AJ10384" s="27">
        <v>3.9129999999999998E-2</v>
      </c>
      <c r="AK10384" s="27">
        <v>3.9129999999999998E-2</v>
      </c>
      <c r="AL10384" s="27">
        <v>3.9129999999999998E-2</v>
      </c>
      <c r="AM10384" s="27">
        <v>3.9129999999999998E-2</v>
      </c>
      <c r="AY10384" s="27" t="s">
        <v>25822</v>
      </c>
      <c r="AZ10384" s="27">
        <v>100</v>
      </c>
      <c r="BA10384" s="27" t="s">
        <v>2789</v>
      </c>
      <c r="BB10384" s="27">
        <v>100</v>
      </c>
    </row>
    <row r="10385" spans="1:54" x14ac:dyDescent="0.25">
      <c r="A10385" s="27" t="s">
        <v>5400</v>
      </c>
      <c r="B10385" s="27" t="s">
        <v>25830</v>
      </c>
      <c r="C10385" s="27">
        <v>55279</v>
      </c>
      <c r="D10385" s="27" t="s">
        <v>834</v>
      </c>
      <c r="E10385" s="27" t="s">
        <v>254</v>
      </c>
      <c r="F10385" s="27">
        <v>4411</v>
      </c>
      <c r="G10385" s="27" t="s">
        <v>846</v>
      </c>
      <c r="I10385" s="27" t="s">
        <v>2096</v>
      </c>
      <c r="J10385" s="27" t="s">
        <v>700</v>
      </c>
      <c r="K10385" s="27">
        <v>17</v>
      </c>
      <c r="L10385" s="27" t="s">
        <v>8961</v>
      </c>
      <c r="M10385" s="27">
        <v>43</v>
      </c>
      <c r="N10385" s="27" t="s">
        <v>8960</v>
      </c>
      <c r="O10385" s="27">
        <v>163.9</v>
      </c>
      <c r="P10385" s="27">
        <v>10798</v>
      </c>
      <c r="Q10385" s="27">
        <v>2001</v>
      </c>
      <c r="R10385" s="27">
        <v>2045</v>
      </c>
      <c r="U10385" s="27" t="s">
        <v>842</v>
      </c>
      <c r="V10385" s="27" t="s">
        <v>828</v>
      </c>
      <c r="Z10385" s="27" t="s">
        <v>993</v>
      </c>
      <c r="AI10385" s="27">
        <v>1E-3</v>
      </c>
      <c r="AJ10385" s="27">
        <v>3.4849999999999999E-2</v>
      </c>
      <c r="AK10385" s="27">
        <v>3.4849999999999999E-2</v>
      </c>
      <c r="AL10385" s="27">
        <v>3.4849999999999999E-2</v>
      </c>
      <c r="AM10385" s="27">
        <v>3.4849999999999999E-2</v>
      </c>
      <c r="AY10385" s="27" t="s">
        <v>25822</v>
      </c>
      <c r="AZ10385" s="27">
        <v>100</v>
      </c>
      <c r="BA10385" s="27" t="s">
        <v>2789</v>
      </c>
      <c r="BB10385" s="27">
        <v>100</v>
      </c>
    </row>
    <row r="10386" spans="1:54" x14ac:dyDescent="0.25">
      <c r="A10386" s="27" t="s">
        <v>5400</v>
      </c>
      <c r="B10386" s="27" t="s">
        <v>25829</v>
      </c>
      <c r="C10386" s="27">
        <v>55279</v>
      </c>
      <c r="D10386" s="27" t="s">
        <v>834</v>
      </c>
      <c r="E10386" s="27" t="s">
        <v>12125</v>
      </c>
      <c r="F10386" s="27">
        <v>4412</v>
      </c>
      <c r="G10386" s="27" t="s">
        <v>846</v>
      </c>
      <c r="I10386" s="27" t="s">
        <v>2096</v>
      </c>
      <c r="J10386" s="27" t="s">
        <v>700</v>
      </c>
      <c r="K10386" s="27">
        <v>17</v>
      </c>
      <c r="L10386" s="27" t="s">
        <v>8961</v>
      </c>
      <c r="M10386" s="27">
        <v>43</v>
      </c>
      <c r="N10386" s="27" t="s">
        <v>8960</v>
      </c>
      <c r="O10386" s="27">
        <v>49</v>
      </c>
      <c r="P10386" s="27">
        <v>10801</v>
      </c>
      <c r="Q10386" s="27">
        <v>2001</v>
      </c>
      <c r="R10386" s="27">
        <v>2045</v>
      </c>
      <c r="U10386" s="27" t="s">
        <v>842</v>
      </c>
      <c r="V10386" s="27" t="s">
        <v>828</v>
      </c>
      <c r="Z10386" s="27" t="s">
        <v>16366</v>
      </c>
      <c r="AI10386" s="27">
        <v>1E-3</v>
      </c>
      <c r="AJ10386" s="27">
        <v>9.0939999999999993E-2</v>
      </c>
      <c r="AK10386" s="27">
        <v>9.0939999999999993E-2</v>
      </c>
      <c r="AL10386" s="27">
        <v>9.0939999999999993E-2</v>
      </c>
      <c r="AM10386" s="27">
        <v>9.0939999999999993E-2</v>
      </c>
      <c r="AY10386" s="27" t="s">
        <v>25822</v>
      </c>
      <c r="AZ10386" s="27">
        <v>100</v>
      </c>
      <c r="BA10386" s="27" t="s">
        <v>2789</v>
      </c>
      <c r="BB10386" s="27">
        <v>100</v>
      </c>
    </row>
    <row r="10387" spans="1:54" x14ac:dyDescent="0.25">
      <c r="A10387" s="27" t="s">
        <v>5400</v>
      </c>
      <c r="B10387" s="27" t="s">
        <v>25828</v>
      </c>
      <c r="C10387" s="27">
        <v>55279</v>
      </c>
      <c r="D10387" s="27" t="s">
        <v>834</v>
      </c>
      <c r="E10387" s="27" t="s">
        <v>12123</v>
      </c>
      <c r="F10387" s="27">
        <v>4413</v>
      </c>
      <c r="G10387" s="27" t="s">
        <v>846</v>
      </c>
      <c r="I10387" s="27" t="s">
        <v>2096</v>
      </c>
      <c r="J10387" s="27" t="s">
        <v>700</v>
      </c>
      <c r="K10387" s="27">
        <v>17</v>
      </c>
      <c r="L10387" s="27" t="s">
        <v>8961</v>
      </c>
      <c r="M10387" s="27">
        <v>43</v>
      </c>
      <c r="N10387" s="27" t="s">
        <v>8960</v>
      </c>
      <c r="O10387" s="27">
        <v>49</v>
      </c>
      <c r="P10387" s="27">
        <v>10797</v>
      </c>
      <c r="Q10387" s="27">
        <v>2001</v>
      </c>
      <c r="R10387" s="27">
        <v>2045</v>
      </c>
      <c r="U10387" s="27" t="s">
        <v>842</v>
      </c>
      <c r="V10387" s="27" t="s">
        <v>828</v>
      </c>
      <c r="Z10387" s="27" t="s">
        <v>16366</v>
      </c>
      <c r="AI10387" s="27">
        <v>1E-3</v>
      </c>
      <c r="AJ10387" s="27">
        <v>9.0149999999999994E-2</v>
      </c>
      <c r="AK10387" s="27">
        <v>9.0149999999999994E-2</v>
      </c>
      <c r="AL10387" s="27">
        <v>9.0149999999999994E-2</v>
      </c>
      <c r="AM10387" s="27">
        <v>9.0149999999999994E-2</v>
      </c>
      <c r="AY10387" s="27" t="s">
        <v>25822</v>
      </c>
      <c r="AZ10387" s="27">
        <v>100</v>
      </c>
      <c r="BA10387" s="27" t="s">
        <v>2789</v>
      </c>
      <c r="BB10387" s="27">
        <v>100</v>
      </c>
    </row>
    <row r="10388" spans="1:54" x14ac:dyDescent="0.25">
      <c r="A10388" s="27" t="s">
        <v>5400</v>
      </c>
      <c r="B10388" s="27" t="s">
        <v>25827</v>
      </c>
      <c r="C10388" s="27">
        <v>55279</v>
      </c>
      <c r="D10388" s="27" t="s">
        <v>834</v>
      </c>
      <c r="E10388" s="27" t="s">
        <v>19424</v>
      </c>
      <c r="F10388" s="27">
        <v>4414</v>
      </c>
      <c r="G10388" s="27" t="s">
        <v>846</v>
      </c>
      <c r="I10388" s="27" t="s">
        <v>2096</v>
      </c>
      <c r="J10388" s="27" t="s">
        <v>700</v>
      </c>
      <c r="K10388" s="27">
        <v>17</v>
      </c>
      <c r="L10388" s="27" t="s">
        <v>8961</v>
      </c>
      <c r="M10388" s="27">
        <v>43</v>
      </c>
      <c r="N10388" s="27" t="s">
        <v>8960</v>
      </c>
      <c r="O10388" s="27">
        <v>49</v>
      </c>
      <c r="P10388" s="27">
        <v>10799</v>
      </c>
      <c r="Q10388" s="27">
        <v>2001</v>
      </c>
      <c r="R10388" s="27">
        <v>2045</v>
      </c>
      <c r="U10388" s="27" t="s">
        <v>842</v>
      </c>
      <c r="V10388" s="27" t="s">
        <v>828</v>
      </c>
      <c r="Z10388" s="27" t="s">
        <v>16366</v>
      </c>
      <c r="AI10388" s="27">
        <v>1E-3</v>
      </c>
      <c r="AJ10388" s="27">
        <v>8.8910000000000003E-2</v>
      </c>
      <c r="AK10388" s="27">
        <v>8.8910000000000003E-2</v>
      </c>
      <c r="AL10388" s="27">
        <v>8.8910000000000003E-2</v>
      </c>
      <c r="AM10388" s="27">
        <v>8.8910000000000003E-2</v>
      </c>
      <c r="AY10388" s="27" t="s">
        <v>25822</v>
      </c>
      <c r="AZ10388" s="27">
        <v>100</v>
      </c>
      <c r="BA10388" s="27" t="s">
        <v>2789</v>
      </c>
      <c r="BB10388" s="27">
        <v>100</v>
      </c>
    </row>
    <row r="10389" spans="1:54" x14ac:dyDescent="0.25">
      <c r="A10389" s="27" t="s">
        <v>5400</v>
      </c>
      <c r="B10389" s="27" t="s">
        <v>25826</v>
      </c>
      <c r="C10389" s="27">
        <v>55279</v>
      </c>
      <c r="D10389" s="27" t="s">
        <v>834</v>
      </c>
      <c r="E10389" s="27" t="s">
        <v>19421</v>
      </c>
      <c r="F10389" s="27">
        <v>4415</v>
      </c>
      <c r="G10389" s="27" t="s">
        <v>846</v>
      </c>
      <c r="I10389" s="27" t="s">
        <v>2096</v>
      </c>
      <c r="J10389" s="27" t="s">
        <v>700</v>
      </c>
      <c r="K10389" s="27">
        <v>17</v>
      </c>
      <c r="L10389" s="27" t="s">
        <v>8961</v>
      </c>
      <c r="M10389" s="27">
        <v>43</v>
      </c>
      <c r="N10389" s="27" t="s">
        <v>8960</v>
      </c>
      <c r="O10389" s="27">
        <v>49</v>
      </c>
      <c r="P10389" s="27">
        <v>10801</v>
      </c>
      <c r="Q10389" s="27">
        <v>2001</v>
      </c>
      <c r="R10389" s="27">
        <v>2045</v>
      </c>
      <c r="U10389" s="27" t="s">
        <v>842</v>
      </c>
      <c r="V10389" s="27" t="s">
        <v>828</v>
      </c>
      <c r="Z10389" s="27" t="s">
        <v>16366</v>
      </c>
      <c r="AI10389" s="27">
        <v>1E-3</v>
      </c>
      <c r="AJ10389" s="27">
        <v>9.1719999999999996E-2</v>
      </c>
      <c r="AK10389" s="27">
        <v>9.1719999999999996E-2</v>
      </c>
      <c r="AL10389" s="27">
        <v>9.1719999999999996E-2</v>
      </c>
      <c r="AM10389" s="27">
        <v>9.1719999999999996E-2</v>
      </c>
      <c r="AY10389" s="27" t="s">
        <v>25822</v>
      </c>
      <c r="AZ10389" s="27">
        <v>100</v>
      </c>
      <c r="BA10389" s="27" t="s">
        <v>2789</v>
      </c>
      <c r="BB10389" s="27">
        <v>100</v>
      </c>
    </row>
    <row r="10390" spans="1:54" x14ac:dyDescent="0.25">
      <c r="A10390" s="27" t="s">
        <v>5400</v>
      </c>
      <c r="B10390" s="27" t="s">
        <v>25825</v>
      </c>
      <c r="C10390" s="27">
        <v>55279</v>
      </c>
      <c r="D10390" s="27" t="s">
        <v>834</v>
      </c>
      <c r="E10390" s="27" t="s">
        <v>25824</v>
      </c>
      <c r="F10390" s="27">
        <v>4416</v>
      </c>
      <c r="G10390" s="27" t="s">
        <v>846</v>
      </c>
      <c r="I10390" s="27" t="s">
        <v>2096</v>
      </c>
      <c r="J10390" s="27" t="s">
        <v>700</v>
      </c>
      <c r="K10390" s="27">
        <v>17</v>
      </c>
      <c r="L10390" s="27" t="s">
        <v>8961</v>
      </c>
      <c r="M10390" s="27">
        <v>43</v>
      </c>
      <c r="N10390" s="27" t="s">
        <v>8960</v>
      </c>
      <c r="O10390" s="27">
        <v>49</v>
      </c>
      <c r="P10390" s="27">
        <v>10763</v>
      </c>
      <c r="Q10390" s="27">
        <v>2001</v>
      </c>
      <c r="R10390" s="27">
        <v>2045</v>
      </c>
      <c r="U10390" s="27" t="s">
        <v>842</v>
      </c>
      <c r="V10390" s="27" t="s">
        <v>828</v>
      </c>
      <c r="Z10390" s="27" t="s">
        <v>16366</v>
      </c>
      <c r="AI10390" s="27">
        <v>1E-3</v>
      </c>
      <c r="AJ10390" s="27">
        <v>8.5769999999999999E-2</v>
      </c>
      <c r="AK10390" s="27">
        <v>8.5769999999999999E-2</v>
      </c>
      <c r="AL10390" s="27">
        <v>8.5769999999999999E-2</v>
      </c>
      <c r="AM10390" s="27">
        <v>8.5769999999999999E-2</v>
      </c>
      <c r="AY10390" s="27" t="s">
        <v>25822</v>
      </c>
      <c r="AZ10390" s="27">
        <v>100</v>
      </c>
      <c r="BA10390" s="27" t="s">
        <v>2789</v>
      </c>
      <c r="BB10390" s="27">
        <v>100</v>
      </c>
    </row>
    <row r="10391" spans="1:54" x14ac:dyDescent="0.25">
      <c r="A10391" s="27" t="s">
        <v>5400</v>
      </c>
      <c r="B10391" s="27" t="s">
        <v>25823</v>
      </c>
      <c r="C10391" s="27">
        <v>55279</v>
      </c>
      <c r="D10391" s="27" t="s">
        <v>834</v>
      </c>
      <c r="E10391" s="27" t="s">
        <v>70</v>
      </c>
      <c r="F10391" s="27">
        <v>4407</v>
      </c>
      <c r="G10391" s="27" t="s">
        <v>846</v>
      </c>
      <c r="I10391" s="27" t="s">
        <v>2096</v>
      </c>
      <c r="J10391" s="27" t="s">
        <v>700</v>
      </c>
      <c r="K10391" s="27">
        <v>17</v>
      </c>
      <c r="L10391" s="27" t="s">
        <v>8961</v>
      </c>
      <c r="M10391" s="27">
        <v>43</v>
      </c>
      <c r="N10391" s="27" t="s">
        <v>8960</v>
      </c>
      <c r="O10391" s="27">
        <v>168.2</v>
      </c>
      <c r="P10391" s="27">
        <v>10796</v>
      </c>
      <c r="Q10391" s="27">
        <v>2002</v>
      </c>
      <c r="R10391" s="27">
        <v>2045</v>
      </c>
      <c r="U10391" s="27" t="s">
        <v>842</v>
      </c>
      <c r="V10391" s="27" t="s">
        <v>828</v>
      </c>
      <c r="Z10391" s="27" t="s">
        <v>993</v>
      </c>
      <c r="AI10391" s="27">
        <v>1E-3</v>
      </c>
      <c r="AJ10391" s="27">
        <v>4.3240000000000001E-2</v>
      </c>
      <c r="AK10391" s="27">
        <v>4.3240000000000001E-2</v>
      </c>
      <c r="AL10391" s="27">
        <v>4.3240000000000001E-2</v>
      </c>
      <c r="AM10391" s="27">
        <v>4.3240000000000001E-2</v>
      </c>
      <c r="AY10391" s="27" t="s">
        <v>25822</v>
      </c>
      <c r="AZ10391" s="27">
        <v>100</v>
      </c>
      <c r="BA10391" s="27" t="s">
        <v>2789</v>
      </c>
      <c r="BB10391" s="27">
        <v>100</v>
      </c>
    </row>
    <row r="10392" spans="1:54" x14ac:dyDescent="0.25">
      <c r="A10392" s="27" t="s">
        <v>25809</v>
      </c>
      <c r="B10392" s="27" t="s">
        <v>25821</v>
      </c>
      <c r="C10392" s="27">
        <v>55281</v>
      </c>
      <c r="D10392" s="27" t="s">
        <v>834</v>
      </c>
      <c r="E10392" s="27" t="s">
        <v>25820</v>
      </c>
      <c r="F10392" s="27">
        <v>8494</v>
      </c>
      <c r="G10392" s="27" t="s">
        <v>846</v>
      </c>
      <c r="I10392" s="27" t="s">
        <v>2096</v>
      </c>
      <c r="J10392" s="27" t="s">
        <v>700</v>
      </c>
      <c r="K10392" s="27">
        <v>17</v>
      </c>
      <c r="L10392" s="27" t="s">
        <v>11861</v>
      </c>
      <c r="M10392" s="27">
        <v>31</v>
      </c>
      <c r="N10392" s="27" t="s">
        <v>11860</v>
      </c>
      <c r="O10392" s="27">
        <v>37</v>
      </c>
      <c r="P10392" s="27">
        <v>12452</v>
      </c>
      <c r="Q10392" s="27">
        <v>2002</v>
      </c>
      <c r="R10392" s="27">
        <v>2045</v>
      </c>
      <c r="U10392" s="27" t="s">
        <v>842</v>
      </c>
      <c r="V10392" s="27" t="s">
        <v>828</v>
      </c>
      <c r="Z10392" s="27" t="s">
        <v>993</v>
      </c>
      <c r="AI10392" s="27">
        <v>1</v>
      </c>
      <c r="AJ10392" s="27">
        <v>0.14116000000000001</v>
      </c>
      <c r="AK10392" s="27">
        <v>0.14116000000000001</v>
      </c>
      <c r="AL10392" s="27">
        <v>0.14116000000000001</v>
      </c>
      <c r="AM10392" s="27">
        <v>0.14116000000000001</v>
      </c>
      <c r="AY10392" s="27" t="s">
        <v>25807</v>
      </c>
      <c r="AZ10392" s="27">
        <v>100</v>
      </c>
      <c r="BA10392" s="27" t="s">
        <v>3460</v>
      </c>
      <c r="BB10392" s="27">
        <v>100</v>
      </c>
    </row>
    <row r="10393" spans="1:54" x14ac:dyDescent="0.25">
      <c r="A10393" s="27" t="s">
        <v>25809</v>
      </c>
      <c r="B10393" s="27" t="s">
        <v>25819</v>
      </c>
      <c r="C10393" s="27">
        <v>55281</v>
      </c>
      <c r="D10393" s="27" t="s">
        <v>834</v>
      </c>
      <c r="E10393" s="27" t="s">
        <v>25818</v>
      </c>
      <c r="F10393" s="27">
        <v>8496</v>
      </c>
      <c r="G10393" s="27" t="s">
        <v>846</v>
      </c>
      <c r="I10393" s="27" t="s">
        <v>2096</v>
      </c>
      <c r="J10393" s="27" t="s">
        <v>700</v>
      </c>
      <c r="K10393" s="27">
        <v>17</v>
      </c>
      <c r="L10393" s="27" t="s">
        <v>11861</v>
      </c>
      <c r="M10393" s="27">
        <v>31</v>
      </c>
      <c r="N10393" s="27" t="s">
        <v>11860</v>
      </c>
      <c r="O10393" s="27">
        <v>37</v>
      </c>
      <c r="P10393" s="27">
        <v>12454</v>
      </c>
      <c r="Q10393" s="27">
        <v>2002</v>
      </c>
      <c r="R10393" s="27">
        <v>2045</v>
      </c>
      <c r="U10393" s="27" t="s">
        <v>842</v>
      </c>
      <c r="V10393" s="27" t="s">
        <v>828</v>
      </c>
      <c r="Z10393" s="27" t="s">
        <v>993</v>
      </c>
      <c r="AI10393" s="27">
        <v>1</v>
      </c>
      <c r="AJ10393" s="27">
        <v>0.17043</v>
      </c>
      <c r="AK10393" s="27">
        <v>0.17043</v>
      </c>
      <c r="AL10393" s="27">
        <v>0.17043</v>
      </c>
      <c r="AM10393" s="27">
        <v>0.17043</v>
      </c>
      <c r="AY10393" s="27" t="s">
        <v>25807</v>
      </c>
      <c r="AZ10393" s="27">
        <v>100</v>
      </c>
      <c r="BA10393" s="27" t="s">
        <v>3460</v>
      </c>
      <c r="BB10393" s="27">
        <v>100</v>
      </c>
    </row>
    <row r="10394" spans="1:54" x14ac:dyDescent="0.25">
      <c r="A10394" s="27" t="s">
        <v>25809</v>
      </c>
      <c r="B10394" s="27" t="s">
        <v>25817</v>
      </c>
      <c r="C10394" s="27">
        <v>55281</v>
      </c>
      <c r="D10394" s="27" t="s">
        <v>834</v>
      </c>
      <c r="E10394" s="27" t="s">
        <v>25816</v>
      </c>
      <c r="F10394" s="27">
        <v>8498</v>
      </c>
      <c r="G10394" s="27" t="s">
        <v>846</v>
      </c>
      <c r="I10394" s="27" t="s">
        <v>2096</v>
      </c>
      <c r="J10394" s="27" t="s">
        <v>700</v>
      </c>
      <c r="K10394" s="27">
        <v>17</v>
      </c>
      <c r="L10394" s="27" t="s">
        <v>11861</v>
      </c>
      <c r="M10394" s="27">
        <v>31</v>
      </c>
      <c r="N10394" s="27" t="s">
        <v>11860</v>
      </c>
      <c r="O10394" s="27">
        <v>37</v>
      </c>
      <c r="P10394" s="27">
        <v>12454</v>
      </c>
      <c r="Q10394" s="27">
        <v>2002</v>
      </c>
      <c r="R10394" s="27">
        <v>2045</v>
      </c>
      <c r="U10394" s="27" t="s">
        <v>842</v>
      </c>
      <c r="V10394" s="27" t="s">
        <v>828</v>
      </c>
      <c r="Z10394" s="27" t="s">
        <v>993</v>
      </c>
      <c r="AI10394" s="27">
        <v>1</v>
      </c>
      <c r="AJ10394" s="27">
        <v>0.13911999999999999</v>
      </c>
      <c r="AK10394" s="27">
        <v>0.13911999999999999</v>
      </c>
      <c r="AL10394" s="27">
        <v>0.13911999999999999</v>
      </c>
      <c r="AM10394" s="27">
        <v>0.13911999999999999</v>
      </c>
      <c r="AY10394" s="27" t="s">
        <v>25807</v>
      </c>
      <c r="AZ10394" s="27">
        <v>100</v>
      </c>
      <c r="BA10394" s="27" t="s">
        <v>3460</v>
      </c>
      <c r="BB10394" s="27">
        <v>100</v>
      </c>
    </row>
    <row r="10395" spans="1:54" x14ac:dyDescent="0.25">
      <c r="A10395" s="27" t="s">
        <v>25809</v>
      </c>
      <c r="B10395" s="27" t="s">
        <v>25815</v>
      </c>
      <c r="C10395" s="27">
        <v>55281</v>
      </c>
      <c r="D10395" s="27" t="s">
        <v>834</v>
      </c>
      <c r="E10395" s="27" t="s">
        <v>25814</v>
      </c>
      <c r="F10395" s="27">
        <v>8500</v>
      </c>
      <c r="G10395" s="27" t="s">
        <v>846</v>
      </c>
      <c r="I10395" s="27" t="s">
        <v>2096</v>
      </c>
      <c r="J10395" s="27" t="s">
        <v>700</v>
      </c>
      <c r="K10395" s="27">
        <v>17</v>
      </c>
      <c r="L10395" s="27" t="s">
        <v>11861</v>
      </c>
      <c r="M10395" s="27">
        <v>31</v>
      </c>
      <c r="N10395" s="27" t="s">
        <v>11860</v>
      </c>
      <c r="O10395" s="27">
        <v>37</v>
      </c>
      <c r="P10395" s="27">
        <v>12454</v>
      </c>
      <c r="Q10395" s="27">
        <v>2002</v>
      </c>
      <c r="R10395" s="27">
        <v>2045</v>
      </c>
      <c r="U10395" s="27" t="s">
        <v>842</v>
      </c>
      <c r="V10395" s="27" t="s">
        <v>828</v>
      </c>
      <c r="Z10395" s="27" t="s">
        <v>993</v>
      </c>
      <c r="AI10395" s="27">
        <v>1</v>
      </c>
      <c r="AJ10395" s="27">
        <v>0.15506</v>
      </c>
      <c r="AK10395" s="27">
        <v>0.15506</v>
      </c>
      <c r="AL10395" s="27">
        <v>0.15506</v>
      </c>
      <c r="AM10395" s="27">
        <v>0.15506</v>
      </c>
      <c r="AY10395" s="27" t="s">
        <v>25807</v>
      </c>
      <c r="AZ10395" s="27">
        <v>100</v>
      </c>
      <c r="BA10395" s="27" t="s">
        <v>3460</v>
      </c>
      <c r="BB10395" s="27">
        <v>100</v>
      </c>
    </row>
    <row r="10396" spans="1:54" x14ac:dyDescent="0.25">
      <c r="A10396" s="27" t="s">
        <v>25809</v>
      </c>
      <c r="B10396" s="27" t="s">
        <v>25813</v>
      </c>
      <c r="C10396" s="27">
        <v>55281</v>
      </c>
      <c r="D10396" s="27" t="s">
        <v>834</v>
      </c>
      <c r="E10396" s="27" t="s">
        <v>25812</v>
      </c>
      <c r="F10396" s="27">
        <v>8502</v>
      </c>
      <c r="G10396" s="27" t="s">
        <v>846</v>
      </c>
      <c r="I10396" s="27" t="s">
        <v>2096</v>
      </c>
      <c r="J10396" s="27" t="s">
        <v>700</v>
      </c>
      <c r="K10396" s="27">
        <v>17</v>
      </c>
      <c r="L10396" s="27" t="s">
        <v>11861</v>
      </c>
      <c r="M10396" s="27">
        <v>31</v>
      </c>
      <c r="N10396" s="27" t="s">
        <v>11860</v>
      </c>
      <c r="O10396" s="27">
        <v>37</v>
      </c>
      <c r="P10396" s="27">
        <v>12454</v>
      </c>
      <c r="Q10396" s="27">
        <v>2002</v>
      </c>
      <c r="R10396" s="27">
        <v>2045</v>
      </c>
      <c r="U10396" s="27" t="s">
        <v>842</v>
      </c>
      <c r="V10396" s="27" t="s">
        <v>828</v>
      </c>
      <c r="Z10396" s="27" t="s">
        <v>993</v>
      </c>
      <c r="AI10396" s="27">
        <v>1</v>
      </c>
      <c r="AJ10396" s="27">
        <v>0.14257</v>
      </c>
      <c r="AK10396" s="27">
        <v>0.14257</v>
      </c>
      <c r="AL10396" s="27">
        <v>0.14257</v>
      </c>
      <c r="AM10396" s="27">
        <v>0.14257</v>
      </c>
      <c r="AY10396" s="27" t="s">
        <v>25807</v>
      </c>
      <c r="AZ10396" s="27">
        <v>100</v>
      </c>
      <c r="BA10396" s="27" t="s">
        <v>3460</v>
      </c>
      <c r="BB10396" s="27">
        <v>100</v>
      </c>
    </row>
    <row r="10397" spans="1:54" x14ac:dyDescent="0.25">
      <c r="A10397" s="27" t="s">
        <v>25809</v>
      </c>
      <c r="B10397" s="27" t="s">
        <v>25811</v>
      </c>
      <c r="C10397" s="27">
        <v>55281</v>
      </c>
      <c r="D10397" s="27" t="s">
        <v>834</v>
      </c>
      <c r="E10397" s="27" t="s">
        <v>21186</v>
      </c>
      <c r="F10397" s="27">
        <v>8488</v>
      </c>
      <c r="G10397" s="27" t="s">
        <v>846</v>
      </c>
      <c r="I10397" s="27" t="s">
        <v>2096</v>
      </c>
      <c r="J10397" s="27" t="s">
        <v>700</v>
      </c>
      <c r="K10397" s="27">
        <v>17</v>
      </c>
      <c r="L10397" s="27" t="s">
        <v>11861</v>
      </c>
      <c r="M10397" s="27">
        <v>31</v>
      </c>
      <c r="N10397" s="27" t="s">
        <v>11860</v>
      </c>
      <c r="O10397" s="27">
        <v>37</v>
      </c>
      <c r="P10397" s="27">
        <v>12454</v>
      </c>
      <c r="Q10397" s="27">
        <v>2002</v>
      </c>
      <c r="R10397" s="27">
        <v>2045</v>
      </c>
      <c r="U10397" s="27" t="s">
        <v>842</v>
      </c>
      <c r="V10397" s="27" t="s">
        <v>828</v>
      </c>
      <c r="Z10397" s="27" t="s">
        <v>993</v>
      </c>
      <c r="AI10397" s="27">
        <v>1</v>
      </c>
      <c r="AJ10397" s="27">
        <v>0.14510999999999999</v>
      </c>
      <c r="AK10397" s="27">
        <v>0.14510999999999999</v>
      </c>
      <c r="AL10397" s="27">
        <v>0.14510999999999999</v>
      </c>
      <c r="AM10397" s="27">
        <v>0.14510999999999999</v>
      </c>
      <c r="AY10397" s="27" t="s">
        <v>25807</v>
      </c>
      <c r="AZ10397" s="27">
        <v>100</v>
      </c>
      <c r="BA10397" s="27" t="s">
        <v>3460</v>
      </c>
      <c r="BB10397" s="27">
        <v>100</v>
      </c>
    </row>
    <row r="10398" spans="1:54" x14ac:dyDescent="0.25">
      <c r="A10398" s="27" t="s">
        <v>25809</v>
      </c>
      <c r="B10398" s="27" t="s">
        <v>25810</v>
      </c>
      <c r="C10398" s="27">
        <v>55281</v>
      </c>
      <c r="D10398" s="27" t="s">
        <v>834</v>
      </c>
      <c r="E10398" s="27" t="s">
        <v>25663</v>
      </c>
      <c r="F10398" s="27">
        <v>8490</v>
      </c>
      <c r="G10398" s="27" t="s">
        <v>846</v>
      </c>
      <c r="I10398" s="27" t="s">
        <v>2096</v>
      </c>
      <c r="J10398" s="27" t="s">
        <v>700</v>
      </c>
      <c r="K10398" s="27">
        <v>17</v>
      </c>
      <c r="L10398" s="27" t="s">
        <v>11861</v>
      </c>
      <c r="M10398" s="27">
        <v>31</v>
      </c>
      <c r="N10398" s="27" t="s">
        <v>11860</v>
      </c>
      <c r="O10398" s="27">
        <v>37</v>
      </c>
      <c r="P10398" s="27">
        <v>12454</v>
      </c>
      <c r="Q10398" s="27">
        <v>2002</v>
      </c>
      <c r="R10398" s="27">
        <v>2045</v>
      </c>
      <c r="U10398" s="27" t="s">
        <v>842</v>
      </c>
      <c r="V10398" s="27" t="s">
        <v>828</v>
      </c>
      <c r="Z10398" s="27" t="s">
        <v>993</v>
      </c>
      <c r="AI10398" s="27">
        <v>1</v>
      </c>
      <c r="AJ10398" s="27">
        <v>0.15024999999999999</v>
      </c>
      <c r="AK10398" s="27">
        <v>0.15024999999999999</v>
      </c>
      <c r="AL10398" s="27">
        <v>0.15024999999999999</v>
      </c>
      <c r="AM10398" s="27">
        <v>0.15024999999999999</v>
      </c>
      <c r="AY10398" s="27" t="s">
        <v>25807</v>
      </c>
      <c r="AZ10398" s="27">
        <v>100</v>
      </c>
      <c r="BA10398" s="27" t="s">
        <v>3460</v>
      </c>
      <c r="BB10398" s="27">
        <v>100</v>
      </c>
    </row>
    <row r="10399" spans="1:54" x14ac:dyDescent="0.25">
      <c r="A10399" s="27" t="s">
        <v>25809</v>
      </c>
      <c r="B10399" s="27" t="s">
        <v>25808</v>
      </c>
      <c r="C10399" s="27">
        <v>55281</v>
      </c>
      <c r="D10399" s="27" t="s">
        <v>834</v>
      </c>
      <c r="E10399" s="27" t="s">
        <v>25661</v>
      </c>
      <c r="F10399" s="27">
        <v>8492</v>
      </c>
      <c r="G10399" s="27" t="s">
        <v>846</v>
      </c>
      <c r="I10399" s="27" t="s">
        <v>2096</v>
      </c>
      <c r="J10399" s="27" t="s">
        <v>700</v>
      </c>
      <c r="K10399" s="27">
        <v>17</v>
      </c>
      <c r="L10399" s="27" t="s">
        <v>11861</v>
      </c>
      <c r="M10399" s="27">
        <v>31</v>
      </c>
      <c r="N10399" s="27" t="s">
        <v>11860</v>
      </c>
      <c r="O10399" s="27">
        <v>37</v>
      </c>
      <c r="P10399" s="27">
        <v>12454</v>
      </c>
      <c r="Q10399" s="27">
        <v>2002</v>
      </c>
      <c r="R10399" s="27">
        <v>2045</v>
      </c>
      <c r="U10399" s="27" t="s">
        <v>842</v>
      </c>
      <c r="V10399" s="27" t="s">
        <v>828</v>
      </c>
      <c r="Z10399" s="27" t="s">
        <v>993</v>
      </c>
      <c r="AI10399" s="27">
        <v>1</v>
      </c>
      <c r="AJ10399" s="27">
        <v>0.14543</v>
      </c>
      <c r="AK10399" s="27">
        <v>0.14543</v>
      </c>
      <c r="AL10399" s="27">
        <v>0.14543</v>
      </c>
      <c r="AM10399" s="27">
        <v>0.14543</v>
      </c>
      <c r="AY10399" s="27" t="s">
        <v>25807</v>
      </c>
      <c r="AZ10399" s="27">
        <v>100</v>
      </c>
      <c r="BA10399" s="27" t="s">
        <v>3460</v>
      </c>
      <c r="BB10399" s="27">
        <v>100</v>
      </c>
    </row>
    <row r="10400" spans="1:54" x14ac:dyDescent="0.25">
      <c r="A10400" s="27" t="s">
        <v>25804</v>
      </c>
      <c r="B10400" s="27" t="s">
        <v>25806</v>
      </c>
      <c r="C10400" s="27">
        <v>55282</v>
      </c>
      <c r="D10400" s="27" t="s">
        <v>834</v>
      </c>
      <c r="E10400" s="27" t="s">
        <v>70</v>
      </c>
      <c r="F10400" s="27">
        <v>4420</v>
      </c>
      <c r="G10400" s="27" t="s">
        <v>833</v>
      </c>
      <c r="I10400" s="27" t="s">
        <v>2741</v>
      </c>
      <c r="J10400" s="27" t="s">
        <v>682</v>
      </c>
      <c r="K10400" s="27">
        <v>4</v>
      </c>
      <c r="L10400" s="27" t="s">
        <v>2740</v>
      </c>
      <c r="M10400" s="27">
        <v>13</v>
      </c>
      <c r="N10400" s="27" t="s">
        <v>2739</v>
      </c>
      <c r="O10400" s="27">
        <v>162</v>
      </c>
      <c r="P10400" s="27">
        <v>7393</v>
      </c>
      <c r="Q10400" s="27">
        <v>2002</v>
      </c>
      <c r="R10400" s="27">
        <v>9999</v>
      </c>
      <c r="U10400" s="27" t="s">
        <v>842</v>
      </c>
      <c r="V10400" s="27" t="s">
        <v>828</v>
      </c>
      <c r="Z10400" s="27" t="s">
        <v>993</v>
      </c>
      <c r="AA10400" s="27" t="s">
        <v>826</v>
      </c>
      <c r="AJ10400" s="28">
        <v>7.6033595963313425E-3</v>
      </c>
      <c r="AK10400" s="28">
        <v>7.6033595963313425E-3</v>
      </c>
      <c r="AL10400" s="28">
        <v>7.6033595963313425E-3</v>
      </c>
      <c r="AM10400" s="28">
        <v>7.6033595963313425E-3</v>
      </c>
      <c r="AY10400" s="27" t="s">
        <v>25802</v>
      </c>
      <c r="AZ10400" s="27">
        <v>100</v>
      </c>
      <c r="BA10400" s="27" t="s">
        <v>4038</v>
      </c>
      <c r="BB10400" s="27">
        <v>100</v>
      </c>
    </row>
    <row r="10401" spans="1:54" x14ac:dyDescent="0.25">
      <c r="A10401" s="27" t="s">
        <v>25804</v>
      </c>
      <c r="B10401" s="27" t="s">
        <v>25805</v>
      </c>
      <c r="C10401" s="27">
        <v>55282</v>
      </c>
      <c r="D10401" s="27" t="s">
        <v>834</v>
      </c>
      <c r="E10401" s="27" t="s">
        <v>71</v>
      </c>
      <c r="F10401" s="27">
        <v>4421</v>
      </c>
      <c r="G10401" s="27" t="s">
        <v>833</v>
      </c>
      <c r="I10401" s="27" t="s">
        <v>2741</v>
      </c>
      <c r="J10401" s="27" t="s">
        <v>682</v>
      </c>
      <c r="K10401" s="27">
        <v>4</v>
      </c>
      <c r="L10401" s="27" t="s">
        <v>2740</v>
      </c>
      <c r="M10401" s="27">
        <v>13</v>
      </c>
      <c r="N10401" s="27" t="s">
        <v>2739</v>
      </c>
      <c r="O10401" s="27">
        <v>163</v>
      </c>
      <c r="P10401" s="27">
        <v>7393</v>
      </c>
      <c r="Q10401" s="27">
        <v>2002</v>
      </c>
      <c r="R10401" s="27">
        <v>9999</v>
      </c>
      <c r="U10401" s="27" t="s">
        <v>842</v>
      </c>
      <c r="V10401" s="27" t="s">
        <v>828</v>
      </c>
      <c r="Z10401" s="27" t="s">
        <v>993</v>
      </c>
      <c r="AA10401" s="27" t="s">
        <v>826</v>
      </c>
      <c r="AJ10401" s="28">
        <v>7.6033595963313425E-3</v>
      </c>
      <c r="AK10401" s="28">
        <v>7.6033595963313425E-3</v>
      </c>
      <c r="AL10401" s="28">
        <v>7.6033595963313425E-3</v>
      </c>
      <c r="AM10401" s="28">
        <v>7.6033595963313425E-3</v>
      </c>
      <c r="AY10401" s="27" t="s">
        <v>25802</v>
      </c>
      <c r="AZ10401" s="27">
        <v>100</v>
      </c>
      <c r="BA10401" s="27" t="s">
        <v>4038</v>
      </c>
      <c r="BB10401" s="27">
        <v>100</v>
      </c>
    </row>
    <row r="10402" spans="1:54" x14ac:dyDescent="0.25">
      <c r="A10402" s="27" t="s">
        <v>25804</v>
      </c>
      <c r="B10402" s="27" t="s">
        <v>25803</v>
      </c>
      <c r="C10402" s="27">
        <v>55282</v>
      </c>
      <c r="D10402" s="27" t="s">
        <v>834</v>
      </c>
      <c r="E10402" s="27" t="s">
        <v>75</v>
      </c>
      <c r="F10402" s="27">
        <v>4420</v>
      </c>
      <c r="G10402" s="27" t="s">
        <v>833</v>
      </c>
      <c r="I10402" s="27" t="s">
        <v>2741</v>
      </c>
      <c r="J10402" s="27" t="s">
        <v>682</v>
      </c>
      <c r="K10402" s="27">
        <v>4</v>
      </c>
      <c r="L10402" s="27" t="s">
        <v>2740</v>
      </c>
      <c r="M10402" s="27">
        <v>13</v>
      </c>
      <c r="N10402" s="27" t="s">
        <v>2739</v>
      </c>
      <c r="O10402" s="27">
        <v>255</v>
      </c>
      <c r="P10402" s="27">
        <v>7393</v>
      </c>
      <c r="Q10402" s="27">
        <v>2002</v>
      </c>
      <c r="R10402" s="27">
        <v>9999</v>
      </c>
      <c r="U10402" s="27" t="s">
        <v>842</v>
      </c>
      <c r="V10402" s="27" t="s">
        <v>828</v>
      </c>
      <c r="Z10402" s="27" t="s">
        <v>993</v>
      </c>
      <c r="AA10402" s="27" t="s">
        <v>826</v>
      </c>
      <c r="AJ10402" s="28">
        <v>7.6033595963313425E-3</v>
      </c>
      <c r="AK10402" s="28">
        <v>7.6033595963313425E-3</v>
      </c>
      <c r="AL10402" s="28">
        <v>7.6033595963313425E-3</v>
      </c>
      <c r="AM10402" s="28">
        <v>7.6033595963313425E-3</v>
      </c>
      <c r="AY10402" s="27" t="s">
        <v>25802</v>
      </c>
      <c r="AZ10402" s="27">
        <v>100</v>
      </c>
      <c r="BA10402" s="27" t="s">
        <v>4038</v>
      </c>
      <c r="BB10402" s="27">
        <v>100</v>
      </c>
    </row>
    <row r="10403" spans="1:54" x14ac:dyDescent="0.25">
      <c r="A10403" s="27" t="s">
        <v>25799</v>
      </c>
      <c r="B10403" s="27" t="s">
        <v>25801</v>
      </c>
      <c r="C10403" s="27">
        <v>55283</v>
      </c>
      <c r="D10403" s="27" t="s">
        <v>834</v>
      </c>
      <c r="E10403" s="27" t="s">
        <v>14</v>
      </c>
      <c r="F10403" s="27">
        <v>4422</v>
      </c>
      <c r="G10403" s="27" t="s">
        <v>833</v>
      </c>
      <c r="I10403" s="27" t="s">
        <v>931</v>
      </c>
      <c r="J10403" s="27" t="s">
        <v>691</v>
      </c>
      <c r="K10403" s="27">
        <v>8</v>
      </c>
      <c r="L10403" s="27" t="s">
        <v>1577</v>
      </c>
      <c r="M10403" s="27">
        <v>41</v>
      </c>
      <c r="N10403" s="27" t="s">
        <v>1576</v>
      </c>
      <c r="O10403" s="27">
        <v>135</v>
      </c>
      <c r="P10403" s="27">
        <v>7573</v>
      </c>
      <c r="Q10403" s="27">
        <v>2003</v>
      </c>
      <c r="R10403" s="27">
        <v>9999</v>
      </c>
      <c r="U10403" s="27" t="s">
        <v>842</v>
      </c>
      <c r="V10403" s="27" t="s">
        <v>828</v>
      </c>
      <c r="Z10403" s="27" t="s">
        <v>993</v>
      </c>
      <c r="AJ10403" s="28">
        <v>3.4151343457767852E-2</v>
      </c>
      <c r="AK10403" s="28">
        <v>3.4151343457767852E-2</v>
      </c>
      <c r="AL10403" s="28">
        <v>3.4151343457767852E-2</v>
      </c>
      <c r="AM10403" s="28">
        <v>3.4151343457767852E-2</v>
      </c>
      <c r="AY10403" s="27" t="s">
        <v>25797</v>
      </c>
      <c r="AZ10403" s="27">
        <v>100</v>
      </c>
      <c r="BA10403" s="27" t="s">
        <v>25796</v>
      </c>
      <c r="BB10403" s="27">
        <v>100</v>
      </c>
    </row>
    <row r="10404" spans="1:54" x14ac:dyDescent="0.25">
      <c r="A10404" s="27" t="s">
        <v>25799</v>
      </c>
      <c r="B10404" s="27" t="s">
        <v>25800</v>
      </c>
      <c r="C10404" s="27">
        <v>55283</v>
      </c>
      <c r="D10404" s="27" t="s">
        <v>834</v>
      </c>
      <c r="E10404" s="27" t="s">
        <v>15</v>
      </c>
      <c r="F10404" s="27">
        <v>4423</v>
      </c>
      <c r="G10404" s="27" t="s">
        <v>833</v>
      </c>
      <c r="I10404" s="27" t="s">
        <v>931</v>
      </c>
      <c r="J10404" s="27" t="s">
        <v>691</v>
      </c>
      <c r="K10404" s="27">
        <v>8</v>
      </c>
      <c r="L10404" s="27" t="s">
        <v>1577</v>
      </c>
      <c r="M10404" s="27">
        <v>41</v>
      </c>
      <c r="N10404" s="27" t="s">
        <v>1576</v>
      </c>
      <c r="O10404" s="27">
        <v>135</v>
      </c>
      <c r="P10404" s="27">
        <v>7573</v>
      </c>
      <c r="Q10404" s="27">
        <v>2003</v>
      </c>
      <c r="R10404" s="27">
        <v>9999</v>
      </c>
      <c r="U10404" s="27" t="s">
        <v>842</v>
      </c>
      <c r="V10404" s="27" t="s">
        <v>828</v>
      </c>
      <c r="Z10404" s="27" t="s">
        <v>993</v>
      </c>
      <c r="AJ10404" s="28">
        <v>3.4151343457767852E-2</v>
      </c>
      <c r="AK10404" s="28">
        <v>3.4151343457767852E-2</v>
      </c>
      <c r="AL10404" s="28">
        <v>3.4151343457767852E-2</v>
      </c>
      <c r="AM10404" s="28">
        <v>3.4151343457767852E-2</v>
      </c>
      <c r="AY10404" s="27" t="s">
        <v>25797</v>
      </c>
      <c r="AZ10404" s="27">
        <v>100</v>
      </c>
      <c r="BA10404" s="27" t="s">
        <v>25796</v>
      </c>
      <c r="BB10404" s="27">
        <v>100</v>
      </c>
    </row>
    <row r="10405" spans="1:54" x14ac:dyDescent="0.25">
      <c r="A10405" s="27" t="s">
        <v>25799</v>
      </c>
      <c r="B10405" s="27" t="s">
        <v>25798</v>
      </c>
      <c r="C10405" s="27">
        <v>55283</v>
      </c>
      <c r="D10405" s="27" t="s">
        <v>834</v>
      </c>
      <c r="E10405" s="27" t="s">
        <v>12</v>
      </c>
      <c r="F10405" s="27">
        <v>4422</v>
      </c>
      <c r="G10405" s="27" t="s">
        <v>833</v>
      </c>
      <c r="I10405" s="27" t="s">
        <v>931</v>
      </c>
      <c r="J10405" s="27" t="s">
        <v>691</v>
      </c>
      <c r="K10405" s="27">
        <v>8</v>
      </c>
      <c r="L10405" s="27" t="s">
        <v>1577</v>
      </c>
      <c r="M10405" s="27">
        <v>41</v>
      </c>
      <c r="N10405" s="27" t="s">
        <v>1576</v>
      </c>
      <c r="O10405" s="27">
        <v>190</v>
      </c>
      <c r="P10405" s="27">
        <v>7573</v>
      </c>
      <c r="Q10405" s="27">
        <v>2003</v>
      </c>
      <c r="R10405" s="27">
        <v>9999</v>
      </c>
      <c r="U10405" s="27" t="s">
        <v>842</v>
      </c>
      <c r="V10405" s="27" t="s">
        <v>828</v>
      </c>
      <c r="Z10405" s="27" t="s">
        <v>987</v>
      </c>
      <c r="AJ10405" s="28">
        <v>3.4151343457767852E-2</v>
      </c>
      <c r="AK10405" s="28">
        <v>3.4151343457767852E-2</v>
      </c>
      <c r="AL10405" s="28">
        <v>3.4151343457767852E-2</v>
      </c>
      <c r="AM10405" s="28">
        <v>3.4151343457767852E-2</v>
      </c>
      <c r="AY10405" s="27" t="s">
        <v>25797</v>
      </c>
      <c r="AZ10405" s="27">
        <v>100</v>
      </c>
      <c r="BA10405" s="27" t="s">
        <v>25796</v>
      </c>
      <c r="BB10405" s="27">
        <v>100</v>
      </c>
    </row>
    <row r="10406" spans="1:54" x14ac:dyDescent="0.25">
      <c r="A10406" s="27" t="s">
        <v>25785</v>
      </c>
      <c r="B10406" s="27" t="s">
        <v>25795</v>
      </c>
      <c r="C10406" s="27">
        <v>55284</v>
      </c>
      <c r="D10406" s="27" t="s">
        <v>834</v>
      </c>
      <c r="E10406" s="27" t="s">
        <v>25794</v>
      </c>
      <c r="F10406" s="27">
        <v>4424</v>
      </c>
      <c r="G10406" s="27" t="s">
        <v>846</v>
      </c>
      <c r="I10406" s="27" t="s">
        <v>1090</v>
      </c>
      <c r="J10406" s="27" t="s">
        <v>813</v>
      </c>
      <c r="K10406" s="27">
        <v>54</v>
      </c>
      <c r="L10406" s="27" t="s">
        <v>1468</v>
      </c>
      <c r="M10406" s="27">
        <v>99</v>
      </c>
      <c r="N10406" s="27" t="s">
        <v>25782</v>
      </c>
      <c r="O10406" s="27">
        <v>50</v>
      </c>
      <c r="P10406" s="27">
        <v>11141</v>
      </c>
      <c r="Q10406" s="27">
        <v>2001</v>
      </c>
      <c r="R10406" s="27">
        <v>9999</v>
      </c>
      <c r="U10406" s="27" t="s">
        <v>842</v>
      </c>
      <c r="V10406" s="27" t="s">
        <v>828</v>
      </c>
      <c r="Z10406" s="27" t="s">
        <v>16366</v>
      </c>
      <c r="AI10406" s="27">
        <v>2.7</v>
      </c>
      <c r="AJ10406" s="27">
        <v>0.21820999999999999</v>
      </c>
      <c r="AK10406" s="27">
        <v>0.21820999999999999</v>
      </c>
      <c r="AL10406" s="27">
        <v>0.21820999999999999</v>
      </c>
      <c r="AM10406" s="27">
        <v>0.21820999999999999</v>
      </c>
      <c r="AY10406" s="27" t="s">
        <v>25781</v>
      </c>
      <c r="AZ10406" s="27">
        <v>100</v>
      </c>
      <c r="BA10406" s="27" t="s">
        <v>25099</v>
      </c>
      <c r="BB10406" s="27">
        <v>100</v>
      </c>
    </row>
    <row r="10407" spans="1:54" x14ac:dyDescent="0.25">
      <c r="A10407" s="27" t="s">
        <v>25785</v>
      </c>
      <c r="B10407" s="27" t="s">
        <v>25793</v>
      </c>
      <c r="C10407" s="27">
        <v>55284</v>
      </c>
      <c r="D10407" s="27" t="s">
        <v>834</v>
      </c>
      <c r="E10407" s="27" t="s">
        <v>25792</v>
      </c>
      <c r="F10407" s="27">
        <v>4425</v>
      </c>
      <c r="G10407" s="27" t="s">
        <v>846</v>
      </c>
      <c r="I10407" s="27" t="s">
        <v>1090</v>
      </c>
      <c r="J10407" s="27" t="s">
        <v>813</v>
      </c>
      <c r="K10407" s="27">
        <v>54</v>
      </c>
      <c r="L10407" s="27" t="s">
        <v>1468</v>
      </c>
      <c r="M10407" s="27">
        <v>99</v>
      </c>
      <c r="N10407" s="27" t="s">
        <v>25782</v>
      </c>
      <c r="O10407" s="27">
        <v>50</v>
      </c>
      <c r="P10407" s="27">
        <v>11141</v>
      </c>
      <c r="Q10407" s="27">
        <v>2001</v>
      </c>
      <c r="R10407" s="27">
        <v>9999</v>
      </c>
      <c r="U10407" s="27" t="s">
        <v>842</v>
      </c>
      <c r="V10407" s="27" t="s">
        <v>828</v>
      </c>
      <c r="Z10407" s="27" t="s">
        <v>16366</v>
      </c>
      <c r="AI10407" s="27">
        <v>2.7</v>
      </c>
      <c r="AJ10407" s="27">
        <v>0.19436</v>
      </c>
      <c r="AK10407" s="27">
        <v>0.19436</v>
      </c>
      <c r="AL10407" s="27">
        <v>0.19436</v>
      </c>
      <c r="AM10407" s="27">
        <v>0.19436</v>
      </c>
      <c r="AY10407" s="27" t="s">
        <v>25781</v>
      </c>
      <c r="AZ10407" s="27">
        <v>100</v>
      </c>
      <c r="BA10407" s="27" t="s">
        <v>25099</v>
      </c>
      <c r="BB10407" s="27">
        <v>100</v>
      </c>
    </row>
    <row r="10408" spans="1:54" x14ac:dyDescent="0.25">
      <c r="A10408" s="27" t="s">
        <v>25785</v>
      </c>
      <c r="B10408" s="27" t="s">
        <v>25791</v>
      </c>
      <c r="C10408" s="27">
        <v>55284</v>
      </c>
      <c r="D10408" s="27" t="s">
        <v>834</v>
      </c>
      <c r="E10408" s="27" t="s">
        <v>25790</v>
      </c>
      <c r="F10408" s="27">
        <v>4426</v>
      </c>
      <c r="G10408" s="27" t="s">
        <v>846</v>
      </c>
      <c r="I10408" s="27" t="s">
        <v>1090</v>
      </c>
      <c r="J10408" s="27" t="s">
        <v>813</v>
      </c>
      <c r="K10408" s="27">
        <v>54</v>
      </c>
      <c r="L10408" s="27" t="s">
        <v>1468</v>
      </c>
      <c r="M10408" s="27">
        <v>99</v>
      </c>
      <c r="N10408" s="27" t="s">
        <v>25782</v>
      </c>
      <c r="O10408" s="27">
        <v>50</v>
      </c>
      <c r="P10408" s="27">
        <v>11141</v>
      </c>
      <c r="Q10408" s="27">
        <v>2001</v>
      </c>
      <c r="R10408" s="27">
        <v>9999</v>
      </c>
      <c r="U10408" s="27" t="s">
        <v>842</v>
      </c>
      <c r="V10408" s="27" t="s">
        <v>828</v>
      </c>
      <c r="Z10408" s="27" t="s">
        <v>16366</v>
      </c>
      <c r="AI10408" s="27">
        <v>2.7</v>
      </c>
      <c r="AJ10408" s="27">
        <v>0.20598</v>
      </c>
      <c r="AK10408" s="27">
        <v>0.20598</v>
      </c>
      <c r="AL10408" s="27">
        <v>0.20598</v>
      </c>
      <c r="AM10408" s="27">
        <v>0.20598</v>
      </c>
      <c r="AY10408" s="27" t="s">
        <v>25781</v>
      </c>
      <c r="AZ10408" s="27">
        <v>100</v>
      </c>
      <c r="BA10408" s="27" t="s">
        <v>25099</v>
      </c>
      <c r="BB10408" s="27">
        <v>100</v>
      </c>
    </row>
    <row r="10409" spans="1:54" x14ac:dyDescent="0.25">
      <c r="A10409" s="27" t="s">
        <v>25785</v>
      </c>
      <c r="B10409" s="27" t="s">
        <v>25789</v>
      </c>
      <c r="C10409" s="27">
        <v>55284</v>
      </c>
      <c r="D10409" s="27" t="s">
        <v>834</v>
      </c>
      <c r="E10409" s="27" t="s">
        <v>25788</v>
      </c>
      <c r="F10409" s="27">
        <v>4427</v>
      </c>
      <c r="G10409" s="27" t="s">
        <v>846</v>
      </c>
      <c r="I10409" s="27" t="s">
        <v>1090</v>
      </c>
      <c r="J10409" s="27" t="s">
        <v>813</v>
      </c>
      <c r="K10409" s="27">
        <v>54</v>
      </c>
      <c r="L10409" s="27" t="s">
        <v>1468</v>
      </c>
      <c r="M10409" s="27">
        <v>99</v>
      </c>
      <c r="N10409" s="27" t="s">
        <v>25782</v>
      </c>
      <c r="O10409" s="27">
        <v>50</v>
      </c>
      <c r="P10409" s="27">
        <v>11141</v>
      </c>
      <c r="Q10409" s="27">
        <v>2001</v>
      </c>
      <c r="R10409" s="27">
        <v>9999</v>
      </c>
      <c r="U10409" s="27" t="s">
        <v>842</v>
      </c>
      <c r="V10409" s="27" t="s">
        <v>828</v>
      </c>
      <c r="Z10409" s="27" t="s">
        <v>16366</v>
      </c>
      <c r="AI10409" s="27">
        <v>2.7</v>
      </c>
      <c r="AJ10409" s="27">
        <v>0.18171000000000001</v>
      </c>
      <c r="AK10409" s="27">
        <v>0.18171000000000001</v>
      </c>
      <c r="AL10409" s="27">
        <v>0.18171000000000001</v>
      </c>
      <c r="AM10409" s="27">
        <v>0.18171000000000001</v>
      </c>
      <c r="AY10409" s="27" t="s">
        <v>25781</v>
      </c>
      <c r="AZ10409" s="27">
        <v>100</v>
      </c>
      <c r="BA10409" s="27" t="s">
        <v>25099</v>
      </c>
      <c r="BB10409" s="27">
        <v>100</v>
      </c>
    </row>
    <row r="10410" spans="1:54" x14ac:dyDescent="0.25">
      <c r="A10410" s="27" t="s">
        <v>25785</v>
      </c>
      <c r="B10410" s="27" t="s">
        <v>25787</v>
      </c>
      <c r="C10410" s="27">
        <v>55284</v>
      </c>
      <c r="D10410" s="27" t="s">
        <v>834</v>
      </c>
      <c r="E10410" s="27" t="s">
        <v>25786</v>
      </c>
      <c r="F10410" s="27">
        <v>4428</v>
      </c>
      <c r="G10410" s="27" t="s">
        <v>846</v>
      </c>
      <c r="I10410" s="27" t="s">
        <v>1090</v>
      </c>
      <c r="J10410" s="27" t="s">
        <v>813</v>
      </c>
      <c r="K10410" s="27">
        <v>54</v>
      </c>
      <c r="L10410" s="27" t="s">
        <v>1468</v>
      </c>
      <c r="M10410" s="27">
        <v>99</v>
      </c>
      <c r="N10410" s="27" t="s">
        <v>25782</v>
      </c>
      <c r="O10410" s="27">
        <v>50</v>
      </c>
      <c r="P10410" s="27">
        <v>11141</v>
      </c>
      <c r="Q10410" s="27">
        <v>2001</v>
      </c>
      <c r="R10410" s="27">
        <v>9999</v>
      </c>
      <c r="U10410" s="27" t="s">
        <v>842</v>
      </c>
      <c r="V10410" s="27" t="s">
        <v>828</v>
      </c>
      <c r="Z10410" s="27" t="s">
        <v>16366</v>
      </c>
      <c r="AI10410" s="27">
        <v>2.7</v>
      </c>
      <c r="AJ10410" s="27">
        <v>0.18822</v>
      </c>
      <c r="AK10410" s="27">
        <v>0.18822</v>
      </c>
      <c r="AL10410" s="27">
        <v>0.18822</v>
      </c>
      <c r="AM10410" s="27">
        <v>0.18822</v>
      </c>
      <c r="AY10410" s="27" t="s">
        <v>25781</v>
      </c>
      <c r="AZ10410" s="27">
        <v>100</v>
      </c>
      <c r="BA10410" s="27" t="s">
        <v>25099</v>
      </c>
      <c r="BB10410" s="27">
        <v>100</v>
      </c>
    </row>
    <row r="10411" spans="1:54" x14ac:dyDescent="0.25">
      <c r="A10411" s="27" t="s">
        <v>25785</v>
      </c>
      <c r="B10411" s="27" t="s">
        <v>25784</v>
      </c>
      <c r="C10411" s="27">
        <v>55284</v>
      </c>
      <c r="D10411" s="27" t="s">
        <v>834</v>
      </c>
      <c r="E10411" s="27" t="s">
        <v>25783</v>
      </c>
      <c r="F10411" s="27">
        <v>4429</v>
      </c>
      <c r="G10411" s="27" t="s">
        <v>846</v>
      </c>
      <c r="I10411" s="27" t="s">
        <v>1090</v>
      </c>
      <c r="J10411" s="27" t="s">
        <v>813</v>
      </c>
      <c r="K10411" s="27">
        <v>54</v>
      </c>
      <c r="L10411" s="27" t="s">
        <v>1468</v>
      </c>
      <c r="M10411" s="27">
        <v>99</v>
      </c>
      <c r="N10411" s="27" t="s">
        <v>25782</v>
      </c>
      <c r="O10411" s="27">
        <v>50</v>
      </c>
      <c r="P10411" s="27">
        <v>11141</v>
      </c>
      <c r="Q10411" s="27">
        <v>2001</v>
      </c>
      <c r="R10411" s="27">
        <v>9999</v>
      </c>
      <c r="U10411" s="27" t="s">
        <v>842</v>
      </c>
      <c r="V10411" s="27" t="s">
        <v>828</v>
      </c>
      <c r="Z10411" s="27" t="s">
        <v>16366</v>
      </c>
      <c r="AI10411" s="27">
        <v>2.7</v>
      </c>
      <c r="AJ10411" s="27">
        <v>0.18481</v>
      </c>
      <c r="AK10411" s="27">
        <v>0.18481</v>
      </c>
      <c r="AL10411" s="27">
        <v>0.18481</v>
      </c>
      <c r="AM10411" s="27">
        <v>0.18481</v>
      </c>
      <c r="AY10411" s="27" t="s">
        <v>25781</v>
      </c>
      <c r="AZ10411" s="27">
        <v>100</v>
      </c>
      <c r="BA10411" s="27" t="s">
        <v>25099</v>
      </c>
      <c r="BB10411" s="27">
        <v>100</v>
      </c>
    </row>
    <row r="10412" spans="1:54" x14ac:dyDescent="0.25">
      <c r="A10412" s="27" t="s">
        <v>25772</v>
      </c>
      <c r="B10412" s="27" t="s">
        <v>25780</v>
      </c>
      <c r="C10412" s="27">
        <v>55285</v>
      </c>
      <c r="D10412" s="27" t="s">
        <v>834</v>
      </c>
      <c r="E10412" s="27" t="s">
        <v>25779</v>
      </c>
      <c r="F10412" s="27">
        <v>4436</v>
      </c>
      <c r="G10412" s="27" t="s">
        <v>846</v>
      </c>
      <c r="I10412" s="27" t="s">
        <v>1090</v>
      </c>
      <c r="J10412" s="27" t="s">
        <v>809</v>
      </c>
      <c r="K10412" s="27">
        <v>51</v>
      </c>
      <c r="L10412" s="27" t="s">
        <v>812</v>
      </c>
      <c r="M10412" s="27">
        <v>191</v>
      </c>
      <c r="N10412" s="27" t="s">
        <v>25769</v>
      </c>
      <c r="O10412" s="27">
        <v>50</v>
      </c>
      <c r="P10412" s="27">
        <v>11120</v>
      </c>
      <c r="Q10412" s="27">
        <v>2001</v>
      </c>
      <c r="R10412" s="27">
        <v>9999</v>
      </c>
      <c r="U10412" s="27" t="s">
        <v>842</v>
      </c>
      <c r="V10412" s="27" t="s">
        <v>828</v>
      </c>
      <c r="Z10412" s="27" t="s">
        <v>16366</v>
      </c>
      <c r="AI10412" s="27">
        <v>2.64</v>
      </c>
      <c r="AJ10412" s="27">
        <v>0.23</v>
      </c>
      <c r="AK10412" s="27">
        <v>0.23</v>
      </c>
      <c r="AL10412" s="27">
        <v>0.23</v>
      </c>
      <c r="AM10412" s="27">
        <v>0.23</v>
      </c>
      <c r="AY10412" s="27" t="s">
        <v>25768</v>
      </c>
      <c r="AZ10412" s="27">
        <v>100</v>
      </c>
      <c r="BA10412" s="27" t="s">
        <v>25099</v>
      </c>
      <c r="BB10412" s="27">
        <v>100</v>
      </c>
    </row>
    <row r="10413" spans="1:54" x14ac:dyDescent="0.25">
      <c r="A10413" s="27" t="s">
        <v>25772</v>
      </c>
      <c r="B10413" s="27" t="s">
        <v>25778</v>
      </c>
      <c r="C10413" s="27">
        <v>55285</v>
      </c>
      <c r="D10413" s="27" t="s">
        <v>834</v>
      </c>
      <c r="E10413" s="27" t="s">
        <v>25777</v>
      </c>
      <c r="F10413" s="27">
        <v>4437</v>
      </c>
      <c r="G10413" s="27" t="s">
        <v>846</v>
      </c>
      <c r="I10413" s="27" t="s">
        <v>1090</v>
      </c>
      <c r="J10413" s="27" t="s">
        <v>809</v>
      </c>
      <c r="K10413" s="27">
        <v>51</v>
      </c>
      <c r="L10413" s="27" t="s">
        <v>812</v>
      </c>
      <c r="M10413" s="27">
        <v>191</v>
      </c>
      <c r="N10413" s="27" t="s">
        <v>25769</v>
      </c>
      <c r="O10413" s="27">
        <v>50</v>
      </c>
      <c r="P10413" s="27">
        <v>11120</v>
      </c>
      <c r="Q10413" s="27">
        <v>2001</v>
      </c>
      <c r="R10413" s="27">
        <v>9999</v>
      </c>
      <c r="U10413" s="27" t="s">
        <v>842</v>
      </c>
      <c r="V10413" s="27" t="s">
        <v>828</v>
      </c>
      <c r="Z10413" s="27" t="s">
        <v>16366</v>
      </c>
      <c r="AI10413" s="27">
        <v>2.64</v>
      </c>
      <c r="AJ10413" s="27">
        <v>0.22846</v>
      </c>
      <c r="AK10413" s="27">
        <v>0.22846</v>
      </c>
      <c r="AL10413" s="27">
        <v>0.22846</v>
      </c>
      <c r="AM10413" s="27">
        <v>0.22846</v>
      </c>
      <c r="AY10413" s="27" t="s">
        <v>25768</v>
      </c>
      <c r="AZ10413" s="27">
        <v>100</v>
      </c>
      <c r="BA10413" s="27" t="s">
        <v>25099</v>
      </c>
      <c r="BB10413" s="27">
        <v>100</v>
      </c>
    </row>
    <row r="10414" spans="1:54" x14ac:dyDescent="0.25">
      <c r="A10414" s="27" t="s">
        <v>25772</v>
      </c>
      <c r="B10414" s="27" t="s">
        <v>25776</v>
      </c>
      <c r="C10414" s="27">
        <v>55285</v>
      </c>
      <c r="D10414" s="27" t="s">
        <v>834</v>
      </c>
      <c r="E10414" s="27" t="s">
        <v>25775</v>
      </c>
      <c r="F10414" s="27">
        <v>4438</v>
      </c>
      <c r="G10414" s="27" t="s">
        <v>846</v>
      </c>
      <c r="I10414" s="27" t="s">
        <v>1090</v>
      </c>
      <c r="J10414" s="27" t="s">
        <v>809</v>
      </c>
      <c r="K10414" s="27">
        <v>51</v>
      </c>
      <c r="L10414" s="27" t="s">
        <v>812</v>
      </c>
      <c r="M10414" s="27">
        <v>191</v>
      </c>
      <c r="N10414" s="27" t="s">
        <v>25769</v>
      </c>
      <c r="O10414" s="27">
        <v>50</v>
      </c>
      <c r="P10414" s="27">
        <v>11120</v>
      </c>
      <c r="Q10414" s="27">
        <v>2001</v>
      </c>
      <c r="R10414" s="27">
        <v>9999</v>
      </c>
      <c r="U10414" s="27" t="s">
        <v>842</v>
      </c>
      <c r="V10414" s="27" t="s">
        <v>828</v>
      </c>
      <c r="Z10414" s="27" t="s">
        <v>16366</v>
      </c>
      <c r="AI10414" s="27">
        <v>2.64</v>
      </c>
      <c r="AJ10414" s="27">
        <v>0.23405000000000001</v>
      </c>
      <c r="AK10414" s="27">
        <v>0.23405000000000001</v>
      </c>
      <c r="AL10414" s="27">
        <v>0.23405000000000001</v>
      </c>
      <c r="AM10414" s="27">
        <v>0.23405000000000001</v>
      </c>
      <c r="AY10414" s="27" t="s">
        <v>25768</v>
      </c>
      <c r="AZ10414" s="27">
        <v>100</v>
      </c>
      <c r="BA10414" s="27" t="s">
        <v>25099</v>
      </c>
      <c r="BB10414" s="27">
        <v>100</v>
      </c>
    </row>
    <row r="10415" spans="1:54" x14ac:dyDescent="0.25">
      <c r="A10415" s="27" t="s">
        <v>25772</v>
      </c>
      <c r="B10415" s="27" t="s">
        <v>25774</v>
      </c>
      <c r="C10415" s="27">
        <v>55285</v>
      </c>
      <c r="D10415" s="27" t="s">
        <v>834</v>
      </c>
      <c r="E10415" s="27" t="s">
        <v>25773</v>
      </c>
      <c r="F10415" s="27">
        <v>4439</v>
      </c>
      <c r="G10415" s="27" t="s">
        <v>846</v>
      </c>
      <c r="I10415" s="27" t="s">
        <v>1090</v>
      </c>
      <c r="J10415" s="27" t="s">
        <v>809</v>
      </c>
      <c r="K10415" s="27">
        <v>51</v>
      </c>
      <c r="L10415" s="27" t="s">
        <v>812</v>
      </c>
      <c r="M10415" s="27">
        <v>191</v>
      </c>
      <c r="N10415" s="27" t="s">
        <v>25769</v>
      </c>
      <c r="O10415" s="27">
        <v>50</v>
      </c>
      <c r="P10415" s="27">
        <v>11120</v>
      </c>
      <c r="Q10415" s="27">
        <v>2001</v>
      </c>
      <c r="R10415" s="27">
        <v>9999</v>
      </c>
      <c r="U10415" s="27" t="s">
        <v>842</v>
      </c>
      <c r="V10415" s="27" t="s">
        <v>828</v>
      </c>
      <c r="Z10415" s="27" t="s">
        <v>16366</v>
      </c>
      <c r="AI10415" s="27">
        <v>2.64</v>
      </c>
      <c r="AJ10415" s="27">
        <v>0.24124000000000001</v>
      </c>
      <c r="AK10415" s="27">
        <v>0.24124000000000001</v>
      </c>
      <c r="AL10415" s="27">
        <v>0.24124000000000001</v>
      </c>
      <c r="AM10415" s="27">
        <v>0.24124000000000001</v>
      </c>
      <c r="AY10415" s="27" t="s">
        <v>25768</v>
      </c>
      <c r="AZ10415" s="27">
        <v>100</v>
      </c>
      <c r="BA10415" s="27" t="s">
        <v>25099</v>
      </c>
      <c r="BB10415" s="27">
        <v>100</v>
      </c>
    </row>
    <row r="10416" spans="1:54" x14ac:dyDescent="0.25">
      <c r="A10416" s="27" t="s">
        <v>25772</v>
      </c>
      <c r="B10416" s="27" t="s">
        <v>25771</v>
      </c>
      <c r="C10416" s="27">
        <v>55285</v>
      </c>
      <c r="D10416" s="27" t="s">
        <v>834</v>
      </c>
      <c r="E10416" s="27" t="s">
        <v>25770</v>
      </c>
      <c r="F10416" s="27">
        <v>4440</v>
      </c>
      <c r="G10416" s="27" t="s">
        <v>846</v>
      </c>
      <c r="I10416" s="27" t="s">
        <v>1090</v>
      </c>
      <c r="J10416" s="27" t="s">
        <v>809</v>
      </c>
      <c r="K10416" s="27">
        <v>51</v>
      </c>
      <c r="L10416" s="27" t="s">
        <v>812</v>
      </c>
      <c r="M10416" s="27">
        <v>191</v>
      </c>
      <c r="N10416" s="27" t="s">
        <v>25769</v>
      </c>
      <c r="O10416" s="27">
        <v>50</v>
      </c>
      <c r="P10416" s="27">
        <v>11120</v>
      </c>
      <c r="Q10416" s="27">
        <v>2001</v>
      </c>
      <c r="R10416" s="27">
        <v>9999</v>
      </c>
      <c r="U10416" s="27" t="s">
        <v>842</v>
      </c>
      <c r="V10416" s="27" t="s">
        <v>828</v>
      </c>
      <c r="Z10416" s="27" t="s">
        <v>16366</v>
      </c>
      <c r="AI10416" s="27">
        <v>2.64</v>
      </c>
      <c r="AJ10416" s="27">
        <v>0.24057000000000001</v>
      </c>
      <c r="AK10416" s="27">
        <v>0.24057000000000001</v>
      </c>
      <c r="AL10416" s="27">
        <v>0.24057000000000001</v>
      </c>
      <c r="AM10416" s="27">
        <v>0.24057000000000001</v>
      </c>
      <c r="AY10416" s="27" t="s">
        <v>25768</v>
      </c>
      <c r="AZ10416" s="27">
        <v>100</v>
      </c>
      <c r="BA10416" s="27" t="s">
        <v>25099</v>
      </c>
      <c r="BB10416" s="27">
        <v>100</v>
      </c>
    </row>
    <row r="10417" spans="1:54" x14ac:dyDescent="0.25">
      <c r="A10417" s="27" t="s">
        <v>25757</v>
      </c>
      <c r="B10417" s="27" t="s">
        <v>25767</v>
      </c>
      <c r="C10417" s="27">
        <v>55286</v>
      </c>
      <c r="D10417" s="27" t="s">
        <v>834</v>
      </c>
      <c r="E10417" s="27" t="s">
        <v>25766</v>
      </c>
      <c r="F10417" s="27">
        <v>4446</v>
      </c>
      <c r="G10417" s="27" t="s">
        <v>846</v>
      </c>
      <c r="I10417" s="27" t="s">
        <v>1854</v>
      </c>
      <c r="J10417" s="27" t="s">
        <v>694</v>
      </c>
      <c r="K10417" s="27">
        <v>12</v>
      </c>
      <c r="L10417" s="27" t="s">
        <v>5274</v>
      </c>
      <c r="M10417" s="27">
        <v>9</v>
      </c>
      <c r="N10417" s="27" t="s">
        <v>5273</v>
      </c>
      <c r="O10417" s="27">
        <v>155</v>
      </c>
      <c r="P10417" s="27">
        <v>10954</v>
      </c>
      <c r="Q10417" s="27">
        <v>2002</v>
      </c>
      <c r="R10417" s="27">
        <v>9999</v>
      </c>
      <c r="U10417" s="27" t="s">
        <v>842</v>
      </c>
      <c r="V10417" s="27" t="s">
        <v>4120</v>
      </c>
      <c r="Z10417" s="27" t="s">
        <v>9922</v>
      </c>
      <c r="AI10417" s="27">
        <v>1E-3</v>
      </c>
      <c r="AJ10417" s="27">
        <v>3.014E-2</v>
      </c>
      <c r="AK10417" s="27">
        <v>3.014E-2</v>
      </c>
      <c r="AL10417" s="27">
        <v>3.014E-2</v>
      </c>
      <c r="AM10417" s="27">
        <v>3.014E-2</v>
      </c>
      <c r="AY10417" s="27" t="s">
        <v>25757</v>
      </c>
      <c r="AZ10417" s="27">
        <v>100</v>
      </c>
      <c r="BA10417" s="27" t="s">
        <v>1253</v>
      </c>
      <c r="BB10417" s="27">
        <v>100</v>
      </c>
    </row>
    <row r="10418" spans="1:54" x14ac:dyDescent="0.25">
      <c r="A10418" s="27" t="s">
        <v>25757</v>
      </c>
      <c r="B10418" s="27" t="s">
        <v>25765</v>
      </c>
      <c r="C10418" s="27">
        <v>55286</v>
      </c>
      <c r="D10418" s="27" t="s">
        <v>834</v>
      </c>
      <c r="E10418" s="27" t="s">
        <v>25764</v>
      </c>
      <c r="F10418" s="27">
        <v>4447</v>
      </c>
      <c r="G10418" s="27" t="s">
        <v>846</v>
      </c>
      <c r="I10418" s="27" t="s">
        <v>1854</v>
      </c>
      <c r="J10418" s="27" t="s">
        <v>694</v>
      </c>
      <c r="K10418" s="27">
        <v>12</v>
      </c>
      <c r="L10418" s="27" t="s">
        <v>5274</v>
      </c>
      <c r="M10418" s="27">
        <v>9</v>
      </c>
      <c r="N10418" s="27" t="s">
        <v>5273</v>
      </c>
      <c r="O10418" s="27">
        <v>155</v>
      </c>
      <c r="P10418" s="27">
        <v>10958</v>
      </c>
      <c r="Q10418" s="27">
        <v>2002</v>
      </c>
      <c r="R10418" s="27">
        <v>9999</v>
      </c>
      <c r="U10418" s="27" t="s">
        <v>842</v>
      </c>
      <c r="V10418" s="27" t="s">
        <v>4120</v>
      </c>
      <c r="Z10418" s="27" t="s">
        <v>9922</v>
      </c>
      <c r="AI10418" s="27">
        <v>1E-3</v>
      </c>
      <c r="AJ10418" s="27">
        <v>3.6150000000000002E-2</v>
      </c>
      <c r="AK10418" s="27">
        <v>3.6150000000000002E-2</v>
      </c>
      <c r="AL10418" s="27">
        <v>3.6150000000000002E-2</v>
      </c>
      <c r="AM10418" s="27">
        <v>3.6150000000000002E-2</v>
      </c>
      <c r="AY10418" s="27" t="s">
        <v>25757</v>
      </c>
      <c r="AZ10418" s="27">
        <v>100</v>
      </c>
      <c r="BA10418" s="27" t="s">
        <v>1253</v>
      </c>
      <c r="BB10418" s="27">
        <v>100</v>
      </c>
    </row>
    <row r="10419" spans="1:54" x14ac:dyDescent="0.25">
      <c r="A10419" s="27" t="s">
        <v>25757</v>
      </c>
      <c r="B10419" s="27" t="s">
        <v>25763</v>
      </c>
      <c r="C10419" s="27">
        <v>55286</v>
      </c>
      <c r="D10419" s="27" t="s">
        <v>834</v>
      </c>
      <c r="E10419" s="27" t="s">
        <v>25762</v>
      </c>
      <c r="F10419" s="27">
        <v>4448</v>
      </c>
      <c r="G10419" s="27" t="s">
        <v>846</v>
      </c>
      <c r="I10419" s="27" t="s">
        <v>1854</v>
      </c>
      <c r="J10419" s="27" t="s">
        <v>694</v>
      </c>
      <c r="K10419" s="27">
        <v>12</v>
      </c>
      <c r="L10419" s="27" t="s">
        <v>5274</v>
      </c>
      <c r="M10419" s="27">
        <v>9</v>
      </c>
      <c r="N10419" s="27" t="s">
        <v>5273</v>
      </c>
      <c r="O10419" s="27">
        <v>155</v>
      </c>
      <c r="P10419" s="27">
        <v>10958</v>
      </c>
      <c r="Q10419" s="27">
        <v>2002</v>
      </c>
      <c r="R10419" s="27">
        <v>9999</v>
      </c>
      <c r="U10419" s="27" t="s">
        <v>842</v>
      </c>
      <c r="V10419" s="27" t="s">
        <v>4120</v>
      </c>
      <c r="Z10419" s="27" t="s">
        <v>9922</v>
      </c>
      <c r="AI10419" s="27">
        <v>1E-3</v>
      </c>
      <c r="AJ10419" s="27">
        <v>3.542E-2</v>
      </c>
      <c r="AK10419" s="27">
        <v>3.542E-2</v>
      </c>
      <c r="AL10419" s="27">
        <v>3.542E-2</v>
      </c>
      <c r="AM10419" s="27">
        <v>3.542E-2</v>
      </c>
      <c r="AY10419" s="27" t="s">
        <v>25757</v>
      </c>
      <c r="AZ10419" s="27">
        <v>100</v>
      </c>
      <c r="BA10419" s="27" t="s">
        <v>1253</v>
      </c>
      <c r="BB10419" s="27">
        <v>100</v>
      </c>
    </row>
    <row r="10420" spans="1:54" x14ac:dyDescent="0.25">
      <c r="A10420" s="27" t="s">
        <v>25757</v>
      </c>
      <c r="B10420" s="27" t="s">
        <v>25761</v>
      </c>
      <c r="C10420" s="27">
        <v>55286</v>
      </c>
      <c r="D10420" s="27" t="s">
        <v>834</v>
      </c>
      <c r="E10420" s="27" t="s">
        <v>25760</v>
      </c>
      <c r="F10420" s="27">
        <v>4449</v>
      </c>
      <c r="G10420" s="27" t="s">
        <v>846</v>
      </c>
      <c r="I10420" s="27" t="s">
        <v>1854</v>
      </c>
      <c r="J10420" s="27" t="s">
        <v>694</v>
      </c>
      <c r="K10420" s="27">
        <v>12</v>
      </c>
      <c r="L10420" s="27" t="s">
        <v>5274</v>
      </c>
      <c r="M10420" s="27">
        <v>9</v>
      </c>
      <c r="N10420" s="27" t="s">
        <v>5273</v>
      </c>
      <c r="O10420" s="27">
        <v>156</v>
      </c>
      <c r="P10420" s="27">
        <v>10958</v>
      </c>
      <c r="Q10420" s="27">
        <v>2002</v>
      </c>
      <c r="R10420" s="27">
        <v>9999</v>
      </c>
      <c r="U10420" s="27" t="s">
        <v>842</v>
      </c>
      <c r="V10420" s="27" t="s">
        <v>4120</v>
      </c>
      <c r="Z10420" s="27" t="s">
        <v>9922</v>
      </c>
      <c r="AI10420" s="27">
        <v>1E-3</v>
      </c>
      <c r="AJ10420" s="27">
        <v>3.5270000000000003E-2</v>
      </c>
      <c r="AK10420" s="27">
        <v>3.5270000000000003E-2</v>
      </c>
      <c r="AL10420" s="27">
        <v>3.5270000000000003E-2</v>
      </c>
      <c r="AM10420" s="27">
        <v>3.5270000000000003E-2</v>
      </c>
      <c r="AY10420" s="27" t="s">
        <v>25757</v>
      </c>
      <c r="AZ10420" s="27">
        <v>100</v>
      </c>
      <c r="BA10420" s="27" t="s">
        <v>1253</v>
      </c>
      <c r="BB10420" s="27">
        <v>100</v>
      </c>
    </row>
    <row r="10421" spans="1:54" x14ac:dyDescent="0.25">
      <c r="A10421" s="27" t="s">
        <v>25757</v>
      </c>
      <c r="B10421" s="27" t="s">
        <v>25759</v>
      </c>
      <c r="C10421" s="27">
        <v>55286</v>
      </c>
      <c r="D10421" s="27" t="s">
        <v>834</v>
      </c>
      <c r="E10421" s="27" t="s">
        <v>25758</v>
      </c>
      <c r="F10421" s="27">
        <v>4450</v>
      </c>
      <c r="G10421" s="27" t="s">
        <v>846</v>
      </c>
      <c r="I10421" s="27" t="s">
        <v>1854</v>
      </c>
      <c r="J10421" s="27" t="s">
        <v>694</v>
      </c>
      <c r="K10421" s="27">
        <v>12</v>
      </c>
      <c r="L10421" s="27" t="s">
        <v>5274</v>
      </c>
      <c r="M10421" s="27">
        <v>9</v>
      </c>
      <c r="N10421" s="27" t="s">
        <v>5273</v>
      </c>
      <c r="O10421" s="27">
        <v>157</v>
      </c>
      <c r="P10421" s="27">
        <v>10957</v>
      </c>
      <c r="Q10421" s="27">
        <v>2007</v>
      </c>
      <c r="R10421" s="27">
        <v>9999</v>
      </c>
      <c r="U10421" s="27" t="s">
        <v>842</v>
      </c>
      <c r="V10421" s="27" t="s">
        <v>4120</v>
      </c>
      <c r="Z10421" s="27" t="s">
        <v>9922</v>
      </c>
      <c r="AI10421" s="27">
        <v>1E-3</v>
      </c>
      <c r="AJ10421" s="27">
        <v>3.4029999999999998E-2</v>
      </c>
      <c r="AK10421" s="27">
        <v>3.4029999999999998E-2</v>
      </c>
      <c r="AL10421" s="27">
        <v>3.4029999999999998E-2</v>
      </c>
      <c r="AM10421" s="27">
        <v>3.4029999999999998E-2</v>
      </c>
      <c r="AY10421" s="27" t="s">
        <v>25757</v>
      </c>
      <c r="AZ10421" s="27">
        <v>100</v>
      </c>
      <c r="BA10421" s="27" t="s">
        <v>1253</v>
      </c>
      <c r="BB10421" s="27">
        <v>100</v>
      </c>
    </row>
    <row r="10422" spans="1:54" x14ac:dyDescent="0.25">
      <c r="A10422" s="27" t="s">
        <v>25756</v>
      </c>
      <c r="B10422" s="27" t="s">
        <v>25755</v>
      </c>
      <c r="C10422" s="27">
        <v>55287</v>
      </c>
      <c r="D10422" s="27" t="s">
        <v>834</v>
      </c>
      <c r="E10422" s="27" t="s">
        <v>76</v>
      </c>
      <c r="G10422" s="27" t="s">
        <v>855</v>
      </c>
      <c r="I10422" s="27" t="s">
        <v>1458</v>
      </c>
      <c r="J10422" s="27" t="s">
        <v>712</v>
      </c>
      <c r="K10422" s="27">
        <v>19</v>
      </c>
      <c r="L10422" s="27" t="s">
        <v>23687</v>
      </c>
      <c r="M10422" s="27">
        <v>21</v>
      </c>
      <c r="N10422" s="27" t="s">
        <v>23686</v>
      </c>
      <c r="O10422" s="27">
        <v>76.5</v>
      </c>
      <c r="P10422" s="27">
        <v>0</v>
      </c>
      <c r="Q10422" s="27">
        <v>1999</v>
      </c>
      <c r="R10422" s="27">
        <v>9999</v>
      </c>
      <c r="U10422" s="27" t="s">
        <v>842</v>
      </c>
      <c r="V10422" s="27" t="s">
        <v>850</v>
      </c>
      <c r="AJ10422" s="27">
        <v>0</v>
      </c>
      <c r="AK10422" s="27">
        <v>0</v>
      </c>
      <c r="AL10422" s="27">
        <v>0</v>
      </c>
      <c r="AM10422" s="27">
        <v>0</v>
      </c>
      <c r="AY10422" s="27" t="s">
        <v>25754</v>
      </c>
      <c r="AZ10422" s="27">
        <v>100</v>
      </c>
      <c r="BA10422" s="27" t="s">
        <v>1857</v>
      </c>
      <c r="BB10422" s="27">
        <v>100</v>
      </c>
    </row>
    <row r="10423" spans="1:54" x14ac:dyDescent="0.25">
      <c r="A10423" s="27" t="s">
        <v>25745</v>
      </c>
      <c r="B10423" s="27" t="s">
        <v>25753</v>
      </c>
      <c r="C10423" s="27">
        <v>55288</v>
      </c>
      <c r="D10423" s="27" t="s">
        <v>834</v>
      </c>
      <c r="E10423" s="27" t="s">
        <v>25752</v>
      </c>
      <c r="G10423" s="27" t="s">
        <v>879</v>
      </c>
      <c r="I10423" s="27" t="s">
        <v>2088</v>
      </c>
      <c r="J10423" s="27" t="s">
        <v>2087</v>
      </c>
      <c r="K10423" s="27">
        <v>23</v>
      </c>
      <c r="L10423" s="27" t="s">
        <v>10113</v>
      </c>
      <c r="M10423" s="27">
        <v>19</v>
      </c>
      <c r="N10423" s="27" t="s">
        <v>10112</v>
      </c>
      <c r="O10423" s="27">
        <v>0.7</v>
      </c>
      <c r="P10423" s="27">
        <v>0</v>
      </c>
      <c r="Q10423" s="27">
        <v>1923</v>
      </c>
      <c r="R10423" s="27">
        <v>9999</v>
      </c>
      <c r="U10423" s="27" t="s">
        <v>842</v>
      </c>
      <c r="V10423" s="27" t="s">
        <v>879</v>
      </c>
      <c r="AJ10423" s="27">
        <v>0</v>
      </c>
      <c r="AK10423" s="27">
        <v>0</v>
      </c>
      <c r="AL10423" s="27">
        <v>0</v>
      </c>
      <c r="AM10423" s="27">
        <v>0</v>
      </c>
      <c r="AY10423" s="27" t="s">
        <v>20533</v>
      </c>
      <c r="AZ10423" s="27">
        <v>100</v>
      </c>
      <c r="BA10423" s="27" t="s">
        <v>2454</v>
      </c>
      <c r="BB10423" s="27">
        <v>100</v>
      </c>
    </row>
    <row r="10424" spans="1:54" x14ac:dyDescent="0.25">
      <c r="A10424" s="27" t="s">
        <v>25745</v>
      </c>
      <c r="B10424" s="27" t="s">
        <v>25751</v>
      </c>
      <c r="C10424" s="27">
        <v>55288</v>
      </c>
      <c r="D10424" s="27" t="s">
        <v>834</v>
      </c>
      <c r="E10424" s="27" t="s">
        <v>25750</v>
      </c>
      <c r="G10424" s="27" t="s">
        <v>879</v>
      </c>
      <c r="I10424" s="27" t="s">
        <v>2088</v>
      </c>
      <c r="J10424" s="27" t="s">
        <v>2087</v>
      </c>
      <c r="K10424" s="27">
        <v>23</v>
      </c>
      <c r="L10424" s="27" t="s">
        <v>10113</v>
      </c>
      <c r="M10424" s="27">
        <v>19</v>
      </c>
      <c r="N10424" s="27" t="s">
        <v>10112</v>
      </c>
      <c r="O10424" s="27">
        <v>0.7</v>
      </c>
      <c r="P10424" s="27">
        <v>0</v>
      </c>
      <c r="Q10424" s="27">
        <v>1923</v>
      </c>
      <c r="R10424" s="27">
        <v>9999</v>
      </c>
      <c r="U10424" s="27" t="s">
        <v>842</v>
      </c>
      <c r="V10424" s="27" t="s">
        <v>879</v>
      </c>
      <c r="AJ10424" s="27">
        <v>0</v>
      </c>
      <c r="AK10424" s="27">
        <v>0</v>
      </c>
      <c r="AL10424" s="27">
        <v>0</v>
      </c>
      <c r="AM10424" s="27">
        <v>0</v>
      </c>
      <c r="AY10424" s="27" t="s">
        <v>20533</v>
      </c>
      <c r="AZ10424" s="27">
        <v>100</v>
      </c>
      <c r="BA10424" s="27" t="s">
        <v>2454</v>
      </c>
      <c r="BB10424" s="27">
        <v>100</v>
      </c>
    </row>
    <row r="10425" spans="1:54" x14ac:dyDescent="0.25">
      <c r="A10425" s="27" t="s">
        <v>25745</v>
      </c>
      <c r="B10425" s="27" t="s">
        <v>25749</v>
      </c>
      <c r="C10425" s="27">
        <v>55288</v>
      </c>
      <c r="D10425" s="27" t="s">
        <v>834</v>
      </c>
      <c r="E10425" s="27" t="s">
        <v>25748</v>
      </c>
      <c r="G10425" s="27" t="s">
        <v>879</v>
      </c>
      <c r="I10425" s="27" t="s">
        <v>2088</v>
      </c>
      <c r="J10425" s="27" t="s">
        <v>2087</v>
      </c>
      <c r="K10425" s="27">
        <v>23</v>
      </c>
      <c r="L10425" s="27" t="s">
        <v>10113</v>
      </c>
      <c r="M10425" s="27">
        <v>19</v>
      </c>
      <c r="N10425" s="27" t="s">
        <v>10112</v>
      </c>
      <c r="O10425" s="27">
        <v>0.7</v>
      </c>
      <c r="P10425" s="27">
        <v>0</v>
      </c>
      <c r="Q10425" s="27">
        <v>1923</v>
      </c>
      <c r="R10425" s="27">
        <v>9999</v>
      </c>
      <c r="U10425" s="27" t="s">
        <v>842</v>
      </c>
      <c r="V10425" s="27" t="s">
        <v>879</v>
      </c>
      <c r="AJ10425" s="27">
        <v>0</v>
      </c>
      <c r="AK10425" s="27">
        <v>0</v>
      </c>
      <c r="AL10425" s="27">
        <v>0</v>
      </c>
      <c r="AM10425" s="27">
        <v>0</v>
      </c>
      <c r="AY10425" s="27" t="s">
        <v>20533</v>
      </c>
      <c r="AZ10425" s="27">
        <v>100</v>
      </c>
      <c r="BA10425" s="27" t="s">
        <v>2454</v>
      </c>
      <c r="BB10425" s="27">
        <v>100</v>
      </c>
    </row>
    <row r="10426" spans="1:54" x14ac:dyDescent="0.25">
      <c r="A10426" s="27" t="s">
        <v>25745</v>
      </c>
      <c r="B10426" s="27" t="s">
        <v>25747</v>
      </c>
      <c r="C10426" s="27">
        <v>55288</v>
      </c>
      <c r="D10426" s="27" t="s">
        <v>834</v>
      </c>
      <c r="E10426" s="27" t="s">
        <v>25746</v>
      </c>
      <c r="G10426" s="27" t="s">
        <v>879</v>
      </c>
      <c r="I10426" s="27" t="s">
        <v>2088</v>
      </c>
      <c r="J10426" s="27" t="s">
        <v>2087</v>
      </c>
      <c r="K10426" s="27">
        <v>23</v>
      </c>
      <c r="L10426" s="27" t="s">
        <v>10113</v>
      </c>
      <c r="M10426" s="27">
        <v>19</v>
      </c>
      <c r="N10426" s="27" t="s">
        <v>10112</v>
      </c>
      <c r="O10426" s="27">
        <v>0.9</v>
      </c>
      <c r="P10426" s="27">
        <v>0</v>
      </c>
      <c r="Q10426" s="27">
        <v>1925</v>
      </c>
      <c r="R10426" s="27">
        <v>9999</v>
      </c>
      <c r="U10426" s="27" t="s">
        <v>842</v>
      </c>
      <c r="V10426" s="27" t="s">
        <v>879</v>
      </c>
      <c r="AJ10426" s="27">
        <v>0</v>
      </c>
      <c r="AK10426" s="27">
        <v>0</v>
      </c>
      <c r="AL10426" s="27">
        <v>0</v>
      </c>
      <c r="AM10426" s="27">
        <v>0</v>
      </c>
      <c r="AY10426" s="27" t="s">
        <v>20533</v>
      </c>
      <c r="AZ10426" s="27">
        <v>100</v>
      </c>
      <c r="BA10426" s="27" t="s">
        <v>2454</v>
      </c>
      <c r="BB10426" s="27">
        <v>100</v>
      </c>
    </row>
    <row r="10427" spans="1:54" x14ac:dyDescent="0.25">
      <c r="A10427" s="27" t="s">
        <v>25745</v>
      </c>
      <c r="B10427" s="27" t="s">
        <v>25744</v>
      </c>
      <c r="C10427" s="27">
        <v>55288</v>
      </c>
      <c r="D10427" s="27" t="s">
        <v>834</v>
      </c>
      <c r="E10427" s="27" t="s">
        <v>25743</v>
      </c>
      <c r="G10427" s="27" t="s">
        <v>879</v>
      </c>
      <c r="I10427" s="27" t="s">
        <v>2088</v>
      </c>
      <c r="J10427" s="27" t="s">
        <v>2087</v>
      </c>
      <c r="K10427" s="27">
        <v>23</v>
      </c>
      <c r="L10427" s="27" t="s">
        <v>10113</v>
      </c>
      <c r="M10427" s="27">
        <v>19</v>
      </c>
      <c r="N10427" s="27" t="s">
        <v>10112</v>
      </c>
      <c r="O10427" s="27">
        <v>0.9</v>
      </c>
      <c r="P10427" s="27">
        <v>0</v>
      </c>
      <c r="Q10427" s="27">
        <v>1925</v>
      </c>
      <c r="R10427" s="27">
        <v>9999</v>
      </c>
      <c r="U10427" s="27" t="s">
        <v>842</v>
      </c>
      <c r="V10427" s="27" t="s">
        <v>879</v>
      </c>
      <c r="AJ10427" s="27">
        <v>0</v>
      </c>
      <c r="AK10427" s="27">
        <v>0</v>
      </c>
      <c r="AL10427" s="27">
        <v>0</v>
      </c>
      <c r="AM10427" s="27">
        <v>0</v>
      </c>
      <c r="AY10427" s="27" t="s">
        <v>20533</v>
      </c>
      <c r="AZ10427" s="27">
        <v>100</v>
      </c>
      <c r="BA10427" s="27" t="s">
        <v>2454</v>
      </c>
      <c r="BB10427" s="27">
        <v>100</v>
      </c>
    </row>
    <row r="10428" spans="1:54" x14ac:dyDescent="0.25">
      <c r="A10428" s="27" t="s">
        <v>25739</v>
      </c>
      <c r="B10428" s="27" t="s">
        <v>25742</v>
      </c>
      <c r="C10428" s="27">
        <v>55292</v>
      </c>
      <c r="D10428" s="27" t="s">
        <v>834</v>
      </c>
      <c r="E10428" s="27" t="s">
        <v>70</v>
      </c>
      <c r="F10428" s="27">
        <v>4459</v>
      </c>
      <c r="G10428" s="27" t="s">
        <v>833</v>
      </c>
      <c r="I10428" s="27" t="s">
        <v>1557</v>
      </c>
      <c r="J10428" s="27" t="s">
        <v>677</v>
      </c>
      <c r="K10428" s="27">
        <v>1</v>
      </c>
      <c r="L10428" s="27" t="s">
        <v>17619</v>
      </c>
      <c r="M10428" s="27">
        <v>103</v>
      </c>
      <c r="N10428" s="27" t="s">
        <v>17618</v>
      </c>
      <c r="O10428" s="27">
        <v>155</v>
      </c>
      <c r="P10428" s="27">
        <v>7886</v>
      </c>
      <c r="Q10428" s="27">
        <v>2002</v>
      </c>
      <c r="R10428" s="27">
        <v>9999</v>
      </c>
      <c r="U10428" s="27" t="s">
        <v>842</v>
      </c>
      <c r="V10428" s="27" t="s">
        <v>828</v>
      </c>
      <c r="Z10428" s="27" t="s">
        <v>993</v>
      </c>
      <c r="AA10428" s="27" t="s">
        <v>826</v>
      </c>
      <c r="AJ10428" s="28">
        <v>9.7418771510452765E-3</v>
      </c>
      <c r="AK10428" s="28">
        <v>9.7418771510452765E-3</v>
      </c>
      <c r="AL10428" s="28">
        <v>9.7418771510452765E-3</v>
      </c>
      <c r="AM10428" s="28">
        <v>9.7418771510452765E-3</v>
      </c>
      <c r="AY10428" s="27" t="s">
        <v>25737</v>
      </c>
      <c r="AZ10428" s="27">
        <v>100</v>
      </c>
      <c r="BA10428" s="27" t="s">
        <v>8178</v>
      </c>
      <c r="BB10428" s="27">
        <v>100</v>
      </c>
    </row>
    <row r="10429" spans="1:54" x14ac:dyDescent="0.25">
      <c r="A10429" s="27" t="s">
        <v>25739</v>
      </c>
      <c r="B10429" s="27" t="s">
        <v>25741</v>
      </c>
      <c r="C10429" s="27">
        <v>55292</v>
      </c>
      <c r="D10429" s="27" t="s">
        <v>834</v>
      </c>
      <c r="E10429" s="27" t="s">
        <v>71</v>
      </c>
      <c r="F10429" s="27">
        <v>4460</v>
      </c>
      <c r="G10429" s="27" t="s">
        <v>833</v>
      </c>
      <c r="I10429" s="27" t="s">
        <v>1557</v>
      </c>
      <c r="J10429" s="27" t="s">
        <v>677</v>
      </c>
      <c r="K10429" s="27">
        <v>1</v>
      </c>
      <c r="L10429" s="27" t="s">
        <v>17619</v>
      </c>
      <c r="M10429" s="27">
        <v>103</v>
      </c>
      <c r="N10429" s="27" t="s">
        <v>17618</v>
      </c>
      <c r="O10429" s="27">
        <v>155</v>
      </c>
      <c r="P10429" s="27">
        <v>7886</v>
      </c>
      <c r="Q10429" s="27">
        <v>2002</v>
      </c>
      <c r="R10429" s="27">
        <v>9999</v>
      </c>
      <c r="U10429" s="27" t="s">
        <v>842</v>
      </c>
      <c r="V10429" s="27" t="s">
        <v>828</v>
      </c>
      <c r="Z10429" s="27" t="s">
        <v>993</v>
      </c>
      <c r="AA10429" s="27" t="s">
        <v>826</v>
      </c>
      <c r="AJ10429" s="28">
        <v>9.7418771510452765E-3</v>
      </c>
      <c r="AK10429" s="28">
        <v>9.7418771510452765E-3</v>
      </c>
      <c r="AL10429" s="28">
        <v>9.7418771510452765E-3</v>
      </c>
      <c r="AM10429" s="28">
        <v>9.7418771510452765E-3</v>
      </c>
      <c r="AY10429" s="27" t="s">
        <v>25737</v>
      </c>
      <c r="AZ10429" s="27">
        <v>100</v>
      </c>
      <c r="BA10429" s="27" t="s">
        <v>8178</v>
      </c>
      <c r="BB10429" s="27">
        <v>100</v>
      </c>
    </row>
    <row r="10430" spans="1:54" x14ac:dyDescent="0.25">
      <c r="A10430" s="27" t="s">
        <v>25739</v>
      </c>
      <c r="B10430" s="27" t="s">
        <v>25740</v>
      </c>
      <c r="C10430" s="27">
        <v>55292</v>
      </c>
      <c r="D10430" s="27" t="s">
        <v>834</v>
      </c>
      <c r="E10430" s="27" t="s">
        <v>75</v>
      </c>
      <c r="F10430" s="27">
        <v>4459</v>
      </c>
      <c r="G10430" s="27" t="s">
        <v>833</v>
      </c>
      <c r="I10430" s="27" t="s">
        <v>1557</v>
      </c>
      <c r="J10430" s="27" t="s">
        <v>677</v>
      </c>
      <c r="K10430" s="27">
        <v>1</v>
      </c>
      <c r="L10430" s="27" t="s">
        <v>17619</v>
      </c>
      <c r="M10430" s="27">
        <v>103</v>
      </c>
      <c r="N10430" s="27" t="s">
        <v>17618</v>
      </c>
      <c r="O10430" s="27">
        <v>260</v>
      </c>
      <c r="P10430" s="27">
        <v>7886</v>
      </c>
      <c r="Q10430" s="27">
        <v>2002</v>
      </c>
      <c r="R10430" s="27">
        <v>9999</v>
      </c>
      <c r="U10430" s="27" t="s">
        <v>842</v>
      </c>
      <c r="V10430" s="27" t="s">
        <v>828</v>
      </c>
      <c r="Z10430" s="27" t="s">
        <v>7450</v>
      </c>
      <c r="AA10430" s="27" t="s">
        <v>826</v>
      </c>
      <c r="AJ10430" s="28">
        <v>9.7418771510452765E-3</v>
      </c>
      <c r="AK10430" s="28">
        <v>9.7418771510452765E-3</v>
      </c>
      <c r="AL10430" s="28">
        <v>9.7418771510452765E-3</v>
      </c>
      <c r="AM10430" s="28">
        <v>9.7418771510452765E-3</v>
      </c>
      <c r="AY10430" s="27" t="s">
        <v>25737</v>
      </c>
      <c r="AZ10430" s="27">
        <v>100</v>
      </c>
      <c r="BA10430" s="27" t="s">
        <v>8178</v>
      </c>
      <c r="BB10430" s="27">
        <v>100</v>
      </c>
    </row>
    <row r="10431" spans="1:54" x14ac:dyDescent="0.25">
      <c r="A10431" s="27" t="s">
        <v>25739</v>
      </c>
      <c r="B10431" s="27" t="s">
        <v>25738</v>
      </c>
      <c r="C10431" s="27">
        <v>55292</v>
      </c>
      <c r="D10431" s="27" t="s">
        <v>834</v>
      </c>
      <c r="E10431" s="27" t="s">
        <v>255</v>
      </c>
      <c r="F10431" s="27">
        <v>4461</v>
      </c>
      <c r="G10431" s="27" t="s">
        <v>833</v>
      </c>
      <c r="I10431" s="27" t="s">
        <v>1557</v>
      </c>
      <c r="J10431" s="27" t="s">
        <v>677</v>
      </c>
      <c r="K10431" s="27">
        <v>1</v>
      </c>
      <c r="L10431" s="27" t="s">
        <v>17619</v>
      </c>
      <c r="M10431" s="27">
        <v>103</v>
      </c>
      <c r="N10431" s="27" t="s">
        <v>17618</v>
      </c>
      <c r="O10431" s="27">
        <v>155</v>
      </c>
      <c r="P10431" s="27">
        <v>7886</v>
      </c>
      <c r="Q10431" s="27">
        <v>2003</v>
      </c>
      <c r="R10431" s="27">
        <v>9999</v>
      </c>
      <c r="U10431" s="27" t="s">
        <v>842</v>
      </c>
      <c r="V10431" s="27" t="s">
        <v>828</v>
      </c>
      <c r="Z10431" s="27" t="s">
        <v>993</v>
      </c>
      <c r="AA10431" s="27" t="s">
        <v>826</v>
      </c>
      <c r="AJ10431" s="28">
        <v>9.7418771510452765E-3</v>
      </c>
      <c r="AK10431" s="28">
        <v>9.7418771510452765E-3</v>
      </c>
      <c r="AL10431" s="28">
        <v>9.7418771510452765E-3</v>
      </c>
      <c r="AM10431" s="28">
        <v>9.7418771510452765E-3</v>
      </c>
      <c r="AY10431" s="27" t="s">
        <v>25737</v>
      </c>
      <c r="AZ10431" s="27">
        <v>100</v>
      </c>
      <c r="BA10431" s="27" t="s">
        <v>8178</v>
      </c>
      <c r="BB10431" s="27">
        <v>100</v>
      </c>
    </row>
    <row r="10432" spans="1:54" x14ac:dyDescent="0.25">
      <c r="A10432" s="27" t="s">
        <v>25733</v>
      </c>
      <c r="B10432" s="27" t="s">
        <v>25736</v>
      </c>
      <c r="C10432" s="27">
        <v>55293</v>
      </c>
      <c r="D10432" s="27" t="s">
        <v>834</v>
      </c>
      <c r="E10432" s="27" t="s">
        <v>71</v>
      </c>
      <c r="F10432" s="27">
        <v>4463</v>
      </c>
      <c r="G10432" s="27" t="s">
        <v>833</v>
      </c>
      <c r="I10432" s="27" t="s">
        <v>1557</v>
      </c>
      <c r="J10432" s="27" t="s">
        <v>677</v>
      </c>
      <c r="K10432" s="27">
        <v>1</v>
      </c>
      <c r="L10432" s="27" t="s">
        <v>17619</v>
      </c>
      <c r="M10432" s="27">
        <v>103</v>
      </c>
      <c r="N10432" s="27" t="s">
        <v>17618</v>
      </c>
      <c r="O10432" s="27">
        <v>161</v>
      </c>
      <c r="P10432" s="27">
        <v>7062</v>
      </c>
      <c r="Q10432" s="27">
        <v>2003</v>
      </c>
      <c r="R10432" s="27">
        <v>9999</v>
      </c>
      <c r="U10432" s="27" t="s">
        <v>829</v>
      </c>
      <c r="V10432" s="27" t="s">
        <v>828</v>
      </c>
      <c r="Z10432" s="27" t="s">
        <v>993</v>
      </c>
      <c r="AA10432" s="27" t="s">
        <v>826</v>
      </c>
      <c r="AJ10432" s="28">
        <v>7.97589413875259E-3</v>
      </c>
      <c r="AK10432" s="28">
        <v>7.97589413875259E-3</v>
      </c>
      <c r="AL10432" s="28">
        <v>7.97589413875259E-3</v>
      </c>
      <c r="AM10432" s="28">
        <v>7.97589413875259E-3</v>
      </c>
      <c r="AY10432" s="27" t="s">
        <v>25731</v>
      </c>
      <c r="AZ10432" s="27">
        <v>100</v>
      </c>
      <c r="BA10432" s="27" t="s">
        <v>6044</v>
      </c>
      <c r="BB10432" s="27">
        <v>100</v>
      </c>
    </row>
    <row r="10433" spans="1:54" x14ac:dyDescent="0.25">
      <c r="A10433" s="27" t="s">
        <v>25733</v>
      </c>
      <c r="B10433" s="27" t="s">
        <v>25735</v>
      </c>
      <c r="C10433" s="27">
        <v>55293</v>
      </c>
      <c r="D10433" s="27" t="s">
        <v>834</v>
      </c>
      <c r="E10433" s="27" t="s">
        <v>255</v>
      </c>
      <c r="F10433" s="27">
        <v>4464</v>
      </c>
      <c r="G10433" s="27" t="s">
        <v>833</v>
      </c>
      <c r="I10433" s="27" t="s">
        <v>1557</v>
      </c>
      <c r="J10433" s="27" t="s">
        <v>677</v>
      </c>
      <c r="K10433" s="27">
        <v>1</v>
      </c>
      <c r="L10433" s="27" t="s">
        <v>17619</v>
      </c>
      <c r="M10433" s="27">
        <v>103</v>
      </c>
      <c r="N10433" s="27" t="s">
        <v>17618</v>
      </c>
      <c r="O10433" s="27">
        <v>161</v>
      </c>
      <c r="P10433" s="27">
        <v>7062</v>
      </c>
      <c r="Q10433" s="27">
        <v>2003</v>
      </c>
      <c r="R10433" s="27">
        <v>9999</v>
      </c>
      <c r="U10433" s="27" t="s">
        <v>829</v>
      </c>
      <c r="V10433" s="27" t="s">
        <v>828</v>
      </c>
      <c r="Z10433" s="27" t="s">
        <v>993</v>
      </c>
      <c r="AA10433" s="27" t="s">
        <v>826</v>
      </c>
      <c r="AJ10433" s="28">
        <v>7.97589413875259E-3</v>
      </c>
      <c r="AK10433" s="28">
        <v>7.97589413875259E-3</v>
      </c>
      <c r="AL10433" s="28">
        <v>7.97589413875259E-3</v>
      </c>
      <c r="AM10433" s="28">
        <v>7.97589413875259E-3</v>
      </c>
      <c r="AY10433" s="27" t="s">
        <v>25731</v>
      </c>
      <c r="AZ10433" s="27">
        <v>100</v>
      </c>
      <c r="BA10433" s="27" t="s">
        <v>6044</v>
      </c>
      <c r="BB10433" s="27">
        <v>100</v>
      </c>
    </row>
    <row r="10434" spans="1:54" x14ac:dyDescent="0.25">
      <c r="A10434" s="27" t="s">
        <v>25733</v>
      </c>
      <c r="B10434" s="27" t="s">
        <v>25734</v>
      </c>
      <c r="C10434" s="27">
        <v>55293</v>
      </c>
      <c r="D10434" s="27" t="s">
        <v>834</v>
      </c>
      <c r="E10434" s="27" t="s">
        <v>75</v>
      </c>
      <c r="F10434" s="27">
        <v>4462</v>
      </c>
      <c r="G10434" s="27" t="s">
        <v>833</v>
      </c>
      <c r="I10434" s="27" t="s">
        <v>1557</v>
      </c>
      <c r="J10434" s="27" t="s">
        <v>677</v>
      </c>
      <c r="K10434" s="27">
        <v>1</v>
      </c>
      <c r="L10434" s="27" t="s">
        <v>17619</v>
      </c>
      <c r="M10434" s="27">
        <v>103</v>
      </c>
      <c r="N10434" s="27" t="s">
        <v>17618</v>
      </c>
      <c r="O10434" s="27">
        <v>266</v>
      </c>
      <c r="P10434" s="27">
        <v>7062</v>
      </c>
      <c r="Q10434" s="27">
        <v>2003</v>
      </c>
      <c r="R10434" s="27">
        <v>9999</v>
      </c>
      <c r="U10434" s="27" t="s">
        <v>829</v>
      </c>
      <c r="V10434" s="27" t="s">
        <v>828</v>
      </c>
      <c r="Z10434" s="27" t="s">
        <v>993</v>
      </c>
      <c r="AA10434" s="27" t="s">
        <v>826</v>
      </c>
      <c r="AJ10434" s="28">
        <v>7.97589413875259E-3</v>
      </c>
      <c r="AK10434" s="28">
        <v>7.97589413875259E-3</v>
      </c>
      <c r="AL10434" s="28">
        <v>7.97589413875259E-3</v>
      </c>
      <c r="AM10434" s="28">
        <v>7.97589413875259E-3</v>
      </c>
      <c r="AY10434" s="27" t="s">
        <v>25731</v>
      </c>
      <c r="AZ10434" s="27">
        <v>100</v>
      </c>
      <c r="BA10434" s="27" t="s">
        <v>6044</v>
      </c>
      <c r="BB10434" s="27">
        <v>100</v>
      </c>
    </row>
    <row r="10435" spans="1:54" x14ac:dyDescent="0.25">
      <c r="A10435" s="27" t="s">
        <v>25733</v>
      </c>
      <c r="B10435" s="27" t="s">
        <v>25732</v>
      </c>
      <c r="C10435" s="27">
        <v>55293</v>
      </c>
      <c r="D10435" s="27" t="s">
        <v>834</v>
      </c>
      <c r="E10435" s="27" t="s">
        <v>70</v>
      </c>
      <c r="F10435" s="27">
        <v>4462</v>
      </c>
      <c r="G10435" s="27" t="s">
        <v>833</v>
      </c>
      <c r="I10435" s="27" t="s">
        <v>1557</v>
      </c>
      <c r="J10435" s="27" t="s">
        <v>677</v>
      </c>
      <c r="K10435" s="27">
        <v>1</v>
      </c>
      <c r="L10435" s="27" t="s">
        <v>17619</v>
      </c>
      <c r="M10435" s="27">
        <v>103</v>
      </c>
      <c r="N10435" s="27" t="s">
        <v>17618</v>
      </c>
      <c r="O10435" s="27">
        <v>161</v>
      </c>
      <c r="P10435" s="27">
        <v>7062</v>
      </c>
      <c r="Q10435" s="27">
        <v>2004</v>
      </c>
      <c r="R10435" s="27">
        <v>9999</v>
      </c>
      <c r="U10435" s="27" t="s">
        <v>829</v>
      </c>
      <c r="V10435" s="27" t="s">
        <v>828</v>
      </c>
      <c r="Z10435" s="27" t="s">
        <v>993</v>
      </c>
      <c r="AA10435" s="27" t="s">
        <v>826</v>
      </c>
      <c r="AJ10435" s="28">
        <v>7.97589413875259E-3</v>
      </c>
      <c r="AK10435" s="28">
        <v>7.97589413875259E-3</v>
      </c>
      <c r="AL10435" s="28">
        <v>7.97589413875259E-3</v>
      </c>
      <c r="AM10435" s="28">
        <v>7.97589413875259E-3</v>
      </c>
      <c r="AY10435" s="27" t="s">
        <v>25731</v>
      </c>
      <c r="AZ10435" s="27">
        <v>100</v>
      </c>
      <c r="BA10435" s="27" t="s">
        <v>6044</v>
      </c>
      <c r="BB10435" s="27">
        <v>100</v>
      </c>
    </row>
    <row r="10436" spans="1:54" x14ac:dyDescent="0.25">
      <c r="A10436" s="27" t="s">
        <v>25728</v>
      </c>
      <c r="B10436" s="27" t="s">
        <v>25730</v>
      </c>
      <c r="C10436" s="27">
        <v>55294</v>
      </c>
      <c r="D10436" s="27" t="s">
        <v>834</v>
      </c>
      <c r="E10436" s="27" t="s">
        <v>79</v>
      </c>
      <c r="F10436" s="27">
        <v>4465</v>
      </c>
      <c r="G10436" s="27" t="s">
        <v>833</v>
      </c>
      <c r="I10436" s="27" t="s">
        <v>2088</v>
      </c>
      <c r="J10436" s="27" t="s">
        <v>2087</v>
      </c>
      <c r="K10436" s="27">
        <v>23</v>
      </c>
      <c r="L10436" s="27" t="s">
        <v>1826</v>
      </c>
      <c r="M10436" s="27">
        <v>5</v>
      </c>
      <c r="N10436" s="27" t="s">
        <v>25726</v>
      </c>
      <c r="O10436" s="27">
        <v>174.8</v>
      </c>
      <c r="P10436" s="27">
        <v>7183</v>
      </c>
      <c r="Q10436" s="27">
        <v>2001</v>
      </c>
      <c r="R10436" s="27">
        <v>9999</v>
      </c>
      <c r="U10436" s="27" t="s">
        <v>842</v>
      </c>
      <c r="V10436" s="27" t="s">
        <v>828</v>
      </c>
      <c r="AA10436" s="27" t="s">
        <v>826</v>
      </c>
      <c r="AJ10436" s="28">
        <v>1.935853257034325E-2</v>
      </c>
      <c r="AK10436" s="28">
        <v>1.935853257034325E-2</v>
      </c>
      <c r="AL10436" s="28">
        <v>1.935853257034325E-2</v>
      </c>
      <c r="AM10436" s="28">
        <v>1.935853257034325E-2</v>
      </c>
      <c r="AY10436" s="27" t="s">
        <v>25725</v>
      </c>
      <c r="AZ10436" s="27">
        <v>100</v>
      </c>
      <c r="BA10436" s="27" t="s">
        <v>6044</v>
      </c>
      <c r="BB10436" s="27">
        <v>100</v>
      </c>
    </row>
    <row r="10437" spans="1:54" x14ac:dyDescent="0.25">
      <c r="A10437" s="27" t="s">
        <v>25728</v>
      </c>
      <c r="B10437" s="27" t="s">
        <v>25729</v>
      </c>
      <c r="C10437" s="27">
        <v>55294</v>
      </c>
      <c r="D10437" s="27" t="s">
        <v>834</v>
      </c>
      <c r="E10437" s="27" t="s">
        <v>14837</v>
      </c>
      <c r="F10437" s="27">
        <v>4466</v>
      </c>
      <c r="G10437" s="27" t="s">
        <v>833</v>
      </c>
      <c r="I10437" s="27" t="s">
        <v>2088</v>
      </c>
      <c r="J10437" s="27" t="s">
        <v>2087</v>
      </c>
      <c r="K10437" s="27">
        <v>23</v>
      </c>
      <c r="L10437" s="27" t="s">
        <v>1826</v>
      </c>
      <c r="M10437" s="27">
        <v>5</v>
      </c>
      <c r="N10437" s="27" t="s">
        <v>25726</v>
      </c>
      <c r="O10437" s="27">
        <v>173.9</v>
      </c>
      <c r="P10437" s="27">
        <v>7183</v>
      </c>
      <c r="Q10437" s="27">
        <v>2001</v>
      </c>
      <c r="R10437" s="27">
        <v>9999</v>
      </c>
      <c r="U10437" s="27" t="s">
        <v>842</v>
      </c>
      <c r="V10437" s="27" t="s">
        <v>828</v>
      </c>
      <c r="AA10437" s="27" t="s">
        <v>826</v>
      </c>
      <c r="AJ10437" s="28">
        <v>1.935853257034325E-2</v>
      </c>
      <c r="AK10437" s="28">
        <v>1.935853257034325E-2</v>
      </c>
      <c r="AL10437" s="28">
        <v>1.935853257034325E-2</v>
      </c>
      <c r="AM10437" s="28">
        <v>1.935853257034325E-2</v>
      </c>
      <c r="AY10437" s="27" t="s">
        <v>25725</v>
      </c>
      <c r="AZ10437" s="27">
        <v>100</v>
      </c>
      <c r="BA10437" s="27" t="s">
        <v>6044</v>
      </c>
      <c r="BB10437" s="27">
        <v>100</v>
      </c>
    </row>
    <row r="10438" spans="1:54" x14ac:dyDescent="0.25">
      <c r="A10438" s="27" t="s">
        <v>25728</v>
      </c>
      <c r="B10438" s="27" t="s">
        <v>25727</v>
      </c>
      <c r="C10438" s="27">
        <v>55294</v>
      </c>
      <c r="D10438" s="27" t="s">
        <v>834</v>
      </c>
      <c r="E10438" s="27" t="s">
        <v>25242</v>
      </c>
      <c r="F10438" s="27">
        <v>4465</v>
      </c>
      <c r="G10438" s="27" t="s">
        <v>833</v>
      </c>
      <c r="I10438" s="27" t="s">
        <v>2088</v>
      </c>
      <c r="J10438" s="27" t="s">
        <v>2087</v>
      </c>
      <c r="K10438" s="27">
        <v>23</v>
      </c>
      <c r="L10438" s="27" t="s">
        <v>1826</v>
      </c>
      <c r="M10438" s="27">
        <v>5</v>
      </c>
      <c r="N10438" s="27" t="s">
        <v>25726</v>
      </c>
      <c r="O10438" s="27">
        <v>191.6</v>
      </c>
      <c r="P10438" s="27">
        <v>7183</v>
      </c>
      <c r="Q10438" s="27">
        <v>2001</v>
      </c>
      <c r="R10438" s="27">
        <v>9999</v>
      </c>
      <c r="U10438" s="27" t="s">
        <v>842</v>
      </c>
      <c r="V10438" s="27" t="s">
        <v>828</v>
      </c>
      <c r="AA10438" s="27" t="s">
        <v>826</v>
      </c>
      <c r="AJ10438" s="28">
        <v>1.935853257034325E-2</v>
      </c>
      <c r="AK10438" s="28">
        <v>1.935853257034325E-2</v>
      </c>
      <c r="AL10438" s="28">
        <v>1.935853257034325E-2</v>
      </c>
      <c r="AM10438" s="28">
        <v>1.935853257034325E-2</v>
      </c>
      <c r="AY10438" s="27" t="s">
        <v>25725</v>
      </c>
      <c r="AZ10438" s="27">
        <v>100</v>
      </c>
      <c r="BA10438" s="27" t="s">
        <v>6044</v>
      </c>
      <c r="BB10438" s="27">
        <v>100</v>
      </c>
    </row>
    <row r="10439" spans="1:54" x14ac:dyDescent="0.25">
      <c r="A10439" s="27" t="s">
        <v>25721</v>
      </c>
      <c r="B10439" s="27" t="s">
        <v>25724</v>
      </c>
      <c r="C10439" s="27">
        <v>55295</v>
      </c>
      <c r="D10439" s="27" t="s">
        <v>834</v>
      </c>
      <c r="E10439" s="27" t="s">
        <v>327</v>
      </c>
      <c r="F10439" s="27">
        <v>4467</v>
      </c>
      <c r="G10439" s="27" t="s">
        <v>833</v>
      </c>
      <c r="I10439" s="27" t="s">
        <v>1007</v>
      </c>
      <c r="J10439" s="27" t="s">
        <v>882</v>
      </c>
      <c r="K10439" s="27">
        <v>6</v>
      </c>
      <c r="L10439" s="27" t="s">
        <v>77</v>
      </c>
      <c r="M10439" s="27">
        <v>65</v>
      </c>
      <c r="N10439" s="27" t="s">
        <v>4442</v>
      </c>
      <c r="O10439" s="27">
        <v>156.5</v>
      </c>
      <c r="P10439" s="27">
        <v>7354</v>
      </c>
      <c r="Q10439" s="27">
        <v>2003</v>
      </c>
      <c r="R10439" s="27">
        <v>9999</v>
      </c>
      <c r="U10439" s="27" t="s">
        <v>842</v>
      </c>
      <c r="V10439" s="27" t="s">
        <v>828</v>
      </c>
      <c r="AA10439" s="27" t="s">
        <v>826</v>
      </c>
      <c r="AJ10439" s="28">
        <v>8.2394237680666199E-3</v>
      </c>
      <c r="AK10439" s="28">
        <v>8.2394237680666199E-3</v>
      </c>
      <c r="AL10439" s="28">
        <v>8.2394237680666199E-3</v>
      </c>
      <c r="AM10439" s="28">
        <v>8.2394237680666199E-3</v>
      </c>
      <c r="AY10439" s="27" t="s">
        <v>25721</v>
      </c>
      <c r="AZ10439" s="27">
        <v>100</v>
      </c>
      <c r="BA10439" s="27" t="s">
        <v>4038</v>
      </c>
      <c r="BB10439" s="27">
        <v>100</v>
      </c>
    </row>
    <row r="10440" spans="1:54" x14ac:dyDescent="0.25">
      <c r="A10440" s="27" t="s">
        <v>25721</v>
      </c>
      <c r="B10440" s="27" t="s">
        <v>25723</v>
      </c>
      <c r="C10440" s="27">
        <v>55295</v>
      </c>
      <c r="D10440" s="27" t="s">
        <v>834</v>
      </c>
      <c r="E10440" s="27" t="s">
        <v>326</v>
      </c>
      <c r="F10440" s="27">
        <v>4468</v>
      </c>
      <c r="G10440" s="27" t="s">
        <v>833</v>
      </c>
      <c r="I10440" s="27" t="s">
        <v>1007</v>
      </c>
      <c r="J10440" s="27" t="s">
        <v>882</v>
      </c>
      <c r="K10440" s="27">
        <v>6</v>
      </c>
      <c r="L10440" s="27" t="s">
        <v>77</v>
      </c>
      <c r="M10440" s="27">
        <v>65</v>
      </c>
      <c r="N10440" s="27" t="s">
        <v>4442</v>
      </c>
      <c r="O10440" s="27">
        <v>156.5</v>
      </c>
      <c r="P10440" s="27">
        <v>7354</v>
      </c>
      <c r="Q10440" s="27">
        <v>2003</v>
      </c>
      <c r="R10440" s="27">
        <v>9999</v>
      </c>
      <c r="U10440" s="27" t="s">
        <v>842</v>
      </c>
      <c r="V10440" s="27" t="s">
        <v>828</v>
      </c>
      <c r="AA10440" s="27" t="s">
        <v>826</v>
      </c>
      <c r="AJ10440" s="28">
        <v>8.2394237680666199E-3</v>
      </c>
      <c r="AK10440" s="28">
        <v>8.2394237680666199E-3</v>
      </c>
      <c r="AL10440" s="28">
        <v>8.2394237680666199E-3</v>
      </c>
      <c r="AM10440" s="28">
        <v>8.2394237680666199E-3</v>
      </c>
      <c r="AY10440" s="27" t="s">
        <v>25721</v>
      </c>
      <c r="AZ10440" s="27">
        <v>100</v>
      </c>
      <c r="BA10440" s="27" t="s">
        <v>4038</v>
      </c>
      <c r="BB10440" s="27">
        <v>100</v>
      </c>
    </row>
    <row r="10441" spans="1:54" x14ac:dyDescent="0.25">
      <c r="A10441" s="27" t="s">
        <v>25721</v>
      </c>
      <c r="B10441" s="27" t="s">
        <v>25722</v>
      </c>
      <c r="C10441" s="27">
        <v>55295</v>
      </c>
      <c r="D10441" s="27" t="s">
        <v>834</v>
      </c>
      <c r="E10441" s="27" t="s">
        <v>66</v>
      </c>
      <c r="F10441" s="27">
        <v>4467</v>
      </c>
      <c r="G10441" s="27" t="s">
        <v>833</v>
      </c>
      <c r="I10441" s="27" t="s">
        <v>1007</v>
      </c>
      <c r="J10441" s="27" t="s">
        <v>882</v>
      </c>
      <c r="K10441" s="27">
        <v>6</v>
      </c>
      <c r="L10441" s="27" t="s">
        <v>77</v>
      </c>
      <c r="M10441" s="27">
        <v>65</v>
      </c>
      <c r="N10441" s="27" t="s">
        <v>4442</v>
      </c>
      <c r="O10441" s="27">
        <v>201</v>
      </c>
      <c r="P10441" s="27">
        <v>7354</v>
      </c>
      <c r="Q10441" s="27">
        <v>2003</v>
      </c>
      <c r="R10441" s="27">
        <v>9999</v>
      </c>
      <c r="U10441" s="27" t="s">
        <v>842</v>
      </c>
      <c r="V10441" s="27" t="s">
        <v>828</v>
      </c>
      <c r="AA10441" s="27" t="s">
        <v>826</v>
      </c>
      <c r="AJ10441" s="28">
        <v>8.2394237680666199E-3</v>
      </c>
      <c r="AK10441" s="28">
        <v>8.2394237680666199E-3</v>
      </c>
      <c r="AL10441" s="28">
        <v>8.2394237680666199E-3</v>
      </c>
      <c r="AM10441" s="28">
        <v>8.2394237680666199E-3</v>
      </c>
      <c r="AY10441" s="27" t="s">
        <v>25721</v>
      </c>
      <c r="AZ10441" s="27">
        <v>100</v>
      </c>
      <c r="BA10441" s="27" t="s">
        <v>4038</v>
      </c>
      <c r="BB10441" s="27">
        <v>100</v>
      </c>
    </row>
    <row r="10442" spans="1:54" x14ac:dyDescent="0.25">
      <c r="A10442" s="27" t="s">
        <v>25719</v>
      </c>
      <c r="B10442" s="27" t="s">
        <v>25720</v>
      </c>
      <c r="C10442" s="27">
        <v>55296</v>
      </c>
      <c r="D10442" s="27" t="s">
        <v>834</v>
      </c>
      <c r="E10442" s="27" t="s">
        <v>23668</v>
      </c>
      <c r="F10442" s="27">
        <v>4469</v>
      </c>
      <c r="G10442" s="27" t="s">
        <v>846</v>
      </c>
      <c r="I10442" s="27" t="s">
        <v>2096</v>
      </c>
      <c r="J10442" s="27" t="s">
        <v>700</v>
      </c>
      <c r="K10442" s="27">
        <v>17</v>
      </c>
      <c r="L10442" s="27" t="s">
        <v>11861</v>
      </c>
      <c r="M10442" s="27">
        <v>31</v>
      </c>
      <c r="N10442" s="27" t="s">
        <v>11860</v>
      </c>
      <c r="O10442" s="27">
        <v>157.19999999999999</v>
      </c>
      <c r="P10442" s="27">
        <v>10745</v>
      </c>
      <c r="Q10442" s="27">
        <v>2002</v>
      </c>
      <c r="R10442" s="27">
        <v>2045</v>
      </c>
      <c r="U10442" s="27" t="s">
        <v>842</v>
      </c>
      <c r="V10442" s="27" t="s">
        <v>828</v>
      </c>
      <c r="Z10442" s="27" t="s">
        <v>993</v>
      </c>
      <c r="AI10442" s="27">
        <v>1</v>
      </c>
      <c r="AJ10442" s="27">
        <v>9.4060000000000005E-2</v>
      </c>
      <c r="AK10442" s="27">
        <v>9.4060000000000005E-2</v>
      </c>
      <c r="AL10442" s="27">
        <v>9.4060000000000005E-2</v>
      </c>
      <c r="AM10442" s="27">
        <v>9.4060000000000005E-2</v>
      </c>
      <c r="AY10442" s="27" t="s">
        <v>25717</v>
      </c>
      <c r="AZ10442" s="27">
        <v>100</v>
      </c>
      <c r="BA10442" s="27" t="s">
        <v>10952</v>
      </c>
      <c r="BB10442" s="27">
        <v>100</v>
      </c>
    </row>
    <row r="10443" spans="1:54" x14ac:dyDescent="0.25">
      <c r="A10443" s="27" t="s">
        <v>25719</v>
      </c>
      <c r="B10443" s="27" t="s">
        <v>25718</v>
      </c>
      <c r="C10443" s="27">
        <v>55296</v>
      </c>
      <c r="D10443" s="27" t="s">
        <v>834</v>
      </c>
      <c r="E10443" s="27" t="s">
        <v>23666</v>
      </c>
      <c r="F10443" s="27">
        <v>4470</v>
      </c>
      <c r="G10443" s="27" t="s">
        <v>846</v>
      </c>
      <c r="I10443" s="27" t="s">
        <v>2096</v>
      </c>
      <c r="J10443" s="27" t="s">
        <v>700</v>
      </c>
      <c r="K10443" s="27">
        <v>17</v>
      </c>
      <c r="L10443" s="27" t="s">
        <v>11861</v>
      </c>
      <c r="M10443" s="27">
        <v>31</v>
      </c>
      <c r="N10443" s="27" t="s">
        <v>11860</v>
      </c>
      <c r="O10443" s="27">
        <v>162.5</v>
      </c>
      <c r="P10443" s="27">
        <v>10745</v>
      </c>
      <c r="Q10443" s="27">
        <v>2002</v>
      </c>
      <c r="R10443" s="27">
        <v>2045</v>
      </c>
      <c r="U10443" s="27" t="s">
        <v>842</v>
      </c>
      <c r="V10443" s="27" t="s">
        <v>828</v>
      </c>
      <c r="Z10443" s="27" t="s">
        <v>993</v>
      </c>
      <c r="AI10443" s="27">
        <v>1</v>
      </c>
      <c r="AJ10443" s="27">
        <v>8.097E-2</v>
      </c>
      <c r="AK10443" s="27">
        <v>8.097E-2</v>
      </c>
      <c r="AL10443" s="27">
        <v>8.097E-2</v>
      </c>
      <c r="AM10443" s="27">
        <v>8.097E-2</v>
      </c>
      <c r="AY10443" s="27" t="s">
        <v>25717</v>
      </c>
      <c r="AZ10443" s="27">
        <v>100</v>
      </c>
      <c r="BA10443" s="27" t="s">
        <v>10952</v>
      </c>
      <c r="BB10443" s="27">
        <v>100</v>
      </c>
    </row>
    <row r="10444" spans="1:54" x14ac:dyDescent="0.25">
      <c r="A10444" s="27" t="s">
        <v>25711</v>
      </c>
      <c r="B10444" s="27" t="s">
        <v>25716</v>
      </c>
      <c r="C10444" s="27">
        <v>55297</v>
      </c>
      <c r="D10444" s="27" t="s">
        <v>834</v>
      </c>
      <c r="E10444" s="27" t="s">
        <v>14</v>
      </c>
      <c r="F10444" s="27">
        <v>4471</v>
      </c>
      <c r="G10444" s="27" t="s">
        <v>833</v>
      </c>
      <c r="I10444" s="27" t="s">
        <v>1586</v>
      </c>
      <c r="J10444" s="27" t="s">
        <v>738</v>
      </c>
      <c r="K10444" s="27">
        <v>26</v>
      </c>
      <c r="L10444" s="27" t="s">
        <v>25709</v>
      </c>
      <c r="M10444" s="27">
        <v>159</v>
      </c>
      <c r="N10444" s="27" t="s">
        <v>25708</v>
      </c>
      <c r="O10444" s="27">
        <v>220.5</v>
      </c>
      <c r="P10444" s="27">
        <v>7131</v>
      </c>
      <c r="Q10444" s="27">
        <v>2004</v>
      </c>
      <c r="R10444" s="27">
        <v>9999</v>
      </c>
      <c r="U10444" s="27" t="s">
        <v>842</v>
      </c>
      <c r="V10444" s="27" t="s">
        <v>828</v>
      </c>
      <c r="Z10444" s="27" t="s">
        <v>993</v>
      </c>
      <c r="AA10444" s="27" t="s">
        <v>826</v>
      </c>
      <c r="AJ10444" s="28">
        <v>7.5950904302962904E-3</v>
      </c>
      <c r="AK10444" s="28">
        <v>7.5950904302962904E-3</v>
      </c>
      <c r="AL10444" s="28">
        <v>7.5950904302962904E-3</v>
      </c>
      <c r="AM10444" s="28">
        <v>7.5950904302962904E-3</v>
      </c>
      <c r="AY10444" s="27" t="s">
        <v>25707</v>
      </c>
      <c r="AZ10444" s="27">
        <v>100</v>
      </c>
      <c r="BA10444" s="27" t="s">
        <v>6053</v>
      </c>
      <c r="BB10444" s="27">
        <v>100</v>
      </c>
    </row>
    <row r="10445" spans="1:54" x14ac:dyDescent="0.25">
      <c r="A10445" s="27" t="s">
        <v>25711</v>
      </c>
      <c r="B10445" s="27" t="s">
        <v>25715</v>
      </c>
      <c r="C10445" s="27">
        <v>55297</v>
      </c>
      <c r="D10445" s="27" t="s">
        <v>834</v>
      </c>
      <c r="E10445" s="27" t="s">
        <v>293</v>
      </c>
      <c r="F10445" s="27">
        <v>4471</v>
      </c>
      <c r="G10445" s="27" t="s">
        <v>833</v>
      </c>
      <c r="I10445" s="27" t="s">
        <v>1586</v>
      </c>
      <c r="J10445" s="27" t="s">
        <v>738</v>
      </c>
      <c r="K10445" s="27">
        <v>26</v>
      </c>
      <c r="L10445" s="27" t="s">
        <v>25709</v>
      </c>
      <c r="M10445" s="27">
        <v>159</v>
      </c>
      <c r="N10445" s="27" t="s">
        <v>25708</v>
      </c>
      <c r="O10445" s="27">
        <v>134</v>
      </c>
      <c r="P10445" s="27">
        <v>7131</v>
      </c>
      <c r="Q10445" s="27">
        <v>2004</v>
      </c>
      <c r="R10445" s="27">
        <v>9999</v>
      </c>
      <c r="U10445" s="27" t="s">
        <v>842</v>
      </c>
      <c r="V10445" s="27" t="s">
        <v>828</v>
      </c>
      <c r="Z10445" s="27" t="s">
        <v>987</v>
      </c>
      <c r="AA10445" s="27" t="s">
        <v>826</v>
      </c>
      <c r="AJ10445" s="28">
        <v>7.5950904302962904E-3</v>
      </c>
      <c r="AK10445" s="28">
        <v>7.5950904302962904E-3</v>
      </c>
      <c r="AL10445" s="28">
        <v>7.5950904302962904E-3</v>
      </c>
      <c r="AM10445" s="28">
        <v>7.5950904302962904E-3</v>
      </c>
      <c r="AY10445" s="27" t="s">
        <v>25707</v>
      </c>
      <c r="AZ10445" s="27">
        <v>100</v>
      </c>
      <c r="BA10445" s="27" t="s">
        <v>6053</v>
      </c>
      <c r="BB10445" s="27">
        <v>100</v>
      </c>
    </row>
    <row r="10446" spans="1:54" x14ac:dyDescent="0.25">
      <c r="A10446" s="27" t="s">
        <v>25711</v>
      </c>
      <c r="B10446" s="27" t="s">
        <v>25714</v>
      </c>
      <c r="C10446" s="27">
        <v>55297</v>
      </c>
      <c r="D10446" s="27" t="s">
        <v>834</v>
      </c>
      <c r="E10446" s="27" t="s">
        <v>15</v>
      </c>
      <c r="F10446" s="27">
        <v>4472</v>
      </c>
      <c r="G10446" s="27" t="s">
        <v>833</v>
      </c>
      <c r="I10446" s="27" t="s">
        <v>1586</v>
      </c>
      <c r="J10446" s="27" t="s">
        <v>738</v>
      </c>
      <c r="K10446" s="27">
        <v>26</v>
      </c>
      <c r="L10446" s="27" t="s">
        <v>25709</v>
      </c>
      <c r="M10446" s="27">
        <v>159</v>
      </c>
      <c r="N10446" s="27" t="s">
        <v>25708</v>
      </c>
      <c r="O10446" s="27">
        <v>218.2</v>
      </c>
      <c r="P10446" s="27">
        <v>7131</v>
      </c>
      <c r="Q10446" s="27">
        <v>2004</v>
      </c>
      <c r="R10446" s="27">
        <v>9999</v>
      </c>
      <c r="U10446" s="27" t="s">
        <v>842</v>
      </c>
      <c r="V10446" s="27" t="s">
        <v>828</v>
      </c>
      <c r="Z10446" s="27" t="s">
        <v>993</v>
      </c>
      <c r="AA10446" s="27" t="s">
        <v>826</v>
      </c>
      <c r="AJ10446" s="28">
        <v>7.3027337200540499E-3</v>
      </c>
      <c r="AK10446" s="28">
        <v>7.3027337200540499E-3</v>
      </c>
      <c r="AL10446" s="28">
        <v>7.3027337200540499E-3</v>
      </c>
      <c r="AM10446" s="28">
        <v>7.3027337200540499E-3</v>
      </c>
      <c r="AY10446" s="27" t="s">
        <v>25707</v>
      </c>
      <c r="AZ10446" s="27">
        <v>100</v>
      </c>
      <c r="BA10446" s="27" t="s">
        <v>6053</v>
      </c>
      <c r="BB10446" s="27">
        <v>100</v>
      </c>
    </row>
    <row r="10447" spans="1:54" x14ac:dyDescent="0.25">
      <c r="A10447" s="27" t="s">
        <v>25711</v>
      </c>
      <c r="B10447" s="27" t="s">
        <v>25713</v>
      </c>
      <c r="C10447" s="27">
        <v>55297</v>
      </c>
      <c r="D10447" s="27" t="s">
        <v>834</v>
      </c>
      <c r="E10447" s="27" t="s">
        <v>349</v>
      </c>
      <c r="F10447" s="27">
        <v>4472</v>
      </c>
      <c r="G10447" s="27" t="s">
        <v>833</v>
      </c>
      <c r="I10447" s="27" t="s">
        <v>1586</v>
      </c>
      <c r="J10447" s="27" t="s">
        <v>738</v>
      </c>
      <c r="K10447" s="27">
        <v>26</v>
      </c>
      <c r="L10447" s="27" t="s">
        <v>25709</v>
      </c>
      <c r="M10447" s="27">
        <v>159</v>
      </c>
      <c r="N10447" s="27" t="s">
        <v>25708</v>
      </c>
      <c r="O10447" s="27">
        <v>134</v>
      </c>
      <c r="P10447" s="27">
        <v>7131</v>
      </c>
      <c r="Q10447" s="27">
        <v>2004</v>
      </c>
      <c r="R10447" s="27">
        <v>9999</v>
      </c>
      <c r="U10447" s="27" t="s">
        <v>842</v>
      </c>
      <c r="V10447" s="27" t="s">
        <v>828</v>
      </c>
      <c r="Z10447" s="27" t="s">
        <v>987</v>
      </c>
      <c r="AA10447" s="27" t="s">
        <v>826</v>
      </c>
      <c r="AJ10447" s="28">
        <v>7.3027337200540499E-3</v>
      </c>
      <c r="AK10447" s="28">
        <v>7.3027337200540499E-3</v>
      </c>
      <c r="AL10447" s="28">
        <v>7.3027337200540499E-3</v>
      </c>
      <c r="AM10447" s="28">
        <v>7.3027337200540499E-3</v>
      </c>
      <c r="AY10447" s="27" t="s">
        <v>25707</v>
      </c>
      <c r="AZ10447" s="27">
        <v>100</v>
      </c>
      <c r="BA10447" s="27" t="s">
        <v>6053</v>
      </c>
      <c r="BB10447" s="27">
        <v>100</v>
      </c>
    </row>
    <row r="10448" spans="1:54" x14ac:dyDescent="0.25">
      <c r="A10448" s="27" t="s">
        <v>25711</v>
      </c>
      <c r="B10448" s="27" t="s">
        <v>25712</v>
      </c>
      <c r="C10448" s="27">
        <v>55297</v>
      </c>
      <c r="D10448" s="27" t="s">
        <v>834</v>
      </c>
      <c r="E10448" s="27" t="s">
        <v>12</v>
      </c>
      <c r="F10448" s="27">
        <v>4473</v>
      </c>
      <c r="G10448" s="27" t="s">
        <v>833</v>
      </c>
      <c r="I10448" s="27" t="s">
        <v>1586</v>
      </c>
      <c r="J10448" s="27" t="s">
        <v>738</v>
      </c>
      <c r="K10448" s="27">
        <v>26</v>
      </c>
      <c r="L10448" s="27" t="s">
        <v>25709</v>
      </c>
      <c r="M10448" s="27">
        <v>159</v>
      </c>
      <c r="N10448" s="27" t="s">
        <v>25708</v>
      </c>
      <c r="O10448" s="27">
        <v>214.8</v>
      </c>
      <c r="P10448" s="27">
        <v>7131</v>
      </c>
      <c r="Q10448" s="27">
        <v>2004</v>
      </c>
      <c r="R10448" s="27">
        <v>9999</v>
      </c>
      <c r="U10448" s="27" t="s">
        <v>842</v>
      </c>
      <c r="V10448" s="27" t="s">
        <v>828</v>
      </c>
      <c r="Z10448" s="27" t="s">
        <v>993</v>
      </c>
      <c r="AA10448" s="27" t="s">
        <v>826</v>
      </c>
      <c r="AJ10448" s="28">
        <v>8.1724886503164607E-3</v>
      </c>
      <c r="AK10448" s="28">
        <v>8.1724886503164607E-3</v>
      </c>
      <c r="AL10448" s="28">
        <v>8.1724886503164607E-3</v>
      </c>
      <c r="AM10448" s="28">
        <v>8.1724886503164607E-3</v>
      </c>
      <c r="AY10448" s="27" t="s">
        <v>25707</v>
      </c>
      <c r="AZ10448" s="27">
        <v>100</v>
      </c>
      <c r="BA10448" s="27" t="s">
        <v>6053</v>
      </c>
      <c r="BB10448" s="27">
        <v>100</v>
      </c>
    </row>
    <row r="10449" spans="1:54" x14ac:dyDescent="0.25">
      <c r="A10449" s="27" t="s">
        <v>25711</v>
      </c>
      <c r="B10449" s="27" t="s">
        <v>25710</v>
      </c>
      <c r="C10449" s="27">
        <v>55297</v>
      </c>
      <c r="D10449" s="27" t="s">
        <v>834</v>
      </c>
      <c r="E10449" s="27" t="s">
        <v>52</v>
      </c>
      <c r="F10449" s="27">
        <v>4473</v>
      </c>
      <c r="G10449" s="27" t="s">
        <v>833</v>
      </c>
      <c r="I10449" s="27" t="s">
        <v>1586</v>
      </c>
      <c r="J10449" s="27" t="s">
        <v>738</v>
      </c>
      <c r="K10449" s="27">
        <v>26</v>
      </c>
      <c r="L10449" s="27" t="s">
        <v>25709</v>
      </c>
      <c r="M10449" s="27">
        <v>159</v>
      </c>
      <c r="N10449" s="27" t="s">
        <v>25708</v>
      </c>
      <c r="O10449" s="27">
        <v>134</v>
      </c>
      <c r="P10449" s="27">
        <v>7131</v>
      </c>
      <c r="Q10449" s="27">
        <v>2004</v>
      </c>
      <c r="R10449" s="27">
        <v>9999</v>
      </c>
      <c r="U10449" s="27" t="s">
        <v>842</v>
      </c>
      <c r="V10449" s="27" t="s">
        <v>828</v>
      </c>
      <c r="Z10449" s="27" t="s">
        <v>987</v>
      </c>
      <c r="AA10449" s="27" t="s">
        <v>826</v>
      </c>
      <c r="AJ10449" s="28">
        <v>8.1724886503164607E-3</v>
      </c>
      <c r="AK10449" s="28">
        <v>8.1724886503164607E-3</v>
      </c>
      <c r="AL10449" s="28">
        <v>8.1724886503164607E-3</v>
      </c>
      <c r="AM10449" s="28">
        <v>8.1724886503164607E-3</v>
      </c>
      <c r="AY10449" s="27" t="s">
        <v>25707</v>
      </c>
      <c r="AZ10449" s="27">
        <v>100</v>
      </c>
      <c r="BA10449" s="27" t="s">
        <v>6053</v>
      </c>
      <c r="BB10449" s="27">
        <v>100</v>
      </c>
    </row>
    <row r="10450" spans="1:54" x14ac:dyDescent="0.25">
      <c r="A10450" s="27" t="s">
        <v>25701</v>
      </c>
      <c r="B10450" s="27" t="s">
        <v>25706</v>
      </c>
      <c r="C10450" s="27">
        <v>55298</v>
      </c>
      <c r="D10450" s="27" t="s">
        <v>834</v>
      </c>
      <c r="E10450" s="27" t="s">
        <v>23383</v>
      </c>
      <c r="F10450" s="27">
        <v>4475</v>
      </c>
      <c r="G10450" s="27" t="s">
        <v>833</v>
      </c>
      <c r="I10450" s="27" t="s">
        <v>1186</v>
      </c>
      <c r="J10450" s="27" t="s">
        <v>788</v>
      </c>
      <c r="K10450" s="27">
        <v>42</v>
      </c>
      <c r="L10450" s="27" t="s">
        <v>17139</v>
      </c>
      <c r="M10450" s="27">
        <v>17</v>
      </c>
      <c r="N10450" s="27" t="s">
        <v>17138</v>
      </c>
      <c r="O10450" s="27">
        <v>183</v>
      </c>
      <c r="P10450" s="27">
        <v>7184</v>
      </c>
      <c r="Q10450" s="27">
        <v>2004</v>
      </c>
      <c r="R10450" s="27">
        <v>9999</v>
      </c>
      <c r="U10450" s="27" t="s">
        <v>842</v>
      </c>
      <c r="V10450" s="27" t="s">
        <v>828</v>
      </c>
      <c r="Z10450" s="27" t="s">
        <v>993</v>
      </c>
      <c r="AA10450" s="27" t="s">
        <v>826</v>
      </c>
      <c r="AJ10450" s="28">
        <v>6.7751817868760573E-3</v>
      </c>
      <c r="AK10450" s="28">
        <v>6.7751817868760573E-3</v>
      </c>
      <c r="AL10450" s="28">
        <v>6.7751817868760573E-3</v>
      </c>
      <c r="AM10450" s="28">
        <v>6.7751817868760573E-3</v>
      </c>
      <c r="AY10450" s="27" t="s">
        <v>25699</v>
      </c>
      <c r="AZ10450" s="27">
        <v>100</v>
      </c>
      <c r="BA10450" s="27" t="s">
        <v>10341</v>
      </c>
      <c r="BB10450" s="27">
        <v>100</v>
      </c>
    </row>
    <row r="10451" spans="1:54" x14ac:dyDescent="0.25">
      <c r="A10451" s="27" t="s">
        <v>25701</v>
      </c>
      <c r="B10451" s="27" t="s">
        <v>25705</v>
      </c>
      <c r="C10451" s="27">
        <v>55298</v>
      </c>
      <c r="D10451" s="27" t="s">
        <v>834</v>
      </c>
      <c r="E10451" s="27" t="s">
        <v>23381</v>
      </c>
      <c r="F10451" s="27">
        <v>4476</v>
      </c>
      <c r="G10451" s="27" t="s">
        <v>833</v>
      </c>
      <c r="I10451" s="27" t="s">
        <v>1186</v>
      </c>
      <c r="J10451" s="27" t="s">
        <v>788</v>
      </c>
      <c r="K10451" s="27">
        <v>42</v>
      </c>
      <c r="L10451" s="27" t="s">
        <v>17139</v>
      </c>
      <c r="M10451" s="27">
        <v>17</v>
      </c>
      <c r="N10451" s="27" t="s">
        <v>17138</v>
      </c>
      <c r="O10451" s="27">
        <v>191</v>
      </c>
      <c r="P10451" s="27">
        <v>7184</v>
      </c>
      <c r="Q10451" s="27">
        <v>2004</v>
      </c>
      <c r="R10451" s="27">
        <v>9999</v>
      </c>
      <c r="U10451" s="27" t="s">
        <v>842</v>
      </c>
      <c r="V10451" s="27" t="s">
        <v>828</v>
      </c>
      <c r="Z10451" s="27" t="s">
        <v>993</v>
      </c>
      <c r="AA10451" s="27" t="s">
        <v>826</v>
      </c>
      <c r="AJ10451" s="28">
        <v>6.7751817868760573E-3</v>
      </c>
      <c r="AK10451" s="28">
        <v>6.7751817868760573E-3</v>
      </c>
      <c r="AL10451" s="28">
        <v>6.7751817868760573E-3</v>
      </c>
      <c r="AM10451" s="28">
        <v>6.7751817868760573E-3</v>
      </c>
      <c r="AY10451" s="27" t="s">
        <v>25699</v>
      </c>
      <c r="AZ10451" s="27">
        <v>100</v>
      </c>
      <c r="BA10451" s="27" t="s">
        <v>10341</v>
      </c>
      <c r="BB10451" s="27">
        <v>100</v>
      </c>
    </row>
    <row r="10452" spans="1:54" x14ac:dyDescent="0.25">
      <c r="A10452" s="27" t="s">
        <v>25701</v>
      </c>
      <c r="B10452" s="27" t="s">
        <v>25704</v>
      </c>
      <c r="C10452" s="27">
        <v>55298</v>
      </c>
      <c r="D10452" s="27" t="s">
        <v>834</v>
      </c>
      <c r="E10452" s="27" t="s">
        <v>23379</v>
      </c>
      <c r="F10452" s="27">
        <v>88254</v>
      </c>
      <c r="G10452" s="27" t="s">
        <v>833</v>
      </c>
      <c r="I10452" s="27" t="s">
        <v>1186</v>
      </c>
      <c r="J10452" s="27" t="s">
        <v>788</v>
      </c>
      <c r="K10452" s="27">
        <v>42</v>
      </c>
      <c r="L10452" s="27" t="s">
        <v>17139</v>
      </c>
      <c r="M10452" s="27">
        <v>17</v>
      </c>
      <c r="N10452" s="27" t="s">
        <v>17138</v>
      </c>
      <c r="O10452" s="27">
        <v>198</v>
      </c>
      <c r="P10452" s="27">
        <v>7184</v>
      </c>
      <c r="Q10452" s="27">
        <v>2004</v>
      </c>
      <c r="R10452" s="27">
        <v>9999</v>
      </c>
      <c r="U10452" s="27" t="s">
        <v>842</v>
      </c>
      <c r="V10452" s="27" t="s">
        <v>828</v>
      </c>
      <c r="Z10452" s="27" t="s">
        <v>993</v>
      </c>
      <c r="AA10452" s="27" t="s">
        <v>826</v>
      </c>
      <c r="AJ10452" s="28">
        <v>7.269108082881161E-3</v>
      </c>
      <c r="AK10452" s="28">
        <v>7.269108082881161E-3</v>
      </c>
      <c r="AL10452" s="28">
        <v>7.269108082881161E-3</v>
      </c>
      <c r="AM10452" s="28">
        <v>7.269108082881161E-3</v>
      </c>
      <c r="AY10452" s="27" t="s">
        <v>25699</v>
      </c>
      <c r="AZ10452" s="27">
        <v>100</v>
      </c>
      <c r="BA10452" s="27" t="s">
        <v>10341</v>
      </c>
      <c r="BB10452" s="27">
        <v>100</v>
      </c>
    </row>
    <row r="10453" spans="1:54" x14ac:dyDescent="0.25">
      <c r="A10453" s="27" t="s">
        <v>25701</v>
      </c>
      <c r="B10453" s="27" t="s">
        <v>25703</v>
      </c>
      <c r="C10453" s="27">
        <v>55298</v>
      </c>
      <c r="D10453" s="27" t="s">
        <v>834</v>
      </c>
      <c r="E10453" s="27" t="s">
        <v>23377</v>
      </c>
      <c r="F10453" s="27">
        <v>88255</v>
      </c>
      <c r="G10453" s="27" t="s">
        <v>833</v>
      </c>
      <c r="I10453" s="27" t="s">
        <v>1186</v>
      </c>
      <c r="J10453" s="27" t="s">
        <v>788</v>
      </c>
      <c r="K10453" s="27">
        <v>42</v>
      </c>
      <c r="L10453" s="27" t="s">
        <v>17139</v>
      </c>
      <c r="M10453" s="27">
        <v>17</v>
      </c>
      <c r="N10453" s="27" t="s">
        <v>17138</v>
      </c>
      <c r="O10453" s="27">
        <v>198</v>
      </c>
      <c r="P10453" s="27">
        <v>7184</v>
      </c>
      <c r="Q10453" s="27">
        <v>2004</v>
      </c>
      <c r="R10453" s="27">
        <v>9999</v>
      </c>
      <c r="U10453" s="27" t="s">
        <v>842</v>
      </c>
      <c r="V10453" s="27" t="s">
        <v>828</v>
      </c>
      <c r="Z10453" s="27" t="s">
        <v>993</v>
      </c>
      <c r="AA10453" s="27" t="s">
        <v>826</v>
      </c>
      <c r="AJ10453" s="28">
        <v>7.269108082881161E-3</v>
      </c>
      <c r="AK10453" s="28">
        <v>7.269108082881161E-3</v>
      </c>
      <c r="AL10453" s="28">
        <v>7.269108082881161E-3</v>
      </c>
      <c r="AM10453" s="28">
        <v>7.269108082881161E-3</v>
      </c>
      <c r="AY10453" s="27" t="s">
        <v>25699</v>
      </c>
      <c r="AZ10453" s="27">
        <v>100</v>
      </c>
      <c r="BA10453" s="27" t="s">
        <v>10341</v>
      </c>
      <c r="BB10453" s="27">
        <v>100</v>
      </c>
    </row>
    <row r="10454" spans="1:54" x14ac:dyDescent="0.25">
      <c r="A10454" s="27" t="s">
        <v>25701</v>
      </c>
      <c r="B10454" s="27" t="s">
        <v>25702</v>
      </c>
      <c r="C10454" s="27">
        <v>55298</v>
      </c>
      <c r="D10454" s="27" t="s">
        <v>834</v>
      </c>
      <c r="E10454" s="27" t="s">
        <v>66</v>
      </c>
      <c r="F10454" s="27">
        <v>4475</v>
      </c>
      <c r="G10454" s="27" t="s">
        <v>833</v>
      </c>
      <c r="I10454" s="27" t="s">
        <v>1186</v>
      </c>
      <c r="J10454" s="27" t="s">
        <v>788</v>
      </c>
      <c r="K10454" s="27">
        <v>42</v>
      </c>
      <c r="L10454" s="27" t="s">
        <v>17139</v>
      </c>
      <c r="M10454" s="27">
        <v>17</v>
      </c>
      <c r="N10454" s="27" t="s">
        <v>17138</v>
      </c>
      <c r="O10454" s="27">
        <v>258</v>
      </c>
      <c r="P10454" s="27">
        <v>7184</v>
      </c>
      <c r="Q10454" s="27">
        <v>2004</v>
      </c>
      <c r="R10454" s="27">
        <v>9999</v>
      </c>
      <c r="U10454" s="27" t="s">
        <v>842</v>
      </c>
      <c r="V10454" s="27" t="s">
        <v>828</v>
      </c>
      <c r="Z10454" s="27" t="s">
        <v>987</v>
      </c>
      <c r="AA10454" s="27" t="s">
        <v>826</v>
      </c>
      <c r="AJ10454" s="28">
        <v>6.7751817868760573E-3</v>
      </c>
      <c r="AK10454" s="28">
        <v>6.7751817868760573E-3</v>
      </c>
      <c r="AL10454" s="28">
        <v>6.7751817868760573E-3</v>
      </c>
      <c r="AM10454" s="28">
        <v>6.7751817868760573E-3</v>
      </c>
      <c r="AY10454" s="27" t="s">
        <v>25699</v>
      </c>
      <c r="AZ10454" s="27">
        <v>100</v>
      </c>
      <c r="BA10454" s="27" t="s">
        <v>10341</v>
      </c>
      <c r="BB10454" s="27">
        <v>100</v>
      </c>
    </row>
    <row r="10455" spans="1:54" x14ac:dyDescent="0.25">
      <c r="A10455" s="27" t="s">
        <v>25701</v>
      </c>
      <c r="B10455" s="27" t="s">
        <v>25700</v>
      </c>
      <c r="C10455" s="27">
        <v>55298</v>
      </c>
      <c r="D10455" s="27" t="s">
        <v>834</v>
      </c>
      <c r="E10455" s="27" t="s">
        <v>67</v>
      </c>
      <c r="F10455" s="27">
        <v>88254</v>
      </c>
      <c r="G10455" s="27" t="s">
        <v>833</v>
      </c>
      <c r="I10455" s="27" t="s">
        <v>1186</v>
      </c>
      <c r="J10455" s="27" t="s">
        <v>788</v>
      </c>
      <c r="K10455" s="27">
        <v>42</v>
      </c>
      <c r="L10455" s="27" t="s">
        <v>17139</v>
      </c>
      <c r="M10455" s="27">
        <v>17</v>
      </c>
      <c r="N10455" s="27" t="s">
        <v>17138</v>
      </c>
      <c r="O10455" s="27">
        <v>258</v>
      </c>
      <c r="P10455" s="27">
        <v>7184</v>
      </c>
      <c r="Q10455" s="27">
        <v>2004</v>
      </c>
      <c r="R10455" s="27">
        <v>9999</v>
      </c>
      <c r="U10455" s="27" t="s">
        <v>842</v>
      </c>
      <c r="V10455" s="27" t="s">
        <v>828</v>
      </c>
      <c r="Z10455" s="27" t="s">
        <v>987</v>
      </c>
      <c r="AA10455" s="27" t="s">
        <v>826</v>
      </c>
      <c r="AJ10455" s="28">
        <v>7.269108082881161E-3</v>
      </c>
      <c r="AK10455" s="28">
        <v>7.269108082881161E-3</v>
      </c>
      <c r="AL10455" s="28">
        <v>7.269108082881161E-3</v>
      </c>
      <c r="AM10455" s="28">
        <v>7.269108082881161E-3</v>
      </c>
      <c r="AY10455" s="27" t="s">
        <v>25699</v>
      </c>
      <c r="AZ10455" s="27">
        <v>100</v>
      </c>
      <c r="BA10455" s="27" t="s">
        <v>10341</v>
      </c>
      <c r="BB10455" s="27">
        <v>100</v>
      </c>
    </row>
    <row r="10456" spans="1:54" x14ac:dyDescent="0.25">
      <c r="A10456" s="27" t="s">
        <v>25695</v>
      </c>
      <c r="B10456" s="27" t="s">
        <v>25698</v>
      </c>
      <c r="C10456" s="27">
        <v>55299</v>
      </c>
      <c r="D10456" s="27" t="s">
        <v>834</v>
      </c>
      <c r="E10456" s="27" t="s">
        <v>70</v>
      </c>
      <c r="F10456" s="27">
        <v>4477</v>
      </c>
      <c r="G10456" s="27" t="s">
        <v>833</v>
      </c>
      <c r="I10456" s="27" t="s">
        <v>1057</v>
      </c>
      <c r="J10456" s="27" t="s">
        <v>800</v>
      </c>
      <c r="K10456" s="27">
        <v>48</v>
      </c>
      <c r="L10456" s="27" t="s">
        <v>1997</v>
      </c>
      <c r="M10456" s="27">
        <v>201</v>
      </c>
      <c r="N10456" s="27" t="s">
        <v>2304</v>
      </c>
      <c r="O10456" s="27">
        <v>185</v>
      </c>
      <c r="P10456" s="27">
        <v>5500</v>
      </c>
      <c r="Q10456" s="27">
        <v>2001</v>
      </c>
      <c r="R10456" s="27">
        <v>9999</v>
      </c>
      <c r="U10456" s="27" t="s">
        <v>829</v>
      </c>
      <c r="V10456" s="27" t="s">
        <v>828</v>
      </c>
      <c r="AA10456" s="27" t="s">
        <v>826</v>
      </c>
      <c r="AJ10456" s="28">
        <v>9.6650802598734833E-3</v>
      </c>
      <c r="AK10456" s="28">
        <v>9.6650802598734833E-3</v>
      </c>
      <c r="AL10456" s="28">
        <v>9.6650802598734833E-3</v>
      </c>
      <c r="AM10456" s="28">
        <v>9.6650802598734833E-3</v>
      </c>
      <c r="AY10456" s="27" t="s">
        <v>25693</v>
      </c>
      <c r="AZ10456" s="27">
        <v>100</v>
      </c>
      <c r="BA10456" s="27" t="s">
        <v>6044</v>
      </c>
      <c r="BB10456" s="27">
        <v>100</v>
      </c>
    </row>
    <row r="10457" spans="1:54" x14ac:dyDescent="0.25">
      <c r="A10457" s="27" t="s">
        <v>25695</v>
      </c>
      <c r="B10457" s="27" t="s">
        <v>25697</v>
      </c>
      <c r="C10457" s="27">
        <v>55299</v>
      </c>
      <c r="D10457" s="27" t="s">
        <v>834</v>
      </c>
      <c r="E10457" s="27" t="s">
        <v>71</v>
      </c>
      <c r="F10457" s="27">
        <v>4478</v>
      </c>
      <c r="G10457" s="27" t="s">
        <v>833</v>
      </c>
      <c r="I10457" s="27" t="s">
        <v>1057</v>
      </c>
      <c r="J10457" s="27" t="s">
        <v>800</v>
      </c>
      <c r="K10457" s="27">
        <v>48</v>
      </c>
      <c r="L10457" s="27" t="s">
        <v>1997</v>
      </c>
      <c r="M10457" s="27">
        <v>201</v>
      </c>
      <c r="N10457" s="27" t="s">
        <v>2304</v>
      </c>
      <c r="O10457" s="27">
        <v>185</v>
      </c>
      <c r="P10457" s="27">
        <v>5500</v>
      </c>
      <c r="Q10457" s="27">
        <v>2002</v>
      </c>
      <c r="R10457" s="27">
        <v>9999</v>
      </c>
      <c r="U10457" s="27" t="s">
        <v>829</v>
      </c>
      <c r="V10457" s="27" t="s">
        <v>828</v>
      </c>
      <c r="AA10457" s="27" t="s">
        <v>826</v>
      </c>
      <c r="AJ10457" s="28">
        <v>9.6650802598734833E-3</v>
      </c>
      <c r="AK10457" s="28">
        <v>9.6650802598734833E-3</v>
      </c>
      <c r="AL10457" s="28">
        <v>9.6650802598734833E-3</v>
      </c>
      <c r="AM10457" s="28">
        <v>9.6650802598734833E-3</v>
      </c>
      <c r="AY10457" s="27" t="s">
        <v>25693</v>
      </c>
      <c r="AZ10457" s="27">
        <v>100</v>
      </c>
      <c r="BA10457" s="27" t="s">
        <v>6044</v>
      </c>
      <c r="BB10457" s="27">
        <v>100</v>
      </c>
    </row>
    <row r="10458" spans="1:54" x14ac:dyDescent="0.25">
      <c r="A10458" s="27" t="s">
        <v>25695</v>
      </c>
      <c r="B10458" s="27" t="s">
        <v>25696</v>
      </c>
      <c r="C10458" s="27">
        <v>55299</v>
      </c>
      <c r="D10458" s="27" t="s">
        <v>834</v>
      </c>
      <c r="E10458" s="27" t="s">
        <v>24839</v>
      </c>
      <c r="F10458" s="27">
        <v>4477</v>
      </c>
      <c r="G10458" s="27" t="s">
        <v>833</v>
      </c>
      <c r="I10458" s="27" t="s">
        <v>1057</v>
      </c>
      <c r="J10458" s="27" t="s">
        <v>800</v>
      </c>
      <c r="K10458" s="27">
        <v>48</v>
      </c>
      <c r="L10458" s="27" t="s">
        <v>1997</v>
      </c>
      <c r="M10458" s="27">
        <v>201</v>
      </c>
      <c r="N10458" s="27" t="s">
        <v>2304</v>
      </c>
      <c r="O10458" s="27">
        <v>215</v>
      </c>
      <c r="P10458" s="27">
        <v>5500</v>
      </c>
      <c r="Q10458" s="27">
        <v>2002</v>
      </c>
      <c r="R10458" s="27">
        <v>9999</v>
      </c>
      <c r="U10458" s="27" t="s">
        <v>829</v>
      </c>
      <c r="V10458" s="27" t="s">
        <v>828</v>
      </c>
      <c r="Z10458" s="27" t="s">
        <v>7450</v>
      </c>
      <c r="AA10458" s="27" t="s">
        <v>826</v>
      </c>
      <c r="AJ10458" s="28">
        <v>9.6650802598734833E-3</v>
      </c>
      <c r="AK10458" s="28">
        <v>9.6650802598734833E-3</v>
      </c>
      <c r="AL10458" s="28">
        <v>9.6650802598734833E-3</v>
      </c>
      <c r="AM10458" s="28">
        <v>9.6650802598734833E-3</v>
      </c>
      <c r="AY10458" s="27" t="s">
        <v>25693</v>
      </c>
      <c r="AZ10458" s="27">
        <v>100</v>
      </c>
      <c r="BA10458" s="27" t="s">
        <v>6044</v>
      </c>
      <c r="BB10458" s="27">
        <v>100</v>
      </c>
    </row>
    <row r="10459" spans="1:54" x14ac:dyDescent="0.25">
      <c r="A10459" s="27" t="s">
        <v>25695</v>
      </c>
      <c r="B10459" s="27" t="s">
        <v>25694</v>
      </c>
      <c r="C10459" s="27">
        <v>55299</v>
      </c>
      <c r="D10459" s="27" t="s">
        <v>834</v>
      </c>
      <c r="E10459" s="27" t="s">
        <v>255</v>
      </c>
      <c r="F10459" s="27">
        <v>4479</v>
      </c>
      <c r="G10459" s="27" t="s">
        <v>833</v>
      </c>
      <c r="I10459" s="27" t="s">
        <v>1057</v>
      </c>
      <c r="J10459" s="27" t="s">
        <v>800</v>
      </c>
      <c r="K10459" s="27">
        <v>48</v>
      </c>
      <c r="L10459" s="27" t="s">
        <v>1997</v>
      </c>
      <c r="M10459" s="27">
        <v>201</v>
      </c>
      <c r="N10459" s="27" t="s">
        <v>2304</v>
      </c>
      <c r="O10459" s="27">
        <v>183</v>
      </c>
      <c r="P10459" s="27">
        <v>5500</v>
      </c>
      <c r="Q10459" s="27">
        <v>2014</v>
      </c>
      <c r="R10459" s="27">
        <v>9999</v>
      </c>
      <c r="U10459" s="27" t="s">
        <v>829</v>
      </c>
      <c r="V10459" s="27" t="s">
        <v>828</v>
      </c>
      <c r="AA10459" s="27" t="s">
        <v>826</v>
      </c>
      <c r="AJ10459" s="28">
        <v>9.6650802598734833E-3</v>
      </c>
      <c r="AK10459" s="28">
        <v>9.6650802598734833E-3</v>
      </c>
      <c r="AL10459" s="28">
        <v>9.6650802598734833E-3</v>
      </c>
      <c r="AM10459" s="28">
        <v>9.6650802598734833E-3</v>
      </c>
      <c r="AY10459" s="27" t="s">
        <v>25693</v>
      </c>
      <c r="AZ10459" s="27">
        <v>100</v>
      </c>
      <c r="BA10459" s="27" t="s">
        <v>6044</v>
      </c>
      <c r="BB10459" s="27">
        <v>100</v>
      </c>
    </row>
    <row r="10460" spans="1:54" x14ac:dyDescent="0.25">
      <c r="A10460" s="27" t="s">
        <v>25689</v>
      </c>
      <c r="B10460" s="27" t="s">
        <v>25692</v>
      </c>
      <c r="C10460" s="27">
        <v>55304</v>
      </c>
      <c r="D10460" s="27" t="s">
        <v>834</v>
      </c>
      <c r="E10460" s="27" t="s">
        <v>327</v>
      </c>
      <c r="F10460" s="27">
        <v>4484</v>
      </c>
      <c r="G10460" s="27" t="s">
        <v>846</v>
      </c>
      <c r="I10460" s="27" t="s">
        <v>1413</v>
      </c>
      <c r="J10460" s="27" t="s">
        <v>697</v>
      </c>
      <c r="K10460" s="27">
        <v>13</v>
      </c>
      <c r="L10460" s="27" t="s">
        <v>5235</v>
      </c>
      <c r="M10460" s="27">
        <v>205</v>
      </c>
      <c r="N10460" s="27" t="s">
        <v>5234</v>
      </c>
      <c r="O10460" s="27">
        <v>49</v>
      </c>
      <c r="P10460" s="27">
        <v>10745</v>
      </c>
      <c r="Q10460" s="27">
        <v>2000</v>
      </c>
      <c r="R10460" s="27">
        <v>9999</v>
      </c>
      <c r="U10460" s="27" t="s">
        <v>842</v>
      </c>
      <c r="V10460" s="27" t="s">
        <v>4120</v>
      </c>
      <c r="Z10460" s="27" t="s">
        <v>16366</v>
      </c>
      <c r="AI10460" s="27">
        <v>0.51500000000000001</v>
      </c>
      <c r="AJ10460" s="27">
        <v>9.8780000000000007E-2</v>
      </c>
      <c r="AK10460" s="27">
        <v>9.8780000000000007E-2</v>
      </c>
      <c r="AL10460" s="27">
        <v>9.8780000000000007E-2</v>
      </c>
      <c r="AM10460" s="27">
        <v>9.8780000000000007E-2</v>
      </c>
      <c r="AY10460" s="27" t="s">
        <v>25687</v>
      </c>
      <c r="AZ10460" s="27">
        <v>100</v>
      </c>
      <c r="BA10460" s="27" t="s">
        <v>14831</v>
      </c>
      <c r="BB10460" s="27">
        <v>100</v>
      </c>
    </row>
    <row r="10461" spans="1:54" x14ac:dyDescent="0.25">
      <c r="A10461" s="27" t="s">
        <v>25689</v>
      </c>
      <c r="B10461" s="27" t="s">
        <v>25691</v>
      </c>
      <c r="C10461" s="27">
        <v>55304</v>
      </c>
      <c r="D10461" s="27" t="s">
        <v>834</v>
      </c>
      <c r="E10461" s="27" t="s">
        <v>18945</v>
      </c>
      <c r="F10461" s="27">
        <v>4485</v>
      </c>
      <c r="G10461" s="27" t="s">
        <v>846</v>
      </c>
      <c r="I10461" s="27" t="s">
        <v>1413</v>
      </c>
      <c r="J10461" s="27" t="s">
        <v>697</v>
      </c>
      <c r="K10461" s="27">
        <v>13</v>
      </c>
      <c r="L10461" s="27" t="s">
        <v>5235</v>
      </c>
      <c r="M10461" s="27">
        <v>205</v>
      </c>
      <c r="N10461" s="27" t="s">
        <v>5234</v>
      </c>
      <c r="O10461" s="27">
        <v>49</v>
      </c>
      <c r="P10461" s="27">
        <v>10745</v>
      </c>
      <c r="Q10461" s="27">
        <v>2000</v>
      </c>
      <c r="R10461" s="27">
        <v>9999</v>
      </c>
      <c r="U10461" s="27" t="s">
        <v>842</v>
      </c>
      <c r="V10461" s="27" t="s">
        <v>4120</v>
      </c>
      <c r="Z10461" s="27" t="s">
        <v>16366</v>
      </c>
      <c r="AI10461" s="27">
        <v>0.51500000000000001</v>
      </c>
      <c r="AJ10461" s="27">
        <v>9.5820000000000002E-2</v>
      </c>
      <c r="AK10461" s="27">
        <v>9.5820000000000002E-2</v>
      </c>
      <c r="AL10461" s="27">
        <v>9.5820000000000002E-2</v>
      </c>
      <c r="AM10461" s="27">
        <v>9.5820000000000002E-2</v>
      </c>
      <c r="AY10461" s="27" t="s">
        <v>25687</v>
      </c>
      <c r="AZ10461" s="27">
        <v>100</v>
      </c>
      <c r="BA10461" s="27" t="s">
        <v>14831</v>
      </c>
      <c r="BB10461" s="27">
        <v>100</v>
      </c>
    </row>
    <row r="10462" spans="1:54" x14ac:dyDescent="0.25">
      <c r="A10462" s="27" t="s">
        <v>25689</v>
      </c>
      <c r="B10462" s="27" t="s">
        <v>25690</v>
      </c>
      <c r="C10462" s="27">
        <v>55304</v>
      </c>
      <c r="D10462" s="27" t="s">
        <v>834</v>
      </c>
      <c r="E10462" s="27" t="s">
        <v>24826</v>
      </c>
      <c r="F10462" s="27">
        <v>4486</v>
      </c>
      <c r="G10462" s="27" t="s">
        <v>846</v>
      </c>
      <c r="I10462" s="27" t="s">
        <v>1413</v>
      </c>
      <c r="J10462" s="27" t="s">
        <v>697</v>
      </c>
      <c r="K10462" s="27">
        <v>13</v>
      </c>
      <c r="L10462" s="27" t="s">
        <v>5235</v>
      </c>
      <c r="M10462" s="27">
        <v>205</v>
      </c>
      <c r="N10462" s="27" t="s">
        <v>5234</v>
      </c>
      <c r="O10462" s="27">
        <v>49</v>
      </c>
      <c r="P10462" s="27">
        <v>10745</v>
      </c>
      <c r="Q10462" s="27">
        <v>2000</v>
      </c>
      <c r="R10462" s="27">
        <v>9999</v>
      </c>
      <c r="U10462" s="27" t="s">
        <v>842</v>
      </c>
      <c r="V10462" s="27" t="s">
        <v>4120</v>
      </c>
      <c r="Z10462" s="27" t="s">
        <v>16366</v>
      </c>
      <c r="AI10462" s="27">
        <v>0.51500000000000001</v>
      </c>
      <c r="AJ10462" s="27">
        <v>0.10205</v>
      </c>
      <c r="AK10462" s="27">
        <v>0.10205</v>
      </c>
      <c r="AL10462" s="27">
        <v>0.10205</v>
      </c>
      <c r="AM10462" s="27">
        <v>0.10205</v>
      </c>
      <c r="AY10462" s="27" t="s">
        <v>25687</v>
      </c>
      <c r="AZ10462" s="27">
        <v>100</v>
      </c>
      <c r="BA10462" s="27" t="s">
        <v>14831</v>
      </c>
      <c r="BB10462" s="27">
        <v>100</v>
      </c>
    </row>
    <row r="10463" spans="1:54" x14ac:dyDescent="0.25">
      <c r="A10463" s="27" t="s">
        <v>25689</v>
      </c>
      <c r="B10463" s="27" t="s">
        <v>25688</v>
      </c>
      <c r="C10463" s="27">
        <v>55304</v>
      </c>
      <c r="D10463" s="27" t="s">
        <v>834</v>
      </c>
      <c r="E10463" s="27" t="s">
        <v>24824</v>
      </c>
      <c r="F10463" s="27">
        <v>4487</v>
      </c>
      <c r="G10463" s="27" t="s">
        <v>846</v>
      </c>
      <c r="I10463" s="27" t="s">
        <v>1413</v>
      </c>
      <c r="J10463" s="27" t="s">
        <v>697</v>
      </c>
      <c r="K10463" s="27">
        <v>13</v>
      </c>
      <c r="L10463" s="27" t="s">
        <v>5235</v>
      </c>
      <c r="M10463" s="27">
        <v>205</v>
      </c>
      <c r="N10463" s="27" t="s">
        <v>5234</v>
      </c>
      <c r="O10463" s="27">
        <v>49</v>
      </c>
      <c r="P10463" s="27">
        <v>10745</v>
      </c>
      <c r="Q10463" s="27">
        <v>2000</v>
      </c>
      <c r="R10463" s="27">
        <v>9999</v>
      </c>
      <c r="U10463" s="27" t="s">
        <v>842</v>
      </c>
      <c r="V10463" s="27" t="s">
        <v>4120</v>
      </c>
      <c r="Z10463" s="27" t="s">
        <v>16366</v>
      </c>
      <c r="AI10463" s="27">
        <v>0.51500000000000001</v>
      </c>
      <c r="AJ10463" s="27">
        <v>9.7970000000000002E-2</v>
      </c>
      <c r="AK10463" s="27">
        <v>9.7970000000000002E-2</v>
      </c>
      <c r="AL10463" s="27">
        <v>9.7970000000000002E-2</v>
      </c>
      <c r="AM10463" s="27">
        <v>9.7970000000000002E-2</v>
      </c>
      <c r="AY10463" s="27" t="s">
        <v>25687</v>
      </c>
      <c r="AZ10463" s="27">
        <v>100</v>
      </c>
      <c r="BA10463" s="27" t="s">
        <v>14831</v>
      </c>
      <c r="BB10463" s="27">
        <v>100</v>
      </c>
    </row>
    <row r="10464" spans="1:54" x14ac:dyDescent="0.25">
      <c r="A10464" s="27" t="s">
        <v>25684</v>
      </c>
      <c r="B10464" s="27" t="s">
        <v>25686</v>
      </c>
      <c r="C10464" s="27">
        <v>55306</v>
      </c>
      <c r="D10464" s="27" t="s">
        <v>834</v>
      </c>
      <c r="E10464" s="27" t="s">
        <v>19424</v>
      </c>
      <c r="F10464" s="27">
        <v>8520</v>
      </c>
      <c r="G10464" s="27" t="s">
        <v>833</v>
      </c>
      <c r="I10464" s="27" t="s">
        <v>2741</v>
      </c>
      <c r="J10464" s="27" t="s">
        <v>682</v>
      </c>
      <c r="K10464" s="27">
        <v>4</v>
      </c>
      <c r="L10464" s="27" t="s">
        <v>2740</v>
      </c>
      <c r="M10464" s="27">
        <v>13</v>
      </c>
      <c r="N10464" s="27" t="s">
        <v>2739</v>
      </c>
      <c r="O10464" s="27">
        <v>146</v>
      </c>
      <c r="P10464" s="27">
        <v>7534</v>
      </c>
      <c r="Q10464" s="27">
        <v>2003</v>
      </c>
      <c r="R10464" s="27">
        <v>9999</v>
      </c>
      <c r="U10464" s="27" t="s">
        <v>842</v>
      </c>
      <c r="V10464" s="27" t="s">
        <v>828</v>
      </c>
      <c r="Z10464" s="27" t="s">
        <v>993</v>
      </c>
      <c r="AA10464" s="27" t="s">
        <v>826</v>
      </c>
      <c r="AJ10464" s="28">
        <v>1.1867927658737351E-2</v>
      </c>
      <c r="AK10464" s="28">
        <v>1.1867927658737351E-2</v>
      </c>
      <c r="AL10464" s="28">
        <v>1.1867927658737351E-2</v>
      </c>
      <c r="AM10464" s="28">
        <v>1.1867927658737351E-2</v>
      </c>
      <c r="AY10464" s="27" t="s">
        <v>25681</v>
      </c>
      <c r="AZ10464" s="27">
        <v>100</v>
      </c>
      <c r="BA10464" s="27" t="s">
        <v>25680</v>
      </c>
      <c r="BB10464" s="27">
        <v>100</v>
      </c>
    </row>
    <row r="10465" spans="1:54" x14ac:dyDescent="0.25">
      <c r="A10465" s="27" t="s">
        <v>25684</v>
      </c>
      <c r="B10465" s="27" t="s">
        <v>25685</v>
      </c>
      <c r="C10465" s="27">
        <v>55306</v>
      </c>
      <c r="D10465" s="27" t="s">
        <v>834</v>
      </c>
      <c r="E10465" s="27" t="s">
        <v>19421</v>
      </c>
      <c r="F10465" s="27">
        <v>8522</v>
      </c>
      <c r="G10465" s="27" t="s">
        <v>833</v>
      </c>
      <c r="I10465" s="27" t="s">
        <v>2741</v>
      </c>
      <c r="J10465" s="27" t="s">
        <v>682</v>
      </c>
      <c r="K10465" s="27">
        <v>4</v>
      </c>
      <c r="L10465" s="27" t="s">
        <v>2740</v>
      </c>
      <c r="M10465" s="27">
        <v>13</v>
      </c>
      <c r="N10465" s="27" t="s">
        <v>2739</v>
      </c>
      <c r="O10465" s="27">
        <v>146</v>
      </c>
      <c r="P10465" s="27">
        <v>7534</v>
      </c>
      <c r="Q10465" s="27">
        <v>2003</v>
      </c>
      <c r="R10465" s="27">
        <v>9999</v>
      </c>
      <c r="U10465" s="27" t="s">
        <v>842</v>
      </c>
      <c r="V10465" s="27" t="s">
        <v>828</v>
      </c>
      <c r="Z10465" s="27" t="s">
        <v>993</v>
      </c>
      <c r="AA10465" s="27" t="s">
        <v>826</v>
      </c>
      <c r="AJ10465" s="28">
        <v>1.1867927658737351E-2</v>
      </c>
      <c r="AK10465" s="28">
        <v>1.1867927658737351E-2</v>
      </c>
      <c r="AL10465" s="28">
        <v>1.1867927658737351E-2</v>
      </c>
      <c r="AM10465" s="28">
        <v>1.1867927658737351E-2</v>
      </c>
      <c r="AY10465" s="27" t="s">
        <v>25681</v>
      </c>
      <c r="AZ10465" s="27">
        <v>100</v>
      </c>
      <c r="BA10465" s="27" t="s">
        <v>25680</v>
      </c>
      <c r="BB10465" s="27">
        <v>100</v>
      </c>
    </row>
    <row r="10466" spans="1:54" x14ac:dyDescent="0.25">
      <c r="A10466" s="27" t="s">
        <v>25684</v>
      </c>
      <c r="B10466" s="27" t="s">
        <v>25683</v>
      </c>
      <c r="C10466" s="27">
        <v>55306</v>
      </c>
      <c r="D10466" s="27" t="s">
        <v>834</v>
      </c>
      <c r="E10466" s="27" t="s">
        <v>25682</v>
      </c>
      <c r="F10466" s="27">
        <v>8520</v>
      </c>
      <c r="G10466" s="27" t="s">
        <v>833</v>
      </c>
      <c r="I10466" s="27" t="s">
        <v>2741</v>
      </c>
      <c r="J10466" s="27" t="s">
        <v>682</v>
      </c>
      <c r="K10466" s="27">
        <v>4</v>
      </c>
      <c r="L10466" s="27" t="s">
        <v>2740</v>
      </c>
      <c r="M10466" s="27">
        <v>13</v>
      </c>
      <c r="N10466" s="27" t="s">
        <v>2739</v>
      </c>
      <c r="O10466" s="27">
        <v>223</v>
      </c>
      <c r="P10466" s="27">
        <v>7534</v>
      </c>
      <c r="Q10466" s="27">
        <v>2003</v>
      </c>
      <c r="R10466" s="27">
        <v>9999</v>
      </c>
      <c r="U10466" s="27" t="s">
        <v>842</v>
      </c>
      <c r="V10466" s="27" t="s">
        <v>828</v>
      </c>
      <c r="Z10466" s="27" t="s">
        <v>987</v>
      </c>
      <c r="AA10466" s="27" t="s">
        <v>826</v>
      </c>
      <c r="AJ10466" s="28">
        <v>1.1867927658737351E-2</v>
      </c>
      <c r="AK10466" s="28">
        <v>1.1867927658737351E-2</v>
      </c>
      <c r="AL10466" s="28">
        <v>1.1867927658737351E-2</v>
      </c>
      <c r="AM10466" s="28">
        <v>1.1867927658737351E-2</v>
      </c>
      <c r="AY10466" s="27" t="s">
        <v>25681</v>
      </c>
      <c r="AZ10466" s="27">
        <v>100</v>
      </c>
      <c r="BA10466" s="27" t="s">
        <v>25680</v>
      </c>
      <c r="BB10466" s="27">
        <v>100</v>
      </c>
    </row>
    <row r="10467" spans="1:54" x14ac:dyDescent="0.25">
      <c r="A10467" s="27" t="s">
        <v>25679</v>
      </c>
      <c r="B10467" s="27" t="s">
        <v>25678</v>
      </c>
      <c r="C10467" s="27">
        <v>55308</v>
      </c>
      <c r="D10467" s="27" t="s">
        <v>834</v>
      </c>
      <c r="E10467" s="27" t="s">
        <v>9</v>
      </c>
      <c r="F10467" s="27">
        <v>88083</v>
      </c>
      <c r="G10467" s="27" t="s">
        <v>846</v>
      </c>
      <c r="I10467" s="27" t="s">
        <v>1557</v>
      </c>
      <c r="J10467" s="27" t="s">
        <v>723</v>
      </c>
      <c r="K10467" s="27">
        <v>21</v>
      </c>
      <c r="L10467" s="27" t="s">
        <v>13358</v>
      </c>
      <c r="M10467" s="27">
        <v>157</v>
      </c>
      <c r="N10467" s="27" t="s">
        <v>25677</v>
      </c>
      <c r="O10467" s="27">
        <v>23</v>
      </c>
      <c r="P10467" s="27">
        <v>8700</v>
      </c>
      <c r="Q10467" s="27">
        <v>2000</v>
      </c>
      <c r="R10467" s="27">
        <v>9999</v>
      </c>
      <c r="U10467" s="27" t="s">
        <v>829</v>
      </c>
      <c r="V10467" s="27" t="s">
        <v>828</v>
      </c>
      <c r="AI10467" s="27">
        <v>4</v>
      </c>
      <c r="AJ10467" s="27">
        <v>7.8240000000000004E-2</v>
      </c>
      <c r="AK10467" s="27">
        <v>7.8240000000000004E-2</v>
      </c>
      <c r="AL10467" s="27">
        <v>7.8240000000000004E-2</v>
      </c>
      <c r="AM10467" s="27">
        <v>7.8240000000000004E-2</v>
      </c>
      <c r="AY10467" s="27" t="s">
        <v>25676</v>
      </c>
      <c r="AZ10467" s="27">
        <v>100</v>
      </c>
      <c r="BA10467" s="27" t="s">
        <v>2183</v>
      </c>
      <c r="BB10467" s="27">
        <v>100</v>
      </c>
    </row>
    <row r="10468" spans="1:54" x14ac:dyDescent="0.25">
      <c r="A10468" s="27" t="s">
        <v>25672</v>
      </c>
      <c r="B10468" s="27" t="s">
        <v>25675</v>
      </c>
      <c r="C10468" s="27">
        <v>55309</v>
      </c>
      <c r="D10468" s="27" t="s">
        <v>834</v>
      </c>
      <c r="E10468" s="27" t="s">
        <v>9</v>
      </c>
      <c r="G10468" s="27" t="s">
        <v>846</v>
      </c>
      <c r="I10468" s="27" t="s">
        <v>8380</v>
      </c>
      <c r="J10468" s="27" t="s">
        <v>800</v>
      </c>
      <c r="K10468" s="27">
        <v>48</v>
      </c>
      <c r="L10468" s="27" t="s">
        <v>1434</v>
      </c>
      <c r="M10468" s="27">
        <v>245</v>
      </c>
      <c r="N10468" s="27" t="s">
        <v>25670</v>
      </c>
      <c r="O10468" s="27">
        <v>33.200000000000003</v>
      </c>
      <c r="P10468" s="27">
        <v>8700</v>
      </c>
      <c r="Q10468" s="27">
        <v>2000</v>
      </c>
      <c r="R10468" s="27">
        <v>9999</v>
      </c>
      <c r="U10468" s="27" t="s">
        <v>829</v>
      </c>
      <c r="V10468" s="27" t="s">
        <v>828</v>
      </c>
      <c r="AI10468" s="27">
        <v>1.0900000000000001</v>
      </c>
      <c r="AJ10468" s="27">
        <v>4.7000000000000002E-3</v>
      </c>
      <c r="AK10468" s="27">
        <v>4.7000000000000002E-3</v>
      </c>
      <c r="AL10468" s="27">
        <v>4.7000000000000002E-3</v>
      </c>
      <c r="AM10468" s="27">
        <v>4.7000000000000002E-3</v>
      </c>
      <c r="AY10468" s="27" t="s">
        <v>19314</v>
      </c>
      <c r="AZ10468" s="27">
        <v>100</v>
      </c>
      <c r="BA10468" s="27" t="s">
        <v>19314</v>
      </c>
      <c r="BB10468" s="27">
        <v>100</v>
      </c>
    </row>
    <row r="10469" spans="1:54" x14ac:dyDescent="0.25">
      <c r="A10469" s="27" t="s">
        <v>25672</v>
      </c>
      <c r="B10469" s="27" t="s">
        <v>25674</v>
      </c>
      <c r="C10469" s="27">
        <v>55309</v>
      </c>
      <c r="D10469" s="27" t="s">
        <v>834</v>
      </c>
      <c r="E10469" s="27" t="s">
        <v>241</v>
      </c>
      <c r="G10469" s="27" t="s">
        <v>846</v>
      </c>
      <c r="I10469" s="27" t="s">
        <v>8380</v>
      </c>
      <c r="J10469" s="27" t="s">
        <v>800</v>
      </c>
      <c r="K10469" s="27">
        <v>48</v>
      </c>
      <c r="L10469" s="27" t="s">
        <v>1434</v>
      </c>
      <c r="M10469" s="27">
        <v>245</v>
      </c>
      <c r="N10469" s="27" t="s">
        <v>25670</v>
      </c>
      <c r="O10469" s="27">
        <v>72.400000000000006</v>
      </c>
      <c r="P10469" s="27">
        <v>8700</v>
      </c>
      <c r="Q10469" s="27">
        <v>2006</v>
      </c>
      <c r="R10469" s="27">
        <v>9999</v>
      </c>
      <c r="U10469" s="27" t="s">
        <v>829</v>
      </c>
      <c r="V10469" s="27" t="s">
        <v>828</v>
      </c>
      <c r="AA10469" s="27" t="s">
        <v>826</v>
      </c>
      <c r="AJ10469" s="27">
        <v>1.916E-2</v>
      </c>
      <c r="AK10469" s="27">
        <v>1.916E-2</v>
      </c>
      <c r="AL10469" s="27">
        <v>1.916E-2</v>
      </c>
      <c r="AM10469" s="27">
        <v>1.916E-2</v>
      </c>
      <c r="AY10469" s="27" t="s">
        <v>19314</v>
      </c>
      <c r="AZ10469" s="27">
        <v>100</v>
      </c>
      <c r="BA10469" s="27" t="s">
        <v>19314</v>
      </c>
      <c r="BB10469" s="27">
        <v>100</v>
      </c>
    </row>
    <row r="10470" spans="1:54" x14ac:dyDescent="0.25">
      <c r="A10470" s="27" t="s">
        <v>25672</v>
      </c>
      <c r="B10470" s="27" t="s">
        <v>25673</v>
      </c>
      <c r="C10470" s="27">
        <v>55309</v>
      </c>
      <c r="D10470" s="27" t="s">
        <v>36</v>
      </c>
      <c r="E10470" s="27" t="s">
        <v>23914</v>
      </c>
      <c r="G10470" s="27" t="s">
        <v>928</v>
      </c>
      <c r="I10470" s="27" t="s">
        <v>8380</v>
      </c>
      <c r="J10470" s="27" t="s">
        <v>800</v>
      </c>
      <c r="K10470" s="27">
        <v>48</v>
      </c>
      <c r="L10470" s="27" t="s">
        <v>1434</v>
      </c>
      <c r="M10470" s="27">
        <v>245</v>
      </c>
      <c r="N10470" s="27" t="s">
        <v>25670</v>
      </c>
      <c r="O10470" s="27">
        <v>20.5</v>
      </c>
      <c r="P10470" s="27">
        <v>6690</v>
      </c>
      <c r="Q10470" s="27">
        <v>2007</v>
      </c>
      <c r="R10470" s="27">
        <v>9999</v>
      </c>
      <c r="U10470" s="27" t="s">
        <v>829</v>
      </c>
      <c r="V10470" s="27" t="s">
        <v>928</v>
      </c>
      <c r="Z10470" s="27" t="s">
        <v>7450</v>
      </c>
      <c r="AA10470" s="27" t="s">
        <v>826</v>
      </c>
      <c r="AJ10470" s="27">
        <v>5.3519999999999998E-2</v>
      </c>
      <c r="AK10470" s="27">
        <v>5.3519999999999998E-2</v>
      </c>
      <c r="AL10470" s="27">
        <v>5.3519999999999998E-2</v>
      </c>
      <c r="AM10470" s="27">
        <v>5.3519999999999998E-2</v>
      </c>
      <c r="AY10470" s="27" t="s">
        <v>19314</v>
      </c>
      <c r="AZ10470" s="27">
        <v>100</v>
      </c>
      <c r="BA10470" s="27" t="s">
        <v>19314</v>
      </c>
      <c r="BB10470" s="27">
        <v>100</v>
      </c>
    </row>
    <row r="10471" spans="1:54" x14ac:dyDescent="0.25">
      <c r="A10471" s="27" t="s">
        <v>25672</v>
      </c>
      <c r="B10471" s="27" t="s">
        <v>25671</v>
      </c>
      <c r="C10471" s="27">
        <v>55309</v>
      </c>
      <c r="D10471" s="27" t="s">
        <v>834</v>
      </c>
      <c r="E10471" s="27" t="s">
        <v>14504</v>
      </c>
      <c r="G10471" s="27" t="s">
        <v>846</v>
      </c>
      <c r="I10471" s="27" t="s">
        <v>8380</v>
      </c>
      <c r="J10471" s="27" t="s">
        <v>800</v>
      </c>
      <c r="K10471" s="27">
        <v>48</v>
      </c>
      <c r="L10471" s="27" t="s">
        <v>1434</v>
      </c>
      <c r="M10471" s="27">
        <v>245</v>
      </c>
      <c r="N10471" s="27" t="s">
        <v>25670</v>
      </c>
      <c r="O10471" s="27">
        <v>32.799999999999997</v>
      </c>
      <c r="P10471" s="27">
        <v>8700</v>
      </c>
      <c r="Q10471" s="27">
        <v>2012</v>
      </c>
      <c r="R10471" s="27">
        <v>9999</v>
      </c>
      <c r="U10471" s="27" t="s">
        <v>829</v>
      </c>
      <c r="V10471" s="27" t="s">
        <v>828</v>
      </c>
      <c r="AA10471" s="27" t="s">
        <v>826</v>
      </c>
      <c r="AJ10471" s="27">
        <v>5.2300000000000003E-3</v>
      </c>
      <c r="AK10471" s="27">
        <v>5.2300000000000003E-3</v>
      </c>
      <c r="AL10471" s="27">
        <v>5.2300000000000003E-3</v>
      </c>
      <c r="AM10471" s="27">
        <v>5.2300000000000003E-3</v>
      </c>
      <c r="AY10471" s="27" t="s">
        <v>19314</v>
      </c>
      <c r="AZ10471" s="27">
        <v>100</v>
      </c>
      <c r="BA10471" s="27" t="s">
        <v>19314</v>
      </c>
      <c r="BB10471" s="27">
        <v>100</v>
      </c>
    </row>
    <row r="10472" spans="1:54" x14ac:dyDescent="0.25">
      <c r="A10472" s="27" t="s">
        <v>25667</v>
      </c>
      <c r="B10472" s="27" t="s">
        <v>25669</v>
      </c>
      <c r="C10472" s="27">
        <v>55313</v>
      </c>
      <c r="D10472" s="27" t="s">
        <v>834</v>
      </c>
      <c r="E10472" s="27" t="s">
        <v>70</v>
      </c>
      <c r="G10472" s="27" t="s">
        <v>833</v>
      </c>
      <c r="I10472" s="27" t="s">
        <v>1057</v>
      </c>
      <c r="J10472" s="27" t="s">
        <v>800</v>
      </c>
      <c r="K10472" s="27">
        <v>48</v>
      </c>
      <c r="L10472" s="27" t="s">
        <v>5286</v>
      </c>
      <c r="M10472" s="27">
        <v>409</v>
      </c>
      <c r="N10472" s="27" t="s">
        <v>5285</v>
      </c>
      <c r="O10472" s="27">
        <v>155</v>
      </c>
      <c r="P10472" s="27">
        <v>5500</v>
      </c>
      <c r="Q10472" s="27">
        <v>1999</v>
      </c>
      <c r="R10472" s="27">
        <v>9999</v>
      </c>
      <c r="U10472" s="27" t="s">
        <v>829</v>
      </c>
      <c r="V10472" s="27" t="s">
        <v>828</v>
      </c>
      <c r="AJ10472" s="27">
        <v>2.3550000000000001E-2</v>
      </c>
      <c r="AK10472" s="27">
        <v>2.3550000000000001E-2</v>
      </c>
      <c r="AL10472" s="27">
        <v>2.3550000000000001E-2</v>
      </c>
      <c r="AM10472" s="27">
        <v>2.3550000000000001E-2</v>
      </c>
      <c r="AY10472" s="27" t="s">
        <v>25665</v>
      </c>
      <c r="AZ10472" s="27">
        <v>98</v>
      </c>
      <c r="BA10472" s="27" t="s">
        <v>22944</v>
      </c>
      <c r="BB10472" s="27">
        <v>98</v>
      </c>
    </row>
    <row r="10473" spans="1:54" x14ac:dyDescent="0.25">
      <c r="A10473" s="27" t="s">
        <v>25667</v>
      </c>
      <c r="B10473" s="27" t="s">
        <v>25668</v>
      </c>
      <c r="C10473" s="27">
        <v>55313</v>
      </c>
      <c r="D10473" s="27" t="s">
        <v>834</v>
      </c>
      <c r="E10473" s="27" t="s">
        <v>71</v>
      </c>
      <c r="G10473" s="27" t="s">
        <v>833</v>
      </c>
      <c r="I10473" s="27" t="s">
        <v>1057</v>
      </c>
      <c r="J10473" s="27" t="s">
        <v>800</v>
      </c>
      <c r="K10473" s="27">
        <v>48</v>
      </c>
      <c r="L10473" s="27" t="s">
        <v>5286</v>
      </c>
      <c r="M10473" s="27">
        <v>409</v>
      </c>
      <c r="N10473" s="27" t="s">
        <v>5285</v>
      </c>
      <c r="O10473" s="27">
        <v>155</v>
      </c>
      <c r="P10473" s="27">
        <v>5500</v>
      </c>
      <c r="Q10473" s="27">
        <v>1999</v>
      </c>
      <c r="R10473" s="27">
        <v>9999</v>
      </c>
      <c r="U10473" s="27" t="s">
        <v>829</v>
      </c>
      <c r="V10473" s="27" t="s">
        <v>828</v>
      </c>
      <c r="AJ10473" s="27">
        <v>2.3550000000000001E-2</v>
      </c>
      <c r="AK10473" s="27">
        <v>2.3550000000000001E-2</v>
      </c>
      <c r="AL10473" s="27">
        <v>2.3550000000000001E-2</v>
      </c>
      <c r="AM10473" s="27">
        <v>2.3550000000000001E-2</v>
      </c>
      <c r="AY10473" s="27" t="s">
        <v>25665</v>
      </c>
      <c r="AZ10473" s="27">
        <v>98</v>
      </c>
      <c r="BA10473" s="27" t="s">
        <v>22944</v>
      </c>
      <c r="BB10473" s="27">
        <v>98</v>
      </c>
    </row>
    <row r="10474" spans="1:54" x14ac:dyDescent="0.25">
      <c r="A10474" s="27" t="s">
        <v>25667</v>
      </c>
      <c r="B10474" s="27" t="s">
        <v>25666</v>
      </c>
      <c r="C10474" s="27">
        <v>55313</v>
      </c>
      <c r="D10474" s="27" t="s">
        <v>834</v>
      </c>
      <c r="E10474" s="27" t="s">
        <v>38</v>
      </c>
      <c r="G10474" s="27" t="s">
        <v>928</v>
      </c>
      <c r="I10474" s="27" t="s">
        <v>1057</v>
      </c>
      <c r="J10474" s="27" t="s">
        <v>800</v>
      </c>
      <c r="K10474" s="27">
        <v>48</v>
      </c>
      <c r="L10474" s="27" t="s">
        <v>5286</v>
      </c>
      <c r="M10474" s="27">
        <v>409</v>
      </c>
      <c r="N10474" s="27" t="s">
        <v>5285</v>
      </c>
      <c r="O10474" s="27">
        <v>150</v>
      </c>
      <c r="P10474" s="27">
        <v>5022</v>
      </c>
      <c r="Q10474" s="27">
        <v>1999</v>
      </c>
      <c r="R10474" s="27">
        <v>9999</v>
      </c>
      <c r="U10474" s="27" t="s">
        <v>829</v>
      </c>
      <c r="V10474" s="27" t="s">
        <v>928</v>
      </c>
      <c r="AJ10474" s="27">
        <v>5.3519999999999998E-2</v>
      </c>
      <c r="AK10474" s="27">
        <v>5.3519999999999998E-2</v>
      </c>
      <c r="AL10474" s="27">
        <v>5.3519999999999998E-2</v>
      </c>
      <c r="AM10474" s="27">
        <v>5.3519999999999998E-2</v>
      </c>
      <c r="AY10474" s="27" t="s">
        <v>25665</v>
      </c>
      <c r="AZ10474" s="27">
        <v>98</v>
      </c>
      <c r="BA10474" s="27" t="s">
        <v>22944</v>
      </c>
      <c r="BB10474" s="27">
        <v>98</v>
      </c>
    </row>
    <row r="10475" spans="1:54" x14ac:dyDescent="0.25">
      <c r="A10475" s="27" t="s">
        <v>25660</v>
      </c>
      <c r="B10475" s="27" t="s">
        <v>25664</v>
      </c>
      <c r="C10475" s="27">
        <v>55317</v>
      </c>
      <c r="D10475" s="27" t="s">
        <v>834</v>
      </c>
      <c r="E10475" s="27" t="s">
        <v>25663</v>
      </c>
      <c r="F10475" s="27">
        <v>4488</v>
      </c>
      <c r="G10475" s="27" t="s">
        <v>833</v>
      </c>
      <c r="I10475" s="27" t="s">
        <v>870</v>
      </c>
      <c r="J10475" s="27" t="s">
        <v>1269</v>
      </c>
      <c r="K10475" s="27">
        <v>25</v>
      </c>
      <c r="L10475" s="27" t="s">
        <v>3593</v>
      </c>
      <c r="M10475" s="27">
        <v>21</v>
      </c>
      <c r="N10475" s="27" t="s">
        <v>3592</v>
      </c>
      <c r="O10475" s="27">
        <v>228.8</v>
      </c>
      <c r="P10475" s="27">
        <v>7470</v>
      </c>
      <c r="Q10475" s="27">
        <v>2003</v>
      </c>
      <c r="R10475" s="27">
        <v>9999</v>
      </c>
      <c r="U10475" s="27" t="s">
        <v>842</v>
      </c>
      <c r="V10475" s="27" t="s">
        <v>4120</v>
      </c>
      <c r="Z10475" s="27" t="s">
        <v>9922</v>
      </c>
      <c r="AA10475" s="27" t="s">
        <v>826</v>
      </c>
      <c r="AJ10475" s="28">
        <v>6.5281483740526093E-3</v>
      </c>
      <c r="AK10475" s="28">
        <v>6.5281483740526093E-3</v>
      </c>
      <c r="AL10475" s="28">
        <v>6.5281483740526093E-3</v>
      </c>
      <c r="AM10475" s="28">
        <v>6.5281483740526093E-3</v>
      </c>
      <c r="AY10475" s="27" t="s">
        <v>23932</v>
      </c>
      <c r="AZ10475" s="27">
        <v>100</v>
      </c>
      <c r="BA10475" s="27" t="s">
        <v>6044</v>
      </c>
      <c r="BB10475" s="27">
        <v>100</v>
      </c>
    </row>
    <row r="10476" spans="1:54" x14ac:dyDescent="0.25">
      <c r="A10476" s="27" t="s">
        <v>25660</v>
      </c>
      <c r="B10476" s="27" t="s">
        <v>25662</v>
      </c>
      <c r="C10476" s="27">
        <v>55317</v>
      </c>
      <c r="D10476" s="27" t="s">
        <v>834</v>
      </c>
      <c r="E10476" s="27" t="s">
        <v>25661</v>
      </c>
      <c r="F10476" s="27">
        <v>4489</v>
      </c>
      <c r="G10476" s="27" t="s">
        <v>833</v>
      </c>
      <c r="I10476" s="27" t="s">
        <v>870</v>
      </c>
      <c r="J10476" s="27" t="s">
        <v>1269</v>
      </c>
      <c r="K10476" s="27">
        <v>25</v>
      </c>
      <c r="L10476" s="27" t="s">
        <v>3593</v>
      </c>
      <c r="M10476" s="27">
        <v>21</v>
      </c>
      <c r="N10476" s="27" t="s">
        <v>3592</v>
      </c>
      <c r="O10476" s="27">
        <v>228.1</v>
      </c>
      <c r="P10476" s="27">
        <v>7470</v>
      </c>
      <c r="Q10476" s="27">
        <v>2003</v>
      </c>
      <c r="R10476" s="27">
        <v>9999</v>
      </c>
      <c r="U10476" s="27" t="s">
        <v>842</v>
      </c>
      <c r="V10476" s="27" t="s">
        <v>4120</v>
      </c>
      <c r="Z10476" s="27" t="s">
        <v>9922</v>
      </c>
      <c r="AA10476" s="27" t="s">
        <v>826</v>
      </c>
      <c r="AJ10476" s="28">
        <v>6.5281483740526093E-3</v>
      </c>
      <c r="AK10476" s="28">
        <v>6.5281483740526093E-3</v>
      </c>
      <c r="AL10476" s="28">
        <v>6.5281483740526093E-3</v>
      </c>
      <c r="AM10476" s="28">
        <v>6.5281483740526093E-3</v>
      </c>
      <c r="AY10476" s="27" t="s">
        <v>23932</v>
      </c>
      <c r="AZ10476" s="27">
        <v>100</v>
      </c>
      <c r="BA10476" s="27" t="s">
        <v>6044</v>
      </c>
      <c r="BB10476" s="27">
        <v>100</v>
      </c>
    </row>
    <row r="10477" spans="1:54" x14ac:dyDescent="0.25">
      <c r="A10477" s="27" t="s">
        <v>25660</v>
      </c>
      <c r="B10477" s="27" t="s">
        <v>25659</v>
      </c>
      <c r="C10477" s="27">
        <v>55317</v>
      </c>
      <c r="D10477" s="27" t="s">
        <v>834</v>
      </c>
      <c r="E10477" s="27" t="s">
        <v>25658</v>
      </c>
      <c r="F10477" s="27">
        <v>4488</v>
      </c>
      <c r="G10477" s="27" t="s">
        <v>833</v>
      </c>
      <c r="I10477" s="27" t="s">
        <v>870</v>
      </c>
      <c r="J10477" s="27" t="s">
        <v>1269</v>
      </c>
      <c r="K10477" s="27">
        <v>25</v>
      </c>
      <c r="L10477" s="27" t="s">
        <v>3593</v>
      </c>
      <c r="M10477" s="27">
        <v>21</v>
      </c>
      <c r="N10477" s="27" t="s">
        <v>3592</v>
      </c>
      <c r="O10477" s="27">
        <v>269.10000000000002</v>
      </c>
      <c r="P10477" s="27">
        <v>7470</v>
      </c>
      <c r="Q10477" s="27">
        <v>2003</v>
      </c>
      <c r="R10477" s="27">
        <v>9999</v>
      </c>
      <c r="U10477" s="27" t="s">
        <v>842</v>
      </c>
      <c r="V10477" s="27" t="s">
        <v>4120</v>
      </c>
      <c r="Z10477" s="27" t="s">
        <v>987</v>
      </c>
      <c r="AA10477" s="27" t="s">
        <v>826</v>
      </c>
      <c r="AJ10477" s="28">
        <v>6.5281483740526093E-3</v>
      </c>
      <c r="AK10477" s="28">
        <v>6.5281483740526093E-3</v>
      </c>
      <c r="AL10477" s="28">
        <v>6.5281483740526093E-3</v>
      </c>
      <c r="AM10477" s="28">
        <v>6.5281483740526093E-3</v>
      </c>
      <c r="AY10477" s="27" t="s">
        <v>23932</v>
      </c>
      <c r="AZ10477" s="27">
        <v>100</v>
      </c>
      <c r="BA10477" s="27" t="s">
        <v>6044</v>
      </c>
      <c r="BB10477" s="27">
        <v>100</v>
      </c>
    </row>
    <row r="10478" spans="1:54" x14ac:dyDescent="0.25">
      <c r="A10478" s="27" t="s">
        <v>25655</v>
      </c>
      <c r="B10478" s="27" t="s">
        <v>25657</v>
      </c>
      <c r="C10478" s="27">
        <v>55320</v>
      </c>
      <c r="D10478" s="27" t="s">
        <v>834</v>
      </c>
      <c r="E10478" s="27" t="s">
        <v>29</v>
      </c>
      <c r="F10478" s="27">
        <v>8524</v>
      </c>
      <c r="G10478" s="27" t="s">
        <v>833</v>
      </c>
      <c r="I10478" s="27" t="s">
        <v>1057</v>
      </c>
      <c r="J10478" s="27" t="s">
        <v>800</v>
      </c>
      <c r="K10478" s="27">
        <v>48</v>
      </c>
      <c r="L10478" s="27" t="s">
        <v>21738</v>
      </c>
      <c r="M10478" s="27">
        <v>497</v>
      </c>
      <c r="N10478" s="27" t="s">
        <v>25653</v>
      </c>
      <c r="O10478" s="27">
        <v>225</v>
      </c>
      <c r="P10478" s="27">
        <v>7281</v>
      </c>
      <c r="Q10478" s="27">
        <v>2004</v>
      </c>
      <c r="R10478" s="27">
        <v>9999</v>
      </c>
      <c r="U10478" s="27" t="s">
        <v>842</v>
      </c>
      <c r="V10478" s="27" t="s">
        <v>828</v>
      </c>
      <c r="Z10478" s="27" t="s">
        <v>993</v>
      </c>
      <c r="AA10478" s="27" t="s">
        <v>826</v>
      </c>
      <c r="AJ10478" s="28">
        <v>1.9441675925038097E-2</v>
      </c>
      <c r="AK10478" s="28">
        <v>1.9441675925038097E-2</v>
      </c>
      <c r="AL10478" s="28">
        <v>1.9441675925038097E-2</v>
      </c>
      <c r="AM10478" s="28">
        <v>1.9441675925038097E-2</v>
      </c>
      <c r="AY10478" s="27" t="s">
        <v>25652</v>
      </c>
      <c r="AZ10478" s="27">
        <v>100</v>
      </c>
      <c r="BA10478" s="27" t="s">
        <v>2112</v>
      </c>
      <c r="BB10478" s="27">
        <v>100</v>
      </c>
    </row>
    <row r="10479" spans="1:54" x14ac:dyDescent="0.25">
      <c r="A10479" s="27" t="s">
        <v>25655</v>
      </c>
      <c r="B10479" s="27" t="s">
        <v>25656</v>
      </c>
      <c r="C10479" s="27">
        <v>55320</v>
      </c>
      <c r="D10479" s="27" t="s">
        <v>834</v>
      </c>
      <c r="E10479" s="27" t="s">
        <v>44</v>
      </c>
      <c r="F10479" s="27">
        <v>8526</v>
      </c>
      <c r="G10479" s="27" t="s">
        <v>833</v>
      </c>
      <c r="I10479" s="27" t="s">
        <v>1057</v>
      </c>
      <c r="J10479" s="27" t="s">
        <v>800</v>
      </c>
      <c r="K10479" s="27">
        <v>48</v>
      </c>
      <c r="L10479" s="27" t="s">
        <v>21738</v>
      </c>
      <c r="M10479" s="27">
        <v>497</v>
      </c>
      <c r="N10479" s="27" t="s">
        <v>25653</v>
      </c>
      <c r="O10479" s="27">
        <v>225</v>
      </c>
      <c r="P10479" s="27">
        <v>7281</v>
      </c>
      <c r="Q10479" s="27">
        <v>2004</v>
      </c>
      <c r="R10479" s="27">
        <v>9999</v>
      </c>
      <c r="U10479" s="27" t="s">
        <v>842</v>
      </c>
      <c r="V10479" s="27" t="s">
        <v>828</v>
      </c>
      <c r="Z10479" s="27" t="s">
        <v>993</v>
      </c>
      <c r="AA10479" s="27" t="s">
        <v>826</v>
      </c>
      <c r="AJ10479" s="28">
        <v>1.9441675925038097E-2</v>
      </c>
      <c r="AK10479" s="28">
        <v>1.9441675925038097E-2</v>
      </c>
      <c r="AL10479" s="28">
        <v>1.9441675925038097E-2</v>
      </c>
      <c r="AM10479" s="28">
        <v>1.9441675925038097E-2</v>
      </c>
      <c r="AY10479" s="27" t="s">
        <v>25652</v>
      </c>
      <c r="AZ10479" s="27">
        <v>100</v>
      </c>
      <c r="BA10479" s="27" t="s">
        <v>2112</v>
      </c>
      <c r="BB10479" s="27">
        <v>100</v>
      </c>
    </row>
    <row r="10480" spans="1:54" x14ac:dyDescent="0.25">
      <c r="A10480" s="27" t="s">
        <v>25655</v>
      </c>
      <c r="B10480" s="27" t="s">
        <v>25654</v>
      </c>
      <c r="C10480" s="27">
        <v>55320</v>
      </c>
      <c r="D10480" s="27" t="s">
        <v>834</v>
      </c>
      <c r="E10480" s="27" t="s">
        <v>66</v>
      </c>
      <c r="F10480" s="27">
        <v>8524</v>
      </c>
      <c r="G10480" s="27" t="s">
        <v>833</v>
      </c>
      <c r="I10480" s="27" t="s">
        <v>1057</v>
      </c>
      <c r="J10480" s="27" t="s">
        <v>800</v>
      </c>
      <c r="K10480" s="27">
        <v>48</v>
      </c>
      <c r="L10480" s="27" t="s">
        <v>21738</v>
      </c>
      <c r="M10480" s="27">
        <v>497</v>
      </c>
      <c r="N10480" s="27" t="s">
        <v>25653</v>
      </c>
      <c r="O10480" s="27">
        <v>230</v>
      </c>
      <c r="P10480" s="27">
        <v>7281</v>
      </c>
      <c r="Q10480" s="27">
        <v>2004</v>
      </c>
      <c r="R10480" s="27">
        <v>9999</v>
      </c>
      <c r="U10480" s="27" t="s">
        <v>842</v>
      </c>
      <c r="V10480" s="27" t="s">
        <v>828</v>
      </c>
      <c r="Z10480" s="27" t="s">
        <v>8876</v>
      </c>
      <c r="AA10480" s="27" t="s">
        <v>826</v>
      </c>
      <c r="AJ10480" s="28">
        <v>1.9441675925038097E-2</v>
      </c>
      <c r="AK10480" s="28">
        <v>1.9441675925038097E-2</v>
      </c>
      <c r="AL10480" s="28">
        <v>1.9441675925038097E-2</v>
      </c>
      <c r="AM10480" s="28">
        <v>1.9441675925038097E-2</v>
      </c>
      <c r="AY10480" s="27" t="s">
        <v>25652</v>
      </c>
      <c r="AZ10480" s="27">
        <v>100</v>
      </c>
      <c r="BA10480" s="27" t="s">
        <v>2112</v>
      </c>
      <c r="BB10480" s="27">
        <v>100</v>
      </c>
    </row>
    <row r="10481" spans="1:54" x14ac:dyDescent="0.25">
      <c r="A10481" s="27" t="s">
        <v>25646</v>
      </c>
      <c r="B10481" s="27" t="s">
        <v>25651</v>
      </c>
      <c r="C10481" s="27">
        <v>55322</v>
      </c>
      <c r="D10481" s="27" t="s">
        <v>834</v>
      </c>
      <c r="E10481" s="27" t="s">
        <v>70</v>
      </c>
      <c r="F10481" s="27">
        <v>9006</v>
      </c>
      <c r="G10481" s="27" t="s">
        <v>833</v>
      </c>
      <c r="I10481" s="27" t="s">
        <v>832</v>
      </c>
      <c r="J10481" s="27" t="s">
        <v>761</v>
      </c>
      <c r="K10481" s="27">
        <v>32</v>
      </c>
      <c r="L10481" s="27" t="s">
        <v>831</v>
      </c>
      <c r="M10481" s="27">
        <v>3</v>
      </c>
      <c r="N10481" s="27" t="s">
        <v>830</v>
      </c>
      <c r="O10481" s="27">
        <v>165</v>
      </c>
      <c r="P10481" s="27">
        <v>7244</v>
      </c>
      <c r="Q10481" s="27">
        <v>2006</v>
      </c>
      <c r="R10481" s="27">
        <v>9999</v>
      </c>
      <c r="U10481" s="27" t="s">
        <v>842</v>
      </c>
      <c r="V10481" s="27" t="s">
        <v>828</v>
      </c>
      <c r="Z10481" s="27" t="s">
        <v>993</v>
      </c>
      <c r="AA10481" s="27" t="s">
        <v>826</v>
      </c>
      <c r="AJ10481" s="28">
        <v>1.0179254409907166E-2</v>
      </c>
      <c r="AK10481" s="28">
        <v>1.0179254409907166E-2</v>
      </c>
      <c r="AL10481" s="28">
        <v>1.0179254409907166E-2</v>
      </c>
      <c r="AM10481" s="28">
        <v>1.0179254409907166E-2</v>
      </c>
      <c r="AY10481" s="27" t="s">
        <v>11651</v>
      </c>
      <c r="AZ10481" s="27">
        <v>100</v>
      </c>
      <c r="BA10481" s="27" t="s">
        <v>2218</v>
      </c>
      <c r="BB10481" s="27">
        <v>100</v>
      </c>
    </row>
    <row r="10482" spans="1:54" x14ac:dyDescent="0.25">
      <c r="A10482" s="27" t="s">
        <v>25646</v>
      </c>
      <c r="B10482" s="27" t="s">
        <v>25650</v>
      </c>
      <c r="C10482" s="27">
        <v>55322</v>
      </c>
      <c r="D10482" s="27" t="s">
        <v>834</v>
      </c>
      <c r="E10482" s="27" t="s">
        <v>71</v>
      </c>
      <c r="F10482" s="27">
        <v>9007</v>
      </c>
      <c r="G10482" s="27" t="s">
        <v>833</v>
      </c>
      <c r="I10482" s="27" t="s">
        <v>832</v>
      </c>
      <c r="J10482" s="27" t="s">
        <v>761</v>
      </c>
      <c r="K10482" s="27">
        <v>32</v>
      </c>
      <c r="L10482" s="27" t="s">
        <v>831</v>
      </c>
      <c r="M10482" s="27">
        <v>3</v>
      </c>
      <c r="N10482" s="27" t="s">
        <v>830</v>
      </c>
      <c r="O10482" s="27">
        <v>165</v>
      </c>
      <c r="P10482" s="27">
        <v>7244</v>
      </c>
      <c r="Q10482" s="27">
        <v>2006</v>
      </c>
      <c r="R10482" s="27">
        <v>9999</v>
      </c>
      <c r="U10482" s="27" t="s">
        <v>842</v>
      </c>
      <c r="V10482" s="27" t="s">
        <v>828</v>
      </c>
      <c r="Z10482" s="27" t="s">
        <v>993</v>
      </c>
      <c r="AA10482" s="27" t="s">
        <v>826</v>
      </c>
      <c r="AJ10482" s="28">
        <v>1.0179254409907166E-2</v>
      </c>
      <c r="AK10482" s="28">
        <v>1.0179254409907166E-2</v>
      </c>
      <c r="AL10482" s="28">
        <v>1.0179254409907166E-2</v>
      </c>
      <c r="AM10482" s="28">
        <v>1.0179254409907166E-2</v>
      </c>
      <c r="AY10482" s="27" t="s">
        <v>11651</v>
      </c>
      <c r="AZ10482" s="27">
        <v>100</v>
      </c>
      <c r="BA10482" s="27" t="s">
        <v>2218</v>
      </c>
      <c r="BB10482" s="27">
        <v>100</v>
      </c>
    </row>
    <row r="10483" spans="1:54" x14ac:dyDescent="0.25">
      <c r="A10483" s="27" t="s">
        <v>25646</v>
      </c>
      <c r="B10483" s="27" t="s">
        <v>25649</v>
      </c>
      <c r="C10483" s="27">
        <v>55322</v>
      </c>
      <c r="D10483" s="27" t="s">
        <v>834</v>
      </c>
      <c r="E10483" s="27" t="s">
        <v>255</v>
      </c>
      <c r="F10483" s="27">
        <v>9008</v>
      </c>
      <c r="G10483" s="27" t="s">
        <v>833</v>
      </c>
      <c r="I10483" s="27" t="s">
        <v>832</v>
      </c>
      <c r="J10483" s="27" t="s">
        <v>761</v>
      </c>
      <c r="K10483" s="27">
        <v>32</v>
      </c>
      <c r="L10483" s="27" t="s">
        <v>831</v>
      </c>
      <c r="M10483" s="27">
        <v>3</v>
      </c>
      <c r="N10483" s="27" t="s">
        <v>830</v>
      </c>
      <c r="O10483" s="27">
        <v>165</v>
      </c>
      <c r="P10483" s="27">
        <v>7244</v>
      </c>
      <c r="Q10483" s="27">
        <v>2006</v>
      </c>
      <c r="R10483" s="27">
        <v>9999</v>
      </c>
      <c r="U10483" s="27" t="s">
        <v>842</v>
      </c>
      <c r="V10483" s="27" t="s">
        <v>828</v>
      </c>
      <c r="Z10483" s="27" t="s">
        <v>993</v>
      </c>
      <c r="AA10483" s="27" t="s">
        <v>826</v>
      </c>
      <c r="AJ10483" s="28">
        <v>1.02178029923818E-2</v>
      </c>
      <c r="AK10483" s="28">
        <v>1.02178029923818E-2</v>
      </c>
      <c r="AL10483" s="28">
        <v>1.02178029923818E-2</v>
      </c>
      <c r="AM10483" s="28">
        <v>1.02178029923818E-2</v>
      </c>
      <c r="AY10483" s="27" t="s">
        <v>11651</v>
      </c>
      <c r="AZ10483" s="27">
        <v>100</v>
      </c>
      <c r="BA10483" s="27" t="s">
        <v>2218</v>
      </c>
      <c r="BB10483" s="27">
        <v>100</v>
      </c>
    </row>
    <row r="10484" spans="1:54" x14ac:dyDescent="0.25">
      <c r="A10484" s="27" t="s">
        <v>25646</v>
      </c>
      <c r="B10484" s="27" t="s">
        <v>25648</v>
      </c>
      <c r="C10484" s="27">
        <v>55322</v>
      </c>
      <c r="D10484" s="27" t="s">
        <v>834</v>
      </c>
      <c r="E10484" s="27" t="s">
        <v>254</v>
      </c>
      <c r="F10484" s="27">
        <v>9009</v>
      </c>
      <c r="G10484" s="27" t="s">
        <v>833</v>
      </c>
      <c r="I10484" s="27" t="s">
        <v>832</v>
      </c>
      <c r="J10484" s="27" t="s">
        <v>761</v>
      </c>
      <c r="K10484" s="27">
        <v>32</v>
      </c>
      <c r="L10484" s="27" t="s">
        <v>831</v>
      </c>
      <c r="M10484" s="27">
        <v>3</v>
      </c>
      <c r="N10484" s="27" t="s">
        <v>830</v>
      </c>
      <c r="O10484" s="27">
        <v>165</v>
      </c>
      <c r="P10484" s="27">
        <v>7244</v>
      </c>
      <c r="Q10484" s="27">
        <v>2006</v>
      </c>
      <c r="R10484" s="27">
        <v>9999</v>
      </c>
      <c r="U10484" s="27" t="s">
        <v>842</v>
      </c>
      <c r="V10484" s="27" t="s">
        <v>828</v>
      </c>
      <c r="Z10484" s="27" t="s">
        <v>993</v>
      </c>
      <c r="AA10484" s="27" t="s">
        <v>826</v>
      </c>
      <c r="AJ10484" s="28">
        <v>1.02178029923818E-2</v>
      </c>
      <c r="AK10484" s="28">
        <v>1.02178029923818E-2</v>
      </c>
      <c r="AL10484" s="28">
        <v>1.02178029923818E-2</v>
      </c>
      <c r="AM10484" s="28">
        <v>1.02178029923818E-2</v>
      </c>
      <c r="AY10484" s="27" t="s">
        <v>11651</v>
      </c>
      <c r="AZ10484" s="27">
        <v>100</v>
      </c>
      <c r="BA10484" s="27" t="s">
        <v>2218</v>
      </c>
      <c r="BB10484" s="27">
        <v>100</v>
      </c>
    </row>
    <row r="10485" spans="1:54" x14ac:dyDescent="0.25">
      <c r="A10485" s="27" t="s">
        <v>25646</v>
      </c>
      <c r="B10485" s="27" t="s">
        <v>25647</v>
      </c>
      <c r="C10485" s="27">
        <v>55322</v>
      </c>
      <c r="D10485" s="27" t="s">
        <v>834</v>
      </c>
      <c r="E10485" s="27" t="s">
        <v>66</v>
      </c>
      <c r="F10485" s="27">
        <v>9006</v>
      </c>
      <c r="G10485" s="27" t="s">
        <v>833</v>
      </c>
      <c r="I10485" s="27" t="s">
        <v>832</v>
      </c>
      <c r="J10485" s="27" t="s">
        <v>761</v>
      </c>
      <c r="K10485" s="27">
        <v>32</v>
      </c>
      <c r="L10485" s="27" t="s">
        <v>831</v>
      </c>
      <c r="M10485" s="27">
        <v>3</v>
      </c>
      <c r="N10485" s="27" t="s">
        <v>830</v>
      </c>
      <c r="O10485" s="27">
        <v>255</v>
      </c>
      <c r="P10485" s="27">
        <v>7244</v>
      </c>
      <c r="Q10485" s="27">
        <v>2006</v>
      </c>
      <c r="R10485" s="27">
        <v>9999</v>
      </c>
      <c r="U10485" s="27" t="s">
        <v>842</v>
      </c>
      <c r="V10485" s="27" t="s">
        <v>828</v>
      </c>
      <c r="Z10485" s="27" t="s">
        <v>993</v>
      </c>
      <c r="AA10485" s="27" t="s">
        <v>826</v>
      </c>
      <c r="AJ10485" s="28">
        <v>1.0179254409907166E-2</v>
      </c>
      <c r="AK10485" s="28">
        <v>1.0179254409907166E-2</v>
      </c>
      <c r="AL10485" s="28">
        <v>1.0179254409907166E-2</v>
      </c>
      <c r="AM10485" s="28">
        <v>1.0179254409907166E-2</v>
      </c>
      <c r="AY10485" s="27" t="s">
        <v>11651</v>
      </c>
      <c r="AZ10485" s="27">
        <v>100</v>
      </c>
      <c r="BA10485" s="27" t="s">
        <v>2218</v>
      </c>
      <c r="BB10485" s="27">
        <v>100</v>
      </c>
    </row>
    <row r="10486" spans="1:54" x14ac:dyDescent="0.25">
      <c r="A10486" s="27" t="s">
        <v>25646</v>
      </c>
      <c r="B10486" s="27" t="s">
        <v>25645</v>
      </c>
      <c r="C10486" s="27">
        <v>55322</v>
      </c>
      <c r="D10486" s="27" t="s">
        <v>834</v>
      </c>
      <c r="E10486" s="27" t="s">
        <v>67</v>
      </c>
      <c r="F10486" s="27">
        <v>9008</v>
      </c>
      <c r="G10486" s="27" t="s">
        <v>833</v>
      </c>
      <c r="I10486" s="27" t="s">
        <v>832</v>
      </c>
      <c r="J10486" s="27" t="s">
        <v>761</v>
      </c>
      <c r="K10486" s="27">
        <v>32</v>
      </c>
      <c r="L10486" s="27" t="s">
        <v>831</v>
      </c>
      <c r="M10486" s="27">
        <v>3</v>
      </c>
      <c r="N10486" s="27" t="s">
        <v>830</v>
      </c>
      <c r="O10486" s="27">
        <v>255</v>
      </c>
      <c r="P10486" s="27">
        <v>7244</v>
      </c>
      <c r="Q10486" s="27">
        <v>2006</v>
      </c>
      <c r="R10486" s="27">
        <v>9999</v>
      </c>
      <c r="U10486" s="27" t="s">
        <v>842</v>
      </c>
      <c r="V10486" s="27" t="s">
        <v>828</v>
      </c>
      <c r="Z10486" s="27" t="s">
        <v>993</v>
      </c>
      <c r="AA10486" s="27" t="s">
        <v>826</v>
      </c>
      <c r="AJ10486" s="28">
        <v>1.02178029923818E-2</v>
      </c>
      <c r="AK10486" s="28">
        <v>1.02178029923818E-2</v>
      </c>
      <c r="AL10486" s="28">
        <v>1.02178029923818E-2</v>
      </c>
      <c r="AM10486" s="28">
        <v>1.02178029923818E-2</v>
      </c>
      <c r="AY10486" s="27" t="s">
        <v>11651</v>
      </c>
      <c r="AZ10486" s="27">
        <v>100</v>
      </c>
      <c r="BA10486" s="27" t="s">
        <v>2218</v>
      </c>
      <c r="BB10486" s="27">
        <v>100</v>
      </c>
    </row>
    <row r="10487" spans="1:54" x14ac:dyDescent="0.25">
      <c r="A10487" s="27" t="s">
        <v>25641</v>
      </c>
      <c r="B10487" s="27" t="s">
        <v>25644</v>
      </c>
      <c r="C10487" s="27">
        <v>55327</v>
      </c>
      <c r="D10487" s="27" t="s">
        <v>834</v>
      </c>
      <c r="E10487" s="27" t="s">
        <v>70</v>
      </c>
      <c r="F10487" s="27">
        <v>4097</v>
      </c>
      <c r="G10487" s="27" t="s">
        <v>833</v>
      </c>
      <c r="I10487" s="27" t="s">
        <v>1057</v>
      </c>
      <c r="J10487" s="27" t="s">
        <v>800</v>
      </c>
      <c r="K10487" s="27">
        <v>48</v>
      </c>
      <c r="L10487" s="27" t="s">
        <v>9545</v>
      </c>
      <c r="M10487" s="27">
        <v>71</v>
      </c>
      <c r="N10487" s="27" t="s">
        <v>19961</v>
      </c>
      <c r="O10487" s="27">
        <v>165</v>
      </c>
      <c r="P10487" s="27">
        <v>6658</v>
      </c>
      <c r="Q10487" s="27">
        <v>2002</v>
      </c>
      <c r="R10487" s="27">
        <v>9999</v>
      </c>
      <c r="U10487" s="27" t="s">
        <v>829</v>
      </c>
      <c r="V10487" s="27" t="s">
        <v>828</v>
      </c>
      <c r="AA10487" s="27" t="s">
        <v>826</v>
      </c>
      <c r="AJ10487" s="28">
        <v>1.0040018572314065E-2</v>
      </c>
      <c r="AK10487" s="28">
        <v>1.0040018572314065E-2</v>
      </c>
      <c r="AL10487" s="28">
        <v>1.0040018572314065E-2</v>
      </c>
      <c r="AM10487" s="28">
        <v>1.0040018572314065E-2</v>
      </c>
      <c r="AY10487" s="27" t="s">
        <v>25639</v>
      </c>
      <c r="AZ10487" s="27">
        <v>100</v>
      </c>
      <c r="BA10487" s="27" t="s">
        <v>6044</v>
      </c>
      <c r="BB10487" s="27">
        <v>100</v>
      </c>
    </row>
    <row r="10488" spans="1:54" x14ac:dyDescent="0.25">
      <c r="A10488" s="27" t="s">
        <v>25641</v>
      </c>
      <c r="B10488" s="27" t="s">
        <v>25643</v>
      </c>
      <c r="C10488" s="27">
        <v>55327</v>
      </c>
      <c r="D10488" s="27" t="s">
        <v>834</v>
      </c>
      <c r="E10488" s="27" t="s">
        <v>71</v>
      </c>
      <c r="F10488" s="27">
        <v>4098</v>
      </c>
      <c r="G10488" s="27" t="s">
        <v>833</v>
      </c>
      <c r="I10488" s="27" t="s">
        <v>1057</v>
      </c>
      <c r="J10488" s="27" t="s">
        <v>800</v>
      </c>
      <c r="K10488" s="27">
        <v>48</v>
      </c>
      <c r="L10488" s="27" t="s">
        <v>9545</v>
      </c>
      <c r="M10488" s="27">
        <v>71</v>
      </c>
      <c r="N10488" s="27" t="s">
        <v>19961</v>
      </c>
      <c r="O10488" s="27">
        <v>165</v>
      </c>
      <c r="P10488" s="27">
        <v>6658</v>
      </c>
      <c r="Q10488" s="27">
        <v>2002</v>
      </c>
      <c r="R10488" s="27">
        <v>9999</v>
      </c>
      <c r="U10488" s="27" t="s">
        <v>829</v>
      </c>
      <c r="V10488" s="27" t="s">
        <v>828</v>
      </c>
      <c r="AA10488" s="27" t="s">
        <v>826</v>
      </c>
      <c r="AJ10488" s="28">
        <v>1.0040018572314065E-2</v>
      </c>
      <c r="AK10488" s="28">
        <v>1.0040018572314065E-2</v>
      </c>
      <c r="AL10488" s="28">
        <v>1.0040018572314065E-2</v>
      </c>
      <c r="AM10488" s="28">
        <v>1.0040018572314065E-2</v>
      </c>
      <c r="AY10488" s="27" t="s">
        <v>25639</v>
      </c>
      <c r="AZ10488" s="27">
        <v>100</v>
      </c>
      <c r="BA10488" s="27" t="s">
        <v>6044</v>
      </c>
      <c r="BB10488" s="27">
        <v>100</v>
      </c>
    </row>
    <row r="10489" spans="1:54" x14ac:dyDescent="0.25">
      <c r="A10489" s="27" t="s">
        <v>25641</v>
      </c>
      <c r="B10489" s="27" t="s">
        <v>25642</v>
      </c>
      <c r="C10489" s="27">
        <v>55327</v>
      </c>
      <c r="D10489" s="27" t="s">
        <v>834</v>
      </c>
      <c r="E10489" s="27" t="s">
        <v>255</v>
      </c>
      <c r="F10489" s="27">
        <v>4099</v>
      </c>
      <c r="G10489" s="27" t="s">
        <v>833</v>
      </c>
      <c r="I10489" s="27" t="s">
        <v>1057</v>
      </c>
      <c r="J10489" s="27" t="s">
        <v>800</v>
      </c>
      <c r="K10489" s="27">
        <v>48</v>
      </c>
      <c r="L10489" s="27" t="s">
        <v>9545</v>
      </c>
      <c r="M10489" s="27">
        <v>71</v>
      </c>
      <c r="N10489" s="27" t="s">
        <v>19961</v>
      </c>
      <c r="O10489" s="27">
        <v>165</v>
      </c>
      <c r="P10489" s="27">
        <v>6658</v>
      </c>
      <c r="Q10489" s="27">
        <v>2002</v>
      </c>
      <c r="R10489" s="27">
        <v>9999</v>
      </c>
      <c r="U10489" s="27" t="s">
        <v>829</v>
      </c>
      <c r="V10489" s="27" t="s">
        <v>828</v>
      </c>
      <c r="AA10489" s="27" t="s">
        <v>826</v>
      </c>
      <c r="AJ10489" s="28">
        <v>1.0040018572314065E-2</v>
      </c>
      <c r="AK10489" s="28">
        <v>1.0040018572314065E-2</v>
      </c>
      <c r="AL10489" s="28">
        <v>1.0040018572314065E-2</v>
      </c>
      <c r="AM10489" s="28">
        <v>1.0040018572314065E-2</v>
      </c>
      <c r="AY10489" s="27" t="s">
        <v>25639</v>
      </c>
      <c r="AZ10489" s="27">
        <v>100</v>
      </c>
      <c r="BA10489" s="27" t="s">
        <v>6044</v>
      </c>
      <c r="BB10489" s="27">
        <v>100</v>
      </c>
    </row>
    <row r="10490" spans="1:54" x14ac:dyDescent="0.25">
      <c r="A10490" s="27" t="s">
        <v>25641</v>
      </c>
      <c r="B10490" s="27" t="s">
        <v>25640</v>
      </c>
      <c r="C10490" s="27">
        <v>55327</v>
      </c>
      <c r="D10490" s="27" t="s">
        <v>834</v>
      </c>
      <c r="E10490" s="27" t="s">
        <v>75</v>
      </c>
      <c r="F10490" s="27">
        <v>4097</v>
      </c>
      <c r="G10490" s="27" t="s">
        <v>833</v>
      </c>
      <c r="I10490" s="27" t="s">
        <v>1057</v>
      </c>
      <c r="J10490" s="27" t="s">
        <v>800</v>
      </c>
      <c r="K10490" s="27">
        <v>48</v>
      </c>
      <c r="L10490" s="27" t="s">
        <v>9545</v>
      </c>
      <c r="M10490" s="27">
        <v>71</v>
      </c>
      <c r="N10490" s="27" t="s">
        <v>19961</v>
      </c>
      <c r="O10490" s="27">
        <v>275</v>
      </c>
      <c r="P10490" s="27">
        <v>6658</v>
      </c>
      <c r="Q10490" s="27">
        <v>2002</v>
      </c>
      <c r="R10490" s="27">
        <v>9999</v>
      </c>
      <c r="U10490" s="27" t="s">
        <v>829</v>
      </c>
      <c r="V10490" s="27" t="s">
        <v>828</v>
      </c>
      <c r="AA10490" s="27" t="s">
        <v>826</v>
      </c>
      <c r="AJ10490" s="28">
        <v>1.0040018572314065E-2</v>
      </c>
      <c r="AK10490" s="28">
        <v>1.0040018572314065E-2</v>
      </c>
      <c r="AL10490" s="28">
        <v>1.0040018572314065E-2</v>
      </c>
      <c r="AM10490" s="28">
        <v>1.0040018572314065E-2</v>
      </c>
      <c r="AY10490" s="27" t="s">
        <v>25639</v>
      </c>
      <c r="AZ10490" s="27">
        <v>100</v>
      </c>
      <c r="BA10490" s="27" t="s">
        <v>6044</v>
      </c>
      <c r="BB10490" s="27">
        <v>100</v>
      </c>
    </row>
    <row r="10491" spans="1:54" x14ac:dyDescent="0.25">
      <c r="A10491" s="27" t="s">
        <v>25635</v>
      </c>
      <c r="B10491" s="27" t="s">
        <v>25638</v>
      </c>
      <c r="C10491" s="27">
        <v>55328</v>
      </c>
      <c r="D10491" s="27" t="s">
        <v>834</v>
      </c>
      <c r="E10491" s="27" t="s">
        <v>70</v>
      </c>
      <c r="F10491" s="27">
        <v>4493</v>
      </c>
      <c r="G10491" s="27" t="s">
        <v>833</v>
      </c>
      <c r="I10491" s="27" t="s">
        <v>910</v>
      </c>
      <c r="J10491" s="27" t="s">
        <v>909</v>
      </c>
      <c r="K10491" s="27">
        <v>41</v>
      </c>
      <c r="L10491" s="27" t="s">
        <v>3784</v>
      </c>
      <c r="M10491" s="27">
        <v>59</v>
      </c>
      <c r="N10491" s="27" t="s">
        <v>3783</v>
      </c>
      <c r="O10491" s="27">
        <v>184</v>
      </c>
      <c r="P10491" s="27">
        <v>7165</v>
      </c>
      <c r="Q10491" s="27">
        <v>2002</v>
      </c>
      <c r="R10491" s="27">
        <v>9999</v>
      </c>
      <c r="U10491" s="27" t="s">
        <v>842</v>
      </c>
      <c r="V10491" s="27" t="s">
        <v>828</v>
      </c>
      <c r="Z10491" s="27" t="s">
        <v>993</v>
      </c>
      <c r="AA10491" s="27" t="s">
        <v>826</v>
      </c>
      <c r="AJ10491" s="28">
        <v>1.5261368544521051E-2</v>
      </c>
      <c r="AK10491" s="28">
        <v>1.5261368544521051E-2</v>
      </c>
      <c r="AL10491" s="28">
        <v>1.5261368544521051E-2</v>
      </c>
      <c r="AM10491" s="28">
        <v>1.5261368544521051E-2</v>
      </c>
      <c r="AY10491" s="27" t="s">
        <v>25635</v>
      </c>
      <c r="AZ10491" s="27">
        <v>100</v>
      </c>
      <c r="BA10491" s="27" t="s">
        <v>6044</v>
      </c>
      <c r="BB10491" s="27">
        <v>100</v>
      </c>
    </row>
    <row r="10492" spans="1:54" x14ac:dyDescent="0.25">
      <c r="A10492" s="27" t="s">
        <v>25635</v>
      </c>
      <c r="B10492" s="27" t="s">
        <v>25637</v>
      </c>
      <c r="C10492" s="27">
        <v>55328</v>
      </c>
      <c r="D10492" s="27" t="s">
        <v>834</v>
      </c>
      <c r="E10492" s="27" t="s">
        <v>71</v>
      </c>
      <c r="F10492" s="27">
        <v>4494</v>
      </c>
      <c r="G10492" s="27" t="s">
        <v>833</v>
      </c>
      <c r="I10492" s="27" t="s">
        <v>910</v>
      </c>
      <c r="J10492" s="27" t="s">
        <v>909</v>
      </c>
      <c r="K10492" s="27">
        <v>41</v>
      </c>
      <c r="L10492" s="27" t="s">
        <v>3784</v>
      </c>
      <c r="M10492" s="27">
        <v>59</v>
      </c>
      <c r="N10492" s="27" t="s">
        <v>3783</v>
      </c>
      <c r="O10492" s="27">
        <v>184</v>
      </c>
      <c r="P10492" s="27">
        <v>7165</v>
      </c>
      <c r="Q10492" s="27">
        <v>2002</v>
      </c>
      <c r="R10492" s="27">
        <v>9999</v>
      </c>
      <c r="U10492" s="27" t="s">
        <v>842</v>
      </c>
      <c r="V10492" s="27" t="s">
        <v>828</v>
      </c>
      <c r="Z10492" s="27" t="s">
        <v>993</v>
      </c>
      <c r="AA10492" s="27" t="s">
        <v>826</v>
      </c>
      <c r="AJ10492" s="28">
        <v>1.5261368544521051E-2</v>
      </c>
      <c r="AK10492" s="28">
        <v>1.5261368544521051E-2</v>
      </c>
      <c r="AL10492" s="28">
        <v>1.5261368544521051E-2</v>
      </c>
      <c r="AM10492" s="28">
        <v>1.5261368544521051E-2</v>
      </c>
      <c r="AY10492" s="27" t="s">
        <v>25635</v>
      </c>
      <c r="AZ10492" s="27">
        <v>100</v>
      </c>
      <c r="BA10492" s="27" t="s">
        <v>6044</v>
      </c>
      <c r="BB10492" s="27">
        <v>100</v>
      </c>
    </row>
    <row r="10493" spans="1:54" x14ac:dyDescent="0.25">
      <c r="A10493" s="27" t="s">
        <v>25635</v>
      </c>
      <c r="B10493" s="27" t="s">
        <v>25636</v>
      </c>
      <c r="C10493" s="27">
        <v>55328</v>
      </c>
      <c r="D10493" s="27" t="s">
        <v>834</v>
      </c>
      <c r="E10493" s="27" t="s">
        <v>75</v>
      </c>
      <c r="F10493" s="27">
        <v>4493</v>
      </c>
      <c r="G10493" s="27" t="s">
        <v>833</v>
      </c>
      <c r="I10493" s="27" t="s">
        <v>910</v>
      </c>
      <c r="J10493" s="27" t="s">
        <v>909</v>
      </c>
      <c r="K10493" s="27">
        <v>41</v>
      </c>
      <c r="L10493" s="27" t="s">
        <v>3784</v>
      </c>
      <c r="M10493" s="27">
        <v>59</v>
      </c>
      <c r="N10493" s="27" t="s">
        <v>3783</v>
      </c>
      <c r="O10493" s="27">
        <v>247</v>
      </c>
      <c r="P10493" s="27">
        <v>7165</v>
      </c>
      <c r="Q10493" s="27">
        <v>2002</v>
      </c>
      <c r="R10493" s="27">
        <v>9999</v>
      </c>
      <c r="U10493" s="27" t="s">
        <v>842</v>
      </c>
      <c r="V10493" s="27" t="s">
        <v>828</v>
      </c>
      <c r="Z10493" s="27" t="s">
        <v>987</v>
      </c>
      <c r="AA10493" s="27" t="s">
        <v>826</v>
      </c>
      <c r="AJ10493" s="28">
        <v>1.5261368544521051E-2</v>
      </c>
      <c r="AK10493" s="28">
        <v>1.5261368544521051E-2</v>
      </c>
      <c r="AL10493" s="28">
        <v>1.5261368544521051E-2</v>
      </c>
      <c r="AM10493" s="28">
        <v>1.5261368544521051E-2</v>
      </c>
      <c r="AY10493" s="27" t="s">
        <v>25635</v>
      </c>
      <c r="AZ10493" s="27">
        <v>100</v>
      </c>
      <c r="BA10493" s="27" t="s">
        <v>6044</v>
      </c>
      <c r="BB10493" s="27">
        <v>100</v>
      </c>
    </row>
    <row r="10494" spans="1:54" x14ac:dyDescent="0.25">
      <c r="A10494" s="27" t="s">
        <v>25630</v>
      </c>
      <c r="B10494" s="27" t="s">
        <v>25634</v>
      </c>
      <c r="C10494" s="27">
        <v>55332</v>
      </c>
      <c r="D10494" s="27" t="s">
        <v>834</v>
      </c>
      <c r="E10494" s="27" t="s">
        <v>14</v>
      </c>
      <c r="F10494" s="27">
        <v>4503</v>
      </c>
      <c r="G10494" s="27" t="s">
        <v>846</v>
      </c>
      <c r="I10494" s="27" t="s">
        <v>1413</v>
      </c>
      <c r="J10494" s="27" t="s">
        <v>697</v>
      </c>
      <c r="K10494" s="27">
        <v>13</v>
      </c>
      <c r="L10494" s="27" t="s">
        <v>812</v>
      </c>
      <c r="M10494" s="27">
        <v>303</v>
      </c>
      <c r="N10494" s="27" t="s">
        <v>16349</v>
      </c>
      <c r="O10494" s="27">
        <v>151</v>
      </c>
      <c r="P10494" s="27">
        <v>10745</v>
      </c>
      <c r="Q10494" s="27">
        <v>2003</v>
      </c>
      <c r="R10494" s="27">
        <v>9999</v>
      </c>
      <c r="U10494" s="27" t="s">
        <v>842</v>
      </c>
      <c r="V10494" s="27" t="s">
        <v>828</v>
      </c>
      <c r="Z10494" s="27" t="s">
        <v>993</v>
      </c>
      <c r="AI10494" s="27">
        <v>0.33</v>
      </c>
      <c r="AJ10494" s="27">
        <v>3.397E-2</v>
      </c>
      <c r="AK10494" s="27">
        <v>3.397E-2</v>
      </c>
      <c r="AL10494" s="27">
        <v>3.397E-2</v>
      </c>
      <c r="AM10494" s="27">
        <v>3.397E-2</v>
      </c>
      <c r="AY10494" s="27" t="s">
        <v>25630</v>
      </c>
      <c r="AZ10494" s="27">
        <v>100</v>
      </c>
      <c r="BA10494" s="27" t="s">
        <v>22416</v>
      </c>
      <c r="BB10494" s="27">
        <v>100</v>
      </c>
    </row>
    <row r="10495" spans="1:54" x14ac:dyDescent="0.25">
      <c r="A10495" s="27" t="s">
        <v>25630</v>
      </c>
      <c r="B10495" s="27" t="s">
        <v>25633</v>
      </c>
      <c r="C10495" s="27">
        <v>55332</v>
      </c>
      <c r="D10495" s="27" t="s">
        <v>834</v>
      </c>
      <c r="E10495" s="27" t="s">
        <v>15</v>
      </c>
      <c r="F10495" s="27">
        <v>4504</v>
      </c>
      <c r="G10495" s="27" t="s">
        <v>846</v>
      </c>
      <c r="I10495" s="27" t="s">
        <v>1413</v>
      </c>
      <c r="J10495" s="27" t="s">
        <v>697</v>
      </c>
      <c r="K10495" s="27">
        <v>13</v>
      </c>
      <c r="L10495" s="27" t="s">
        <v>812</v>
      </c>
      <c r="M10495" s="27">
        <v>303</v>
      </c>
      <c r="N10495" s="27" t="s">
        <v>16349</v>
      </c>
      <c r="O10495" s="27">
        <v>157.9</v>
      </c>
      <c r="P10495" s="27">
        <v>10745</v>
      </c>
      <c r="Q10495" s="27">
        <v>2003</v>
      </c>
      <c r="R10495" s="27">
        <v>9999</v>
      </c>
      <c r="U10495" s="27" t="s">
        <v>842</v>
      </c>
      <c r="V10495" s="27" t="s">
        <v>828</v>
      </c>
      <c r="Z10495" s="27" t="s">
        <v>993</v>
      </c>
      <c r="AI10495" s="27">
        <v>0.33</v>
      </c>
      <c r="AJ10495" s="27">
        <v>4.4580000000000002E-2</v>
      </c>
      <c r="AK10495" s="27">
        <v>4.4580000000000002E-2</v>
      </c>
      <c r="AL10495" s="27">
        <v>4.4580000000000002E-2</v>
      </c>
      <c r="AM10495" s="27">
        <v>4.4580000000000002E-2</v>
      </c>
      <c r="AY10495" s="27" t="s">
        <v>25630</v>
      </c>
      <c r="AZ10495" s="27">
        <v>100</v>
      </c>
      <c r="BA10495" s="27" t="s">
        <v>22416</v>
      </c>
      <c r="BB10495" s="27">
        <v>100</v>
      </c>
    </row>
    <row r="10496" spans="1:54" x14ac:dyDescent="0.25">
      <c r="A10496" s="27" t="s">
        <v>25630</v>
      </c>
      <c r="B10496" s="27" t="s">
        <v>25632</v>
      </c>
      <c r="C10496" s="27">
        <v>55332</v>
      </c>
      <c r="D10496" s="27" t="s">
        <v>834</v>
      </c>
      <c r="E10496" s="27" t="s">
        <v>12</v>
      </c>
      <c r="F10496" s="27">
        <v>4505</v>
      </c>
      <c r="G10496" s="27" t="s">
        <v>846</v>
      </c>
      <c r="I10496" s="27" t="s">
        <v>1413</v>
      </c>
      <c r="J10496" s="27" t="s">
        <v>697</v>
      </c>
      <c r="K10496" s="27">
        <v>13</v>
      </c>
      <c r="L10496" s="27" t="s">
        <v>812</v>
      </c>
      <c r="M10496" s="27">
        <v>303</v>
      </c>
      <c r="N10496" s="27" t="s">
        <v>16349</v>
      </c>
      <c r="O10496" s="27">
        <v>150</v>
      </c>
      <c r="P10496" s="27">
        <v>10745</v>
      </c>
      <c r="Q10496" s="27">
        <v>2003</v>
      </c>
      <c r="R10496" s="27">
        <v>9999</v>
      </c>
      <c r="U10496" s="27" t="s">
        <v>842</v>
      </c>
      <c r="V10496" s="27" t="s">
        <v>828</v>
      </c>
      <c r="Z10496" s="27" t="s">
        <v>993</v>
      </c>
      <c r="AI10496" s="27">
        <v>0.33</v>
      </c>
      <c r="AJ10496" s="27">
        <v>4.2139999999999997E-2</v>
      </c>
      <c r="AK10496" s="27">
        <v>4.2139999999999997E-2</v>
      </c>
      <c r="AL10496" s="27">
        <v>4.2139999999999997E-2</v>
      </c>
      <c r="AM10496" s="27">
        <v>4.2139999999999997E-2</v>
      </c>
      <c r="AY10496" s="27" t="s">
        <v>25630</v>
      </c>
      <c r="AZ10496" s="27">
        <v>100</v>
      </c>
      <c r="BA10496" s="27" t="s">
        <v>22416</v>
      </c>
      <c r="BB10496" s="27">
        <v>100</v>
      </c>
    </row>
    <row r="10497" spans="1:54" x14ac:dyDescent="0.25">
      <c r="A10497" s="27" t="s">
        <v>25630</v>
      </c>
      <c r="B10497" s="27" t="s">
        <v>25631</v>
      </c>
      <c r="C10497" s="27">
        <v>55332</v>
      </c>
      <c r="D10497" s="27" t="s">
        <v>834</v>
      </c>
      <c r="E10497" s="27" t="s">
        <v>22</v>
      </c>
      <c r="F10497" s="27">
        <v>4506</v>
      </c>
      <c r="G10497" s="27" t="s">
        <v>846</v>
      </c>
      <c r="I10497" s="27" t="s">
        <v>1413</v>
      </c>
      <c r="J10497" s="27" t="s">
        <v>697</v>
      </c>
      <c r="K10497" s="27">
        <v>13</v>
      </c>
      <c r="L10497" s="27" t="s">
        <v>812</v>
      </c>
      <c r="M10497" s="27">
        <v>303</v>
      </c>
      <c r="N10497" s="27" t="s">
        <v>16349</v>
      </c>
      <c r="O10497" s="27">
        <v>156.6</v>
      </c>
      <c r="P10497" s="27">
        <v>10745</v>
      </c>
      <c r="Q10497" s="27">
        <v>2003</v>
      </c>
      <c r="R10497" s="27">
        <v>9999</v>
      </c>
      <c r="U10497" s="27" t="s">
        <v>842</v>
      </c>
      <c r="V10497" s="27" t="s">
        <v>828</v>
      </c>
      <c r="Z10497" s="27" t="s">
        <v>993</v>
      </c>
      <c r="AI10497" s="27">
        <v>0.33</v>
      </c>
      <c r="AJ10497" s="27">
        <v>2.6509999999999999E-2</v>
      </c>
      <c r="AK10497" s="27">
        <v>2.6509999999999999E-2</v>
      </c>
      <c r="AL10497" s="27">
        <v>2.6509999999999999E-2</v>
      </c>
      <c r="AM10497" s="27">
        <v>2.6509999999999999E-2</v>
      </c>
      <c r="AY10497" s="27" t="s">
        <v>25630</v>
      </c>
      <c r="AZ10497" s="27">
        <v>100</v>
      </c>
      <c r="BA10497" s="27" t="s">
        <v>22416</v>
      </c>
      <c r="BB10497" s="27">
        <v>100</v>
      </c>
    </row>
    <row r="10498" spans="1:54" x14ac:dyDescent="0.25">
      <c r="A10498" s="27" t="s">
        <v>25626</v>
      </c>
      <c r="B10498" s="27" t="s">
        <v>25629</v>
      </c>
      <c r="C10498" s="27">
        <v>55333</v>
      </c>
      <c r="D10498" s="27" t="s">
        <v>834</v>
      </c>
      <c r="E10498" s="27" t="s">
        <v>70</v>
      </c>
      <c r="F10498" s="27">
        <v>3739</v>
      </c>
      <c r="G10498" s="27" t="s">
        <v>833</v>
      </c>
      <c r="I10498" s="27" t="s">
        <v>883</v>
      </c>
      <c r="J10498" s="27" t="s">
        <v>882</v>
      </c>
      <c r="K10498" s="27">
        <v>6</v>
      </c>
      <c r="L10498" s="27" t="s">
        <v>2506</v>
      </c>
      <c r="M10498" s="27">
        <v>13</v>
      </c>
      <c r="N10498" s="27" t="s">
        <v>2505</v>
      </c>
      <c r="O10498" s="27">
        <v>176</v>
      </c>
      <c r="P10498" s="27">
        <v>7482</v>
      </c>
      <c r="Q10498" s="27">
        <v>2002</v>
      </c>
      <c r="R10498" s="27">
        <v>9999</v>
      </c>
      <c r="U10498" s="27" t="s">
        <v>842</v>
      </c>
      <c r="V10498" s="27" t="s">
        <v>828</v>
      </c>
      <c r="Z10498" s="27" t="s">
        <v>7450</v>
      </c>
      <c r="AA10498" s="27" t="s">
        <v>826</v>
      </c>
      <c r="AJ10498" s="28">
        <v>8.6052554078554257E-3</v>
      </c>
      <c r="AK10498" s="28">
        <v>8.6052554078554257E-3</v>
      </c>
      <c r="AL10498" s="28">
        <v>8.6052554078554257E-3</v>
      </c>
      <c r="AM10498" s="28">
        <v>8.6052554078554257E-3</v>
      </c>
      <c r="AY10498" s="27" t="s">
        <v>25624</v>
      </c>
      <c r="AZ10498" s="27">
        <v>100</v>
      </c>
      <c r="BA10498" s="27" t="s">
        <v>6044</v>
      </c>
      <c r="BB10498" s="27">
        <v>100</v>
      </c>
    </row>
    <row r="10499" spans="1:54" x14ac:dyDescent="0.25">
      <c r="A10499" s="27" t="s">
        <v>25626</v>
      </c>
      <c r="B10499" s="27" t="s">
        <v>25628</v>
      </c>
      <c r="C10499" s="27">
        <v>55333</v>
      </c>
      <c r="D10499" s="27" t="s">
        <v>834</v>
      </c>
      <c r="E10499" s="27" t="s">
        <v>71</v>
      </c>
      <c r="F10499" s="27">
        <v>3740</v>
      </c>
      <c r="G10499" s="27" t="s">
        <v>833</v>
      </c>
      <c r="I10499" s="27" t="s">
        <v>883</v>
      </c>
      <c r="J10499" s="27" t="s">
        <v>882</v>
      </c>
      <c r="K10499" s="27">
        <v>6</v>
      </c>
      <c r="L10499" s="27" t="s">
        <v>2506</v>
      </c>
      <c r="M10499" s="27">
        <v>13</v>
      </c>
      <c r="N10499" s="27" t="s">
        <v>2505</v>
      </c>
      <c r="O10499" s="27">
        <v>165</v>
      </c>
      <c r="P10499" s="27">
        <v>7482</v>
      </c>
      <c r="Q10499" s="27">
        <v>2002</v>
      </c>
      <c r="R10499" s="27">
        <v>9999</v>
      </c>
      <c r="U10499" s="27" t="s">
        <v>842</v>
      </c>
      <c r="V10499" s="27" t="s">
        <v>828</v>
      </c>
      <c r="Z10499" s="27" t="s">
        <v>7450</v>
      </c>
      <c r="AA10499" s="27" t="s">
        <v>826</v>
      </c>
      <c r="AJ10499" s="28">
        <v>8.6052554078554257E-3</v>
      </c>
      <c r="AK10499" s="28">
        <v>8.6052554078554257E-3</v>
      </c>
      <c r="AL10499" s="28">
        <v>8.6052554078554257E-3</v>
      </c>
      <c r="AM10499" s="28">
        <v>8.6052554078554257E-3</v>
      </c>
      <c r="AY10499" s="27" t="s">
        <v>25624</v>
      </c>
      <c r="AZ10499" s="27">
        <v>100</v>
      </c>
      <c r="BA10499" s="27" t="s">
        <v>6044</v>
      </c>
      <c r="BB10499" s="27">
        <v>100</v>
      </c>
    </row>
    <row r="10500" spans="1:54" x14ac:dyDescent="0.25">
      <c r="A10500" s="27" t="s">
        <v>25626</v>
      </c>
      <c r="B10500" s="27" t="s">
        <v>25627</v>
      </c>
      <c r="C10500" s="27">
        <v>55333</v>
      </c>
      <c r="D10500" s="27" t="s">
        <v>834</v>
      </c>
      <c r="E10500" s="27" t="s">
        <v>255</v>
      </c>
      <c r="F10500" s="27">
        <v>3741</v>
      </c>
      <c r="G10500" s="27" t="s">
        <v>833</v>
      </c>
      <c r="I10500" s="27" t="s">
        <v>883</v>
      </c>
      <c r="J10500" s="27" t="s">
        <v>882</v>
      </c>
      <c r="K10500" s="27">
        <v>6</v>
      </c>
      <c r="L10500" s="27" t="s">
        <v>2506</v>
      </c>
      <c r="M10500" s="27">
        <v>13</v>
      </c>
      <c r="N10500" s="27" t="s">
        <v>2505</v>
      </c>
      <c r="O10500" s="27">
        <v>165</v>
      </c>
      <c r="P10500" s="27">
        <v>7482</v>
      </c>
      <c r="Q10500" s="27">
        <v>2002</v>
      </c>
      <c r="R10500" s="27">
        <v>9999</v>
      </c>
      <c r="U10500" s="27" t="s">
        <v>842</v>
      </c>
      <c r="V10500" s="27" t="s">
        <v>828</v>
      </c>
      <c r="Z10500" s="27" t="s">
        <v>7450</v>
      </c>
      <c r="AA10500" s="27" t="s">
        <v>826</v>
      </c>
      <c r="AJ10500" s="28">
        <v>8.6052554078554257E-3</v>
      </c>
      <c r="AK10500" s="28">
        <v>8.6052554078554257E-3</v>
      </c>
      <c r="AL10500" s="28">
        <v>8.6052554078554257E-3</v>
      </c>
      <c r="AM10500" s="28">
        <v>8.6052554078554257E-3</v>
      </c>
      <c r="AY10500" s="27" t="s">
        <v>25624</v>
      </c>
      <c r="AZ10500" s="27">
        <v>100</v>
      </c>
      <c r="BA10500" s="27" t="s">
        <v>6044</v>
      </c>
      <c r="BB10500" s="27">
        <v>100</v>
      </c>
    </row>
    <row r="10501" spans="1:54" x14ac:dyDescent="0.25">
      <c r="A10501" s="27" t="s">
        <v>25626</v>
      </c>
      <c r="B10501" s="27" t="s">
        <v>25625</v>
      </c>
      <c r="C10501" s="27">
        <v>55333</v>
      </c>
      <c r="D10501" s="27" t="s">
        <v>834</v>
      </c>
      <c r="E10501" s="27" t="s">
        <v>75</v>
      </c>
      <c r="F10501" s="27">
        <v>3739</v>
      </c>
      <c r="G10501" s="27" t="s">
        <v>833</v>
      </c>
      <c r="I10501" s="27" t="s">
        <v>883</v>
      </c>
      <c r="J10501" s="27" t="s">
        <v>882</v>
      </c>
      <c r="K10501" s="27">
        <v>6</v>
      </c>
      <c r="L10501" s="27" t="s">
        <v>2506</v>
      </c>
      <c r="M10501" s="27">
        <v>13</v>
      </c>
      <c r="N10501" s="27" t="s">
        <v>2505</v>
      </c>
      <c r="O10501" s="27">
        <v>263.10000000000002</v>
      </c>
      <c r="P10501" s="27">
        <v>7482</v>
      </c>
      <c r="Q10501" s="27">
        <v>2002</v>
      </c>
      <c r="R10501" s="27">
        <v>9999</v>
      </c>
      <c r="U10501" s="27" t="s">
        <v>842</v>
      </c>
      <c r="V10501" s="27" t="s">
        <v>828</v>
      </c>
      <c r="Z10501" s="27" t="s">
        <v>8876</v>
      </c>
      <c r="AA10501" s="27" t="s">
        <v>826</v>
      </c>
      <c r="AJ10501" s="28">
        <v>8.6052554078554257E-3</v>
      </c>
      <c r="AK10501" s="28">
        <v>8.6052554078554257E-3</v>
      </c>
      <c r="AL10501" s="28">
        <v>8.6052554078554257E-3</v>
      </c>
      <c r="AM10501" s="28">
        <v>8.6052554078554257E-3</v>
      </c>
      <c r="AY10501" s="27" t="s">
        <v>25624</v>
      </c>
      <c r="AZ10501" s="27">
        <v>100</v>
      </c>
      <c r="BA10501" s="27" t="s">
        <v>6044</v>
      </c>
      <c r="BB10501" s="27">
        <v>100</v>
      </c>
    </row>
    <row r="10502" spans="1:54" x14ac:dyDescent="0.25">
      <c r="A10502" s="27" t="s">
        <v>25621</v>
      </c>
      <c r="B10502" s="27" t="s">
        <v>25623</v>
      </c>
      <c r="C10502" s="27">
        <v>55334</v>
      </c>
      <c r="D10502" s="27" t="s">
        <v>834</v>
      </c>
      <c r="E10502" s="27" t="s">
        <v>70</v>
      </c>
      <c r="F10502" s="27">
        <v>4508</v>
      </c>
      <c r="G10502" s="27" t="s">
        <v>833</v>
      </c>
      <c r="I10502" s="27" t="s">
        <v>2384</v>
      </c>
      <c r="J10502" s="27" t="s">
        <v>700</v>
      </c>
      <c r="K10502" s="27">
        <v>17</v>
      </c>
      <c r="L10502" s="27" t="s">
        <v>999</v>
      </c>
      <c r="M10502" s="27">
        <v>173</v>
      </c>
      <c r="N10502" s="27" t="s">
        <v>25619</v>
      </c>
      <c r="O10502" s="27">
        <v>151.69999999999999</v>
      </c>
      <c r="P10502" s="27">
        <v>7684</v>
      </c>
      <c r="Q10502" s="27">
        <v>2002</v>
      </c>
      <c r="R10502" s="27">
        <v>2045</v>
      </c>
      <c r="U10502" s="27" t="s">
        <v>842</v>
      </c>
      <c r="V10502" s="27" t="s">
        <v>828</v>
      </c>
      <c r="Z10502" s="27" t="s">
        <v>993</v>
      </c>
      <c r="AA10502" s="27" t="s">
        <v>826</v>
      </c>
      <c r="AI10502" s="27">
        <v>1E-3</v>
      </c>
      <c r="AJ10502" s="28">
        <v>1.4859193882281402E-2</v>
      </c>
      <c r="AK10502" s="28">
        <v>1.4859193882281402E-2</v>
      </c>
      <c r="AL10502" s="28">
        <v>1.4859193882281402E-2</v>
      </c>
      <c r="AM10502" s="28">
        <v>1.4859193882281402E-2</v>
      </c>
      <c r="AY10502" s="27" t="s">
        <v>25618</v>
      </c>
      <c r="AZ10502" s="27">
        <v>100</v>
      </c>
      <c r="BA10502" s="27" t="s">
        <v>11396</v>
      </c>
      <c r="BB10502" s="27">
        <v>100</v>
      </c>
    </row>
    <row r="10503" spans="1:54" x14ac:dyDescent="0.25">
      <c r="A10503" s="27" t="s">
        <v>25621</v>
      </c>
      <c r="B10503" s="27" t="s">
        <v>25622</v>
      </c>
      <c r="C10503" s="27">
        <v>55334</v>
      </c>
      <c r="D10503" s="27" t="s">
        <v>834</v>
      </c>
      <c r="E10503" s="27" t="s">
        <v>71</v>
      </c>
      <c r="F10503" s="27">
        <v>4509</v>
      </c>
      <c r="G10503" s="27" t="s">
        <v>833</v>
      </c>
      <c r="I10503" s="27" t="s">
        <v>2384</v>
      </c>
      <c r="J10503" s="27" t="s">
        <v>700</v>
      </c>
      <c r="K10503" s="27">
        <v>17</v>
      </c>
      <c r="L10503" s="27" t="s">
        <v>999</v>
      </c>
      <c r="M10503" s="27">
        <v>173</v>
      </c>
      <c r="N10503" s="27" t="s">
        <v>25619</v>
      </c>
      <c r="O10503" s="27">
        <v>146.19999999999999</v>
      </c>
      <c r="P10503" s="27">
        <v>7684</v>
      </c>
      <c r="Q10503" s="27">
        <v>2002</v>
      </c>
      <c r="R10503" s="27">
        <v>2045</v>
      </c>
      <c r="U10503" s="27" t="s">
        <v>842</v>
      </c>
      <c r="V10503" s="27" t="s">
        <v>828</v>
      </c>
      <c r="Z10503" s="27" t="s">
        <v>993</v>
      </c>
      <c r="AA10503" s="27" t="s">
        <v>826</v>
      </c>
      <c r="AI10503" s="27">
        <v>1E-3</v>
      </c>
      <c r="AJ10503" s="28">
        <v>1.4859193882281402E-2</v>
      </c>
      <c r="AK10503" s="28">
        <v>1.4859193882281402E-2</v>
      </c>
      <c r="AL10503" s="28">
        <v>1.4859193882281402E-2</v>
      </c>
      <c r="AM10503" s="28">
        <v>1.4859193882281402E-2</v>
      </c>
      <c r="AY10503" s="27" t="s">
        <v>25618</v>
      </c>
      <c r="AZ10503" s="27">
        <v>100</v>
      </c>
      <c r="BA10503" s="27" t="s">
        <v>11396</v>
      </c>
      <c r="BB10503" s="27">
        <v>100</v>
      </c>
    </row>
    <row r="10504" spans="1:54" x14ac:dyDescent="0.25">
      <c r="A10504" s="27" t="s">
        <v>25621</v>
      </c>
      <c r="B10504" s="27" t="s">
        <v>25620</v>
      </c>
      <c r="C10504" s="27">
        <v>55334</v>
      </c>
      <c r="D10504" s="27" t="s">
        <v>834</v>
      </c>
      <c r="E10504" s="27" t="s">
        <v>75</v>
      </c>
      <c r="F10504" s="27">
        <v>4508</v>
      </c>
      <c r="G10504" s="27" t="s">
        <v>833</v>
      </c>
      <c r="I10504" s="27" t="s">
        <v>2384</v>
      </c>
      <c r="J10504" s="27" t="s">
        <v>700</v>
      </c>
      <c r="K10504" s="27">
        <v>17</v>
      </c>
      <c r="L10504" s="27" t="s">
        <v>999</v>
      </c>
      <c r="M10504" s="27">
        <v>173</v>
      </c>
      <c r="N10504" s="27" t="s">
        <v>25619</v>
      </c>
      <c r="O10504" s="27">
        <v>326.39999999999998</v>
      </c>
      <c r="P10504" s="27">
        <v>7684</v>
      </c>
      <c r="Q10504" s="27">
        <v>2002</v>
      </c>
      <c r="R10504" s="27">
        <v>2045</v>
      </c>
      <c r="U10504" s="27" t="s">
        <v>842</v>
      </c>
      <c r="V10504" s="27" t="s">
        <v>828</v>
      </c>
      <c r="Z10504" s="27" t="s">
        <v>8876</v>
      </c>
      <c r="AA10504" s="27" t="s">
        <v>826</v>
      </c>
      <c r="AJ10504" s="28">
        <v>1.4859193882281402E-2</v>
      </c>
      <c r="AK10504" s="28">
        <v>1.4859193882281402E-2</v>
      </c>
      <c r="AL10504" s="28">
        <v>1.4859193882281402E-2</v>
      </c>
      <c r="AM10504" s="28">
        <v>1.4859193882281402E-2</v>
      </c>
      <c r="AY10504" s="27" t="s">
        <v>25618</v>
      </c>
      <c r="AZ10504" s="27">
        <v>100</v>
      </c>
      <c r="BA10504" s="27" t="s">
        <v>11396</v>
      </c>
      <c r="BB10504" s="27">
        <v>100</v>
      </c>
    </row>
    <row r="10505" spans="1:54" x14ac:dyDescent="0.25">
      <c r="A10505" s="27" t="s">
        <v>25615</v>
      </c>
      <c r="B10505" s="27" t="s">
        <v>25617</v>
      </c>
      <c r="C10505" s="27">
        <v>55337</v>
      </c>
      <c r="D10505" s="27" t="s">
        <v>834</v>
      </c>
      <c r="E10505" s="27" t="s">
        <v>327</v>
      </c>
      <c r="F10505" s="27">
        <v>88084</v>
      </c>
      <c r="G10505" s="27" t="s">
        <v>833</v>
      </c>
      <c r="I10505" s="27" t="s">
        <v>1827</v>
      </c>
      <c r="J10505" s="27" t="s">
        <v>788</v>
      </c>
      <c r="K10505" s="27">
        <v>42</v>
      </c>
      <c r="L10505" s="27" t="s">
        <v>3366</v>
      </c>
      <c r="M10505" s="27">
        <v>75</v>
      </c>
      <c r="N10505" s="27" t="s">
        <v>3365</v>
      </c>
      <c r="O10505" s="27">
        <v>238.7</v>
      </c>
      <c r="P10505" s="27">
        <v>7260</v>
      </c>
      <c r="Q10505" s="27">
        <v>2001</v>
      </c>
      <c r="R10505" s="27">
        <v>9999</v>
      </c>
      <c r="U10505" s="27" t="s">
        <v>842</v>
      </c>
      <c r="V10505" s="27" t="s">
        <v>828</v>
      </c>
      <c r="Z10505" s="27" t="s">
        <v>24066</v>
      </c>
      <c r="AJ10505" s="28">
        <v>1.343527103433287E-2</v>
      </c>
      <c r="AK10505" s="28">
        <v>1.343527103433287E-2</v>
      </c>
      <c r="AL10505" s="28">
        <v>1.343527103433287E-2</v>
      </c>
      <c r="AM10505" s="28">
        <v>1.343527103433287E-2</v>
      </c>
      <c r="AY10505" s="27" t="s">
        <v>25613</v>
      </c>
      <c r="AZ10505" s="27">
        <v>100</v>
      </c>
      <c r="BA10505" s="27" t="s">
        <v>2789</v>
      </c>
      <c r="BB10505" s="27">
        <v>100</v>
      </c>
    </row>
    <row r="10506" spans="1:54" x14ac:dyDescent="0.25">
      <c r="A10506" s="27" t="s">
        <v>25615</v>
      </c>
      <c r="B10506" s="27" t="s">
        <v>25616</v>
      </c>
      <c r="C10506" s="27">
        <v>55337</v>
      </c>
      <c r="D10506" s="27" t="s">
        <v>834</v>
      </c>
      <c r="E10506" s="27" t="s">
        <v>326</v>
      </c>
      <c r="F10506" s="27">
        <v>88085</v>
      </c>
      <c r="G10506" s="27" t="s">
        <v>833</v>
      </c>
      <c r="I10506" s="27" t="s">
        <v>1827</v>
      </c>
      <c r="J10506" s="27" t="s">
        <v>788</v>
      </c>
      <c r="K10506" s="27">
        <v>42</v>
      </c>
      <c r="L10506" s="27" t="s">
        <v>3366</v>
      </c>
      <c r="M10506" s="27">
        <v>75</v>
      </c>
      <c r="N10506" s="27" t="s">
        <v>3365</v>
      </c>
      <c r="O10506" s="27">
        <v>241.7</v>
      </c>
      <c r="P10506" s="27">
        <v>7260</v>
      </c>
      <c r="Q10506" s="27">
        <v>2001</v>
      </c>
      <c r="R10506" s="27">
        <v>9999</v>
      </c>
      <c r="U10506" s="27" t="s">
        <v>842</v>
      </c>
      <c r="V10506" s="27" t="s">
        <v>828</v>
      </c>
      <c r="Z10506" s="27" t="s">
        <v>24066</v>
      </c>
      <c r="AJ10506" s="28">
        <v>1.343527103433287E-2</v>
      </c>
      <c r="AK10506" s="28">
        <v>1.343527103433287E-2</v>
      </c>
      <c r="AL10506" s="28">
        <v>1.343527103433287E-2</v>
      </c>
      <c r="AM10506" s="28">
        <v>1.343527103433287E-2</v>
      </c>
      <c r="AY10506" s="27" t="s">
        <v>25613</v>
      </c>
      <c r="AZ10506" s="27">
        <v>100</v>
      </c>
      <c r="BA10506" s="27" t="s">
        <v>2789</v>
      </c>
      <c r="BB10506" s="27">
        <v>100</v>
      </c>
    </row>
    <row r="10507" spans="1:54" x14ac:dyDescent="0.25">
      <c r="A10507" s="27" t="s">
        <v>25615</v>
      </c>
      <c r="B10507" s="27" t="s">
        <v>25614</v>
      </c>
      <c r="C10507" s="27">
        <v>55337</v>
      </c>
      <c r="D10507" s="27" t="s">
        <v>834</v>
      </c>
      <c r="E10507" s="27" t="s">
        <v>370</v>
      </c>
      <c r="F10507" s="27">
        <v>88084</v>
      </c>
      <c r="G10507" s="27" t="s">
        <v>833</v>
      </c>
      <c r="I10507" s="27" t="s">
        <v>1827</v>
      </c>
      <c r="J10507" s="27" t="s">
        <v>788</v>
      </c>
      <c r="K10507" s="27">
        <v>42</v>
      </c>
      <c r="L10507" s="27" t="s">
        <v>3366</v>
      </c>
      <c r="M10507" s="27">
        <v>75</v>
      </c>
      <c r="N10507" s="27" t="s">
        <v>3365</v>
      </c>
      <c r="O10507" s="27">
        <v>219.7</v>
      </c>
      <c r="P10507" s="27">
        <v>7260</v>
      </c>
      <c r="Q10507" s="27">
        <v>2001</v>
      </c>
      <c r="R10507" s="27">
        <v>9999</v>
      </c>
      <c r="U10507" s="27" t="s">
        <v>842</v>
      </c>
      <c r="V10507" s="27" t="s">
        <v>828</v>
      </c>
      <c r="Z10507" s="27" t="s">
        <v>24066</v>
      </c>
      <c r="AJ10507" s="28">
        <v>1.343527103433287E-2</v>
      </c>
      <c r="AK10507" s="28">
        <v>1.343527103433287E-2</v>
      </c>
      <c r="AL10507" s="28">
        <v>1.343527103433287E-2</v>
      </c>
      <c r="AM10507" s="28">
        <v>1.343527103433287E-2</v>
      </c>
      <c r="AY10507" s="27" t="s">
        <v>25613</v>
      </c>
      <c r="AZ10507" s="27">
        <v>100</v>
      </c>
      <c r="BA10507" s="27" t="s">
        <v>2789</v>
      </c>
      <c r="BB10507" s="27">
        <v>100</v>
      </c>
    </row>
    <row r="10508" spans="1:54" x14ac:dyDescent="0.25">
      <c r="A10508" s="27" t="s">
        <v>25610</v>
      </c>
      <c r="B10508" s="27" t="s">
        <v>25612</v>
      </c>
      <c r="C10508" s="27">
        <v>55340</v>
      </c>
      <c r="D10508" s="27" t="s">
        <v>834</v>
      </c>
      <c r="E10508" s="27" t="s">
        <v>70</v>
      </c>
      <c r="F10508" s="27">
        <v>4517</v>
      </c>
      <c r="G10508" s="27" t="s">
        <v>833</v>
      </c>
      <c r="I10508" s="27" t="s">
        <v>1564</v>
      </c>
      <c r="J10508" s="27" t="s">
        <v>685</v>
      </c>
      <c r="K10508" s="27">
        <v>5</v>
      </c>
      <c r="L10508" s="27" t="s">
        <v>744</v>
      </c>
      <c r="M10508" s="27">
        <v>93</v>
      </c>
      <c r="N10508" s="27" t="s">
        <v>23106</v>
      </c>
      <c r="O10508" s="27">
        <v>147</v>
      </c>
      <c r="P10508" s="27">
        <v>7567</v>
      </c>
      <c r="Q10508" s="27">
        <v>2007</v>
      </c>
      <c r="R10508" s="27">
        <v>9999</v>
      </c>
      <c r="U10508" s="27" t="s">
        <v>842</v>
      </c>
      <c r="V10508" s="27" t="s">
        <v>4120</v>
      </c>
      <c r="Z10508" s="27" t="s">
        <v>993</v>
      </c>
      <c r="AA10508" s="27" t="s">
        <v>826</v>
      </c>
      <c r="AJ10508" s="28">
        <v>7.292730230211663E-3</v>
      </c>
      <c r="AK10508" s="28">
        <v>7.292730230211663E-3</v>
      </c>
      <c r="AL10508" s="28">
        <v>7.292730230211663E-3</v>
      </c>
      <c r="AM10508" s="28">
        <v>7.292730230211663E-3</v>
      </c>
      <c r="AY10508" s="27" t="s">
        <v>25608</v>
      </c>
      <c r="AZ10508" s="27">
        <v>100</v>
      </c>
      <c r="BA10508" s="27" t="s">
        <v>25608</v>
      </c>
      <c r="BB10508" s="27">
        <v>100</v>
      </c>
    </row>
    <row r="10509" spans="1:54" x14ac:dyDescent="0.25">
      <c r="A10509" s="27" t="s">
        <v>25610</v>
      </c>
      <c r="B10509" s="27" t="s">
        <v>25611</v>
      </c>
      <c r="C10509" s="27">
        <v>55340</v>
      </c>
      <c r="D10509" s="27" t="s">
        <v>834</v>
      </c>
      <c r="E10509" s="27" t="s">
        <v>71</v>
      </c>
      <c r="F10509" s="27">
        <v>4518</v>
      </c>
      <c r="G10509" s="27" t="s">
        <v>833</v>
      </c>
      <c r="I10509" s="27" t="s">
        <v>1564</v>
      </c>
      <c r="J10509" s="27" t="s">
        <v>685</v>
      </c>
      <c r="K10509" s="27">
        <v>5</v>
      </c>
      <c r="L10509" s="27" t="s">
        <v>744</v>
      </c>
      <c r="M10509" s="27">
        <v>93</v>
      </c>
      <c r="N10509" s="27" t="s">
        <v>23106</v>
      </c>
      <c r="O10509" s="27">
        <v>148</v>
      </c>
      <c r="P10509" s="27">
        <v>7567</v>
      </c>
      <c r="Q10509" s="27">
        <v>2007</v>
      </c>
      <c r="R10509" s="27">
        <v>9999</v>
      </c>
      <c r="U10509" s="27" t="s">
        <v>842</v>
      </c>
      <c r="V10509" s="27" t="s">
        <v>4120</v>
      </c>
      <c r="Z10509" s="27" t="s">
        <v>993</v>
      </c>
      <c r="AA10509" s="27" t="s">
        <v>826</v>
      </c>
      <c r="AJ10509" s="28">
        <v>7.292730230211663E-3</v>
      </c>
      <c r="AK10509" s="28">
        <v>7.292730230211663E-3</v>
      </c>
      <c r="AL10509" s="28">
        <v>7.292730230211663E-3</v>
      </c>
      <c r="AM10509" s="28">
        <v>7.292730230211663E-3</v>
      </c>
      <c r="AY10509" s="27" t="s">
        <v>25608</v>
      </c>
      <c r="AZ10509" s="27">
        <v>100</v>
      </c>
      <c r="BA10509" s="27" t="s">
        <v>25608</v>
      </c>
      <c r="BB10509" s="27">
        <v>100</v>
      </c>
    </row>
    <row r="10510" spans="1:54" x14ac:dyDescent="0.25">
      <c r="A10510" s="27" t="s">
        <v>25610</v>
      </c>
      <c r="B10510" s="27" t="s">
        <v>25609</v>
      </c>
      <c r="C10510" s="27">
        <v>55340</v>
      </c>
      <c r="D10510" s="27" t="s">
        <v>834</v>
      </c>
      <c r="E10510" s="27" t="s">
        <v>38</v>
      </c>
      <c r="F10510" s="27">
        <v>4517</v>
      </c>
      <c r="G10510" s="27" t="s">
        <v>833</v>
      </c>
      <c r="I10510" s="27" t="s">
        <v>1564</v>
      </c>
      <c r="J10510" s="27" t="s">
        <v>685</v>
      </c>
      <c r="K10510" s="27">
        <v>5</v>
      </c>
      <c r="L10510" s="27" t="s">
        <v>744</v>
      </c>
      <c r="M10510" s="27">
        <v>93</v>
      </c>
      <c r="N10510" s="27" t="s">
        <v>23106</v>
      </c>
      <c r="O10510" s="27">
        <v>151</v>
      </c>
      <c r="P10510" s="27">
        <v>7567</v>
      </c>
      <c r="Q10510" s="27">
        <v>2007</v>
      </c>
      <c r="R10510" s="27">
        <v>9999</v>
      </c>
      <c r="U10510" s="27" t="s">
        <v>842</v>
      </c>
      <c r="V10510" s="27" t="s">
        <v>4120</v>
      </c>
      <c r="Z10510" s="27" t="s">
        <v>987</v>
      </c>
      <c r="AA10510" s="27" t="s">
        <v>826</v>
      </c>
      <c r="AJ10510" s="28">
        <v>7.292730230211663E-3</v>
      </c>
      <c r="AK10510" s="28">
        <v>7.292730230211663E-3</v>
      </c>
      <c r="AL10510" s="28">
        <v>7.292730230211663E-3</v>
      </c>
      <c r="AM10510" s="28">
        <v>7.292730230211663E-3</v>
      </c>
      <c r="AY10510" s="27" t="s">
        <v>25608</v>
      </c>
      <c r="AZ10510" s="27">
        <v>100</v>
      </c>
      <c r="BA10510" s="27" t="s">
        <v>25608</v>
      </c>
      <c r="BB10510" s="27">
        <v>100</v>
      </c>
    </row>
    <row r="10511" spans="1:54" x14ac:dyDescent="0.25">
      <c r="A10511" s="27" t="s">
        <v>25607</v>
      </c>
      <c r="B10511" s="27" t="s">
        <v>25606</v>
      </c>
      <c r="C10511" s="27">
        <v>55342</v>
      </c>
      <c r="D10511" s="27" t="s">
        <v>834</v>
      </c>
      <c r="E10511" s="27" t="s">
        <v>4493</v>
      </c>
      <c r="G10511" s="27" t="s">
        <v>855</v>
      </c>
      <c r="I10511" s="27" t="s">
        <v>845</v>
      </c>
      <c r="J10511" s="27" t="s">
        <v>740</v>
      </c>
      <c r="K10511" s="27">
        <v>27</v>
      </c>
      <c r="L10511" s="27" t="s">
        <v>3681</v>
      </c>
      <c r="M10511" s="27">
        <v>117</v>
      </c>
      <c r="N10511" s="27" t="s">
        <v>3680</v>
      </c>
      <c r="O10511" s="27">
        <v>10.199999999999999</v>
      </c>
      <c r="P10511" s="27">
        <v>0</v>
      </c>
      <c r="Q10511" s="27">
        <v>1999</v>
      </c>
      <c r="R10511" s="27">
        <v>9999</v>
      </c>
      <c r="U10511" s="27" t="s">
        <v>842</v>
      </c>
      <c r="V10511" s="27" t="s">
        <v>850</v>
      </c>
      <c r="AJ10511" s="27">
        <v>0</v>
      </c>
      <c r="AK10511" s="27">
        <v>0</v>
      </c>
      <c r="AL10511" s="27">
        <v>0</v>
      </c>
      <c r="AM10511" s="27">
        <v>0</v>
      </c>
      <c r="AY10511" s="27" t="s">
        <v>25605</v>
      </c>
      <c r="AZ10511" s="27">
        <v>100</v>
      </c>
      <c r="BA10511" s="27" t="s">
        <v>3309</v>
      </c>
      <c r="BB10511" s="27">
        <v>100</v>
      </c>
    </row>
    <row r="10512" spans="1:54" x14ac:dyDescent="0.25">
      <c r="A10512" s="27" t="s">
        <v>25602</v>
      </c>
      <c r="B10512" s="27" t="s">
        <v>25604</v>
      </c>
      <c r="C10512" s="27">
        <v>55343</v>
      </c>
      <c r="D10512" s="27" t="s">
        <v>834</v>
      </c>
      <c r="E10512" s="27" t="s">
        <v>70</v>
      </c>
      <c r="F10512" s="27">
        <v>4521</v>
      </c>
      <c r="G10512" s="27" t="s">
        <v>833</v>
      </c>
      <c r="I10512" s="27" t="s">
        <v>1286</v>
      </c>
      <c r="J10512" s="27" t="s">
        <v>1285</v>
      </c>
      <c r="K10512" s="27">
        <v>35</v>
      </c>
      <c r="L10512" s="27" t="s">
        <v>7645</v>
      </c>
      <c r="M10512" s="27">
        <v>29</v>
      </c>
      <c r="N10512" s="27" t="s">
        <v>7644</v>
      </c>
      <c r="O10512" s="27">
        <v>150.5</v>
      </c>
      <c r="P10512" s="27">
        <v>7809</v>
      </c>
      <c r="Q10512" s="27">
        <v>2006</v>
      </c>
      <c r="R10512" s="27">
        <v>9999</v>
      </c>
      <c r="U10512" s="27" t="s">
        <v>842</v>
      </c>
      <c r="V10512" s="27" t="s">
        <v>828</v>
      </c>
      <c r="Z10512" s="27" t="s">
        <v>993</v>
      </c>
      <c r="AA10512" s="27" t="s">
        <v>826</v>
      </c>
      <c r="AI10512" s="27">
        <v>1E-3</v>
      </c>
      <c r="AJ10512" s="28">
        <v>1.084985178602595E-2</v>
      </c>
      <c r="AK10512" s="28">
        <v>1.084985178602595E-2</v>
      </c>
      <c r="AL10512" s="28">
        <v>1.084985178602595E-2</v>
      </c>
      <c r="AM10512" s="28">
        <v>1.084985178602595E-2</v>
      </c>
      <c r="AY10512" s="27" t="s">
        <v>1368</v>
      </c>
      <c r="AZ10512" s="27">
        <v>33.340000000000003</v>
      </c>
      <c r="BA10512" s="27" t="s">
        <v>1367</v>
      </c>
      <c r="BB10512" s="27">
        <v>33.340000000000003</v>
      </c>
    </row>
    <row r="10513" spans="1:54" x14ac:dyDescent="0.25">
      <c r="A10513" s="27" t="s">
        <v>25602</v>
      </c>
      <c r="B10513" s="27" t="s">
        <v>25603</v>
      </c>
      <c r="C10513" s="27">
        <v>55343</v>
      </c>
      <c r="D10513" s="27" t="s">
        <v>834</v>
      </c>
      <c r="E10513" s="27" t="s">
        <v>71</v>
      </c>
      <c r="F10513" s="27">
        <v>4522</v>
      </c>
      <c r="G10513" s="27" t="s">
        <v>833</v>
      </c>
      <c r="I10513" s="27" t="s">
        <v>1286</v>
      </c>
      <c r="J10513" s="27" t="s">
        <v>1285</v>
      </c>
      <c r="K10513" s="27">
        <v>35</v>
      </c>
      <c r="L10513" s="27" t="s">
        <v>7645</v>
      </c>
      <c r="M10513" s="27">
        <v>29</v>
      </c>
      <c r="N10513" s="27" t="s">
        <v>7644</v>
      </c>
      <c r="O10513" s="27">
        <v>150.5</v>
      </c>
      <c r="P10513" s="27">
        <v>7809</v>
      </c>
      <c r="Q10513" s="27">
        <v>2006</v>
      </c>
      <c r="R10513" s="27">
        <v>9999</v>
      </c>
      <c r="U10513" s="27" t="s">
        <v>842</v>
      </c>
      <c r="V10513" s="27" t="s">
        <v>828</v>
      </c>
      <c r="Z10513" s="27" t="s">
        <v>993</v>
      </c>
      <c r="AA10513" s="27" t="s">
        <v>826</v>
      </c>
      <c r="AI10513" s="27">
        <v>1E-3</v>
      </c>
      <c r="AJ10513" s="28">
        <v>1.084985178602595E-2</v>
      </c>
      <c r="AK10513" s="28">
        <v>1.084985178602595E-2</v>
      </c>
      <c r="AL10513" s="28">
        <v>1.084985178602595E-2</v>
      </c>
      <c r="AM10513" s="28">
        <v>1.084985178602595E-2</v>
      </c>
      <c r="AY10513" s="27" t="s">
        <v>1368</v>
      </c>
      <c r="AZ10513" s="27">
        <v>33.340000000000003</v>
      </c>
      <c r="BA10513" s="27" t="s">
        <v>1367</v>
      </c>
      <c r="BB10513" s="27">
        <v>33.340000000000003</v>
      </c>
    </row>
    <row r="10514" spans="1:54" x14ac:dyDescent="0.25">
      <c r="A10514" s="27" t="s">
        <v>25602</v>
      </c>
      <c r="B10514" s="27" t="s">
        <v>25601</v>
      </c>
      <c r="C10514" s="27">
        <v>55343</v>
      </c>
      <c r="D10514" s="27" t="s">
        <v>834</v>
      </c>
      <c r="E10514" s="27" t="s">
        <v>75</v>
      </c>
      <c r="F10514" s="27">
        <v>4521</v>
      </c>
      <c r="G10514" s="27" t="s">
        <v>833</v>
      </c>
      <c r="I10514" s="27" t="s">
        <v>1286</v>
      </c>
      <c r="J10514" s="27" t="s">
        <v>1285</v>
      </c>
      <c r="K10514" s="27">
        <v>35</v>
      </c>
      <c r="L10514" s="27" t="s">
        <v>7645</v>
      </c>
      <c r="M10514" s="27">
        <v>29</v>
      </c>
      <c r="N10514" s="27" t="s">
        <v>7644</v>
      </c>
      <c r="O10514" s="27">
        <v>258</v>
      </c>
      <c r="P10514" s="27">
        <v>7809</v>
      </c>
      <c r="Q10514" s="27">
        <v>2006</v>
      </c>
      <c r="R10514" s="27">
        <v>9999</v>
      </c>
      <c r="U10514" s="27" t="s">
        <v>842</v>
      </c>
      <c r="V10514" s="27" t="s">
        <v>828</v>
      </c>
      <c r="Z10514" s="27" t="s">
        <v>7450</v>
      </c>
      <c r="AA10514" s="27" t="s">
        <v>826</v>
      </c>
      <c r="AI10514" s="27">
        <v>1E-3</v>
      </c>
      <c r="AJ10514" s="28">
        <v>1.084985178602595E-2</v>
      </c>
      <c r="AK10514" s="28">
        <v>1.084985178602595E-2</v>
      </c>
      <c r="AL10514" s="28">
        <v>1.084985178602595E-2</v>
      </c>
      <c r="AM10514" s="28">
        <v>1.084985178602595E-2</v>
      </c>
      <c r="AY10514" s="27" t="s">
        <v>1368</v>
      </c>
      <c r="AZ10514" s="27">
        <v>33.340000000000003</v>
      </c>
      <c r="BA10514" s="27" t="s">
        <v>1367</v>
      </c>
      <c r="BB10514" s="27">
        <v>33.340000000000003</v>
      </c>
    </row>
    <row r="10515" spans="1:54" x14ac:dyDescent="0.25">
      <c r="A10515" s="27" t="s">
        <v>25596</v>
      </c>
      <c r="B10515" s="27" t="s">
        <v>25600</v>
      </c>
      <c r="C10515" s="27">
        <v>55345</v>
      </c>
      <c r="D10515" s="27" t="s">
        <v>834</v>
      </c>
      <c r="E10515" s="27" t="s">
        <v>25599</v>
      </c>
      <c r="F10515" s="27">
        <v>4523</v>
      </c>
      <c r="G10515" s="27" t="s">
        <v>833</v>
      </c>
      <c r="I10515" s="27" t="s">
        <v>1681</v>
      </c>
      <c r="J10515" s="27" t="s">
        <v>882</v>
      </c>
      <c r="K10515" s="27">
        <v>6</v>
      </c>
      <c r="L10515" s="27" t="s">
        <v>1680</v>
      </c>
      <c r="M10515" s="27">
        <v>73</v>
      </c>
      <c r="N10515" s="27" t="s">
        <v>1679</v>
      </c>
      <c r="O10515" s="27">
        <v>152.80000000000001</v>
      </c>
      <c r="P10515" s="27">
        <v>7217</v>
      </c>
      <c r="Q10515" s="27">
        <v>2009</v>
      </c>
      <c r="R10515" s="27">
        <v>9999</v>
      </c>
      <c r="U10515" s="27" t="s">
        <v>842</v>
      </c>
      <c r="V10515" s="27" t="s">
        <v>828</v>
      </c>
      <c r="Z10515" s="27" t="s">
        <v>993</v>
      </c>
      <c r="AA10515" s="27" t="s">
        <v>826</v>
      </c>
      <c r="AJ10515" s="28">
        <v>6.8083730298623048E-3</v>
      </c>
      <c r="AK10515" s="28">
        <v>6.8083730298623048E-3</v>
      </c>
      <c r="AL10515" s="28">
        <v>6.8083730298623048E-3</v>
      </c>
      <c r="AM10515" s="28">
        <v>6.8083730298623048E-3</v>
      </c>
      <c r="AY10515" s="27" t="s">
        <v>25593</v>
      </c>
      <c r="AZ10515" s="27">
        <v>100</v>
      </c>
      <c r="BA10515" s="27" t="s">
        <v>6044</v>
      </c>
      <c r="BB10515" s="27">
        <v>100</v>
      </c>
    </row>
    <row r="10516" spans="1:54" x14ac:dyDescent="0.25">
      <c r="A10516" s="27" t="s">
        <v>25596</v>
      </c>
      <c r="B10516" s="27" t="s">
        <v>25598</v>
      </c>
      <c r="C10516" s="27">
        <v>55345</v>
      </c>
      <c r="D10516" s="27" t="s">
        <v>834</v>
      </c>
      <c r="E10516" s="27" t="s">
        <v>25597</v>
      </c>
      <c r="F10516" s="27">
        <v>4524</v>
      </c>
      <c r="G10516" s="27" t="s">
        <v>833</v>
      </c>
      <c r="I10516" s="27" t="s">
        <v>1681</v>
      </c>
      <c r="J10516" s="27" t="s">
        <v>882</v>
      </c>
      <c r="K10516" s="27">
        <v>6</v>
      </c>
      <c r="L10516" s="27" t="s">
        <v>1680</v>
      </c>
      <c r="M10516" s="27">
        <v>73</v>
      </c>
      <c r="N10516" s="27" t="s">
        <v>1679</v>
      </c>
      <c r="O10516" s="27">
        <v>152.80000000000001</v>
      </c>
      <c r="P10516" s="27">
        <v>7217</v>
      </c>
      <c r="Q10516" s="27">
        <v>2009</v>
      </c>
      <c r="R10516" s="27">
        <v>9999</v>
      </c>
      <c r="U10516" s="27" t="s">
        <v>842</v>
      </c>
      <c r="V10516" s="27" t="s">
        <v>828</v>
      </c>
      <c r="Z10516" s="27" t="s">
        <v>993</v>
      </c>
      <c r="AA10516" s="27" t="s">
        <v>826</v>
      </c>
      <c r="AJ10516" s="28">
        <v>6.8083730298623048E-3</v>
      </c>
      <c r="AK10516" s="28">
        <v>6.8083730298623048E-3</v>
      </c>
      <c r="AL10516" s="28">
        <v>6.8083730298623048E-3</v>
      </c>
      <c r="AM10516" s="28">
        <v>6.8083730298623048E-3</v>
      </c>
      <c r="AY10516" s="27" t="s">
        <v>25593</v>
      </c>
      <c r="AZ10516" s="27">
        <v>100</v>
      </c>
      <c r="BA10516" s="27" t="s">
        <v>6044</v>
      </c>
      <c r="BB10516" s="27">
        <v>100</v>
      </c>
    </row>
    <row r="10517" spans="1:54" x14ac:dyDescent="0.25">
      <c r="A10517" s="27" t="s">
        <v>25596</v>
      </c>
      <c r="B10517" s="27" t="s">
        <v>25595</v>
      </c>
      <c r="C10517" s="27">
        <v>55345</v>
      </c>
      <c r="D10517" s="27" t="s">
        <v>834</v>
      </c>
      <c r="E10517" s="27" t="s">
        <v>25594</v>
      </c>
      <c r="F10517" s="27">
        <v>4523</v>
      </c>
      <c r="G10517" s="27" t="s">
        <v>833</v>
      </c>
      <c r="I10517" s="27" t="s">
        <v>1681</v>
      </c>
      <c r="J10517" s="27" t="s">
        <v>882</v>
      </c>
      <c r="K10517" s="27">
        <v>6</v>
      </c>
      <c r="L10517" s="27" t="s">
        <v>1680</v>
      </c>
      <c r="M10517" s="27">
        <v>73</v>
      </c>
      <c r="N10517" s="27" t="s">
        <v>1679</v>
      </c>
      <c r="O10517" s="27">
        <v>265.39999999999998</v>
      </c>
      <c r="P10517" s="27">
        <v>7217</v>
      </c>
      <c r="Q10517" s="27">
        <v>2009</v>
      </c>
      <c r="R10517" s="27">
        <v>9999</v>
      </c>
      <c r="U10517" s="27" t="s">
        <v>842</v>
      </c>
      <c r="V10517" s="27" t="s">
        <v>828</v>
      </c>
      <c r="Z10517" s="27" t="s">
        <v>7450</v>
      </c>
      <c r="AA10517" s="27" t="s">
        <v>826</v>
      </c>
      <c r="AJ10517" s="28">
        <v>6.8083730298623048E-3</v>
      </c>
      <c r="AK10517" s="28">
        <v>6.8083730298623048E-3</v>
      </c>
      <c r="AL10517" s="28">
        <v>6.8083730298623048E-3</v>
      </c>
      <c r="AM10517" s="28">
        <v>6.8083730298623048E-3</v>
      </c>
      <c r="AY10517" s="27" t="s">
        <v>25593</v>
      </c>
      <c r="AZ10517" s="27">
        <v>100</v>
      </c>
      <c r="BA10517" s="27" t="s">
        <v>6044</v>
      </c>
      <c r="BB10517" s="27">
        <v>100</v>
      </c>
    </row>
    <row r="10518" spans="1:54" x14ac:dyDescent="0.25">
      <c r="A10518" s="27" t="s">
        <v>13850</v>
      </c>
      <c r="B10518" s="27" t="s">
        <v>25592</v>
      </c>
      <c r="C10518" s="27">
        <v>55347</v>
      </c>
      <c r="D10518" s="27" t="s">
        <v>834</v>
      </c>
      <c r="E10518" s="27" t="s">
        <v>14</v>
      </c>
      <c r="F10518" s="27">
        <v>4531</v>
      </c>
      <c r="G10518" s="27" t="s">
        <v>846</v>
      </c>
      <c r="I10518" s="27" t="s">
        <v>1665</v>
      </c>
      <c r="J10518" s="27" t="s">
        <v>788</v>
      </c>
      <c r="K10518" s="27">
        <v>42</v>
      </c>
      <c r="L10518" s="27" t="s">
        <v>13850</v>
      </c>
      <c r="M10518" s="27">
        <v>5</v>
      </c>
      <c r="N10518" s="27" t="s">
        <v>15661</v>
      </c>
      <c r="O10518" s="27">
        <v>168.4</v>
      </c>
      <c r="P10518" s="27">
        <v>10745</v>
      </c>
      <c r="Q10518" s="27">
        <v>2002</v>
      </c>
      <c r="R10518" s="27">
        <v>9999</v>
      </c>
      <c r="U10518" s="27" t="s">
        <v>842</v>
      </c>
      <c r="V10518" s="27" t="s">
        <v>4120</v>
      </c>
      <c r="Z10518" s="27" t="s">
        <v>9922</v>
      </c>
      <c r="AI10518" s="27">
        <v>3.7</v>
      </c>
      <c r="AJ10518" s="27">
        <v>3.0710000000000001E-2</v>
      </c>
      <c r="AK10518" s="27">
        <v>3.0710000000000001E-2</v>
      </c>
      <c r="AL10518" s="27">
        <v>3.0710000000000001E-2</v>
      </c>
      <c r="AM10518" s="27">
        <v>3.0710000000000001E-2</v>
      </c>
      <c r="AY10518" s="27" t="s">
        <v>25588</v>
      </c>
      <c r="AZ10518" s="27">
        <v>100</v>
      </c>
      <c r="BA10518" s="27" t="s">
        <v>2789</v>
      </c>
      <c r="BB10518" s="27">
        <v>100</v>
      </c>
    </row>
    <row r="10519" spans="1:54" x14ac:dyDescent="0.25">
      <c r="A10519" s="27" t="s">
        <v>13850</v>
      </c>
      <c r="B10519" s="27" t="s">
        <v>25591</v>
      </c>
      <c r="C10519" s="27">
        <v>55347</v>
      </c>
      <c r="D10519" s="27" t="s">
        <v>834</v>
      </c>
      <c r="E10519" s="27" t="s">
        <v>15</v>
      </c>
      <c r="F10519" s="27">
        <v>4532</v>
      </c>
      <c r="G10519" s="27" t="s">
        <v>846</v>
      </c>
      <c r="I10519" s="27" t="s">
        <v>1665</v>
      </c>
      <c r="J10519" s="27" t="s">
        <v>788</v>
      </c>
      <c r="K10519" s="27">
        <v>42</v>
      </c>
      <c r="L10519" s="27" t="s">
        <v>13850</v>
      </c>
      <c r="M10519" s="27">
        <v>5</v>
      </c>
      <c r="N10519" s="27" t="s">
        <v>15661</v>
      </c>
      <c r="O10519" s="27">
        <v>163.6</v>
      </c>
      <c r="P10519" s="27">
        <v>10745</v>
      </c>
      <c r="Q10519" s="27">
        <v>2002</v>
      </c>
      <c r="R10519" s="27">
        <v>9999</v>
      </c>
      <c r="U10519" s="27" t="s">
        <v>842</v>
      </c>
      <c r="V10519" s="27" t="s">
        <v>4120</v>
      </c>
      <c r="Z10519" s="27" t="s">
        <v>9922</v>
      </c>
      <c r="AI10519" s="27">
        <v>3.7</v>
      </c>
      <c r="AJ10519" s="27">
        <v>3.0290000000000001E-2</v>
      </c>
      <c r="AK10519" s="27">
        <v>3.0290000000000001E-2</v>
      </c>
      <c r="AL10519" s="27">
        <v>3.0290000000000001E-2</v>
      </c>
      <c r="AM10519" s="27">
        <v>3.0290000000000001E-2</v>
      </c>
      <c r="AY10519" s="27" t="s">
        <v>25588</v>
      </c>
      <c r="AZ10519" s="27">
        <v>100</v>
      </c>
      <c r="BA10519" s="27" t="s">
        <v>2789</v>
      </c>
      <c r="BB10519" s="27">
        <v>100</v>
      </c>
    </row>
    <row r="10520" spans="1:54" x14ac:dyDescent="0.25">
      <c r="A10520" s="27" t="s">
        <v>13850</v>
      </c>
      <c r="B10520" s="27" t="s">
        <v>25590</v>
      </c>
      <c r="C10520" s="27">
        <v>55347</v>
      </c>
      <c r="D10520" s="27" t="s">
        <v>834</v>
      </c>
      <c r="E10520" s="27" t="s">
        <v>12</v>
      </c>
      <c r="F10520" s="27">
        <v>4533</v>
      </c>
      <c r="G10520" s="27" t="s">
        <v>846</v>
      </c>
      <c r="I10520" s="27" t="s">
        <v>1665</v>
      </c>
      <c r="J10520" s="27" t="s">
        <v>788</v>
      </c>
      <c r="K10520" s="27">
        <v>42</v>
      </c>
      <c r="L10520" s="27" t="s">
        <v>13850</v>
      </c>
      <c r="M10520" s="27">
        <v>5</v>
      </c>
      <c r="N10520" s="27" t="s">
        <v>15661</v>
      </c>
      <c r="O10520" s="27">
        <v>169</v>
      </c>
      <c r="P10520" s="27">
        <v>10745</v>
      </c>
      <c r="Q10520" s="27">
        <v>2002</v>
      </c>
      <c r="R10520" s="27">
        <v>9999</v>
      </c>
      <c r="U10520" s="27" t="s">
        <v>842</v>
      </c>
      <c r="V10520" s="27" t="s">
        <v>4120</v>
      </c>
      <c r="Z10520" s="27" t="s">
        <v>9922</v>
      </c>
      <c r="AI10520" s="27">
        <v>3.7</v>
      </c>
      <c r="AJ10520" s="27">
        <v>3.1559999999999998E-2</v>
      </c>
      <c r="AK10520" s="27">
        <v>3.1559999999999998E-2</v>
      </c>
      <c r="AL10520" s="27">
        <v>3.1559999999999998E-2</v>
      </c>
      <c r="AM10520" s="27">
        <v>3.1559999999999998E-2</v>
      </c>
      <c r="AY10520" s="27" t="s">
        <v>25588</v>
      </c>
      <c r="AZ10520" s="27">
        <v>100</v>
      </c>
      <c r="BA10520" s="27" t="s">
        <v>2789</v>
      </c>
      <c r="BB10520" s="27">
        <v>100</v>
      </c>
    </row>
    <row r="10521" spans="1:54" x14ac:dyDescent="0.25">
      <c r="A10521" s="27" t="s">
        <v>13850</v>
      </c>
      <c r="B10521" s="27" t="s">
        <v>25589</v>
      </c>
      <c r="C10521" s="27">
        <v>55347</v>
      </c>
      <c r="D10521" s="27" t="s">
        <v>834</v>
      </c>
      <c r="E10521" s="27" t="s">
        <v>22</v>
      </c>
      <c r="F10521" s="27">
        <v>4534</v>
      </c>
      <c r="G10521" s="27" t="s">
        <v>846</v>
      </c>
      <c r="I10521" s="27" t="s">
        <v>1665</v>
      </c>
      <c r="J10521" s="27" t="s">
        <v>788</v>
      </c>
      <c r="K10521" s="27">
        <v>42</v>
      </c>
      <c r="L10521" s="27" t="s">
        <v>13850</v>
      </c>
      <c r="M10521" s="27">
        <v>5</v>
      </c>
      <c r="N10521" s="27" t="s">
        <v>15661</v>
      </c>
      <c r="O10521" s="27">
        <v>169.7</v>
      </c>
      <c r="P10521" s="27">
        <v>10745</v>
      </c>
      <c r="Q10521" s="27">
        <v>2002</v>
      </c>
      <c r="R10521" s="27">
        <v>9999</v>
      </c>
      <c r="U10521" s="27" t="s">
        <v>842</v>
      </c>
      <c r="V10521" s="27" t="s">
        <v>4120</v>
      </c>
      <c r="Z10521" s="27" t="s">
        <v>9922</v>
      </c>
      <c r="AI10521" s="27">
        <v>3.7</v>
      </c>
      <c r="AJ10521" s="27">
        <v>3.288E-2</v>
      </c>
      <c r="AK10521" s="27">
        <v>3.288E-2</v>
      </c>
      <c r="AL10521" s="27">
        <v>3.288E-2</v>
      </c>
      <c r="AM10521" s="27">
        <v>3.288E-2</v>
      </c>
      <c r="AY10521" s="27" t="s">
        <v>25588</v>
      </c>
      <c r="AZ10521" s="27">
        <v>100</v>
      </c>
      <c r="BA10521" s="27" t="s">
        <v>2789</v>
      </c>
      <c r="BB10521" s="27">
        <v>100</v>
      </c>
    </row>
    <row r="10522" spans="1:54" x14ac:dyDescent="0.25">
      <c r="A10522" s="27" t="s">
        <v>25583</v>
      </c>
      <c r="B10522" s="27" t="s">
        <v>25587</v>
      </c>
      <c r="C10522" s="27">
        <v>55348</v>
      </c>
      <c r="D10522" s="27" t="s">
        <v>834</v>
      </c>
      <c r="E10522" s="27" t="s">
        <v>14</v>
      </c>
      <c r="F10522" s="27">
        <v>4535</v>
      </c>
      <c r="G10522" s="27" t="s">
        <v>846</v>
      </c>
      <c r="I10522" s="27" t="s">
        <v>861</v>
      </c>
      <c r="J10522" s="27" t="s">
        <v>777</v>
      </c>
      <c r="K10522" s="27">
        <v>39</v>
      </c>
      <c r="L10522" s="27" t="s">
        <v>9410</v>
      </c>
      <c r="M10522" s="27">
        <v>173</v>
      </c>
      <c r="N10522" s="27" t="s">
        <v>9409</v>
      </c>
      <c r="O10522" s="27">
        <v>178.5</v>
      </c>
      <c r="P10522" s="27">
        <v>10745</v>
      </c>
      <c r="Q10522" s="27">
        <v>2002</v>
      </c>
      <c r="R10522" s="27">
        <v>9999</v>
      </c>
      <c r="U10522" s="27" t="s">
        <v>842</v>
      </c>
      <c r="V10522" s="27" t="s">
        <v>4120</v>
      </c>
      <c r="Z10522" s="27" t="s">
        <v>9922</v>
      </c>
      <c r="AI10522" s="27">
        <v>0.5</v>
      </c>
      <c r="AJ10522" s="27">
        <v>3.4340000000000002E-2</v>
      </c>
      <c r="AK10522" s="27">
        <v>3.4340000000000002E-2</v>
      </c>
      <c r="AL10522" s="27">
        <v>3.4340000000000002E-2</v>
      </c>
      <c r="AM10522" s="27">
        <v>3.4340000000000002E-2</v>
      </c>
      <c r="AY10522" s="27" t="s">
        <v>25583</v>
      </c>
      <c r="AZ10522" s="27">
        <v>100</v>
      </c>
      <c r="BA10522" s="27" t="s">
        <v>2789</v>
      </c>
      <c r="BB10522" s="27">
        <v>100</v>
      </c>
    </row>
    <row r="10523" spans="1:54" x14ac:dyDescent="0.25">
      <c r="A10523" s="27" t="s">
        <v>25583</v>
      </c>
      <c r="B10523" s="27" t="s">
        <v>25586</v>
      </c>
      <c r="C10523" s="27">
        <v>55348</v>
      </c>
      <c r="D10523" s="27" t="s">
        <v>834</v>
      </c>
      <c r="E10523" s="27" t="s">
        <v>15</v>
      </c>
      <c r="F10523" s="27">
        <v>4536</v>
      </c>
      <c r="G10523" s="27" t="s">
        <v>846</v>
      </c>
      <c r="I10523" s="27" t="s">
        <v>861</v>
      </c>
      <c r="J10523" s="27" t="s">
        <v>777</v>
      </c>
      <c r="K10523" s="27">
        <v>39</v>
      </c>
      <c r="L10523" s="27" t="s">
        <v>9410</v>
      </c>
      <c r="M10523" s="27">
        <v>173</v>
      </c>
      <c r="N10523" s="27" t="s">
        <v>9409</v>
      </c>
      <c r="O10523" s="27">
        <v>173.1</v>
      </c>
      <c r="P10523" s="27">
        <v>10745</v>
      </c>
      <c r="Q10523" s="27">
        <v>2002</v>
      </c>
      <c r="R10523" s="27">
        <v>9999</v>
      </c>
      <c r="U10523" s="27" t="s">
        <v>842</v>
      </c>
      <c r="V10523" s="27" t="s">
        <v>4120</v>
      </c>
      <c r="Z10523" s="27" t="s">
        <v>9922</v>
      </c>
      <c r="AI10523" s="27">
        <v>0.5</v>
      </c>
      <c r="AJ10523" s="27">
        <v>3.678E-2</v>
      </c>
      <c r="AK10523" s="27">
        <v>3.678E-2</v>
      </c>
      <c r="AL10523" s="27">
        <v>3.678E-2</v>
      </c>
      <c r="AM10523" s="27">
        <v>3.678E-2</v>
      </c>
      <c r="AY10523" s="27" t="s">
        <v>25583</v>
      </c>
      <c r="AZ10523" s="27">
        <v>100</v>
      </c>
      <c r="BA10523" s="27" t="s">
        <v>2789</v>
      </c>
      <c r="BB10523" s="27">
        <v>100</v>
      </c>
    </row>
    <row r="10524" spans="1:54" x14ac:dyDescent="0.25">
      <c r="A10524" s="27" t="s">
        <v>25583</v>
      </c>
      <c r="B10524" s="27" t="s">
        <v>25585</v>
      </c>
      <c r="C10524" s="27">
        <v>55348</v>
      </c>
      <c r="D10524" s="27" t="s">
        <v>834</v>
      </c>
      <c r="E10524" s="27" t="s">
        <v>12</v>
      </c>
      <c r="F10524" s="27">
        <v>4537</v>
      </c>
      <c r="G10524" s="27" t="s">
        <v>846</v>
      </c>
      <c r="I10524" s="27" t="s">
        <v>861</v>
      </c>
      <c r="J10524" s="27" t="s">
        <v>777</v>
      </c>
      <c r="K10524" s="27">
        <v>39</v>
      </c>
      <c r="L10524" s="27" t="s">
        <v>9410</v>
      </c>
      <c r="M10524" s="27">
        <v>173</v>
      </c>
      <c r="N10524" s="27" t="s">
        <v>9409</v>
      </c>
      <c r="O10524" s="27">
        <v>173.4</v>
      </c>
      <c r="P10524" s="27">
        <v>10745</v>
      </c>
      <c r="Q10524" s="27">
        <v>2002</v>
      </c>
      <c r="R10524" s="27">
        <v>9999</v>
      </c>
      <c r="U10524" s="27" t="s">
        <v>842</v>
      </c>
      <c r="V10524" s="27" t="s">
        <v>4120</v>
      </c>
      <c r="Z10524" s="27" t="s">
        <v>9922</v>
      </c>
      <c r="AI10524" s="27">
        <v>0.5</v>
      </c>
      <c r="AJ10524" s="27">
        <v>3.7670000000000002E-2</v>
      </c>
      <c r="AK10524" s="27">
        <v>3.7670000000000002E-2</v>
      </c>
      <c r="AL10524" s="27">
        <v>3.7670000000000002E-2</v>
      </c>
      <c r="AM10524" s="27">
        <v>3.7670000000000002E-2</v>
      </c>
      <c r="AY10524" s="27" t="s">
        <v>25583</v>
      </c>
      <c r="AZ10524" s="27">
        <v>100</v>
      </c>
      <c r="BA10524" s="27" t="s">
        <v>2789</v>
      </c>
      <c r="BB10524" s="27">
        <v>100</v>
      </c>
    </row>
    <row r="10525" spans="1:54" x14ac:dyDescent="0.25">
      <c r="A10525" s="27" t="s">
        <v>25583</v>
      </c>
      <c r="B10525" s="27" t="s">
        <v>25584</v>
      </c>
      <c r="C10525" s="27">
        <v>55348</v>
      </c>
      <c r="D10525" s="27" t="s">
        <v>834</v>
      </c>
      <c r="E10525" s="27" t="s">
        <v>22</v>
      </c>
      <c r="F10525" s="27">
        <v>4538</v>
      </c>
      <c r="G10525" s="27" t="s">
        <v>846</v>
      </c>
      <c r="I10525" s="27" t="s">
        <v>861</v>
      </c>
      <c r="J10525" s="27" t="s">
        <v>777</v>
      </c>
      <c r="K10525" s="27">
        <v>39</v>
      </c>
      <c r="L10525" s="27" t="s">
        <v>9410</v>
      </c>
      <c r="M10525" s="27">
        <v>173</v>
      </c>
      <c r="N10525" s="27" t="s">
        <v>9409</v>
      </c>
      <c r="O10525" s="27">
        <v>176.1</v>
      </c>
      <c r="P10525" s="27">
        <v>10745</v>
      </c>
      <c r="Q10525" s="27">
        <v>2002</v>
      </c>
      <c r="R10525" s="27">
        <v>9999</v>
      </c>
      <c r="U10525" s="27" t="s">
        <v>842</v>
      </c>
      <c r="V10525" s="27" t="s">
        <v>4120</v>
      </c>
      <c r="Z10525" s="27" t="s">
        <v>9922</v>
      </c>
      <c r="AI10525" s="27">
        <v>0.5</v>
      </c>
      <c r="AJ10525" s="27">
        <v>3.5580000000000001E-2</v>
      </c>
      <c r="AK10525" s="27">
        <v>3.5580000000000001E-2</v>
      </c>
      <c r="AL10525" s="27">
        <v>3.5580000000000001E-2</v>
      </c>
      <c r="AM10525" s="27">
        <v>3.5580000000000001E-2</v>
      </c>
      <c r="AY10525" s="27" t="s">
        <v>25583</v>
      </c>
      <c r="AZ10525" s="27">
        <v>100</v>
      </c>
      <c r="BA10525" s="27" t="s">
        <v>2789</v>
      </c>
      <c r="BB10525" s="27">
        <v>100</v>
      </c>
    </row>
    <row r="10526" spans="1:54" x14ac:dyDescent="0.25">
      <c r="A10526" s="27" t="s">
        <v>25580</v>
      </c>
      <c r="B10526" s="27" t="s">
        <v>25582</v>
      </c>
      <c r="C10526" s="27">
        <v>55349</v>
      </c>
      <c r="D10526" s="27" t="s">
        <v>834</v>
      </c>
      <c r="E10526" s="27" t="s">
        <v>14</v>
      </c>
      <c r="F10526" s="27">
        <v>4539</v>
      </c>
      <c r="G10526" s="27" t="s">
        <v>846</v>
      </c>
      <c r="I10526" s="27" t="s">
        <v>1665</v>
      </c>
      <c r="J10526" s="27" t="s">
        <v>813</v>
      </c>
      <c r="K10526" s="27">
        <v>54</v>
      </c>
      <c r="L10526" s="27" t="s">
        <v>19691</v>
      </c>
      <c r="M10526" s="27">
        <v>73</v>
      </c>
      <c r="N10526" s="27" t="s">
        <v>19690</v>
      </c>
      <c r="O10526" s="27">
        <v>171.7</v>
      </c>
      <c r="P10526" s="27">
        <v>10745</v>
      </c>
      <c r="Q10526" s="27">
        <v>2002</v>
      </c>
      <c r="R10526" s="27">
        <v>9999</v>
      </c>
      <c r="U10526" s="27" t="s">
        <v>842</v>
      </c>
      <c r="V10526" s="27" t="s">
        <v>4120</v>
      </c>
      <c r="Z10526" s="27" t="s">
        <v>9922</v>
      </c>
      <c r="AI10526" s="27">
        <v>2.7</v>
      </c>
      <c r="AJ10526" s="27">
        <v>3.1150000000000001E-2</v>
      </c>
      <c r="AK10526" s="27">
        <v>3.1150000000000001E-2</v>
      </c>
      <c r="AL10526" s="27">
        <v>3.1150000000000001E-2</v>
      </c>
      <c r="AM10526" s="27">
        <v>3.1150000000000001E-2</v>
      </c>
      <c r="AY10526" s="27" t="s">
        <v>25580</v>
      </c>
      <c r="AZ10526" s="27">
        <v>100</v>
      </c>
      <c r="BA10526" s="27" t="s">
        <v>10952</v>
      </c>
      <c r="BB10526" s="27">
        <v>100</v>
      </c>
    </row>
    <row r="10527" spans="1:54" x14ac:dyDescent="0.25">
      <c r="A10527" s="27" t="s">
        <v>25580</v>
      </c>
      <c r="B10527" s="27" t="s">
        <v>25581</v>
      </c>
      <c r="C10527" s="27">
        <v>55349</v>
      </c>
      <c r="D10527" s="27" t="s">
        <v>834</v>
      </c>
      <c r="E10527" s="27" t="s">
        <v>15</v>
      </c>
      <c r="F10527" s="27">
        <v>4540</v>
      </c>
      <c r="G10527" s="27" t="s">
        <v>846</v>
      </c>
      <c r="I10527" s="27" t="s">
        <v>1665</v>
      </c>
      <c r="J10527" s="27" t="s">
        <v>813</v>
      </c>
      <c r="K10527" s="27">
        <v>54</v>
      </c>
      <c r="L10527" s="27" t="s">
        <v>19691</v>
      </c>
      <c r="M10527" s="27">
        <v>73</v>
      </c>
      <c r="N10527" s="27" t="s">
        <v>19690</v>
      </c>
      <c r="O10527" s="27">
        <v>171.7</v>
      </c>
      <c r="P10527" s="27">
        <v>10745</v>
      </c>
      <c r="Q10527" s="27">
        <v>2002</v>
      </c>
      <c r="R10527" s="27">
        <v>9999</v>
      </c>
      <c r="U10527" s="27" t="s">
        <v>842</v>
      </c>
      <c r="V10527" s="27" t="s">
        <v>4120</v>
      </c>
      <c r="Z10527" s="27" t="s">
        <v>9922</v>
      </c>
      <c r="AI10527" s="27">
        <v>2.7</v>
      </c>
      <c r="AJ10527" s="27">
        <v>3.193E-2</v>
      </c>
      <c r="AK10527" s="27">
        <v>3.193E-2</v>
      </c>
      <c r="AL10527" s="27">
        <v>3.193E-2</v>
      </c>
      <c r="AM10527" s="27">
        <v>3.193E-2</v>
      </c>
      <c r="AY10527" s="27" t="s">
        <v>25580</v>
      </c>
      <c r="AZ10527" s="27">
        <v>100</v>
      </c>
      <c r="BA10527" s="27" t="s">
        <v>10952</v>
      </c>
      <c r="BB10527" s="27">
        <v>100</v>
      </c>
    </row>
    <row r="10528" spans="1:54" x14ac:dyDescent="0.25">
      <c r="A10528" s="27" t="s">
        <v>25577</v>
      </c>
      <c r="B10528" s="27" t="s">
        <v>25579</v>
      </c>
      <c r="C10528" s="27">
        <v>55350</v>
      </c>
      <c r="D10528" s="27" t="s">
        <v>834</v>
      </c>
      <c r="E10528" s="27" t="s">
        <v>14</v>
      </c>
      <c r="F10528" s="27">
        <v>8528</v>
      </c>
      <c r="G10528" s="27" t="s">
        <v>833</v>
      </c>
      <c r="I10528" s="27" t="s">
        <v>1090</v>
      </c>
      <c r="J10528" s="27" t="s">
        <v>777</v>
      </c>
      <c r="K10528" s="27">
        <v>39</v>
      </c>
      <c r="L10528" s="27" t="s">
        <v>25575</v>
      </c>
      <c r="M10528" s="27">
        <v>119</v>
      </c>
      <c r="N10528" s="27" t="s">
        <v>25574</v>
      </c>
      <c r="O10528" s="27">
        <v>158.30000000000001</v>
      </c>
      <c r="P10528" s="27">
        <v>7050</v>
      </c>
      <c r="Q10528" s="27">
        <v>2012</v>
      </c>
      <c r="R10528" s="27">
        <v>9999</v>
      </c>
      <c r="U10528" s="27" t="s">
        <v>842</v>
      </c>
      <c r="V10528" s="27" t="s">
        <v>828</v>
      </c>
      <c r="Z10528" s="27" t="s">
        <v>987</v>
      </c>
      <c r="AA10528" s="27" t="s">
        <v>826</v>
      </c>
      <c r="AJ10528" s="28">
        <v>1.0994983465056099E-2</v>
      </c>
      <c r="AK10528" s="28">
        <v>1.0994983465056099E-2</v>
      </c>
      <c r="AL10528" s="28">
        <v>1.0994983465056099E-2</v>
      </c>
      <c r="AM10528" s="28">
        <v>1.0994983465056099E-2</v>
      </c>
      <c r="AY10528" s="27" t="s">
        <v>25573</v>
      </c>
      <c r="AZ10528" s="27">
        <v>100</v>
      </c>
      <c r="BA10528" s="27" t="s">
        <v>2118</v>
      </c>
      <c r="BB10528" s="27">
        <v>100</v>
      </c>
    </row>
    <row r="10529" spans="1:54" x14ac:dyDescent="0.25">
      <c r="A10529" s="27" t="s">
        <v>25577</v>
      </c>
      <c r="B10529" s="27" t="s">
        <v>25578</v>
      </c>
      <c r="C10529" s="27">
        <v>55350</v>
      </c>
      <c r="D10529" s="27" t="s">
        <v>834</v>
      </c>
      <c r="E10529" s="27" t="s">
        <v>15</v>
      </c>
      <c r="F10529" s="27">
        <v>8528</v>
      </c>
      <c r="G10529" s="27" t="s">
        <v>833</v>
      </c>
      <c r="I10529" s="27" t="s">
        <v>1090</v>
      </c>
      <c r="J10529" s="27" t="s">
        <v>777</v>
      </c>
      <c r="K10529" s="27">
        <v>39</v>
      </c>
      <c r="L10529" s="27" t="s">
        <v>25575</v>
      </c>
      <c r="M10529" s="27">
        <v>119</v>
      </c>
      <c r="N10529" s="27" t="s">
        <v>25574</v>
      </c>
      <c r="O10529" s="27">
        <v>158.30000000000001</v>
      </c>
      <c r="P10529" s="27">
        <v>7050</v>
      </c>
      <c r="Q10529" s="27">
        <v>2012</v>
      </c>
      <c r="R10529" s="27">
        <v>9999</v>
      </c>
      <c r="U10529" s="27" t="s">
        <v>842</v>
      </c>
      <c r="V10529" s="27" t="s">
        <v>828</v>
      </c>
      <c r="Z10529" s="27" t="s">
        <v>987</v>
      </c>
      <c r="AA10529" s="27" t="s">
        <v>826</v>
      </c>
      <c r="AJ10529" s="28">
        <v>1.0994983465056099E-2</v>
      </c>
      <c r="AK10529" s="28">
        <v>1.0994983465056099E-2</v>
      </c>
      <c r="AL10529" s="28">
        <v>1.0994983465056099E-2</v>
      </c>
      <c r="AM10529" s="28">
        <v>1.0994983465056099E-2</v>
      </c>
      <c r="AY10529" s="27" t="s">
        <v>25573</v>
      </c>
      <c r="AZ10529" s="27">
        <v>100</v>
      </c>
      <c r="BA10529" s="27" t="s">
        <v>2118</v>
      </c>
      <c r="BB10529" s="27">
        <v>100</v>
      </c>
    </row>
    <row r="10530" spans="1:54" x14ac:dyDescent="0.25">
      <c r="A10530" s="27" t="s">
        <v>25577</v>
      </c>
      <c r="B10530" s="27" t="s">
        <v>25576</v>
      </c>
      <c r="C10530" s="27">
        <v>55350</v>
      </c>
      <c r="D10530" s="27" t="s">
        <v>834</v>
      </c>
      <c r="E10530" s="27" t="s">
        <v>12</v>
      </c>
      <c r="F10530" s="27">
        <v>8528</v>
      </c>
      <c r="G10530" s="27" t="s">
        <v>833</v>
      </c>
      <c r="I10530" s="27" t="s">
        <v>1090</v>
      </c>
      <c r="J10530" s="27" t="s">
        <v>777</v>
      </c>
      <c r="K10530" s="27">
        <v>39</v>
      </c>
      <c r="L10530" s="27" t="s">
        <v>25575</v>
      </c>
      <c r="M10530" s="27">
        <v>119</v>
      </c>
      <c r="N10530" s="27" t="s">
        <v>25574</v>
      </c>
      <c r="O10530" s="27">
        <v>223.4</v>
      </c>
      <c r="P10530" s="27">
        <v>7050</v>
      </c>
      <c r="Q10530" s="27">
        <v>2012</v>
      </c>
      <c r="R10530" s="27">
        <v>9999</v>
      </c>
      <c r="U10530" s="27" t="s">
        <v>842</v>
      </c>
      <c r="V10530" s="27" t="s">
        <v>828</v>
      </c>
      <c r="Z10530" s="27" t="s">
        <v>987</v>
      </c>
      <c r="AA10530" s="27" t="s">
        <v>826</v>
      </c>
      <c r="AJ10530" s="28">
        <v>1.0994983465056099E-2</v>
      </c>
      <c r="AK10530" s="28">
        <v>1.0994983465056099E-2</v>
      </c>
      <c r="AL10530" s="28">
        <v>1.0994983465056099E-2</v>
      </c>
      <c r="AM10530" s="28">
        <v>1.0994983465056099E-2</v>
      </c>
      <c r="AY10530" s="27" t="s">
        <v>25573</v>
      </c>
      <c r="AZ10530" s="27">
        <v>100</v>
      </c>
      <c r="BA10530" s="27" t="s">
        <v>2118</v>
      </c>
      <c r="BB10530" s="27">
        <v>100</v>
      </c>
    </row>
    <row r="10531" spans="1:54" x14ac:dyDescent="0.25">
      <c r="A10531" s="27" t="s">
        <v>25570</v>
      </c>
      <c r="B10531" s="27" t="s">
        <v>25572</v>
      </c>
      <c r="C10531" s="27">
        <v>55353</v>
      </c>
      <c r="D10531" s="27" t="s">
        <v>834</v>
      </c>
      <c r="E10531" s="27" t="s">
        <v>25571</v>
      </c>
      <c r="G10531" s="27" t="s">
        <v>855</v>
      </c>
      <c r="I10531" s="27" t="s">
        <v>845</v>
      </c>
      <c r="J10531" s="27" t="s">
        <v>740</v>
      </c>
      <c r="K10531" s="27">
        <v>27</v>
      </c>
      <c r="L10531" s="27" t="s">
        <v>5728</v>
      </c>
      <c r="M10531" s="27">
        <v>81</v>
      </c>
      <c r="N10531" s="27" t="s">
        <v>6958</v>
      </c>
      <c r="O10531" s="27">
        <v>11.2</v>
      </c>
      <c r="P10531" s="27">
        <v>0</v>
      </c>
      <c r="Q10531" s="27">
        <v>1999</v>
      </c>
      <c r="R10531" s="27">
        <v>9999</v>
      </c>
      <c r="U10531" s="27" t="s">
        <v>842</v>
      </c>
      <c r="V10531" s="27" t="s">
        <v>850</v>
      </c>
      <c r="AJ10531" s="27">
        <v>0</v>
      </c>
      <c r="AK10531" s="27">
        <v>0</v>
      </c>
      <c r="AL10531" s="27">
        <v>0</v>
      </c>
      <c r="AM10531" s="27">
        <v>0</v>
      </c>
      <c r="AY10531" s="27" t="s">
        <v>25570</v>
      </c>
      <c r="AZ10531" s="27">
        <v>100</v>
      </c>
      <c r="BA10531" s="27" t="s">
        <v>25566</v>
      </c>
      <c r="BB10531" s="27">
        <v>100</v>
      </c>
    </row>
    <row r="10532" spans="1:54" x14ac:dyDescent="0.25">
      <c r="A10532" s="27" t="s">
        <v>25567</v>
      </c>
      <c r="B10532" s="27" t="s">
        <v>25569</v>
      </c>
      <c r="C10532" s="27">
        <v>55354</v>
      </c>
      <c r="D10532" s="27" t="s">
        <v>834</v>
      </c>
      <c r="E10532" s="27" t="s">
        <v>25568</v>
      </c>
      <c r="G10532" s="27" t="s">
        <v>855</v>
      </c>
      <c r="I10532" s="27" t="s">
        <v>845</v>
      </c>
      <c r="J10532" s="27" t="s">
        <v>740</v>
      </c>
      <c r="K10532" s="27">
        <v>27</v>
      </c>
      <c r="L10532" s="27" t="s">
        <v>5728</v>
      </c>
      <c r="M10532" s="27">
        <v>81</v>
      </c>
      <c r="N10532" s="27" t="s">
        <v>6958</v>
      </c>
      <c r="O10532" s="27">
        <v>11.8</v>
      </c>
      <c r="P10532" s="27">
        <v>0</v>
      </c>
      <c r="Q10532" s="27">
        <v>1999</v>
      </c>
      <c r="R10532" s="27">
        <v>9999</v>
      </c>
      <c r="U10532" s="27" t="s">
        <v>842</v>
      </c>
      <c r="V10532" s="27" t="s">
        <v>850</v>
      </c>
      <c r="AJ10532" s="27">
        <v>0</v>
      </c>
      <c r="AK10532" s="27">
        <v>0</v>
      </c>
      <c r="AL10532" s="27">
        <v>0</v>
      </c>
      <c r="AM10532" s="27">
        <v>0</v>
      </c>
      <c r="AY10532" s="27" t="s">
        <v>25567</v>
      </c>
      <c r="AZ10532" s="27">
        <v>100</v>
      </c>
      <c r="BA10532" s="27" t="s">
        <v>25566</v>
      </c>
      <c r="BB10532" s="27">
        <v>100</v>
      </c>
    </row>
    <row r="10533" spans="1:54" x14ac:dyDescent="0.25">
      <c r="A10533" s="27" t="s">
        <v>25563</v>
      </c>
      <c r="B10533" s="27" t="s">
        <v>25565</v>
      </c>
      <c r="C10533" s="27">
        <v>55357</v>
      </c>
      <c r="D10533" s="27" t="s">
        <v>834</v>
      </c>
      <c r="E10533" s="27" t="s">
        <v>70</v>
      </c>
      <c r="F10533" s="27">
        <v>4543</v>
      </c>
      <c r="G10533" s="27" t="s">
        <v>833</v>
      </c>
      <c r="I10533" s="27" t="s">
        <v>1057</v>
      </c>
      <c r="J10533" s="27" t="s">
        <v>800</v>
      </c>
      <c r="K10533" s="27">
        <v>48</v>
      </c>
      <c r="L10533" s="27" t="s">
        <v>4933</v>
      </c>
      <c r="M10533" s="27">
        <v>157</v>
      </c>
      <c r="N10533" s="27" t="s">
        <v>4932</v>
      </c>
      <c r="O10533" s="27">
        <v>166</v>
      </c>
      <c r="P10533" s="27">
        <v>7443</v>
      </c>
      <c r="Q10533" s="27">
        <v>2003</v>
      </c>
      <c r="R10533" s="27">
        <v>9999</v>
      </c>
      <c r="U10533" s="27" t="s">
        <v>842</v>
      </c>
      <c r="V10533" s="27" t="s">
        <v>828</v>
      </c>
      <c r="Z10533" s="27" t="s">
        <v>993</v>
      </c>
      <c r="AA10533" s="27" t="s">
        <v>826</v>
      </c>
      <c r="AJ10533" s="28">
        <v>1.3463156710844401E-2</v>
      </c>
      <c r="AK10533" s="28">
        <v>1.3463156710844401E-2</v>
      </c>
      <c r="AL10533" s="28">
        <v>1.3463156710844401E-2</v>
      </c>
      <c r="AM10533" s="28">
        <v>1.3463156710844401E-2</v>
      </c>
      <c r="AY10533" s="27" t="s">
        <v>25559</v>
      </c>
      <c r="AZ10533" s="27">
        <v>100</v>
      </c>
      <c r="BA10533" s="27" t="s">
        <v>6044</v>
      </c>
      <c r="BB10533" s="27">
        <v>100</v>
      </c>
    </row>
    <row r="10534" spans="1:54" x14ac:dyDescent="0.25">
      <c r="A10534" s="27" t="s">
        <v>25563</v>
      </c>
      <c r="B10534" s="27" t="s">
        <v>25564</v>
      </c>
      <c r="C10534" s="27">
        <v>55357</v>
      </c>
      <c r="D10534" s="27" t="s">
        <v>834</v>
      </c>
      <c r="E10534" s="27" t="s">
        <v>71</v>
      </c>
      <c r="F10534" s="27">
        <v>4544</v>
      </c>
      <c r="G10534" s="27" t="s">
        <v>833</v>
      </c>
      <c r="I10534" s="27" t="s">
        <v>1057</v>
      </c>
      <c r="J10534" s="27" t="s">
        <v>800</v>
      </c>
      <c r="K10534" s="27">
        <v>48</v>
      </c>
      <c r="L10534" s="27" t="s">
        <v>4933</v>
      </c>
      <c r="M10534" s="27">
        <v>157</v>
      </c>
      <c r="N10534" s="27" t="s">
        <v>4932</v>
      </c>
      <c r="O10534" s="27">
        <v>166</v>
      </c>
      <c r="P10534" s="27">
        <v>7443</v>
      </c>
      <c r="Q10534" s="27">
        <v>2003</v>
      </c>
      <c r="R10534" s="27">
        <v>9999</v>
      </c>
      <c r="U10534" s="27" t="s">
        <v>842</v>
      </c>
      <c r="V10534" s="27" t="s">
        <v>828</v>
      </c>
      <c r="Z10534" s="27" t="s">
        <v>993</v>
      </c>
      <c r="AA10534" s="27" t="s">
        <v>826</v>
      </c>
      <c r="AJ10534" s="28">
        <v>1.3463156710844401E-2</v>
      </c>
      <c r="AK10534" s="28">
        <v>1.3463156710844401E-2</v>
      </c>
      <c r="AL10534" s="28">
        <v>1.3463156710844401E-2</v>
      </c>
      <c r="AM10534" s="28">
        <v>1.3463156710844401E-2</v>
      </c>
      <c r="AY10534" s="27" t="s">
        <v>25559</v>
      </c>
      <c r="AZ10534" s="27">
        <v>100</v>
      </c>
      <c r="BA10534" s="27" t="s">
        <v>6044</v>
      </c>
      <c r="BB10534" s="27">
        <v>100</v>
      </c>
    </row>
    <row r="10535" spans="1:54" x14ac:dyDescent="0.25">
      <c r="A10535" s="27" t="s">
        <v>25563</v>
      </c>
      <c r="B10535" s="27" t="s">
        <v>25562</v>
      </c>
      <c r="C10535" s="27">
        <v>55357</v>
      </c>
      <c r="D10535" s="27" t="s">
        <v>834</v>
      </c>
      <c r="E10535" s="27" t="s">
        <v>75</v>
      </c>
      <c r="F10535" s="27">
        <v>4543</v>
      </c>
      <c r="G10535" s="27" t="s">
        <v>833</v>
      </c>
      <c r="I10535" s="27" t="s">
        <v>1057</v>
      </c>
      <c r="J10535" s="27" t="s">
        <v>800</v>
      </c>
      <c r="K10535" s="27">
        <v>48</v>
      </c>
      <c r="L10535" s="27" t="s">
        <v>4933</v>
      </c>
      <c r="M10535" s="27">
        <v>157</v>
      </c>
      <c r="N10535" s="27" t="s">
        <v>4932</v>
      </c>
      <c r="O10535" s="27">
        <v>193</v>
      </c>
      <c r="P10535" s="27">
        <v>7443</v>
      </c>
      <c r="Q10535" s="27">
        <v>2003</v>
      </c>
      <c r="R10535" s="27">
        <v>9999</v>
      </c>
      <c r="S10535" s="27" t="s">
        <v>25561</v>
      </c>
      <c r="T10535" s="27" t="s">
        <v>25560</v>
      </c>
      <c r="U10535" s="27" t="s">
        <v>842</v>
      </c>
      <c r="V10535" s="27" t="s">
        <v>828</v>
      </c>
      <c r="Z10535" s="27" t="s">
        <v>993</v>
      </c>
      <c r="AA10535" s="27" t="s">
        <v>826</v>
      </c>
      <c r="AJ10535" s="28">
        <v>1.3463156710844401E-2</v>
      </c>
      <c r="AK10535" s="28">
        <v>1.3463156710844401E-2</v>
      </c>
      <c r="AL10535" s="28">
        <v>1.3463156710844401E-2</v>
      </c>
      <c r="AM10535" s="28">
        <v>1.3463156710844401E-2</v>
      </c>
      <c r="AY10535" s="27" t="s">
        <v>25559</v>
      </c>
      <c r="AZ10535" s="27">
        <v>100</v>
      </c>
      <c r="BA10535" s="27" t="s">
        <v>6044</v>
      </c>
      <c r="BB10535" s="27">
        <v>100</v>
      </c>
    </row>
    <row r="10536" spans="1:54" x14ac:dyDescent="0.25">
      <c r="A10536" s="27" t="s">
        <v>25551</v>
      </c>
      <c r="B10536" s="27" t="s">
        <v>25558</v>
      </c>
      <c r="C10536" s="27">
        <v>55358</v>
      </c>
      <c r="D10536" s="27" t="s">
        <v>834</v>
      </c>
      <c r="E10536" s="27" t="s">
        <v>327</v>
      </c>
      <c r="F10536" s="27">
        <v>4545</v>
      </c>
      <c r="G10536" s="27" t="s">
        <v>833</v>
      </c>
      <c r="I10536" s="27" t="s">
        <v>8380</v>
      </c>
      <c r="J10536" s="27" t="s">
        <v>800</v>
      </c>
      <c r="K10536" s="27">
        <v>48</v>
      </c>
      <c r="L10536" s="27" t="s">
        <v>371</v>
      </c>
      <c r="M10536" s="27">
        <v>351</v>
      </c>
      <c r="N10536" s="27" t="s">
        <v>25549</v>
      </c>
      <c r="O10536" s="27">
        <v>163.69999999999999</v>
      </c>
      <c r="P10536" s="27">
        <v>7336</v>
      </c>
      <c r="Q10536" s="27">
        <v>2003</v>
      </c>
      <c r="R10536" s="27">
        <v>9999</v>
      </c>
      <c r="U10536" s="27" t="s">
        <v>842</v>
      </c>
      <c r="V10536" s="27" t="s">
        <v>828</v>
      </c>
      <c r="Z10536" s="27" t="s">
        <v>993</v>
      </c>
      <c r="AA10536" s="27" t="s">
        <v>826</v>
      </c>
      <c r="AJ10536" s="28">
        <v>1.0607312862437698E-2</v>
      </c>
      <c r="AK10536" s="28">
        <v>1.0607312862437698E-2</v>
      </c>
      <c r="AL10536" s="28">
        <v>1.0607312862437698E-2</v>
      </c>
      <c r="AM10536" s="28">
        <v>1.0607312862437698E-2</v>
      </c>
      <c r="AY10536" s="27" t="s">
        <v>25548</v>
      </c>
      <c r="AZ10536" s="27">
        <v>100</v>
      </c>
      <c r="BA10536" s="27" t="s">
        <v>9450</v>
      </c>
      <c r="BB10536" s="27">
        <v>100</v>
      </c>
    </row>
    <row r="10537" spans="1:54" x14ac:dyDescent="0.25">
      <c r="A10537" s="27" t="s">
        <v>25551</v>
      </c>
      <c r="B10537" s="27" t="s">
        <v>25557</v>
      </c>
      <c r="C10537" s="27">
        <v>55358</v>
      </c>
      <c r="D10537" s="27" t="s">
        <v>834</v>
      </c>
      <c r="E10537" s="27" t="s">
        <v>326</v>
      </c>
      <c r="F10537" s="27">
        <v>4546</v>
      </c>
      <c r="G10537" s="27" t="s">
        <v>833</v>
      </c>
      <c r="I10537" s="27" t="s">
        <v>8380</v>
      </c>
      <c r="J10537" s="27" t="s">
        <v>800</v>
      </c>
      <c r="K10537" s="27">
        <v>48</v>
      </c>
      <c r="L10537" s="27" t="s">
        <v>371</v>
      </c>
      <c r="M10537" s="27">
        <v>351</v>
      </c>
      <c r="N10537" s="27" t="s">
        <v>25549</v>
      </c>
      <c r="O10537" s="27">
        <v>163.69999999999999</v>
      </c>
      <c r="P10537" s="27">
        <v>7336</v>
      </c>
      <c r="Q10537" s="27">
        <v>2003</v>
      </c>
      <c r="R10537" s="27">
        <v>9999</v>
      </c>
      <c r="U10537" s="27" t="s">
        <v>842</v>
      </c>
      <c r="V10537" s="27" t="s">
        <v>828</v>
      </c>
      <c r="Z10537" s="27" t="s">
        <v>993</v>
      </c>
      <c r="AA10537" s="27" t="s">
        <v>826</v>
      </c>
      <c r="AJ10537" s="28">
        <v>1.0495738319115898E-2</v>
      </c>
      <c r="AK10537" s="28">
        <v>1.0495738319115898E-2</v>
      </c>
      <c r="AL10537" s="28">
        <v>1.0495738319115898E-2</v>
      </c>
      <c r="AM10537" s="28">
        <v>1.0495738319115898E-2</v>
      </c>
      <c r="AY10537" s="27" t="s">
        <v>25548</v>
      </c>
      <c r="AZ10537" s="27">
        <v>100</v>
      </c>
      <c r="BA10537" s="27" t="s">
        <v>9450</v>
      </c>
      <c r="BB10537" s="27">
        <v>100</v>
      </c>
    </row>
    <row r="10538" spans="1:54" x14ac:dyDescent="0.25">
      <c r="A10538" s="27" t="s">
        <v>25551</v>
      </c>
      <c r="B10538" s="27" t="s">
        <v>25556</v>
      </c>
      <c r="C10538" s="27">
        <v>55358</v>
      </c>
      <c r="D10538" s="27" t="s">
        <v>834</v>
      </c>
      <c r="E10538" s="27" t="s">
        <v>18947</v>
      </c>
      <c r="F10538" s="27">
        <v>4547</v>
      </c>
      <c r="G10538" s="27" t="s">
        <v>833</v>
      </c>
      <c r="I10538" s="27" t="s">
        <v>8380</v>
      </c>
      <c r="J10538" s="27" t="s">
        <v>800</v>
      </c>
      <c r="K10538" s="27">
        <v>48</v>
      </c>
      <c r="L10538" s="27" t="s">
        <v>371</v>
      </c>
      <c r="M10538" s="27">
        <v>351</v>
      </c>
      <c r="N10538" s="27" t="s">
        <v>25549</v>
      </c>
      <c r="O10538" s="27">
        <v>163.69999999999999</v>
      </c>
      <c r="P10538" s="27">
        <v>7336</v>
      </c>
      <c r="Q10538" s="27">
        <v>2003</v>
      </c>
      <c r="R10538" s="27">
        <v>9999</v>
      </c>
      <c r="U10538" s="27" t="s">
        <v>842</v>
      </c>
      <c r="V10538" s="27" t="s">
        <v>828</v>
      </c>
      <c r="Z10538" s="27" t="s">
        <v>993</v>
      </c>
      <c r="AA10538" s="27" t="s">
        <v>826</v>
      </c>
      <c r="AJ10538" s="28">
        <v>1.12222190781908E-2</v>
      </c>
      <c r="AK10538" s="28">
        <v>1.12222190781908E-2</v>
      </c>
      <c r="AL10538" s="28">
        <v>1.12222190781908E-2</v>
      </c>
      <c r="AM10538" s="28">
        <v>1.12222190781908E-2</v>
      </c>
      <c r="AY10538" s="27" t="s">
        <v>25548</v>
      </c>
      <c r="AZ10538" s="27">
        <v>100</v>
      </c>
      <c r="BA10538" s="27" t="s">
        <v>9450</v>
      </c>
      <c r="BB10538" s="27">
        <v>100</v>
      </c>
    </row>
    <row r="10539" spans="1:54" x14ac:dyDescent="0.25">
      <c r="A10539" s="27" t="s">
        <v>25551</v>
      </c>
      <c r="B10539" s="27" t="s">
        <v>25555</v>
      </c>
      <c r="C10539" s="27">
        <v>55358</v>
      </c>
      <c r="D10539" s="27" t="s">
        <v>834</v>
      </c>
      <c r="E10539" s="27" t="s">
        <v>18945</v>
      </c>
      <c r="F10539" s="27">
        <v>4548</v>
      </c>
      <c r="G10539" s="27" t="s">
        <v>833</v>
      </c>
      <c r="I10539" s="27" t="s">
        <v>8380</v>
      </c>
      <c r="J10539" s="27" t="s">
        <v>800</v>
      </c>
      <c r="K10539" s="27">
        <v>48</v>
      </c>
      <c r="L10539" s="27" t="s">
        <v>371</v>
      </c>
      <c r="M10539" s="27">
        <v>351</v>
      </c>
      <c r="N10539" s="27" t="s">
        <v>25549</v>
      </c>
      <c r="O10539" s="27">
        <v>163.69999999999999</v>
      </c>
      <c r="P10539" s="27">
        <v>7336</v>
      </c>
      <c r="Q10539" s="27">
        <v>2003</v>
      </c>
      <c r="R10539" s="27">
        <v>9999</v>
      </c>
      <c r="U10539" s="27" t="s">
        <v>842</v>
      </c>
      <c r="V10539" s="27" t="s">
        <v>828</v>
      </c>
      <c r="Z10539" s="27" t="s">
        <v>993</v>
      </c>
      <c r="AA10539" s="27" t="s">
        <v>826</v>
      </c>
      <c r="AJ10539" s="28">
        <v>1.12515617448029E-2</v>
      </c>
      <c r="AK10539" s="28">
        <v>1.12515617448029E-2</v>
      </c>
      <c r="AL10539" s="28">
        <v>1.12515617448029E-2</v>
      </c>
      <c r="AM10539" s="28">
        <v>1.12515617448029E-2</v>
      </c>
      <c r="AY10539" s="27" t="s">
        <v>25548</v>
      </c>
      <c r="AZ10539" s="27">
        <v>100</v>
      </c>
      <c r="BA10539" s="27" t="s">
        <v>9450</v>
      </c>
      <c r="BB10539" s="27">
        <v>100</v>
      </c>
    </row>
    <row r="10540" spans="1:54" x14ac:dyDescent="0.25">
      <c r="A10540" s="27" t="s">
        <v>25551</v>
      </c>
      <c r="B10540" s="27" t="s">
        <v>25554</v>
      </c>
      <c r="C10540" s="27">
        <v>55358</v>
      </c>
      <c r="D10540" s="27" t="s">
        <v>834</v>
      </c>
      <c r="E10540" s="27" t="s">
        <v>66</v>
      </c>
      <c r="F10540" s="27">
        <v>4545</v>
      </c>
      <c r="G10540" s="27" t="s">
        <v>833</v>
      </c>
      <c r="I10540" s="27" t="s">
        <v>8380</v>
      </c>
      <c r="J10540" s="27" t="s">
        <v>800</v>
      </c>
      <c r="K10540" s="27">
        <v>48</v>
      </c>
      <c r="L10540" s="27" t="s">
        <v>371</v>
      </c>
      <c r="M10540" s="27">
        <v>351</v>
      </c>
      <c r="N10540" s="27" t="s">
        <v>25549</v>
      </c>
      <c r="O10540" s="27">
        <v>131.30000000000001</v>
      </c>
      <c r="P10540" s="27">
        <v>7336</v>
      </c>
      <c r="Q10540" s="27">
        <v>2003</v>
      </c>
      <c r="R10540" s="27">
        <v>9999</v>
      </c>
      <c r="U10540" s="27" t="s">
        <v>842</v>
      </c>
      <c r="V10540" s="27" t="s">
        <v>828</v>
      </c>
      <c r="Z10540" s="27" t="s">
        <v>987</v>
      </c>
      <c r="AA10540" s="27" t="s">
        <v>826</v>
      </c>
      <c r="AJ10540" s="28">
        <v>1.0607312862437698E-2</v>
      </c>
      <c r="AK10540" s="28">
        <v>1.0607312862437698E-2</v>
      </c>
      <c r="AL10540" s="28">
        <v>1.0607312862437698E-2</v>
      </c>
      <c r="AM10540" s="28">
        <v>1.0607312862437698E-2</v>
      </c>
      <c r="AY10540" s="27" t="s">
        <v>25548</v>
      </c>
      <c r="AZ10540" s="27">
        <v>100</v>
      </c>
      <c r="BA10540" s="27" t="s">
        <v>9450</v>
      </c>
      <c r="BB10540" s="27">
        <v>100</v>
      </c>
    </row>
    <row r="10541" spans="1:54" x14ac:dyDescent="0.25">
      <c r="A10541" s="27" t="s">
        <v>25551</v>
      </c>
      <c r="B10541" s="27" t="s">
        <v>25553</v>
      </c>
      <c r="C10541" s="27">
        <v>55358</v>
      </c>
      <c r="D10541" s="27" t="s">
        <v>834</v>
      </c>
      <c r="E10541" s="27" t="s">
        <v>67</v>
      </c>
      <c r="F10541" s="27">
        <v>4546</v>
      </c>
      <c r="G10541" s="27" t="s">
        <v>833</v>
      </c>
      <c r="I10541" s="27" t="s">
        <v>8380</v>
      </c>
      <c r="J10541" s="27" t="s">
        <v>800</v>
      </c>
      <c r="K10541" s="27">
        <v>48</v>
      </c>
      <c r="L10541" s="27" t="s">
        <v>371</v>
      </c>
      <c r="M10541" s="27">
        <v>351</v>
      </c>
      <c r="N10541" s="27" t="s">
        <v>25549</v>
      </c>
      <c r="O10541" s="27">
        <v>131.30000000000001</v>
      </c>
      <c r="P10541" s="27">
        <v>7336</v>
      </c>
      <c r="Q10541" s="27">
        <v>2003</v>
      </c>
      <c r="R10541" s="27">
        <v>9999</v>
      </c>
      <c r="U10541" s="27" t="s">
        <v>842</v>
      </c>
      <c r="V10541" s="27" t="s">
        <v>828</v>
      </c>
      <c r="Z10541" s="27" t="s">
        <v>993</v>
      </c>
      <c r="AA10541" s="27" t="s">
        <v>826</v>
      </c>
      <c r="AJ10541" s="28">
        <v>1.0495738319115898E-2</v>
      </c>
      <c r="AK10541" s="28">
        <v>1.0495738319115898E-2</v>
      </c>
      <c r="AL10541" s="28">
        <v>1.0495738319115898E-2</v>
      </c>
      <c r="AM10541" s="28">
        <v>1.0495738319115898E-2</v>
      </c>
      <c r="AY10541" s="27" t="s">
        <v>25548</v>
      </c>
      <c r="AZ10541" s="27">
        <v>100</v>
      </c>
      <c r="BA10541" s="27" t="s">
        <v>9450</v>
      </c>
      <c r="BB10541" s="27">
        <v>100</v>
      </c>
    </row>
    <row r="10542" spans="1:54" x14ac:dyDescent="0.25">
      <c r="A10542" s="27" t="s">
        <v>25551</v>
      </c>
      <c r="B10542" s="27" t="s">
        <v>25552</v>
      </c>
      <c r="C10542" s="27">
        <v>55358</v>
      </c>
      <c r="D10542" s="27" t="s">
        <v>834</v>
      </c>
      <c r="E10542" s="27" t="s">
        <v>212</v>
      </c>
      <c r="F10542" s="27">
        <v>4547</v>
      </c>
      <c r="G10542" s="27" t="s">
        <v>833</v>
      </c>
      <c r="I10542" s="27" t="s">
        <v>8380</v>
      </c>
      <c r="J10542" s="27" t="s">
        <v>800</v>
      </c>
      <c r="K10542" s="27">
        <v>48</v>
      </c>
      <c r="L10542" s="27" t="s">
        <v>371</v>
      </c>
      <c r="M10542" s="27">
        <v>351</v>
      </c>
      <c r="N10542" s="27" t="s">
        <v>25549</v>
      </c>
      <c r="O10542" s="27">
        <v>131.30000000000001</v>
      </c>
      <c r="P10542" s="27">
        <v>7336</v>
      </c>
      <c r="Q10542" s="27">
        <v>2003</v>
      </c>
      <c r="R10542" s="27">
        <v>9999</v>
      </c>
      <c r="U10542" s="27" t="s">
        <v>842</v>
      </c>
      <c r="V10542" s="27" t="s">
        <v>828</v>
      </c>
      <c r="Z10542" s="27" t="s">
        <v>993</v>
      </c>
      <c r="AA10542" s="27" t="s">
        <v>826</v>
      </c>
      <c r="AJ10542" s="28">
        <v>1.12222190781908E-2</v>
      </c>
      <c r="AK10542" s="28">
        <v>1.12222190781908E-2</v>
      </c>
      <c r="AL10542" s="28">
        <v>1.12222190781908E-2</v>
      </c>
      <c r="AM10542" s="28">
        <v>1.12222190781908E-2</v>
      </c>
      <c r="AY10542" s="27" t="s">
        <v>25548</v>
      </c>
      <c r="AZ10542" s="27">
        <v>100</v>
      </c>
      <c r="BA10542" s="27" t="s">
        <v>9450</v>
      </c>
      <c r="BB10542" s="27">
        <v>100</v>
      </c>
    </row>
    <row r="10543" spans="1:54" x14ac:dyDescent="0.25">
      <c r="A10543" s="27" t="s">
        <v>25551</v>
      </c>
      <c r="B10543" s="27" t="s">
        <v>25550</v>
      </c>
      <c r="C10543" s="27">
        <v>55358</v>
      </c>
      <c r="D10543" s="27" t="s">
        <v>834</v>
      </c>
      <c r="E10543" s="27" t="s">
        <v>370</v>
      </c>
      <c r="F10543" s="27">
        <v>4548</v>
      </c>
      <c r="G10543" s="27" t="s">
        <v>833</v>
      </c>
      <c r="I10543" s="27" t="s">
        <v>8380</v>
      </c>
      <c r="J10543" s="27" t="s">
        <v>800</v>
      </c>
      <c r="K10543" s="27">
        <v>48</v>
      </c>
      <c r="L10543" s="27" t="s">
        <v>371</v>
      </c>
      <c r="M10543" s="27">
        <v>351</v>
      </c>
      <c r="N10543" s="27" t="s">
        <v>25549</v>
      </c>
      <c r="O10543" s="27">
        <v>131.30000000000001</v>
      </c>
      <c r="P10543" s="27">
        <v>7336</v>
      </c>
      <c r="Q10543" s="27">
        <v>2003</v>
      </c>
      <c r="R10543" s="27">
        <v>9999</v>
      </c>
      <c r="U10543" s="27" t="s">
        <v>842</v>
      </c>
      <c r="V10543" s="27" t="s">
        <v>828</v>
      </c>
      <c r="Z10543" s="27" t="s">
        <v>993</v>
      </c>
      <c r="AA10543" s="27" t="s">
        <v>826</v>
      </c>
      <c r="AJ10543" s="28">
        <v>1.12515617448029E-2</v>
      </c>
      <c r="AK10543" s="28">
        <v>1.12515617448029E-2</v>
      </c>
      <c r="AL10543" s="28">
        <v>1.12515617448029E-2</v>
      </c>
      <c r="AM10543" s="28">
        <v>1.12515617448029E-2</v>
      </c>
      <c r="AY10543" s="27" t="s">
        <v>25548</v>
      </c>
      <c r="AZ10543" s="27">
        <v>100</v>
      </c>
      <c r="BA10543" s="27" t="s">
        <v>9450</v>
      </c>
      <c r="BB10543" s="27">
        <v>100</v>
      </c>
    </row>
    <row r="10544" spans="1:54" x14ac:dyDescent="0.25">
      <c r="A10544" s="27" t="s">
        <v>25545</v>
      </c>
      <c r="B10544" s="27" t="s">
        <v>25547</v>
      </c>
      <c r="C10544" s="27">
        <v>55364</v>
      </c>
      <c r="D10544" s="27" t="s">
        <v>834</v>
      </c>
      <c r="E10544" s="27" t="s">
        <v>11679</v>
      </c>
      <c r="F10544" s="27">
        <v>4555</v>
      </c>
      <c r="G10544" s="27" t="s">
        <v>833</v>
      </c>
      <c r="I10544" s="27" t="s">
        <v>1000</v>
      </c>
      <c r="J10544" s="27" t="s">
        <v>706</v>
      </c>
      <c r="K10544" s="27">
        <v>18</v>
      </c>
      <c r="L10544" s="27" t="s">
        <v>10642</v>
      </c>
      <c r="M10544" s="27">
        <v>167</v>
      </c>
      <c r="N10544" s="27" t="s">
        <v>10641</v>
      </c>
      <c r="O10544" s="27">
        <v>164.4</v>
      </c>
      <c r="P10544" s="27">
        <v>7050</v>
      </c>
      <c r="Q10544" s="27">
        <v>2002</v>
      </c>
      <c r="R10544" s="27">
        <v>9999</v>
      </c>
      <c r="U10544" s="27" t="s">
        <v>842</v>
      </c>
      <c r="V10544" s="27" t="s">
        <v>828</v>
      </c>
      <c r="Z10544" s="27" t="s">
        <v>993</v>
      </c>
      <c r="AA10544" s="27" t="s">
        <v>826</v>
      </c>
      <c r="AJ10544" s="28">
        <v>8.7988448753003358E-3</v>
      </c>
      <c r="AK10544" s="28">
        <v>8.7988448753003358E-3</v>
      </c>
      <c r="AL10544" s="28">
        <v>8.7988448753003358E-3</v>
      </c>
      <c r="AM10544" s="28">
        <v>8.7988448753003358E-3</v>
      </c>
      <c r="AY10544" s="27" t="s">
        <v>25543</v>
      </c>
      <c r="AZ10544" s="27">
        <v>100</v>
      </c>
      <c r="BA10544" s="27" t="s">
        <v>25542</v>
      </c>
      <c r="BB10544" s="27">
        <v>100</v>
      </c>
    </row>
    <row r="10545" spans="1:54" x14ac:dyDescent="0.25">
      <c r="A10545" s="27" t="s">
        <v>25545</v>
      </c>
      <c r="B10545" s="27" t="s">
        <v>25546</v>
      </c>
      <c r="C10545" s="27">
        <v>55364</v>
      </c>
      <c r="D10545" s="27" t="s">
        <v>834</v>
      </c>
      <c r="E10545" s="27" t="s">
        <v>11677</v>
      </c>
      <c r="F10545" s="27">
        <v>4556</v>
      </c>
      <c r="G10545" s="27" t="s">
        <v>833</v>
      </c>
      <c r="I10545" s="27" t="s">
        <v>1000</v>
      </c>
      <c r="J10545" s="27" t="s">
        <v>706</v>
      </c>
      <c r="K10545" s="27">
        <v>18</v>
      </c>
      <c r="L10545" s="27" t="s">
        <v>10642</v>
      </c>
      <c r="M10545" s="27">
        <v>167</v>
      </c>
      <c r="N10545" s="27" t="s">
        <v>10641</v>
      </c>
      <c r="O10545" s="27">
        <v>166.6</v>
      </c>
      <c r="P10545" s="27">
        <v>7050</v>
      </c>
      <c r="Q10545" s="27">
        <v>2002</v>
      </c>
      <c r="R10545" s="27">
        <v>9999</v>
      </c>
      <c r="U10545" s="27" t="s">
        <v>842</v>
      </c>
      <c r="V10545" s="27" t="s">
        <v>828</v>
      </c>
      <c r="Z10545" s="27" t="s">
        <v>993</v>
      </c>
      <c r="AA10545" s="27" t="s">
        <v>826</v>
      </c>
      <c r="AJ10545" s="28">
        <v>8.7988448753003358E-3</v>
      </c>
      <c r="AK10545" s="28">
        <v>8.7988448753003358E-3</v>
      </c>
      <c r="AL10545" s="28">
        <v>8.7988448753003358E-3</v>
      </c>
      <c r="AM10545" s="28">
        <v>8.7988448753003358E-3</v>
      </c>
      <c r="AY10545" s="27" t="s">
        <v>25543</v>
      </c>
      <c r="AZ10545" s="27">
        <v>100</v>
      </c>
      <c r="BA10545" s="27" t="s">
        <v>25542</v>
      </c>
      <c r="BB10545" s="27">
        <v>100</v>
      </c>
    </row>
    <row r="10546" spans="1:54" x14ac:dyDescent="0.25">
      <c r="A10546" s="27" t="s">
        <v>25545</v>
      </c>
      <c r="B10546" s="27" t="s">
        <v>25544</v>
      </c>
      <c r="C10546" s="27">
        <v>55364</v>
      </c>
      <c r="D10546" s="27" t="s">
        <v>834</v>
      </c>
      <c r="E10546" s="27" t="s">
        <v>66</v>
      </c>
      <c r="F10546" s="27">
        <v>4555</v>
      </c>
      <c r="G10546" s="27" t="s">
        <v>833</v>
      </c>
      <c r="I10546" s="27" t="s">
        <v>1000</v>
      </c>
      <c r="J10546" s="27" t="s">
        <v>706</v>
      </c>
      <c r="K10546" s="27">
        <v>18</v>
      </c>
      <c r="L10546" s="27" t="s">
        <v>10642</v>
      </c>
      <c r="M10546" s="27">
        <v>167</v>
      </c>
      <c r="N10546" s="27" t="s">
        <v>10641</v>
      </c>
      <c r="O10546" s="27">
        <v>218</v>
      </c>
      <c r="P10546" s="27">
        <v>7050</v>
      </c>
      <c r="Q10546" s="27">
        <v>2003</v>
      </c>
      <c r="R10546" s="27">
        <v>9999</v>
      </c>
      <c r="U10546" s="27" t="s">
        <v>842</v>
      </c>
      <c r="V10546" s="27" t="s">
        <v>828</v>
      </c>
      <c r="Z10546" s="27" t="s">
        <v>7450</v>
      </c>
      <c r="AA10546" s="27" t="s">
        <v>826</v>
      </c>
      <c r="AJ10546" s="28">
        <v>8.7988448753003358E-3</v>
      </c>
      <c r="AK10546" s="28">
        <v>8.7988448753003358E-3</v>
      </c>
      <c r="AL10546" s="28">
        <v>8.7988448753003358E-3</v>
      </c>
      <c r="AM10546" s="28">
        <v>8.7988448753003358E-3</v>
      </c>
      <c r="AY10546" s="27" t="s">
        <v>25543</v>
      </c>
      <c r="AZ10546" s="27">
        <v>100</v>
      </c>
      <c r="BA10546" s="27" t="s">
        <v>25542</v>
      </c>
      <c r="BB10546" s="27">
        <v>100</v>
      </c>
    </row>
    <row r="10547" spans="1:54" x14ac:dyDescent="0.25">
      <c r="A10547" s="27" t="s">
        <v>25538</v>
      </c>
      <c r="B10547" s="27" t="s">
        <v>25541</v>
      </c>
      <c r="C10547" s="27">
        <v>55365</v>
      </c>
      <c r="D10547" s="27" t="s">
        <v>834</v>
      </c>
      <c r="E10547" s="27" t="s">
        <v>29</v>
      </c>
      <c r="F10547" s="27">
        <v>4559</v>
      </c>
      <c r="G10547" s="27" t="s">
        <v>846</v>
      </c>
      <c r="I10547" s="27" t="s">
        <v>1057</v>
      </c>
      <c r="J10547" s="27" t="s">
        <v>800</v>
      </c>
      <c r="K10547" s="27">
        <v>48</v>
      </c>
      <c r="L10547" s="27" t="s">
        <v>1997</v>
      </c>
      <c r="M10547" s="27">
        <v>201</v>
      </c>
      <c r="N10547" s="27" t="s">
        <v>2304</v>
      </c>
      <c r="O10547" s="27">
        <v>38</v>
      </c>
      <c r="P10547" s="27">
        <v>12926</v>
      </c>
      <c r="Q10547" s="27">
        <v>2001</v>
      </c>
      <c r="R10547" s="27">
        <v>9999</v>
      </c>
      <c r="U10547" s="27" t="s">
        <v>842</v>
      </c>
      <c r="V10547" s="27" t="s">
        <v>828</v>
      </c>
      <c r="Z10547" s="27" t="s">
        <v>993</v>
      </c>
      <c r="AI10547" s="27">
        <v>3</v>
      </c>
      <c r="AJ10547" s="27">
        <v>0.1744</v>
      </c>
      <c r="AK10547" s="27">
        <v>0.1744</v>
      </c>
      <c r="AL10547" s="27">
        <v>0.1744</v>
      </c>
      <c r="AM10547" s="27">
        <v>0.1744</v>
      </c>
      <c r="AY10547" s="27" t="s">
        <v>25536</v>
      </c>
      <c r="AZ10547" s="27">
        <v>100</v>
      </c>
      <c r="BA10547" s="27" t="s">
        <v>12020</v>
      </c>
      <c r="BB10547" s="27">
        <v>100</v>
      </c>
    </row>
    <row r="10548" spans="1:54" x14ac:dyDescent="0.25">
      <c r="A10548" s="27" t="s">
        <v>25538</v>
      </c>
      <c r="B10548" s="27" t="s">
        <v>25540</v>
      </c>
      <c r="C10548" s="27">
        <v>55365</v>
      </c>
      <c r="D10548" s="27" t="s">
        <v>834</v>
      </c>
      <c r="E10548" s="27" t="s">
        <v>44</v>
      </c>
      <c r="F10548" s="27">
        <v>4560</v>
      </c>
      <c r="G10548" s="27" t="s">
        <v>846</v>
      </c>
      <c r="I10548" s="27" t="s">
        <v>1057</v>
      </c>
      <c r="J10548" s="27" t="s">
        <v>800</v>
      </c>
      <c r="K10548" s="27">
        <v>48</v>
      </c>
      <c r="L10548" s="27" t="s">
        <v>1997</v>
      </c>
      <c r="M10548" s="27">
        <v>201</v>
      </c>
      <c r="N10548" s="27" t="s">
        <v>2304</v>
      </c>
      <c r="O10548" s="27">
        <v>38</v>
      </c>
      <c r="P10548" s="27">
        <v>12927</v>
      </c>
      <c r="Q10548" s="27">
        <v>2001</v>
      </c>
      <c r="R10548" s="27">
        <v>9999</v>
      </c>
      <c r="U10548" s="27" t="s">
        <v>842</v>
      </c>
      <c r="V10548" s="27" t="s">
        <v>828</v>
      </c>
      <c r="Z10548" s="27" t="s">
        <v>993</v>
      </c>
      <c r="AI10548" s="27">
        <v>3</v>
      </c>
      <c r="AJ10548" s="27">
        <v>0.16361000000000001</v>
      </c>
      <c r="AK10548" s="27">
        <v>0.16361000000000001</v>
      </c>
      <c r="AL10548" s="27">
        <v>0.16361000000000001</v>
      </c>
      <c r="AM10548" s="27">
        <v>0.16361000000000001</v>
      </c>
      <c r="AY10548" s="27" t="s">
        <v>25536</v>
      </c>
      <c r="AZ10548" s="27">
        <v>100</v>
      </c>
      <c r="BA10548" s="27" t="s">
        <v>12020</v>
      </c>
      <c r="BB10548" s="27">
        <v>100</v>
      </c>
    </row>
    <row r="10549" spans="1:54" x14ac:dyDescent="0.25">
      <c r="A10549" s="27" t="s">
        <v>25538</v>
      </c>
      <c r="B10549" s="27" t="s">
        <v>25539</v>
      </c>
      <c r="C10549" s="27">
        <v>55365</v>
      </c>
      <c r="D10549" s="27" t="s">
        <v>834</v>
      </c>
      <c r="E10549" s="27" t="s">
        <v>45</v>
      </c>
      <c r="F10549" s="27">
        <v>4561</v>
      </c>
      <c r="G10549" s="27" t="s">
        <v>846</v>
      </c>
      <c r="I10549" s="27" t="s">
        <v>1057</v>
      </c>
      <c r="J10549" s="27" t="s">
        <v>800</v>
      </c>
      <c r="K10549" s="27">
        <v>48</v>
      </c>
      <c r="L10549" s="27" t="s">
        <v>1997</v>
      </c>
      <c r="M10549" s="27">
        <v>201</v>
      </c>
      <c r="N10549" s="27" t="s">
        <v>2304</v>
      </c>
      <c r="O10549" s="27">
        <v>38</v>
      </c>
      <c r="P10549" s="27">
        <v>12927</v>
      </c>
      <c r="Q10549" s="27">
        <v>2001</v>
      </c>
      <c r="R10549" s="27">
        <v>9999</v>
      </c>
      <c r="U10549" s="27" t="s">
        <v>842</v>
      </c>
      <c r="V10549" s="27" t="s">
        <v>828</v>
      </c>
      <c r="Z10549" s="27" t="s">
        <v>993</v>
      </c>
      <c r="AI10549" s="27">
        <v>3</v>
      </c>
      <c r="AJ10549" s="27">
        <v>0.18165000000000001</v>
      </c>
      <c r="AK10549" s="27">
        <v>0.18165000000000001</v>
      </c>
      <c r="AL10549" s="27">
        <v>0.18165000000000001</v>
      </c>
      <c r="AM10549" s="27">
        <v>0.18165000000000001</v>
      </c>
      <c r="AY10549" s="27" t="s">
        <v>25536</v>
      </c>
      <c r="AZ10549" s="27">
        <v>100</v>
      </c>
      <c r="BA10549" s="27" t="s">
        <v>12020</v>
      </c>
      <c r="BB10549" s="27">
        <v>100</v>
      </c>
    </row>
    <row r="10550" spans="1:54" x14ac:dyDescent="0.25">
      <c r="A10550" s="27" t="s">
        <v>25538</v>
      </c>
      <c r="B10550" s="27" t="s">
        <v>25537</v>
      </c>
      <c r="C10550" s="27">
        <v>55365</v>
      </c>
      <c r="D10550" s="27" t="s">
        <v>834</v>
      </c>
      <c r="E10550" s="27" t="s">
        <v>46</v>
      </c>
      <c r="F10550" s="27">
        <v>4562</v>
      </c>
      <c r="G10550" s="27" t="s">
        <v>846</v>
      </c>
      <c r="I10550" s="27" t="s">
        <v>1057</v>
      </c>
      <c r="J10550" s="27" t="s">
        <v>800</v>
      </c>
      <c r="K10550" s="27">
        <v>48</v>
      </c>
      <c r="L10550" s="27" t="s">
        <v>1997</v>
      </c>
      <c r="M10550" s="27">
        <v>201</v>
      </c>
      <c r="N10550" s="27" t="s">
        <v>2304</v>
      </c>
      <c r="O10550" s="27">
        <v>38</v>
      </c>
      <c r="P10550" s="27">
        <v>12927</v>
      </c>
      <c r="Q10550" s="27">
        <v>2001</v>
      </c>
      <c r="R10550" s="27">
        <v>9999</v>
      </c>
      <c r="U10550" s="27" t="s">
        <v>842</v>
      </c>
      <c r="V10550" s="27" t="s">
        <v>828</v>
      </c>
      <c r="Z10550" s="27" t="s">
        <v>993</v>
      </c>
      <c r="AI10550" s="27">
        <v>3</v>
      </c>
      <c r="AJ10550" s="27">
        <v>0.17718</v>
      </c>
      <c r="AK10550" s="27">
        <v>0.17718</v>
      </c>
      <c r="AL10550" s="27">
        <v>0.17718</v>
      </c>
      <c r="AM10550" s="27">
        <v>0.17718</v>
      </c>
      <c r="AY10550" s="27" t="s">
        <v>25536</v>
      </c>
      <c r="AZ10550" s="27">
        <v>100</v>
      </c>
      <c r="BA10550" s="27" t="s">
        <v>12020</v>
      </c>
      <c r="BB10550" s="27">
        <v>100</v>
      </c>
    </row>
    <row r="10551" spans="1:54" x14ac:dyDescent="0.25">
      <c r="A10551" s="27" t="s">
        <v>25535</v>
      </c>
      <c r="B10551" s="27" t="s">
        <v>25534</v>
      </c>
      <c r="C10551" s="27">
        <v>55368</v>
      </c>
      <c r="D10551" s="27" t="s">
        <v>834</v>
      </c>
      <c r="E10551" s="27" t="s">
        <v>24050</v>
      </c>
      <c r="G10551" s="27" t="s">
        <v>855</v>
      </c>
      <c r="I10551" s="27" t="s">
        <v>1428</v>
      </c>
      <c r="J10551" s="27" t="s">
        <v>944</v>
      </c>
      <c r="K10551" s="27">
        <v>36</v>
      </c>
      <c r="L10551" s="27" t="s">
        <v>819</v>
      </c>
      <c r="M10551" s="27">
        <v>121</v>
      </c>
      <c r="N10551" s="27" t="s">
        <v>6777</v>
      </c>
      <c r="O10551" s="27">
        <v>6.6</v>
      </c>
      <c r="P10551" s="27">
        <v>0</v>
      </c>
      <c r="Q10551" s="27">
        <v>2000</v>
      </c>
      <c r="R10551" s="27">
        <v>9999</v>
      </c>
      <c r="U10551" s="27" t="s">
        <v>842</v>
      </c>
      <c r="V10551" s="27" t="s">
        <v>850</v>
      </c>
      <c r="AJ10551" s="27">
        <v>0</v>
      </c>
      <c r="AK10551" s="27">
        <v>0</v>
      </c>
      <c r="AL10551" s="27">
        <v>0</v>
      </c>
      <c r="AM10551" s="27">
        <v>0</v>
      </c>
      <c r="AY10551" s="27" t="s">
        <v>25533</v>
      </c>
      <c r="AZ10551" s="27">
        <v>100</v>
      </c>
      <c r="BA10551" s="27" t="s">
        <v>2157</v>
      </c>
      <c r="BB10551" s="27">
        <v>100</v>
      </c>
    </row>
    <row r="10552" spans="1:54" x14ac:dyDescent="0.25">
      <c r="A10552" s="27" t="s">
        <v>25532</v>
      </c>
      <c r="B10552" s="27" t="s">
        <v>25531</v>
      </c>
      <c r="C10552" s="27">
        <v>55370</v>
      </c>
      <c r="D10552" s="27" t="s">
        <v>834</v>
      </c>
      <c r="E10552" s="27" t="s">
        <v>25530</v>
      </c>
      <c r="G10552" s="27" t="s">
        <v>1347</v>
      </c>
      <c r="I10552" s="27" t="s">
        <v>3301</v>
      </c>
      <c r="J10552" s="27" t="s">
        <v>788</v>
      </c>
      <c r="K10552" s="27">
        <v>42</v>
      </c>
      <c r="L10552" s="27" t="s">
        <v>3300</v>
      </c>
      <c r="M10552" s="27">
        <v>111</v>
      </c>
      <c r="N10552" s="27" t="s">
        <v>3299</v>
      </c>
      <c r="O10552" s="27">
        <v>10.4</v>
      </c>
      <c r="P10552" s="27">
        <v>0</v>
      </c>
      <c r="Q10552" s="27">
        <v>2016</v>
      </c>
      <c r="R10552" s="27">
        <v>9999</v>
      </c>
      <c r="U10552" s="27" t="s">
        <v>842</v>
      </c>
      <c r="V10552" s="27" t="s">
        <v>1347</v>
      </c>
      <c r="AJ10552" s="27">
        <v>0</v>
      </c>
      <c r="AK10552" s="27">
        <v>0</v>
      </c>
      <c r="AL10552" s="27">
        <v>0</v>
      </c>
      <c r="AM10552" s="27">
        <v>0</v>
      </c>
      <c r="AY10552" s="27" t="s">
        <v>25529</v>
      </c>
      <c r="AZ10552" s="27">
        <v>100</v>
      </c>
      <c r="BA10552" s="27" t="s">
        <v>1253</v>
      </c>
      <c r="BB10552" s="27">
        <v>100</v>
      </c>
    </row>
    <row r="10553" spans="1:54" x14ac:dyDescent="0.25">
      <c r="A10553" s="27" t="s">
        <v>25523</v>
      </c>
      <c r="B10553" s="27" t="s">
        <v>25528</v>
      </c>
      <c r="C10553" s="27">
        <v>55372</v>
      </c>
      <c r="D10553" s="27" t="s">
        <v>834</v>
      </c>
      <c r="E10553" s="27" t="s">
        <v>70</v>
      </c>
      <c r="F10553" s="27">
        <v>8536</v>
      </c>
      <c r="G10553" s="27" t="s">
        <v>833</v>
      </c>
      <c r="I10553" s="27" t="s">
        <v>2741</v>
      </c>
      <c r="J10553" s="27" t="s">
        <v>682</v>
      </c>
      <c r="K10553" s="27">
        <v>4</v>
      </c>
      <c r="L10553" s="27" t="s">
        <v>2740</v>
      </c>
      <c r="M10553" s="27">
        <v>13</v>
      </c>
      <c r="N10553" s="27" t="s">
        <v>2739</v>
      </c>
      <c r="O10553" s="27">
        <v>239.9</v>
      </c>
      <c r="P10553" s="27">
        <v>7090</v>
      </c>
      <c r="Q10553" s="27">
        <v>2004</v>
      </c>
      <c r="R10553" s="27">
        <v>9999</v>
      </c>
      <c r="U10553" s="27" t="s">
        <v>842</v>
      </c>
      <c r="V10553" s="27" t="s">
        <v>828</v>
      </c>
      <c r="Z10553" s="27" t="s">
        <v>993</v>
      </c>
      <c r="AA10553" s="27" t="s">
        <v>826</v>
      </c>
      <c r="AJ10553" s="28">
        <v>3.6073200930093197E-2</v>
      </c>
      <c r="AK10553" s="28">
        <v>3.6073200930093197E-2</v>
      </c>
      <c r="AL10553" s="28">
        <v>3.6073200930093197E-2</v>
      </c>
      <c r="AM10553" s="28">
        <v>3.6073200930093197E-2</v>
      </c>
      <c r="AY10553" s="27" t="s">
        <v>25521</v>
      </c>
      <c r="AZ10553" s="27">
        <v>100</v>
      </c>
      <c r="BA10553" s="27" t="s">
        <v>8874</v>
      </c>
      <c r="BB10553" s="27">
        <v>100</v>
      </c>
    </row>
    <row r="10554" spans="1:54" x14ac:dyDescent="0.25">
      <c r="A10554" s="27" t="s">
        <v>25523</v>
      </c>
      <c r="B10554" s="27" t="s">
        <v>25527</v>
      </c>
      <c r="C10554" s="27">
        <v>55372</v>
      </c>
      <c r="D10554" s="27" t="s">
        <v>834</v>
      </c>
      <c r="E10554" s="27" t="s">
        <v>71</v>
      </c>
      <c r="F10554" s="27">
        <v>8538</v>
      </c>
      <c r="G10554" s="27" t="s">
        <v>833</v>
      </c>
      <c r="I10554" s="27" t="s">
        <v>2741</v>
      </c>
      <c r="J10554" s="27" t="s">
        <v>682</v>
      </c>
      <c r="K10554" s="27">
        <v>4</v>
      </c>
      <c r="L10554" s="27" t="s">
        <v>2740</v>
      </c>
      <c r="M10554" s="27">
        <v>13</v>
      </c>
      <c r="N10554" s="27" t="s">
        <v>2739</v>
      </c>
      <c r="O10554" s="27">
        <v>226.6</v>
      </c>
      <c r="P10554" s="27">
        <v>7090</v>
      </c>
      <c r="Q10554" s="27">
        <v>2004</v>
      </c>
      <c r="R10554" s="27">
        <v>9999</v>
      </c>
      <c r="U10554" s="27" t="s">
        <v>842</v>
      </c>
      <c r="V10554" s="27" t="s">
        <v>828</v>
      </c>
      <c r="Z10554" s="27" t="s">
        <v>993</v>
      </c>
      <c r="AA10554" s="27" t="s">
        <v>826</v>
      </c>
      <c r="AJ10554" s="28">
        <v>0.17166000000000003</v>
      </c>
      <c r="AK10554" s="28">
        <v>3.9375486553863803E-2</v>
      </c>
      <c r="AL10554" s="28">
        <v>0.17166000000000003</v>
      </c>
      <c r="AM10554" s="28">
        <v>3.9375486553863803E-2</v>
      </c>
      <c r="AY10554" s="27" t="s">
        <v>25521</v>
      </c>
      <c r="AZ10554" s="27">
        <v>100</v>
      </c>
      <c r="BA10554" s="27" t="s">
        <v>8874</v>
      </c>
      <c r="BB10554" s="27">
        <v>100</v>
      </c>
    </row>
    <row r="10555" spans="1:54" x14ac:dyDescent="0.25">
      <c r="A10555" s="27" t="s">
        <v>25523</v>
      </c>
      <c r="B10555" s="27" t="s">
        <v>25526</v>
      </c>
      <c r="C10555" s="27">
        <v>55372</v>
      </c>
      <c r="D10555" s="27" t="s">
        <v>834</v>
      </c>
      <c r="E10555" s="27" t="s">
        <v>255</v>
      </c>
      <c r="F10555" s="27">
        <v>8540</v>
      </c>
      <c r="G10555" s="27" t="s">
        <v>833</v>
      </c>
      <c r="I10555" s="27" t="s">
        <v>2741</v>
      </c>
      <c r="J10555" s="27" t="s">
        <v>682</v>
      </c>
      <c r="K10555" s="27">
        <v>4</v>
      </c>
      <c r="L10555" s="27" t="s">
        <v>2740</v>
      </c>
      <c r="M10555" s="27">
        <v>13</v>
      </c>
      <c r="N10555" s="27" t="s">
        <v>2739</v>
      </c>
      <c r="O10555" s="27">
        <v>226.2</v>
      </c>
      <c r="P10555" s="27">
        <v>7090</v>
      </c>
      <c r="Q10555" s="27">
        <v>2004</v>
      </c>
      <c r="R10555" s="27">
        <v>9999</v>
      </c>
      <c r="U10555" s="27" t="s">
        <v>842</v>
      </c>
      <c r="V10555" s="27" t="s">
        <v>828</v>
      </c>
      <c r="Z10555" s="27" t="s">
        <v>993</v>
      </c>
      <c r="AA10555" s="27" t="s">
        <v>826</v>
      </c>
      <c r="AJ10555" s="28">
        <v>0.14762</v>
      </c>
      <c r="AK10555" s="28">
        <v>8.4275031355883601E-2</v>
      </c>
      <c r="AL10555" s="28">
        <v>0.14762</v>
      </c>
      <c r="AM10555" s="28">
        <v>8.4275031355883601E-2</v>
      </c>
      <c r="AY10555" s="27" t="s">
        <v>25521</v>
      </c>
      <c r="AZ10555" s="27">
        <v>100</v>
      </c>
      <c r="BA10555" s="27" t="s">
        <v>8874</v>
      </c>
      <c r="BB10555" s="27">
        <v>100</v>
      </c>
    </row>
    <row r="10556" spans="1:54" x14ac:dyDescent="0.25">
      <c r="A10556" s="27" t="s">
        <v>25523</v>
      </c>
      <c r="B10556" s="27" t="s">
        <v>25525</v>
      </c>
      <c r="C10556" s="27">
        <v>55372</v>
      </c>
      <c r="D10556" s="27" t="s">
        <v>834</v>
      </c>
      <c r="E10556" s="27" t="s">
        <v>75</v>
      </c>
      <c r="F10556" s="27">
        <v>8536</v>
      </c>
      <c r="G10556" s="27" t="s">
        <v>833</v>
      </c>
      <c r="I10556" s="27" t="s">
        <v>2741</v>
      </c>
      <c r="J10556" s="27" t="s">
        <v>682</v>
      </c>
      <c r="K10556" s="27">
        <v>4</v>
      </c>
      <c r="L10556" s="27" t="s">
        <v>2740</v>
      </c>
      <c r="M10556" s="27">
        <v>13</v>
      </c>
      <c r="N10556" s="27" t="s">
        <v>2739</v>
      </c>
      <c r="O10556" s="27">
        <v>119.8</v>
      </c>
      <c r="P10556" s="27">
        <v>7090</v>
      </c>
      <c r="Q10556" s="27">
        <v>2004</v>
      </c>
      <c r="R10556" s="27">
        <v>9999</v>
      </c>
      <c r="U10556" s="27" t="s">
        <v>842</v>
      </c>
      <c r="V10556" s="27" t="s">
        <v>828</v>
      </c>
      <c r="Z10556" s="27" t="s">
        <v>993</v>
      </c>
      <c r="AA10556" s="27" t="s">
        <v>826</v>
      </c>
      <c r="AJ10556" s="28">
        <v>3.6073200930093197E-2</v>
      </c>
      <c r="AK10556" s="28">
        <v>3.6073200930093197E-2</v>
      </c>
      <c r="AL10556" s="28">
        <v>3.6073200930093197E-2</v>
      </c>
      <c r="AM10556" s="28">
        <v>3.6073200930093197E-2</v>
      </c>
      <c r="AY10556" s="27" t="s">
        <v>25521</v>
      </c>
      <c r="AZ10556" s="27">
        <v>100</v>
      </c>
      <c r="BA10556" s="27" t="s">
        <v>8874</v>
      </c>
      <c r="BB10556" s="27">
        <v>100</v>
      </c>
    </row>
    <row r="10557" spans="1:54" x14ac:dyDescent="0.25">
      <c r="A10557" s="27" t="s">
        <v>25523</v>
      </c>
      <c r="B10557" s="27" t="s">
        <v>25524</v>
      </c>
      <c r="C10557" s="27">
        <v>55372</v>
      </c>
      <c r="D10557" s="27" t="s">
        <v>834</v>
      </c>
      <c r="E10557" s="27" t="s">
        <v>990</v>
      </c>
      <c r="F10557" s="27">
        <v>8538</v>
      </c>
      <c r="G10557" s="27" t="s">
        <v>833</v>
      </c>
      <c r="I10557" s="27" t="s">
        <v>2741</v>
      </c>
      <c r="J10557" s="27" t="s">
        <v>682</v>
      </c>
      <c r="K10557" s="27">
        <v>4</v>
      </c>
      <c r="L10557" s="27" t="s">
        <v>2740</v>
      </c>
      <c r="M10557" s="27">
        <v>13</v>
      </c>
      <c r="N10557" s="27" t="s">
        <v>2739</v>
      </c>
      <c r="O10557" s="27">
        <v>114.9</v>
      </c>
      <c r="P10557" s="27">
        <v>7090</v>
      </c>
      <c r="Q10557" s="27">
        <v>2004</v>
      </c>
      <c r="R10557" s="27">
        <v>9999</v>
      </c>
      <c r="U10557" s="27" t="s">
        <v>842</v>
      </c>
      <c r="V10557" s="27" t="s">
        <v>828</v>
      </c>
      <c r="Z10557" s="27" t="s">
        <v>993</v>
      </c>
      <c r="AA10557" s="27" t="s">
        <v>826</v>
      </c>
      <c r="AJ10557" s="28">
        <v>0.17166000000000003</v>
      </c>
      <c r="AK10557" s="28">
        <v>3.9375486553863803E-2</v>
      </c>
      <c r="AL10557" s="28">
        <v>0.17166000000000003</v>
      </c>
      <c r="AM10557" s="28">
        <v>3.9375486553863803E-2</v>
      </c>
      <c r="AY10557" s="27" t="s">
        <v>25521</v>
      </c>
      <c r="AZ10557" s="27">
        <v>100</v>
      </c>
      <c r="BA10557" s="27" t="s">
        <v>8874</v>
      </c>
      <c r="BB10557" s="27">
        <v>100</v>
      </c>
    </row>
    <row r="10558" spans="1:54" x14ac:dyDescent="0.25">
      <c r="A10558" s="27" t="s">
        <v>25523</v>
      </c>
      <c r="B10558" s="27" t="s">
        <v>25522</v>
      </c>
      <c r="C10558" s="27">
        <v>55372</v>
      </c>
      <c r="D10558" s="27" t="s">
        <v>834</v>
      </c>
      <c r="E10558" s="27" t="s">
        <v>25242</v>
      </c>
      <c r="F10558" s="27">
        <v>8540</v>
      </c>
      <c r="G10558" s="27" t="s">
        <v>833</v>
      </c>
      <c r="I10558" s="27" t="s">
        <v>2741</v>
      </c>
      <c r="J10558" s="27" t="s">
        <v>682</v>
      </c>
      <c r="K10558" s="27">
        <v>4</v>
      </c>
      <c r="L10558" s="27" t="s">
        <v>2740</v>
      </c>
      <c r="M10558" s="27">
        <v>13</v>
      </c>
      <c r="N10558" s="27" t="s">
        <v>2739</v>
      </c>
      <c r="O10558" s="27">
        <v>115.5</v>
      </c>
      <c r="P10558" s="27">
        <v>7090</v>
      </c>
      <c r="Q10558" s="27">
        <v>2004</v>
      </c>
      <c r="R10558" s="27">
        <v>9999</v>
      </c>
      <c r="U10558" s="27" t="s">
        <v>842</v>
      </c>
      <c r="V10558" s="27" t="s">
        <v>828</v>
      </c>
      <c r="Z10558" s="27" t="s">
        <v>993</v>
      </c>
      <c r="AA10558" s="27" t="s">
        <v>826</v>
      </c>
      <c r="AJ10558" s="28">
        <v>0.14762</v>
      </c>
      <c r="AK10558" s="28">
        <v>8.4275031355883601E-2</v>
      </c>
      <c r="AL10558" s="28">
        <v>0.14762</v>
      </c>
      <c r="AM10558" s="28">
        <v>8.4275031355883601E-2</v>
      </c>
      <c r="AY10558" s="27" t="s">
        <v>25521</v>
      </c>
      <c r="AZ10558" s="27">
        <v>100</v>
      </c>
      <c r="BA10558" s="27" t="s">
        <v>8874</v>
      </c>
      <c r="BB10558" s="27">
        <v>100</v>
      </c>
    </row>
    <row r="10559" spans="1:54" x14ac:dyDescent="0.25">
      <c r="A10559" s="27" t="s">
        <v>25518</v>
      </c>
      <c r="B10559" s="27" t="s">
        <v>25520</v>
      </c>
      <c r="C10559" s="27">
        <v>55375</v>
      </c>
      <c r="D10559" s="27" t="s">
        <v>834</v>
      </c>
      <c r="E10559" s="27" t="s">
        <v>327</v>
      </c>
      <c r="F10559" s="27">
        <v>4581</v>
      </c>
      <c r="G10559" s="27" t="s">
        <v>833</v>
      </c>
      <c r="I10559" s="27" t="s">
        <v>945</v>
      </c>
      <c r="J10559" s="27" t="s">
        <v>944</v>
      </c>
      <c r="K10559" s="27">
        <v>36</v>
      </c>
      <c r="L10559" s="27" t="s">
        <v>2129</v>
      </c>
      <c r="M10559" s="27">
        <v>81</v>
      </c>
      <c r="N10559" s="27" t="s">
        <v>2128</v>
      </c>
      <c r="O10559" s="27">
        <v>156</v>
      </c>
      <c r="P10559" s="27">
        <v>7307</v>
      </c>
      <c r="Q10559" s="27">
        <v>2006</v>
      </c>
      <c r="R10559" s="27">
        <v>9999</v>
      </c>
      <c r="U10559" s="27" t="s">
        <v>842</v>
      </c>
      <c r="V10559" s="27" t="s">
        <v>4120</v>
      </c>
      <c r="Z10559" s="27" t="s">
        <v>9922</v>
      </c>
      <c r="AA10559" s="27" t="s">
        <v>826</v>
      </c>
      <c r="AJ10559" s="28">
        <v>6.1213071163869204E-3</v>
      </c>
      <c r="AK10559" s="28">
        <v>6.1213071163869204E-3</v>
      </c>
      <c r="AL10559" s="28">
        <v>6.1213071163869204E-3</v>
      </c>
      <c r="AM10559" s="28">
        <v>6.1213071163869204E-3</v>
      </c>
      <c r="AY10559" s="27" t="s">
        <v>25516</v>
      </c>
      <c r="AZ10559" s="27">
        <v>100</v>
      </c>
      <c r="BA10559" s="27" t="s">
        <v>1296</v>
      </c>
      <c r="BB10559" s="27">
        <v>100</v>
      </c>
    </row>
    <row r="10560" spans="1:54" x14ac:dyDescent="0.25">
      <c r="A10560" s="27" t="s">
        <v>25518</v>
      </c>
      <c r="B10560" s="27" t="s">
        <v>25519</v>
      </c>
      <c r="C10560" s="27">
        <v>55375</v>
      </c>
      <c r="D10560" s="27" t="s">
        <v>834</v>
      </c>
      <c r="E10560" s="27" t="s">
        <v>326</v>
      </c>
      <c r="F10560" s="27">
        <v>4582</v>
      </c>
      <c r="G10560" s="27" t="s">
        <v>833</v>
      </c>
      <c r="I10560" s="27" t="s">
        <v>945</v>
      </c>
      <c r="J10560" s="27" t="s">
        <v>944</v>
      </c>
      <c r="K10560" s="27">
        <v>36</v>
      </c>
      <c r="L10560" s="27" t="s">
        <v>2129</v>
      </c>
      <c r="M10560" s="27">
        <v>81</v>
      </c>
      <c r="N10560" s="27" t="s">
        <v>2128</v>
      </c>
      <c r="O10560" s="27">
        <v>156</v>
      </c>
      <c r="P10560" s="27">
        <v>7307</v>
      </c>
      <c r="Q10560" s="27">
        <v>2006</v>
      </c>
      <c r="R10560" s="27">
        <v>9999</v>
      </c>
      <c r="U10560" s="27" t="s">
        <v>842</v>
      </c>
      <c r="V10560" s="27" t="s">
        <v>4120</v>
      </c>
      <c r="Z10560" s="27" t="s">
        <v>9922</v>
      </c>
      <c r="AA10560" s="27" t="s">
        <v>826</v>
      </c>
      <c r="AJ10560" s="28">
        <v>6.1213071163869204E-3</v>
      </c>
      <c r="AK10560" s="28">
        <v>6.1213071163869204E-3</v>
      </c>
      <c r="AL10560" s="28">
        <v>6.1213071163869204E-3</v>
      </c>
      <c r="AM10560" s="28">
        <v>6.1213071163869204E-3</v>
      </c>
      <c r="AY10560" s="27" t="s">
        <v>18942</v>
      </c>
      <c r="AZ10560" s="27">
        <v>100</v>
      </c>
      <c r="BA10560" s="27" t="s">
        <v>18941</v>
      </c>
      <c r="BB10560" s="27">
        <v>100</v>
      </c>
    </row>
    <row r="10561" spans="1:54" x14ac:dyDescent="0.25">
      <c r="A10561" s="27" t="s">
        <v>25518</v>
      </c>
      <c r="B10561" s="27" t="s">
        <v>25517</v>
      </c>
      <c r="C10561" s="27">
        <v>55375</v>
      </c>
      <c r="D10561" s="27" t="s">
        <v>834</v>
      </c>
      <c r="E10561" s="27" t="s">
        <v>66</v>
      </c>
      <c r="F10561" s="27">
        <v>4581</v>
      </c>
      <c r="G10561" s="27" t="s">
        <v>833</v>
      </c>
      <c r="I10561" s="27" t="s">
        <v>945</v>
      </c>
      <c r="J10561" s="27" t="s">
        <v>944</v>
      </c>
      <c r="K10561" s="27">
        <v>36</v>
      </c>
      <c r="L10561" s="27" t="s">
        <v>2129</v>
      </c>
      <c r="M10561" s="27">
        <v>81</v>
      </c>
      <c r="N10561" s="27" t="s">
        <v>2128</v>
      </c>
      <c r="O10561" s="27">
        <v>228</v>
      </c>
      <c r="P10561" s="27">
        <v>7307</v>
      </c>
      <c r="Q10561" s="27">
        <v>2006</v>
      </c>
      <c r="R10561" s="27">
        <v>9999</v>
      </c>
      <c r="U10561" s="27" t="s">
        <v>842</v>
      </c>
      <c r="V10561" s="27" t="s">
        <v>4120</v>
      </c>
      <c r="Z10561" s="27" t="s">
        <v>9922</v>
      </c>
      <c r="AA10561" s="27" t="s">
        <v>826</v>
      </c>
      <c r="AJ10561" s="28">
        <v>6.1213071163869204E-3</v>
      </c>
      <c r="AK10561" s="28">
        <v>6.1213071163869204E-3</v>
      </c>
      <c r="AL10561" s="28">
        <v>6.1213071163869204E-3</v>
      </c>
      <c r="AM10561" s="28">
        <v>6.1213071163869204E-3</v>
      </c>
      <c r="AY10561" s="27" t="s">
        <v>25516</v>
      </c>
      <c r="AZ10561" s="27">
        <v>50</v>
      </c>
      <c r="BA10561" s="27" t="s">
        <v>1296</v>
      </c>
      <c r="BB10561" s="27">
        <v>50</v>
      </c>
    </row>
    <row r="10562" spans="1:54" x14ac:dyDescent="0.25">
      <c r="A10562" s="27" t="s">
        <v>25513</v>
      </c>
      <c r="B10562" s="27" t="s">
        <v>25515</v>
      </c>
      <c r="C10562" s="27">
        <v>55377</v>
      </c>
      <c r="D10562" s="27" t="s">
        <v>834</v>
      </c>
      <c r="E10562" s="27" t="s">
        <v>25514</v>
      </c>
      <c r="F10562" s="27">
        <v>4585</v>
      </c>
      <c r="G10562" s="27" t="s">
        <v>846</v>
      </c>
      <c r="I10562" s="27" t="s">
        <v>1665</v>
      </c>
      <c r="J10562" s="27" t="s">
        <v>788</v>
      </c>
      <c r="K10562" s="27">
        <v>42</v>
      </c>
      <c r="L10562" s="27" t="s">
        <v>25510</v>
      </c>
      <c r="M10562" s="27">
        <v>51</v>
      </c>
      <c r="N10562" s="27" t="s">
        <v>21781</v>
      </c>
      <c r="O10562" s="27">
        <v>44</v>
      </c>
      <c r="P10562" s="27">
        <v>10745</v>
      </c>
      <c r="Q10562" s="27">
        <v>2000</v>
      </c>
      <c r="R10562" s="27">
        <v>9999</v>
      </c>
      <c r="U10562" s="27" t="s">
        <v>842</v>
      </c>
      <c r="V10562" s="27" t="s">
        <v>828</v>
      </c>
      <c r="Z10562" s="27" t="s">
        <v>16366</v>
      </c>
      <c r="AI10562" s="27">
        <v>6.0000000000000001E-3</v>
      </c>
      <c r="AJ10562" s="27">
        <v>7.6980000000000007E-2</v>
      </c>
      <c r="AK10562" s="27">
        <v>7.6980000000000007E-2</v>
      </c>
      <c r="AL10562" s="27">
        <v>7.6980000000000007E-2</v>
      </c>
      <c r="AM10562" s="27">
        <v>7.6980000000000007E-2</v>
      </c>
      <c r="AY10562" s="27" t="s">
        <v>25509</v>
      </c>
      <c r="AZ10562" s="27">
        <v>100</v>
      </c>
      <c r="BA10562" s="27" t="s">
        <v>2789</v>
      </c>
      <c r="BB10562" s="27">
        <v>100</v>
      </c>
    </row>
    <row r="10563" spans="1:54" x14ac:dyDescent="0.25">
      <c r="A10563" s="27" t="s">
        <v>25513</v>
      </c>
      <c r="B10563" s="27" t="s">
        <v>25512</v>
      </c>
      <c r="C10563" s="27">
        <v>55377</v>
      </c>
      <c r="D10563" s="27" t="s">
        <v>834</v>
      </c>
      <c r="E10563" s="27" t="s">
        <v>25511</v>
      </c>
      <c r="F10563" s="27">
        <v>4586</v>
      </c>
      <c r="G10563" s="27" t="s">
        <v>846</v>
      </c>
      <c r="I10563" s="27" t="s">
        <v>1665</v>
      </c>
      <c r="J10563" s="27" t="s">
        <v>788</v>
      </c>
      <c r="K10563" s="27">
        <v>42</v>
      </c>
      <c r="L10563" s="27" t="s">
        <v>25510</v>
      </c>
      <c r="M10563" s="27">
        <v>51</v>
      </c>
      <c r="N10563" s="27" t="s">
        <v>21781</v>
      </c>
      <c r="O10563" s="27">
        <v>44</v>
      </c>
      <c r="P10563" s="27">
        <v>10745</v>
      </c>
      <c r="Q10563" s="27">
        <v>2000</v>
      </c>
      <c r="R10563" s="27">
        <v>9999</v>
      </c>
      <c r="U10563" s="27" t="s">
        <v>842</v>
      </c>
      <c r="V10563" s="27" t="s">
        <v>828</v>
      </c>
      <c r="Z10563" s="27" t="s">
        <v>16366</v>
      </c>
      <c r="AI10563" s="27">
        <v>6.0000000000000001E-3</v>
      </c>
      <c r="AJ10563" s="27">
        <v>6.8440000000000001E-2</v>
      </c>
      <c r="AK10563" s="27">
        <v>6.8440000000000001E-2</v>
      </c>
      <c r="AL10563" s="27">
        <v>6.8440000000000001E-2</v>
      </c>
      <c r="AM10563" s="27">
        <v>6.8440000000000001E-2</v>
      </c>
      <c r="AY10563" s="27" t="s">
        <v>25509</v>
      </c>
      <c r="AZ10563" s="27">
        <v>100</v>
      </c>
      <c r="BA10563" s="27" t="s">
        <v>2789</v>
      </c>
      <c r="BB10563" s="27">
        <v>100</v>
      </c>
    </row>
    <row r="10564" spans="1:54" x14ac:dyDescent="0.25">
      <c r="A10564" s="27" t="s">
        <v>25497</v>
      </c>
      <c r="B10564" s="27" t="s">
        <v>25508</v>
      </c>
      <c r="C10564" s="27">
        <v>55380</v>
      </c>
      <c r="D10564" s="27" t="s">
        <v>834</v>
      </c>
      <c r="E10564" s="27" t="s">
        <v>70</v>
      </c>
      <c r="F10564" s="27">
        <v>4590</v>
      </c>
      <c r="G10564" s="27" t="s">
        <v>833</v>
      </c>
      <c r="I10564" s="27" t="s">
        <v>5055</v>
      </c>
      <c r="J10564" s="27" t="s">
        <v>685</v>
      </c>
      <c r="K10564" s="27">
        <v>5</v>
      </c>
      <c r="L10564" s="27" t="s">
        <v>1775</v>
      </c>
      <c r="M10564" s="27">
        <v>139</v>
      </c>
      <c r="N10564" s="27" t="s">
        <v>25495</v>
      </c>
      <c r="O10564" s="27">
        <v>147.1</v>
      </c>
      <c r="P10564" s="27">
        <v>7359</v>
      </c>
      <c r="Q10564" s="27">
        <v>2003</v>
      </c>
      <c r="R10564" s="27">
        <v>9999</v>
      </c>
      <c r="U10564" s="27" t="s">
        <v>842</v>
      </c>
      <c r="V10564" s="27" t="s">
        <v>828</v>
      </c>
      <c r="Z10564" s="27" t="s">
        <v>993</v>
      </c>
      <c r="AA10564" s="27" t="s">
        <v>826</v>
      </c>
      <c r="AJ10564" s="28">
        <v>1.19310800324698E-2</v>
      </c>
      <c r="AK10564" s="28">
        <v>1.19310800324698E-2</v>
      </c>
      <c r="AL10564" s="28">
        <v>1.19310800324698E-2</v>
      </c>
      <c r="AM10564" s="28">
        <v>1.19310800324698E-2</v>
      </c>
      <c r="AY10564" s="27" t="s">
        <v>369</v>
      </c>
      <c r="AZ10564" s="27">
        <v>100</v>
      </c>
      <c r="BA10564" s="27" t="s">
        <v>5771</v>
      </c>
      <c r="BB10564" s="27">
        <v>100</v>
      </c>
    </row>
    <row r="10565" spans="1:54" x14ac:dyDescent="0.25">
      <c r="A10565" s="27" t="s">
        <v>25497</v>
      </c>
      <c r="B10565" s="27" t="s">
        <v>25507</v>
      </c>
      <c r="C10565" s="27">
        <v>55380</v>
      </c>
      <c r="D10565" s="27" t="s">
        <v>834</v>
      </c>
      <c r="E10565" s="27" t="s">
        <v>71</v>
      </c>
      <c r="F10565" s="27">
        <v>4592</v>
      </c>
      <c r="G10565" s="27" t="s">
        <v>833</v>
      </c>
      <c r="I10565" s="27" t="s">
        <v>5055</v>
      </c>
      <c r="J10565" s="27" t="s">
        <v>685</v>
      </c>
      <c r="K10565" s="27">
        <v>5</v>
      </c>
      <c r="L10565" s="27" t="s">
        <v>1775</v>
      </c>
      <c r="M10565" s="27">
        <v>139</v>
      </c>
      <c r="N10565" s="27" t="s">
        <v>25495</v>
      </c>
      <c r="O10565" s="27">
        <v>147.1</v>
      </c>
      <c r="P10565" s="27">
        <v>7359</v>
      </c>
      <c r="Q10565" s="27">
        <v>2003</v>
      </c>
      <c r="R10565" s="27">
        <v>9999</v>
      </c>
      <c r="U10565" s="27" t="s">
        <v>842</v>
      </c>
      <c r="V10565" s="27" t="s">
        <v>828</v>
      </c>
      <c r="Z10565" s="27" t="s">
        <v>993</v>
      </c>
      <c r="AA10565" s="27" t="s">
        <v>826</v>
      </c>
      <c r="AJ10565" s="28">
        <v>1.19310800324698E-2</v>
      </c>
      <c r="AK10565" s="28">
        <v>1.19310800324698E-2</v>
      </c>
      <c r="AL10565" s="28">
        <v>1.19310800324698E-2</v>
      </c>
      <c r="AM10565" s="28">
        <v>1.19310800324698E-2</v>
      </c>
      <c r="AY10565" s="27" t="s">
        <v>369</v>
      </c>
      <c r="AZ10565" s="27">
        <v>100</v>
      </c>
      <c r="BA10565" s="27" t="s">
        <v>5771</v>
      </c>
      <c r="BB10565" s="27">
        <v>100</v>
      </c>
    </row>
    <row r="10566" spans="1:54" x14ac:dyDescent="0.25">
      <c r="A10566" s="27" t="s">
        <v>25497</v>
      </c>
      <c r="B10566" s="27" t="s">
        <v>25506</v>
      </c>
      <c r="C10566" s="27">
        <v>55380</v>
      </c>
      <c r="D10566" s="27" t="s">
        <v>834</v>
      </c>
      <c r="E10566" s="27" t="s">
        <v>255</v>
      </c>
      <c r="F10566" s="27">
        <v>4593</v>
      </c>
      <c r="G10566" s="27" t="s">
        <v>833</v>
      </c>
      <c r="I10566" s="27" t="s">
        <v>5055</v>
      </c>
      <c r="J10566" s="27" t="s">
        <v>685</v>
      </c>
      <c r="K10566" s="27">
        <v>5</v>
      </c>
      <c r="L10566" s="27" t="s">
        <v>1775</v>
      </c>
      <c r="M10566" s="27">
        <v>139</v>
      </c>
      <c r="N10566" s="27" t="s">
        <v>25495</v>
      </c>
      <c r="O10566" s="27">
        <v>144.5</v>
      </c>
      <c r="P10566" s="27">
        <v>7359</v>
      </c>
      <c r="Q10566" s="27">
        <v>2003</v>
      </c>
      <c r="R10566" s="27">
        <v>9999</v>
      </c>
      <c r="U10566" s="27" t="s">
        <v>842</v>
      </c>
      <c r="V10566" s="27" t="s">
        <v>828</v>
      </c>
      <c r="Z10566" s="27" t="s">
        <v>993</v>
      </c>
      <c r="AA10566" s="27" t="s">
        <v>826</v>
      </c>
      <c r="AJ10566" s="28">
        <v>1.2462827890463851E-2</v>
      </c>
      <c r="AK10566" s="28">
        <v>1.2462827890463851E-2</v>
      </c>
      <c r="AL10566" s="28">
        <v>1.2462827890463851E-2</v>
      </c>
      <c r="AM10566" s="28">
        <v>1.2462827890463851E-2</v>
      </c>
      <c r="AY10566" s="27" t="s">
        <v>5772</v>
      </c>
      <c r="AZ10566" s="27">
        <v>100</v>
      </c>
      <c r="BA10566" s="27" t="s">
        <v>5771</v>
      </c>
      <c r="BB10566" s="27">
        <v>100</v>
      </c>
    </row>
    <row r="10567" spans="1:54" x14ac:dyDescent="0.25">
      <c r="A10567" s="27" t="s">
        <v>25497</v>
      </c>
      <c r="B10567" s="27" t="s">
        <v>25505</v>
      </c>
      <c r="C10567" s="27">
        <v>55380</v>
      </c>
      <c r="D10567" s="27" t="s">
        <v>834</v>
      </c>
      <c r="E10567" s="27" t="s">
        <v>254</v>
      </c>
      <c r="F10567" s="27">
        <v>4594</v>
      </c>
      <c r="G10567" s="27" t="s">
        <v>833</v>
      </c>
      <c r="I10567" s="27" t="s">
        <v>5055</v>
      </c>
      <c r="J10567" s="27" t="s">
        <v>685</v>
      </c>
      <c r="K10567" s="27">
        <v>5</v>
      </c>
      <c r="L10567" s="27" t="s">
        <v>1775</v>
      </c>
      <c r="M10567" s="27">
        <v>139</v>
      </c>
      <c r="N10567" s="27" t="s">
        <v>25495</v>
      </c>
      <c r="O10567" s="27">
        <v>144.5</v>
      </c>
      <c r="P10567" s="27">
        <v>7359</v>
      </c>
      <c r="Q10567" s="27">
        <v>2003</v>
      </c>
      <c r="R10567" s="27">
        <v>9999</v>
      </c>
      <c r="U10567" s="27" t="s">
        <v>842</v>
      </c>
      <c r="V10567" s="27" t="s">
        <v>828</v>
      </c>
      <c r="Z10567" s="27" t="s">
        <v>993</v>
      </c>
      <c r="AA10567" s="27" t="s">
        <v>826</v>
      </c>
      <c r="AJ10567" s="28">
        <v>1.2462827890463851E-2</v>
      </c>
      <c r="AK10567" s="28">
        <v>1.2462827890463851E-2</v>
      </c>
      <c r="AL10567" s="28">
        <v>1.2462827890463851E-2</v>
      </c>
      <c r="AM10567" s="28">
        <v>1.2462827890463851E-2</v>
      </c>
      <c r="AY10567" s="27" t="s">
        <v>5772</v>
      </c>
      <c r="AZ10567" s="27">
        <v>100</v>
      </c>
      <c r="BA10567" s="27" t="s">
        <v>5771</v>
      </c>
      <c r="BB10567" s="27">
        <v>100</v>
      </c>
    </row>
    <row r="10568" spans="1:54" x14ac:dyDescent="0.25">
      <c r="A10568" s="27" t="s">
        <v>25497</v>
      </c>
      <c r="B10568" s="27" t="s">
        <v>25504</v>
      </c>
      <c r="C10568" s="27">
        <v>55380</v>
      </c>
      <c r="D10568" s="27" t="s">
        <v>834</v>
      </c>
      <c r="E10568" s="27" t="s">
        <v>12125</v>
      </c>
      <c r="F10568" s="27">
        <v>4595</v>
      </c>
      <c r="G10568" s="27" t="s">
        <v>833</v>
      </c>
      <c r="I10568" s="27" t="s">
        <v>5055</v>
      </c>
      <c r="J10568" s="27" t="s">
        <v>685</v>
      </c>
      <c r="K10568" s="27">
        <v>5</v>
      </c>
      <c r="L10568" s="27" t="s">
        <v>1775</v>
      </c>
      <c r="M10568" s="27">
        <v>139</v>
      </c>
      <c r="N10568" s="27" t="s">
        <v>25495</v>
      </c>
      <c r="O10568" s="27">
        <v>145.69999999999999</v>
      </c>
      <c r="P10568" s="27">
        <v>7359</v>
      </c>
      <c r="Q10568" s="27">
        <v>2003</v>
      </c>
      <c r="R10568" s="27">
        <v>9999</v>
      </c>
      <c r="U10568" s="27" t="s">
        <v>842</v>
      </c>
      <c r="V10568" s="27" t="s">
        <v>828</v>
      </c>
      <c r="Z10568" s="27" t="s">
        <v>993</v>
      </c>
      <c r="AA10568" s="27" t="s">
        <v>826</v>
      </c>
      <c r="AJ10568" s="28">
        <v>1.244044085874625E-2</v>
      </c>
      <c r="AK10568" s="28">
        <v>1.244044085874625E-2</v>
      </c>
      <c r="AL10568" s="28">
        <v>1.244044085874625E-2</v>
      </c>
      <c r="AM10568" s="28">
        <v>1.244044085874625E-2</v>
      </c>
      <c r="AY10568" s="27" t="s">
        <v>304</v>
      </c>
      <c r="AZ10568" s="27">
        <v>100</v>
      </c>
      <c r="BA10568" s="27" t="s">
        <v>5771</v>
      </c>
      <c r="BB10568" s="27">
        <v>100</v>
      </c>
    </row>
    <row r="10569" spans="1:54" x14ac:dyDescent="0.25">
      <c r="A10569" s="27" t="s">
        <v>25497</v>
      </c>
      <c r="B10569" s="27" t="s">
        <v>25503</v>
      </c>
      <c r="C10569" s="27">
        <v>55380</v>
      </c>
      <c r="D10569" s="27" t="s">
        <v>834</v>
      </c>
      <c r="E10569" s="27" t="s">
        <v>12123</v>
      </c>
      <c r="F10569" s="27">
        <v>4596</v>
      </c>
      <c r="G10569" s="27" t="s">
        <v>833</v>
      </c>
      <c r="I10569" s="27" t="s">
        <v>5055</v>
      </c>
      <c r="J10569" s="27" t="s">
        <v>685</v>
      </c>
      <c r="K10569" s="27">
        <v>5</v>
      </c>
      <c r="L10569" s="27" t="s">
        <v>1775</v>
      </c>
      <c r="M10569" s="27">
        <v>139</v>
      </c>
      <c r="N10569" s="27" t="s">
        <v>25495</v>
      </c>
      <c r="O10569" s="27">
        <v>145.69999999999999</v>
      </c>
      <c r="P10569" s="27">
        <v>7359</v>
      </c>
      <c r="Q10569" s="27">
        <v>2003</v>
      </c>
      <c r="R10569" s="27">
        <v>9999</v>
      </c>
      <c r="U10569" s="27" t="s">
        <v>842</v>
      </c>
      <c r="V10569" s="27" t="s">
        <v>828</v>
      </c>
      <c r="Z10569" s="27" t="s">
        <v>993</v>
      </c>
      <c r="AA10569" s="27" t="s">
        <v>826</v>
      </c>
      <c r="AJ10569" s="28">
        <v>1.244044085874625E-2</v>
      </c>
      <c r="AK10569" s="28">
        <v>1.244044085874625E-2</v>
      </c>
      <c r="AL10569" s="28">
        <v>1.244044085874625E-2</v>
      </c>
      <c r="AM10569" s="28">
        <v>1.244044085874625E-2</v>
      </c>
      <c r="AY10569" s="27" t="s">
        <v>304</v>
      </c>
      <c r="AZ10569" s="27">
        <v>100</v>
      </c>
      <c r="BA10569" s="27" t="s">
        <v>5771</v>
      </c>
      <c r="BB10569" s="27">
        <v>100</v>
      </c>
    </row>
    <row r="10570" spans="1:54" x14ac:dyDescent="0.25">
      <c r="A10570" s="27" t="s">
        <v>25497</v>
      </c>
      <c r="B10570" s="27" t="s">
        <v>25502</v>
      </c>
      <c r="C10570" s="27">
        <v>55380</v>
      </c>
      <c r="D10570" s="27" t="s">
        <v>834</v>
      </c>
      <c r="E10570" s="27" t="s">
        <v>19424</v>
      </c>
      <c r="F10570" s="27">
        <v>4597</v>
      </c>
      <c r="G10570" s="27" t="s">
        <v>833</v>
      </c>
      <c r="I10570" s="27" t="s">
        <v>5055</v>
      </c>
      <c r="J10570" s="27" t="s">
        <v>685</v>
      </c>
      <c r="K10570" s="27">
        <v>5</v>
      </c>
      <c r="L10570" s="27" t="s">
        <v>1775</v>
      </c>
      <c r="M10570" s="27">
        <v>139</v>
      </c>
      <c r="N10570" s="27" t="s">
        <v>25495</v>
      </c>
      <c r="O10570" s="27">
        <v>145.1</v>
      </c>
      <c r="P10570" s="27">
        <v>7359</v>
      </c>
      <c r="Q10570" s="27">
        <v>2003</v>
      </c>
      <c r="R10570" s="27">
        <v>9999</v>
      </c>
      <c r="U10570" s="27" t="s">
        <v>842</v>
      </c>
      <c r="V10570" s="27" t="s">
        <v>828</v>
      </c>
      <c r="Z10570" s="27" t="s">
        <v>993</v>
      </c>
      <c r="AA10570" s="27" t="s">
        <v>826</v>
      </c>
      <c r="AJ10570" s="28">
        <v>1.2076972607917999E-2</v>
      </c>
      <c r="AK10570" s="28">
        <v>1.2076972607917999E-2</v>
      </c>
      <c r="AL10570" s="28">
        <v>1.2076972607917999E-2</v>
      </c>
      <c r="AM10570" s="28">
        <v>1.2076972607917999E-2</v>
      </c>
      <c r="AY10570" s="27" t="s">
        <v>304</v>
      </c>
      <c r="AZ10570" s="27">
        <v>100</v>
      </c>
      <c r="BA10570" s="27" t="s">
        <v>5771</v>
      </c>
      <c r="BB10570" s="27">
        <v>100</v>
      </c>
    </row>
    <row r="10571" spans="1:54" x14ac:dyDescent="0.25">
      <c r="A10571" s="27" t="s">
        <v>25497</v>
      </c>
      <c r="B10571" s="27" t="s">
        <v>25501</v>
      </c>
      <c r="C10571" s="27">
        <v>55380</v>
      </c>
      <c r="D10571" s="27" t="s">
        <v>834</v>
      </c>
      <c r="E10571" s="27" t="s">
        <v>19421</v>
      </c>
      <c r="F10571" s="27">
        <v>4598</v>
      </c>
      <c r="G10571" s="27" t="s">
        <v>833</v>
      </c>
      <c r="I10571" s="27" t="s">
        <v>5055</v>
      </c>
      <c r="J10571" s="27" t="s">
        <v>685</v>
      </c>
      <c r="K10571" s="27">
        <v>5</v>
      </c>
      <c r="L10571" s="27" t="s">
        <v>1775</v>
      </c>
      <c r="M10571" s="27">
        <v>139</v>
      </c>
      <c r="N10571" s="27" t="s">
        <v>25495</v>
      </c>
      <c r="O10571" s="27">
        <v>145.1</v>
      </c>
      <c r="P10571" s="27">
        <v>7359</v>
      </c>
      <c r="Q10571" s="27">
        <v>2003</v>
      </c>
      <c r="R10571" s="27">
        <v>9999</v>
      </c>
      <c r="U10571" s="27" t="s">
        <v>842</v>
      </c>
      <c r="V10571" s="27" t="s">
        <v>828</v>
      </c>
      <c r="Z10571" s="27" t="s">
        <v>993</v>
      </c>
      <c r="AA10571" s="27" t="s">
        <v>826</v>
      </c>
      <c r="AJ10571" s="28">
        <v>1.2076972607917999E-2</v>
      </c>
      <c r="AK10571" s="28">
        <v>1.2076972607917999E-2</v>
      </c>
      <c r="AL10571" s="28">
        <v>1.2076972607917999E-2</v>
      </c>
      <c r="AM10571" s="28">
        <v>1.2076972607917999E-2</v>
      </c>
      <c r="AY10571" s="27" t="s">
        <v>304</v>
      </c>
      <c r="AZ10571" s="27">
        <v>100</v>
      </c>
      <c r="BA10571" s="27" t="s">
        <v>5771</v>
      </c>
      <c r="BB10571" s="27">
        <v>100</v>
      </c>
    </row>
    <row r="10572" spans="1:54" x14ac:dyDescent="0.25">
      <c r="A10572" s="27" t="s">
        <v>25497</v>
      </c>
      <c r="B10572" s="27" t="s">
        <v>25500</v>
      </c>
      <c r="C10572" s="27">
        <v>55380</v>
      </c>
      <c r="D10572" s="27" t="s">
        <v>834</v>
      </c>
      <c r="E10572" s="27" t="s">
        <v>75</v>
      </c>
      <c r="F10572" s="27">
        <v>4590</v>
      </c>
      <c r="G10572" s="27" t="s">
        <v>833</v>
      </c>
      <c r="I10572" s="27" t="s">
        <v>5055</v>
      </c>
      <c r="J10572" s="27" t="s">
        <v>685</v>
      </c>
      <c r="K10572" s="27">
        <v>5</v>
      </c>
      <c r="L10572" s="27" t="s">
        <v>1775</v>
      </c>
      <c r="M10572" s="27">
        <v>139</v>
      </c>
      <c r="N10572" s="27" t="s">
        <v>25495</v>
      </c>
      <c r="O10572" s="27">
        <v>213.1</v>
      </c>
      <c r="P10572" s="27">
        <v>7359</v>
      </c>
      <c r="Q10572" s="27">
        <v>2003</v>
      </c>
      <c r="R10572" s="27">
        <v>9999</v>
      </c>
      <c r="U10572" s="27" t="s">
        <v>842</v>
      </c>
      <c r="V10572" s="27" t="s">
        <v>828</v>
      </c>
      <c r="Z10572" s="27" t="s">
        <v>993</v>
      </c>
      <c r="AA10572" s="27" t="s">
        <v>826</v>
      </c>
      <c r="AJ10572" s="28">
        <v>1.19310800324698E-2</v>
      </c>
      <c r="AK10572" s="28">
        <v>1.19310800324698E-2</v>
      </c>
      <c r="AL10572" s="28">
        <v>1.19310800324698E-2</v>
      </c>
      <c r="AM10572" s="28">
        <v>1.19310800324698E-2</v>
      </c>
      <c r="AY10572" s="27" t="s">
        <v>369</v>
      </c>
      <c r="AZ10572" s="27">
        <v>100</v>
      </c>
      <c r="BA10572" s="27" t="s">
        <v>5771</v>
      </c>
      <c r="BB10572" s="27">
        <v>100</v>
      </c>
    </row>
    <row r="10573" spans="1:54" x14ac:dyDescent="0.25">
      <c r="A10573" s="27" t="s">
        <v>25497</v>
      </c>
      <c r="B10573" s="27" t="s">
        <v>25499</v>
      </c>
      <c r="C10573" s="27">
        <v>55380</v>
      </c>
      <c r="D10573" s="27" t="s">
        <v>834</v>
      </c>
      <c r="E10573" s="27" t="s">
        <v>990</v>
      </c>
      <c r="F10573" s="27">
        <v>4593</v>
      </c>
      <c r="G10573" s="27" t="s">
        <v>833</v>
      </c>
      <c r="I10573" s="27" t="s">
        <v>5055</v>
      </c>
      <c r="J10573" s="27" t="s">
        <v>685</v>
      </c>
      <c r="K10573" s="27">
        <v>5</v>
      </c>
      <c r="L10573" s="27" t="s">
        <v>1775</v>
      </c>
      <c r="M10573" s="27">
        <v>139</v>
      </c>
      <c r="N10573" s="27" t="s">
        <v>25495</v>
      </c>
      <c r="O10573" s="27">
        <v>209.4</v>
      </c>
      <c r="P10573" s="27">
        <v>7359</v>
      </c>
      <c r="Q10573" s="27">
        <v>2003</v>
      </c>
      <c r="R10573" s="27">
        <v>9999</v>
      </c>
      <c r="U10573" s="27" t="s">
        <v>842</v>
      </c>
      <c r="V10573" s="27" t="s">
        <v>828</v>
      </c>
      <c r="Z10573" s="27" t="s">
        <v>993</v>
      </c>
      <c r="AA10573" s="27" t="s">
        <v>826</v>
      </c>
      <c r="AJ10573" s="28">
        <v>1.2462827890463851E-2</v>
      </c>
      <c r="AK10573" s="28">
        <v>1.2462827890463851E-2</v>
      </c>
      <c r="AL10573" s="28">
        <v>1.2462827890463851E-2</v>
      </c>
      <c r="AM10573" s="28">
        <v>1.2462827890463851E-2</v>
      </c>
      <c r="AY10573" s="27" t="s">
        <v>5772</v>
      </c>
      <c r="AZ10573" s="27">
        <v>100</v>
      </c>
      <c r="BA10573" s="27" t="s">
        <v>5771</v>
      </c>
      <c r="BB10573" s="27">
        <v>100</v>
      </c>
    </row>
    <row r="10574" spans="1:54" x14ac:dyDescent="0.25">
      <c r="A10574" s="27" t="s">
        <v>25497</v>
      </c>
      <c r="B10574" s="27" t="s">
        <v>25498</v>
      </c>
      <c r="C10574" s="27">
        <v>55380</v>
      </c>
      <c r="D10574" s="27" t="s">
        <v>834</v>
      </c>
      <c r="E10574" s="27" t="s">
        <v>25242</v>
      </c>
      <c r="F10574" s="27">
        <v>4595</v>
      </c>
      <c r="G10574" s="27" t="s">
        <v>833</v>
      </c>
      <c r="I10574" s="27" t="s">
        <v>5055</v>
      </c>
      <c r="J10574" s="27" t="s">
        <v>685</v>
      </c>
      <c r="K10574" s="27">
        <v>5</v>
      </c>
      <c r="L10574" s="27" t="s">
        <v>1775</v>
      </c>
      <c r="M10574" s="27">
        <v>139</v>
      </c>
      <c r="N10574" s="27" t="s">
        <v>25495</v>
      </c>
      <c r="O10574" s="27">
        <v>211.1</v>
      </c>
      <c r="P10574" s="27">
        <v>7359</v>
      </c>
      <c r="Q10574" s="27">
        <v>2003</v>
      </c>
      <c r="R10574" s="27">
        <v>9999</v>
      </c>
      <c r="U10574" s="27" t="s">
        <v>842</v>
      </c>
      <c r="V10574" s="27" t="s">
        <v>828</v>
      </c>
      <c r="Z10574" s="27" t="s">
        <v>993</v>
      </c>
      <c r="AA10574" s="27" t="s">
        <v>826</v>
      </c>
      <c r="AJ10574" s="28">
        <v>1.244044085874625E-2</v>
      </c>
      <c r="AK10574" s="28">
        <v>1.244044085874625E-2</v>
      </c>
      <c r="AL10574" s="28">
        <v>1.244044085874625E-2</v>
      </c>
      <c r="AM10574" s="28">
        <v>1.244044085874625E-2</v>
      </c>
      <c r="AY10574" s="27" t="s">
        <v>304</v>
      </c>
      <c r="AZ10574" s="27">
        <v>100</v>
      </c>
      <c r="BA10574" s="27" t="s">
        <v>5771</v>
      </c>
      <c r="BB10574" s="27">
        <v>100</v>
      </c>
    </row>
    <row r="10575" spans="1:54" x14ac:dyDescent="0.25">
      <c r="A10575" s="27" t="s">
        <v>25497</v>
      </c>
      <c r="B10575" s="27" t="s">
        <v>25496</v>
      </c>
      <c r="C10575" s="27">
        <v>55380</v>
      </c>
      <c r="D10575" s="27" t="s">
        <v>834</v>
      </c>
      <c r="E10575" s="27" t="s">
        <v>24800</v>
      </c>
      <c r="F10575" s="27">
        <v>4597</v>
      </c>
      <c r="G10575" s="27" t="s">
        <v>833</v>
      </c>
      <c r="I10575" s="27" t="s">
        <v>5055</v>
      </c>
      <c r="J10575" s="27" t="s">
        <v>685</v>
      </c>
      <c r="K10575" s="27">
        <v>5</v>
      </c>
      <c r="L10575" s="27" t="s">
        <v>1775</v>
      </c>
      <c r="M10575" s="27">
        <v>139</v>
      </c>
      <c r="N10575" s="27" t="s">
        <v>25495</v>
      </c>
      <c r="O10575" s="27">
        <v>210.3</v>
      </c>
      <c r="P10575" s="27">
        <v>7359</v>
      </c>
      <c r="Q10575" s="27">
        <v>2003</v>
      </c>
      <c r="R10575" s="27">
        <v>9999</v>
      </c>
      <c r="U10575" s="27" t="s">
        <v>842</v>
      </c>
      <c r="V10575" s="27" t="s">
        <v>828</v>
      </c>
      <c r="Z10575" s="27" t="s">
        <v>993</v>
      </c>
      <c r="AA10575" s="27" t="s">
        <v>826</v>
      </c>
      <c r="AJ10575" s="28">
        <v>1.2076972607917999E-2</v>
      </c>
      <c r="AK10575" s="28">
        <v>1.2076972607917999E-2</v>
      </c>
      <c r="AL10575" s="28">
        <v>1.2076972607917999E-2</v>
      </c>
      <c r="AM10575" s="28">
        <v>1.2076972607917999E-2</v>
      </c>
      <c r="AY10575" s="27" t="s">
        <v>304</v>
      </c>
      <c r="AZ10575" s="27">
        <v>100</v>
      </c>
      <c r="BA10575" s="27" t="s">
        <v>5771</v>
      </c>
      <c r="BB10575" s="27">
        <v>100</v>
      </c>
    </row>
    <row r="10576" spans="1:54" x14ac:dyDescent="0.25">
      <c r="A10576" s="27" t="s">
        <v>25487</v>
      </c>
      <c r="B10576" s="27" t="s">
        <v>25494</v>
      </c>
      <c r="C10576" s="27">
        <v>55381</v>
      </c>
      <c r="D10576" s="27" t="s">
        <v>834</v>
      </c>
      <c r="E10576" s="27" t="s">
        <v>313</v>
      </c>
      <c r="F10576" s="27">
        <v>4600</v>
      </c>
      <c r="G10576" s="27" t="s">
        <v>846</v>
      </c>
      <c r="I10576" s="27" t="s">
        <v>1186</v>
      </c>
      <c r="J10576" s="27" t="s">
        <v>809</v>
      </c>
      <c r="K10576" s="27">
        <v>51</v>
      </c>
      <c r="L10576" s="27" t="s">
        <v>1809</v>
      </c>
      <c r="M10576" s="27">
        <v>1</v>
      </c>
      <c r="N10576" s="27" t="s">
        <v>1808</v>
      </c>
      <c r="O10576" s="27">
        <v>46.3</v>
      </c>
      <c r="P10576" s="27">
        <v>10745</v>
      </c>
      <c r="Q10576" s="27">
        <v>2000</v>
      </c>
      <c r="R10576" s="27">
        <v>9999</v>
      </c>
      <c r="U10576" s="27" t="s">
        <v>842</v>
      </c>
      <c r="V10576" s="27" t="s">
        <v>841</v>
      </c>
      <c r="Z10576" s="27" t="s">
        <v>16366</v>
      </c>
      <c r="AI10576" s="27">
        <v>0.8</v>
      </c>
      <c r="AJ10576" s="27">
        <v>0.11951000000000001</v>
      </c>
      <c r="AK10576" s="27">
        <v>0.11951000000000001</v>
      </c>
      <c r="AL10576" s="27">
        <v>0.11951000000000001</v>
      </c>
      <c r="AM10576" s="27">
        <v>0.11951000000000001</v>
      </c>
      <c r="AY10576" s="27" t="s">
        <v>25484</v>
      </c>
      <c r="AZ10576" s="27">
        <v>100</v>
      </c>
      <c r="BA10576" s="27" t="s">
        <v>8004</v>
      </c>
      <c r="BB10576" s="27">
        <v>100</v>
      </c>
    </row>
    <row r="10577" spans="1:54" x14ac:dyDescent="0.25">
      <c r="A10577" s="27" t="s">
        <v>25487</v>
      </c>
      <c r="B10577" s="27" t="s">
        <v>25493</v>
      </c>
      <c r="C10577" s="27">
        <v>55381</v>
      </c>
      <c r="D10577" s="27" t="s">
        <v>834</v>
      </c>
      <c r="E10577" s="27" t="s">
        <v>312</v>
      </c>
      <c r="F10577" s="27">
        <v>4601</v>
      </c>
      <c r="G10577" s="27" t="s">
        <v>846</v>
      </c>
      <c r="I10577" s="27" t="s">
        <v>1186</v>
      </c>
      <c r="J10577" s="27" t="s">
        <v>809</v>
      </c>
      <c r="K10577" s="27">
        <v>51</v>
      </c>
      <c r="L10577" s="27" t="s">
        <v>1809</v>
      </c>
      <c r="M10577" s="27">
        <v>1</v>
      </c>
      <c r="N10577" s="27" t="s">
        <v>1808</v>
      </c>
      <c r="O10577" s="27">
        <v>46.8</v>
      </c>
      <c r="P10577" s="27">
        <v>10745</v>
      </c>
      <c r="Q10577" s="27">
        <v>2000</v>
      </c>
      <c r="R10577" s="27">
        <v>9999</v>
      </c>
      <c r="U10577" s="27" t="s">
        <v>842</v>
      </c>
      <c r="V10577" s="27" t="s">
        <v>841</v>
      </c>
      <c r="Z10577" s="27" t="s">
        <v>16366</v>
      </c>
      <c r="AI10577" s="27">
        <v>0.8</v>
      </c>
      <c r="AJ10577" s="27">
        <v>0.1135</v>
      </c>
      <c r="AK10577" s="27">
        <v>0.1135</v>
      </c>
      <c r="AL10577" s="27">
        <v>0.1135</v>
      </c>
      <c r="AM10577" s="27">
        <v>0.1135</v>
      </c>
      <c r="AY10577" s="27" t="s">
        <v>25484</v>
      </c>
      <c r="AZ10577" s="27">
        <v>100</v>
      </c>
      <c r="BA10577" s="27" t="s">
        <v>8004</v>
      </c>
      <c r="BB10577" s="27">
        <v>100</v>
      </c>
    </row>
    <row r="10578" spans="1:54" x14ac:dyDescent="0.25">
      <c r="A10578" s="27" t="s">
        <v>25487</v>
      </c>
      <c r="B10578" s="27" t="s">
        <v>25492</v>
      </c>
      <c r="C10578" s="27">
        <v>55381</v>
      </c>
      <c r="D10578" s="27" t="s">
        <v>834</v>
      </c>
      <c r="E10578" s="27" t="s">
        <v>18143</v>
      </c>
      <c r="F10578" s="27">
        <v>4602</v>
      </c>
      <c r="G10578" s="27" t="s">
        <v>846</v>
      </c>
      <c r="I10578" s="27" t="s">
        <v>1186</v>
      </c>
      <c r="J10578" s="27" t="s">
        <v>809</v>
      </c>
      <c r="K10578" s="27">
        <v>51</v>
      </c>
      <c r="L10578" s="27" t="s">
        <v>1809</v>
      </c>
      <c r="M10578" s="27">
        <v>1</v>
      </c>
      <c r="N10578" s="27" t="s">
        <v>1808</v>
      </c>
      <c r="O10578" s="27">
        <v>46</v>
      </c>
      <c r="P10578" s="27">
        <v>10745</v>
      </c>
      <c r="Q10578" s="27">
        <v>2000</v>
      </c>
      <c r="R10578" s="27">
        <v>9999</v>
      </c>
      <c r="U10578" s="27" t="s">
        <v>842</v>
      </c>
      <c r="V10578" s="27" t="s">
        <v>841</v>
      </c>
      <c r="Z10578" s="27" t="s">
        <v>16366</v>
      </c>
      <c r="AI10578" s="27">
        <v>0.8</v>
      </c>
      <c r="AJ10578" s="27">
        <v>0.11808</v>
      </c>
      <c r="AK10578" s="27">
        <v>0.11808</v>
      </c>
      <c r="AL10578" s="27">
        <v>0.11808</v>
      </c>
      <c r="AM10578" s="27">
        <v>0.11808</v>
      </c>
      <c r="AY10578" s="27" t="s">
        <v>25484</v>
      </c>
      <c r="AZ10578" s="27">
        <v>100</v>
      </c>
      <c r="BA10578" s="27" t="s">
        <v>8004</v>
      </c>
      <c r="BB10578" s="27">
        <v>100</v>
      </c>
    </row>
    <row r="10579" spans="1:54" x14ac:dyDescent="0.25">
      <c r="A10579" s="27" t="s">
        <v>25487</v>
      </c>
      <c r="B10579" s="27" t="s">
        <v>25491</v>
      </c>
      <c r="C10579" s="27">
        <v>55381</v>
      </c>
      <c r="D10579" s="27" t="s">
        <v>834</v>
      </c>
      <c r="E10579" s="27" t="s">
        <v>18140</v>
      </c>
      <c r="F10579" s="27">
        <v>4603</v>
      </c>
      <c r="G10579" s="27" t="s">
        <v>846</v>
      </c>
      <c r="I10579" s="27" t="s">
        <v>1186</v>
      </c>
      <c r="J10579" s="27" t="s">
        <v>809</v>
      </c>
      <c r="K10579" s="27">
        <v>51</v>
      </c>
      <c r="L10579" s="27" t="s">
        <v>1809</v>
      </c>
      <c r="M10579" s="27">
        <v>1</v>
      </c>
      <c r="N10579" s="27" t="s">
        <v>1808</v>
      </c>
      <c r="O10579" s="27">
        <v>44.6</v>
      </c>
      <c r="P10579" s="27">
        <v>10745</v>
      </c>
      <c r="Q10579" s="27">
        <v>2001</v>
      </c>
      <c r="R10579" s="27">
        <v>9999</v>
      </c>
      <c r="U10579" s="27" t="s">
        <v>842</v>
      </c>
      <c r="V10579" s="27" t="s">
        <v>841</v>
      </c>
      <c r="Z10579" s="27" t="s">
        <v>16366</v>
      </c>
      <c r="AI10579" s="27">
        <v>0.8</v>
      </c>
      <c r="AJ10579" s="27">
        <v>0.11685</v>
      </c>
      <c r="AK10579" s="27">
        <v>0.11685</v>
      </c>
      <c r="AL10579" s="27">
        <v>0.11685</v>
      </c>
      <c r="AM10579" s="27">
        <v>0.11685</v>
      </c>
      <c r="AY10579" s="27" t="s">
        <v>25484</v>
      </c>
      <c r="AZ10579" s="27">
        <v>100</v>
      </c>
      <c r="BA10579" s="27" t="s">
        <v>8004</v>
      </c>
      <c r="BB10579" s="27">
        <v>100</v>
      </c>
    </row>
    <row r="10580" spans="1:54" x14ac:dyDescent="0.25">
      <c r="A10580" s="27" t="s">
        <v>25487</v>
      </c>
      <c r="B10580" s="27" t="s">
        <v>25490</v>
      </c>
      <c r="C10580" s="27">
        <v>55381</v>
      </c>
      <c r="D10580" s="27" t="s">
        <v>834</v>
      </c>
      <c r="E10580" s="27" t="s">
        <v>24755</v>
      </c>
      <c r="F10580" s="27">
        <v>4604</v>
      </c>
      <c r="G10580" s="27" t="s">
        <v>846</v>
      </c>
      <c r="I10580" s="27" t="s">
        <v>1186</v>
      </c>
      <c r="J10580" s="27" t="s">
        <v>809</v>
      </c>
      <c r="K10580" s="27">
        <v>51</v>
      </c>
      <c r="L10580" s="27" t="s">
        <v>1809</v>
      </c>
      <c r="M10580" s="27">
        <v>1</v>
      </c>
      <c r="N10580" s="27" t="s">
        <v>1808</v>
      </c>
      <c r="O10580" s="27">
        <v>46.1</v>
      </c>
      <c r="P10580" s="27">
        <v>10745</v>
      </c>
      <c r="Q10580" s="27">
        <v>2001</v>
      </c>
      <c r="R10580" s="27">
        <v>9999</v>
      </c>
      <c r="U10580" s="27" t="s">
        <v>842</v>
      </c>
      <c r="V10580" s="27" t="s">
        <v>841</v>
      </c>
      <c r="Z10580" s="27" t="s">
        <v>16366</v>
      </c>
      <c r="AI10580" s="27">
        <v>0.8</v>
      </c>
      <c r="AJ10580" s="27">
        <v>9.9460000000000007E-2</v>
      </c>
      <c r="AK10580" s="27">
        <v>9.9460000000000007E-2</v>
      </c>
      <c r="AL10580" s="27">
        <v>9.9460000000000007E-2</v>
      </c>
      <c r="AM10580" s="27">
        <v>9.9460000000000007E-2</v>
      </c>
      <c r="AY10580" s="27" t="s">
        <v>25484</v>
      </c>
      <c r="AZ10580" s="27">
        <v>100</v>
      </c>
      <c r="BA10580" s="27" t="s">
        <v>8004</v>
      </c>
      <c r="BB10580" s="27">
        <v>100</v>
      </c>
    </row>
    <row r="10581" spans="1:54" x14ac:dyDescent="0.25">
      <c r="A10581" s="27" t="s">
        <v>25487</v>
      </c>
      <c r="B10581" s="27" t="s">
        <v>25489</v>
      </c>
      <c r="C10581" s="27">
        <v>55381</v>
      </c>
      <c r="D10581" s="27" t="s">
        <v>834</v>
      </c>
      <c r="E10581" s="27" t="s">
        <v>25488</v>
      </c>
      <c r="F10581" s="27">
        <v>4605</v>
      </c>
      <c r="G10581" s="27" t="s">
        <v>846</v>
      </c>
      <c r="I10581" s="27" t="s">
        <v>1186</v>
      </c>
      <c r="J10581" s="27" t="s">
        <v>809</v>
      </c>
      <c r="K10581" s="27">
        <v>51</v>
      </c>
      <c r="L10581" s="27" t="s">
        <v>1809</v>
      </c>
      <c r="M10581" s="27">
        <v>1</v>
      </c>
      <c r="N10581" s="27" t="s">
        <v>1808</v>
      </c>
      <c r="O10581" s="27">
        <v>45</v>
      </c>
      <c r="P10581" s="27">
        <v>10745</v>
      </c>
      <c r="Q10581" s="27">
        <v>2001</v>
      </c>
      <c r="R10581" s="27">
        <v>9999</v>
      </c>
      <c r="U10581" s="27" t="s">
        <v>842</v>
      </c>
      <c r="V10581" s="27" t="s">
        <v>841</v>
      </c>
      <c r="Z10581" s="27" t="s">
        <v>16366</v>
      </c>
      <c r="AI10581" s="27">
        <v>0.8</v>
      </c>
      <c r="AJ10581" s="27">
        <v>0.11194999999999999</v>
      </c>
      <c r="AK10581" s="27">
        <v>0.11194999999999999</v>
      </c>
      <c r="AL10581" s="27">
        <v>0.11194999999999999</v>
      </c>
      <c r="AM10581" s="27">
        <v>0.11194999999999999</v>
      </c>
      <c r="AY10581" s="27" t="s">
        <v>25484</v>
      </c>
      <c r="AZ10581" s="27">
        <v>100</v>
      </c>
      <c r="BA10581" s="27" t="s">
        <v>8004</v>
      </c>
      <c r="BB10581" s="27">
        <v>100</v>
      </c>
    </row>
    <row r="10582" spans="1:54" x14ac:dyDescent="0.25">
      <c r="A10582" s="27" t="s">
        <v>25487</v>
      </c>
      <c r="B10582" s="27" t="s">
        <v>25486</v>
      </c>
      <c r="C10582" s="27">
        <v>55381</v>
      </c>
      <c r="D10582" s="27" t="s">
        <v>834</v>
      </c>
      <c r="E10582" s="27" t="s">
        <v>25485</v>
      </c>
      <c r="F10582" s="27">
        <v>4606</v>
      </c>
      <c r="G10582" s="27" t="s">
        <v>846</v>
      </c>
      <c r="I10582" s="27" t="s">
        <v>1186</v>
      </c>
      <c r="J10582" s="27" t="s">
        <v>809</v>
      </c>
      <c r="K10582" s="27">
        <v>51</v>
      </c>
      <c r="L10582" s="27" t="s">
        <v>1809</v>
      </c>
      <c r="M10582" s="27">
        <v>1</v>
      </c>
      <c r="N10582" s="27" t="s">
        <v>1808</v>
      </c>
      <c r="O10582" s="27">
        <v>45.7</v>
      </c>
      <c r="P10582" s="27">
        <v>10745</v>
      </c>
      <c r="Q10582" s="27">
        <v>2001</v>
      </c>
      <c r="R10582" s="27">
        <v>9999</v>
      </c>
      <c r="U10582" s="27" t="s">
        <v>842</v>
      </c>
      <c r="V10582" s="27" t="s">
        <v>841</v>
      </c>
      <c r="Z10582" s="27" t="s">
        <v>16366</v>
      </c>
      <c r="AI10582" s="27">
        <v>0.8</v>
      </c>
      <c r="AJ10582" s="27">
        <v>0.10378</v>
      </c>
      <c r="AK10582" s="27">
        <v>0.10378</v>
      </c>
      <c r="AL10582" s="27">
        <v>0.10378</v>
      </c>
      <c r="AM10582" s="27">
        <v>0.10378</v>
      </c>
      <c r="AY10582" s="27" t="s">
        <v>25484</v>
      </c>
      <c r="AZ10582" s="27">
        <v>100</v>
      </c>
      <c r="BA10582" s="27" t="s">
        <v>8004</v>
      </c>
      <c r="BB10582" s="27">
        <v>100</v>
      </c>
    </row>
    <row r="10583" spans="1:54" x14ac:dyDescent="0.25">
      <c r="A10583" s="27" t="s">
        <v>25478</v>
      </c>
      <c r="B10583" s="27" t="s">
        <v>25483</v>
      </c>
      <c r="C10583" s="27">
        <v>55382</v>
      </c>
      <c r="D10583" s="27" t="s">
        <v>834</v>
      </c>
      <c r="E10583" s="27" t="s">
        <v>24734</v>
      </c>
      <c r="F10583" s="27">
        <v>4607</v>
      </c>
      <c r="G10583" s="27" t="s">
        <v>833</v>
      </c>
      <c r="I10583" s="27" t="s">
        <v>1413</v>
      </c>
      <c r="J10583" s="27" t="s">
        <v>697</v>
      </c>
      <c r="K10583" s="27">
        <v>13</v>
      </c>
      <c r="L10583" s="27" t="s">
        <v>5523</v>
      </c>
      <c r="M10583" s="27">
        <v>213</v>
      </c>
      <c r="N10583" s="27" t="s">
        <v>12892</v>
      </c>
      <c r="O10583" s="27">
        <v>210</v>
      </c>
      <c r="P10583" s="27">
        <v>7403</v>
      </c>
      <c r="Q10583" s="27">
        <v>2002</v>
      </c>
      <c r="R10583" s="27">
        <v>9999</v>
      </c>
      <c r="U10583" s="27" t="s">
        <v>842</v>
      </c>
      <c r="V10583" s="27" t="s">
        <v>828</v>
      </c>
      <c r="Z10583" s="27" t="s">
        <v>993</v>
      </c>
      <c r="AA10583" s="27" t="s">
        <v>826</v>
      </c>
      <c r="AJ10583" s="28">
        <v>8.7948141824464102E-3</v>
      </c>
      <c r="AK10583" s="28">
        <v>8.7948141824464102E-3</v>
      </c>
      <c r="AL10583" s="28">
        <v>8.7948141824464102E-3</v>
      </c>
      <c r="AM10583" s="28">
        <v>8.7948141824464102E-3</v>
      </c>
      <c r="AY10583" s="27" t="s">
        <v>25402</v>
      </c>
      <c r="AZ10583" s="27">
        <v>100</v>
      </c>
      <c r="BA10583" s="27" t="s">
        <v>25402</v>
      </c>
      <c r="BB10583" s="27">
        <v>100</v>
      </c>
    </row>
    <row r="10584" spans="1:54" x14ac:dyDescent="0.25">
      <c r="A10584" s="27" t="s">
        <v>25478</v>
      </c>
      <c r="B10584" s="27" t="s">
        <v>25482</v>
      </c>
      <c r="C10584" s="27">
        <v>55382</v>
      </c>
      <c r="D10584" s="27" t="s">
        <v>834</v>
      </c>
      <c r="E10584" s="27" t="s">
        <v>24732</v>
      </c>
      <c r="F10584" s="27">
        <v>4608</v>
      </c>
      <c r="G10584" s="27" t="s">
        <v>833</v>
      </c>
      <c r="I10584" s="27" t="s">
        <v>1413</v>
      </c>
      <c r="J10584" s="27" t="s">
        <v>697</v>
      </c>
      <c r="K10584" s="27">
        <v>13</v>
      </c>
      <c r="L10584" s="27" t="s">
        <v>5523</v>
      </c>
      <c r="M10584" s="27">
        <v>213</v>
      </c>
      <c r="N10584" s="27" t="s">
        <v>12892</v>
      </c>
      <c r="O10584" s="27">
        <v>210</v>
      </c>
      <c r="P10584" s="27">
        <v>7403</v>
      </c>
      <c r="Q10584" s="27">
        <v>2002</v>
      </c>
      <c r="R10584" s="27">
        <v>9999</v>
      </c>
      <c r="U10584" s="27" t="s">
        <v>842</v>
      </c>
      <c r="V10584" s="27" t="s">
        <v>828</v>
      </c>
      <c r="Z10584" s="27" t="s">
        <v>993</v>
      </c>
      <c r="AA10584" s="27" t="s">
        <v>826</v>
      </c>
      <c r="AJ10584" s="28">
        <v>8.7948141824464102E-3</v>
      </c>
      <c r="AK10584" s="28">
        <v>8.7948141824464102E-3</v>
      </c>
      <c r="AL10584" s="28">
        <v>8.7948141824464102E-3</v>
      </c>
      <c r="AM10584" s="28">
        <v>8.7948141824464102E-3</v>
      </c>
      <c r="AY10584" s="27" t="s">
        <v>25402</v>
      </c>
      <c r="AZ10584" s="27">
        <v>100</v>
      </c>
      <c r="BA10584" s="27" t="s">
        <v>25402</v>
      </c>
      <c r="BB10584" s="27">
        <v>100</v>
      </c>
    </row>
    <row r="10585" spans="1:54" x14ac:dyDescent="0.25">
      <c r="A10585" s="27" t="s">
        <v>25478</v>
      </c>
      <c r="B10585" s="27" t="s">
        <v>25481</v>
      </c>
      <c r="C10585" s="27">
        <v>55382</v>
      </c>
      <c r="D10585" s="27" t="s">
        <v>834</v>
      </c>
      <c r="E10585" s="27" t="s">
        <v>24781</v>
      </c>
      <c r="F10585" s="27">
        <v>4607</v>
      </c>
      <c r="G10585" s="27" t="s">
        <v>833</v>
      </c>
      <c r="I10585" s="27" t="s">
        <v>1413</v>
      </c>
      <c r="J10585" s="27" t="s">
        <v>697</v>
      </c>
      <c r="K10585" s="27">
        <v>13</v>
      </c>
      <c r="L10585" s="27" t="s">
        <v>5523</v>
      </c>
      <c r="M10585" s="27">
        <v>213</v>
      </c>
      <c r="N10585" s="27" t="s">
        <v>12892</v>
      </c>
      <c r="O10585" s="27">
        <v>210</v>
      </c>
      <c r="P10585" s="27">
        <v>7403</v>
      </c>
      <c r="Q10585" s="27">
        <v>2002</v>
      </c>
      <c r="R10585" s="27">
        <v>9999</v>
      </c>
      <c r="U10585" s="27" t="s">
        <v>842</v>
      </c>
      <c r="V10585" s="27" t="s">
        <v>828</v>
      </c>
      <c r="Z10585" s="27" t="s">
        <v>993</v>
      </c>
      <c r="AA10585" s="27" t="s">
        <v>826</v>
      </c>
      <c r="AJ10585" s="28">
        <v>8.7948141824464102E-3</v>
      </c>
      <c r="AK10585" s="28">
        <v>8.7948141824464102E-3</v>
      </c>
      <c r="AL10585" s="28">
        <v>8.7948141824464102E-3</v>
      </c>
      <c r="AM10585" s="28">
        <v>8.7948141824464102E-3</v>
      </c>
      <c r="AY10585" s="27" t="s">
        <v>25402</v>
      </c>
      <c r="AZ10585" s="27">
        <v>100</v>
      </c>
      <c r="BA10585" s="27" t="s">
        <v>25402</v>
      </c>
      <c r="BB10585" s="27">
        <v>100</v>
      </c>
    </row>
    <row r="10586" spans="1:54" x14ac:dyDescent="0.25">
      <c r="A10586" s="27" t="s">
        <v>25478</v>
      </c>
      <c r="B10586" s="27" t="s">
        <v>25480</v>
      </c>
      <c r="C10586" s="27">
        <v>55382</v>
      </c>
      <c r="D10586" s="27" t="s">
        <v>834</v>
      </c>
      <c r="E10586" s="27" t="s">
        <v>24729</v>
      </c>
      <c r="F10586" s="27">
        <v>4609</v>
      </c>
      <c r="G10586" s="27" t="s">
        <v>833</v>
      </c>
      <c r="I10586" s="27" t="s">
        <v>1413</v>
      </c>
      <c r="J10586" s="27" t="s">
        <v>697</v>
      </c>
      <c r="K10586" s="27">
        <v>13</v>
      </c>
      <c r="L10586" s="27" t="s">
        <v>5523</v>
      </c>
      <c r="M10586" s="27">
        <v>213</v>
      </c>
      <c r="N10586" s="27" t="s">
        <v>12892</v>
      </c>
      <c r="O10586" s="27">
        <v>210</v>
      </c>
      <c r="P10586" s="27">
        <v>7403</v>
      </c>
      <c r="Q10586" s="27">
        <v>2002</v>
      </c>
      <c r="R10586" s="27">
        <v>9999</v>
      </c>
      <c r="U10586" s="27" t="s">
        <v>842</v>
      </c>
      <c r="V10586" s="27" t="s">
        <v>828</v>
      </c>
      <c r="Z10586" s="27" t="s">
        <v>993</v>
      </c>
      <c r="AA10586" s="27" t="s">
        <v>826</v>
      </c>
      <c r="AJ10586" s="28">
        <v>8.1054662504716594E-3</v>
      </c>
      <c r="AK10586" s="28">
        <v>8.1054662504716594E-3</v>
      </c>
      <c r="AL10586" s="28">
        <v>8.1054662504716594E-3</v>
      </c>
      <c r="AM10586" s="28">
        <v>8.1054662504716594E-3</v>
      </c>
      <c r="AY10586" s="27" t="s">
        <v>25402</v>
      </c>
      <c r="AZ10586" s="27">
        <v>100</v>
      </c>
      <c r="BA10586" s="27" t="s">
        <v>25402</v>
      </c>
      <c r="BB10586" s="27">
        <v>100</v>
      </c>
    </row>
    <row r="10587" spans="1:54" x14ac:dyDescent="0.25">
      <c r="A10587" s="27" t="s">
        <v>25478</v>
      </c>
      <c r="B10587" s="27" t="s">
        <v>25479</v>
      </c>
      <c r="C10587" s="27">
        <v>55382</v>
      </c>
      <c r="D10587" s="27" t="s">
        <v>834</v>
      </c>
      <c r="E10587" s="27" t="s">
        <v>24727</v>
      </c>
      <c r="F10587" s="27">
        <v>4610</v>
      </c>
      <c r="G10587" s="27" t="s">
        <v>833</v>
      </c>
      <c r="I10587" s="27" t="s">
        <v>1413</v>
      </c>
      <c r="J10587" s="27" t="s">
        <v>697</v>
      </c>
      <c r="K10587" s="27">
        <v>13</v>
      </c>
      <c r="L10587" s="27" t="s">
        <v>5523</v>
      </c>
      <c r="M10587" s="27">
        <v>213</v>
      </c>
      <c r="N10587" s="27" t="s">
        <v>12892</v>
      </c>
      <c r="O10587" s="27">
        <v>210</v>
      </c>
      <c r="P10587" s="27">
        <v>7403</v>
      </c>
      <c r="Q10587" s="27">
        <v>2002</v>
      </c>
      <c r="R10587" s="27">
        <v>9999</v>
      </c>
      <c r="U10587" s="27" t="s">
        <v>842</v>
      </c>
      <c r="V10587" s="27" t="s">
        <v>828</v>
      </c>
      <c r="Z10587" s="27" t="s">
        <v>993</v>
      </c>
      <c r="AA10587" s="27" t="s">
        <v>826</v>
      </c>
      <c r="AJ10587" s="28">
        <v>8.1054662504716594E-3</v>
      </c>
      <c r="AK10587" s="28">
        <v>8.1054662504716594E-3</v>
      </c>
      <c r="AL10587" s="28">
        <v>8.1054662504716594E-3</v>
      </c>
      <c r="AM10587" s="28">
        <v>8.1054662504716594E-3</v>
      </c>
      <c r="AY10587" s="27" t="s">
        <v>25402</v>
      </c>
      <c r="AZ10587" s="27">
        <v>100</v>
      </c>
      <c r="BA10587" s="27" t="s">
        <v>25402</v>
      </c>
      <c r="BB10587" s="27">
        <v>100</v>
      </c>
    </row>
    <row r="10588" spans="1:54" x14ac:dyDescent="0.25">
      <c r="A10588" s="27" t="s">
        <v>25478</v>
      </c>
      <c r="B10588" s="27" t="s">
        <v>25477</v>
      </c>
      <c r="C10588" s="27">
        <v>55382</v>
      </c>
      <c r="D10588" s="27" t="s">
        <v>834</v>
      </c>
      <c r="E10588" s="27" t="s">
        <v>25476</v>
      </c>
      <c r="F10588" s="27">
        <v>4609</v>
      </c>
      <c r="G10588" s="27" t="s">
        <v>833</v>
      </c>
      <c r="I10588" s="27" t="s">
        <v>1413</v>
      </c>
      <c r="J10588" s="27" t="s">
        <v>697</v>
      </c>
      <c r="K10588" s="27">
        <v>13</v>
      </c>
      <c r="L10588" s="27" t="s">
        <v>5523</v>
      </c>
      <c r="M10588" s="27">
        <v>213</v>
      </c>
      <c r="N10588" s="27" t="s">
        <v>12892</v>
      </c>
      <c r="O10588" s="27">
        <v>210</v>
      </c>
      <c r="P10588" s="27">
        <v>7403</v>
      </c>
      <c r="Q10588" s="27">
        <v>2002</v>
      </c>
      <c r="R10588" s="27">
        <v>9999</v>
      </c>
      <c r="U10588" s="27" t="s">
        <v>842</v>
      </c>
      <c r="V10588" s="27" t="s">
        <v>828</v>
      </c>
      <c r="Z10588" s="27" t="s">
        <v>993</v>
      </c>
      <c r="AA10588" s="27" t="s">
        <v>826</v>
      </c>
      <c r="AJ10588" s="28">
        <v>8.1054662504716594E-3</v>
      </c>
      <c r="AK10588" s="28">
        <v>8.1054662504716594E-3</v>
      </c>
      <c r="AL10588" s="28">
        <v>8.1054662504716594E-3</v>
      </c>
      <c r="AM10588" s="28">
        <v>8.1054662504716594E-3</v>
      </c>
      <c r="AY10588" s="27" t="s">
        <v>25402</v>
      </c>
      <c r="AZ10588" s="27">
        <v>100</v>
      </c>
      <c r="BA10588" s="27" t="s">
        <v>25402</v>
      </c>
      <c r="BB10588" s="27">
        <v>100</v>
      </c>
    </row>
    <row r="10589" spans="1:54" x14ac:dyDescent="0.25">
      <c r="A10589" s="27" t="s">
        <v>25473</v>
      </c>
      <c r="B10589" s="27" t="s">
        <v>25475</v>
      </c>
      <c r="C10589" s="27">
        <v>55386</v>
      </c>
      <c r="D10589" s="27" t="s">
        <v>834</v>
      </c>
      <c r="E10589" s="27" t="s">
        <v>327</v>
      </c>
      <c r="F10589" s="27">
        <v>4636</v>
      </c>
      <c r="G10589" s="27" t="s">
        <v>833</v>
      </c>
      <c r="I10589" s="27" t="s">
        <v>1401</v>
      </c>
      <c r="J10589" s="27" t="s">
        <v>798</v>
      </c>
      <c r="K10589" s="27">
        <v>45</v>
      </c>
      <c r="L10589" s="27" t="s">
        <v>6386</v>
      </c>
      <c r="M10589" s="27">
        <v>17</v>
      </c>
      <c r="N10589" s="27" t="s">
        <v>6385</v>
      </c>
      <c r="O10589" s="27">
        <v>151.5</v>
      </c>
      <c r="P10589" s="27">
        <v>5757</v>
      </c>
      <c r="Q10589" s="27">
        <v>2004</v>
      </c>
      <c r="R10589" s="27">
        <v>9999</v>
      </c>
      <c r="U10589" s="27" t="s">
        <v>829</v>
      </c>
      <c r="V10589" s="27" t="s">
        <v>4120</v>
      </c>
      <c r="Z10589" s="27" t="s">
        <v>9922</v>
      </c>
      <c r="AA10589" s="27" t="s">
        <v>826</v>
      </c>
      <c r="AJ10589" s="28">
        <v>1.9590250421464499E-2</v>
      </c>
      <c r="AK10589" s="28">
        <v>1.9590250421464499E-2</v>
      </c>
      <c r="AL10589" s="28">
        <v>1.9590250421464499E-2</v>
      </c>
      <c r="AM10589" s="28">
        <v>1.9590250421464499E-2</v>
      </c>
      <c r="AY10589" s="27" t="s">
        <v>25471</v>
      </c>
      <c r="AZ10589" s="27">
        <v>100</v>
      </c>
      <c r="BA10589" s="27" t="s">
        <v>2789</v>
      </c>
      <c r="BB10589" s="27">
        <v>100</v>
      </c>
    </row>
    <row r="10590" spans="1:54" x14ac:dyDescent="0.25">
      <c r="A10590" s="27" t="s">
        <v>25473</v>
      </c>
      <c r="B10590" s="27" t="s">
        <v>25474</v>
      </c>
      <c r="C10590" s="27">
        <v>55386</v>
      </c>
      <c r="D10590" s="27" t="s">
        <v>834</v>
      </c>
      <c r="E10590" s="27" t="s">
        <v>326</v>
      </c>
      <c r="F10590" s="27">
        <v>4637</v>
      </c>
      <c r="G10590" s="27" t="s">
        <v>833</v>
      </c>
      <c r="I10590" s="27" t="s">
        <v>1401</v>
      </c>
      <c r="J10590" s="27" t="s">
        <v>798</v>
      </c>
      <c r="K10590" s="27">
        <v>45</v>
      </c>
      <c r="L10590" s="27" t="s">
        <v>6386</v>
      </c>
      <c r="M10590" s="27">
        <v>17</v>
      </c>
      <c r="N10590" s="27" t="s">
        <v>6385</v>
      </c>
      <c r="O10590" s="27">
        <v>151.5</v>
      </c>
      <c r="P10590" s="27">
        <v>5757</v>
      </c>
      <c r="Q10590" s="27">
        <v>2004</v>
      </c>
      <c r="R10590" s="27">
        <v>9999</v>
      </c>
      <c r="U10590" s="27" t="s">
        <v>829</v>
      </c>
      <c r="V10590" s="27" t="s">
        <v>4120</v>
      </c>
      <c r="Z10590" s="27" t="s">
        <v>9922</v>
      </c>
      <c r="AA10590" s="27" t="s">
        <v>826</v>
      </c>
      <c r="AJ10590" s="28">
        <v>1.9590250421464499E-2</v>
      </c>
      <c r="AK10590" s="28">
        <v>1.9590250421464499E-2</v>
      </c>
      <c r="AL10590" s="28">
        <v>1.9590250421464499E-2</v>
      </c>
      <c r="AM10590" s="28">
        <v>1.9590250421464499E-2</v>
      </c>
      <c r="AY10590" s="27" t="s">
        <v>25471</v>
      </c>
      <c r="AZ10590" s="27">
        <v>100</v>
      </c>
      <c r="BA10590" s="27" t="s">
        <v>2789</v>
      </c>
      <c r="BB10590" s="27">
        <v>100</v>
      </c>
    </row>
    <row r="10591" spans="1:54" x14ac:dyDescent="0.25">
      <c r="A10591" s="27" t="s">
        <v>25473</v>
      </c>
      <c r="B10591" s="27" t="s">
        <v>25472</v>
      </c>
      <c r="C10591" s="27">
        <v>55386</v>
      </c>
      <c r="D10591" s="27" t="s">
        <v>834</v>
      </c>
      <c r="E10591" s="27" t="s">
        <v>66</v>
      </c>
      <c r="F10591" s="27">
        <v>4636</v>
      </c>
      <c r="G10591" s="27" t="s">
        <v>833</v>
      </c>
      <c r="I10591" s="27" t="s">
        <v>1401</v>
      </c>
      <c r="J10591" s="27" t="s">
        <v>798</v>
      </c>
      <c r="K10591" s="27">
        <v>45</v>
      </c>
      <c r="L10591" s="27" t="s">
        <v>6386</v>
      </c>
      <c r="M10591" s="27">
        <v>17</v>
      </c>
      <c r="N10591" s="27" t="s">
        <v>6385</v>
      </c>
      <c r="O10591" s="27">
        <v>240</v>
      </c>
      <c r="P10591" s="27">
        <v>5757</v>
      </c>
      <c r="Q10591" s="27">
        <v>2004</v>
      </c>
      <c r="R10591" s="27">
        <v>9999</v>
      </c>
      <c r="U10591" s="27" t="s">
        <v>829</v>
      </c>
      <c r="V10591" s="27" t="s">
        <v>4120</v>
      </c>
      <c r="Z10591" s="27" t="s">
        <v>8876</v>
      </c>
      <c r="AA10591" s="27" t="s">
        <v>826</v>
      </c>
      <c r="AJ10591" s="28">
        <v>1.9590250421464499E-2</v>
      </c>
      <c r="AK10591" s="28">
        <v>1.9590250421464499E-2</v>
      </c>
      <c r="AL10591" s="28">
        <v>1.9590250421464499E-2</v>
      </c>
      <c r="AM10591" s="28">
        <v>1.9590250421464499E-2</v>
      </c>
      <c r="AY10591" s="27" t="s">
        <v>25471</v>
      </c>
      <c r="AZ10591" s="27">
        <v>100</v>
      </c>
      <c r="BA10591" s="27" t="s">
        <v>2789</v>
      </c>
      <c r="BB10591" s="27">
        <v>100</v>
      </c>
    </row>
    <row r="10592" spans="1:54" x14ac:dyDescent="0.25">
      <c r="A10592" s="27" t="s">
        <v>25468</v>
      </c>
      <c r="B10592" s="27" t="s">
        <v>25470</v>
      </c>
      <c r="C10592" s="27">
        <v>55391</v>
      </c>
      <c r="D10592" s="27" t="s">
        <v>834</v>
      </c>
      <c r="E10592" s="27" t="s">
        <v>61</v>
      </c>
      <c r="F10592" s="27">
        <v>4652</v>
      </c>
      <c r="G10592" s="27" t="s">
        <v>846</v>
      </c>
      <c r="I10592" s="27" t="s">
        <v>956</v>
      </c>
      <c r="J10592" s="27" t="s">
        <v>817</v>
      </c>
      <c r="K10592" s="27">
        <v>55</v>
      </c>
      <c r="L10592" s="27" t="s">
        <v>3968</v>
      </c>
      <c r="M10592" s="27">
        <v>25</v>
      </c>
      <c r="N10592" s="27" t="s">
        <v>3967</v>
      </c>
      <c r="O10592" s="27">
        <v>163</v>
      </c>
      <c r="P10592" s="27">
        <v>11096</v>
      </c>
      <c r="Q10592" s="27">
        <v>2001</v>
      </c>
      <c r="R10592" s="27">
        <v>9999</v>
      </c>
      <c r="U10592" s="27" t="s">
        <v>842</v>
      </c>
      <c r="V10592" s="27" t="s">
        <v>4120</v>
      </c>
      <c r="Z10592" s="27" t="s">
        <v>9922</v>
      </c>
      <c r="AJ10592" s="27">
        <v>4.3779999999999999E-2</v>
      </c>
      <c r="AK10592" s="27">
        <v>4.3779999999999999E-2</v>
      </c>
      <c r="AL10592" s="27">
        <v>4.3779999999999999E-2</v>
      </c>
      <c r="AM10592" s="27">
        <v>4.3779999999999999E-2</v>
      </c>
      <c r="AY10592" s="27" t="s">
        <v>25466</v>
      </c>
      <c r="AZ10592" s="27">
        <v>100</v>
      </c>
      <c r="BA10592" s="27" t="s">
        <v>10341</v>
      </c>
      <c r="BB10592" s="27">
        <v>100</v>
      </c>
    </row>
    <row r="10593" spans="1:54" x14ac:dyDescent="0.25">
      <c r="A10593" s="27" t="s">
        <v>25468</v>
      </c>
      <c r="B10593" s="27" t="s">
        <v>25469</v>
      </c>
      <c r="C10593" s="27">
        <v>55391</v>
      </c>
      <c r="D10593" s="27" t="s">
        <v>834</v>
      </c>
      <c r="E10593" s="27" t="s">
        <v>17123</v>
      </c>
      <c r="F10593" s="27">
        <v>4653</v>
      </c>
      <c r="G10593" s="27" t="s">
        <v>846</v>
      </c>
      <c r="I10593" s="27" t="s">
        <v>956</v>
      </c>
      <c r="J10593" s="27" t="s">
        <v>817</v>
      </c>
      <c r="K10593" s="27">
        <v>55</v>
      </c>
      <c r="L10593" s="27" t="s">
        <v>3968</v>
      </c>
      <c r="M10593" s="27">
        <v>25</v>
      </c>
      <c r="N10593" s="27" t="s">
        <v>3967</v>
      </c>
      <c r="O10593" s="27">
        <v>163</v>
      </c>
      <c r="P10593" s="27">
        <v>11096</v>
      </c>
      <c r="Q10593" s="27">
        <v>2001</v>
      </c>
      <c r="R10593" s="27">
        <v>9999</v>
      </c>
      <c r="U10593" s="27" t="s">
        <v>842</v>
      </c>
      <c r="V10593" s="27" t="s">
        <v>4120</v>
      </c>
      <c r="Z10593" s="27" t="s">
        <v>9922</v>
      </c>
      <c r="AJ10593" s="27">
        <v>3.6650000000000002E-2</v>
      </c>
      <c r="AK10593" s="27">
        <v>3.6650000000000002E-2</v>
      </c>
      <c r="AL10593" s="27">
        <v>3.6650000000000002E-2</v>
      </c>
      <c r="AM10593" s="27">
        <v>3.6650000000000002E-2</v>
      </c>
      <c r="AY10593" s="27" t="s">
        <v>25466</v>
      </c>
      <c r="AZ10593" s="27">
        <v>100</v>
      </c>
      <c r="BA10593" s="27" t="s">
        <v>10341</v>
      </c>
      <c r="BB10593" s="27">
        <v>100</v>
      </c>
    </row>
    <row r="10594" spans="1:54" x14ac:dyDescent="0.25">
      <c r="A10594" s="27" t="s">
        <v>25468</v>
      </c>
      <c r="B10594" s="27" t="s">
        <v>25467</v>
      </c>
      <c r="C10594" s="27">
        <v>55391</v>
      </c>
      <c r="D10594" s="27" t="s">
        <v>834</v>
      </c>
      <c r="E10594" s="27" t="s">
        <v>17121</v>
      </c>
      <c r="F10594" s="27">
        <v>4654</v>
      </c>
      <c r="G10594" s="27" t="s">
        <v>846</v>
      </c>
      <c r="I10594" s="27" t="s">
        <v>956</v>
      </c>
      <c r="J10594" s="27" t="s">
        <v>817</v>
      </c>
      <c r="K10594" s="27">
        <v>55</v>
      </c>
      <c r="L10594" s="27" t="s">
        <v>3968</v>
      </c>
      <c r="M10594" s="27">
        <v>25</v>
      </c>
      <c r="N10594" s="27" t="s">
        <v>3967</v>
      </c>
      <c r="O10594" s="27">
        <v>163</v>
      </c>
      <c r="P10594" s="27">
        <v>11096</v>
      </c>
      <c r="Q10594" s="27">
        <v>2001</v>
      </c>
      <c r="R10594" s="27">
        <v>9999</v>
      </c>
      <c r="U10594" s="27" t="s">
        <v>842</v>
      </c>
      <c r="V10594" s="27" t="s">
        <v>4120</v>
      </c>
      <c r="Z10594" s="27" t="s">
        <v>9922</v>
      </c>
      <c r="AJ10594" s="27">
        <v>3.6979999999999999E-2</v>
      </c>
      <c r="AK10594" s="27">
        <v>3.6979999999999999E-2</v>
      </c>
      <c r="AL10594" s="27">
        <v>3.6979999999999999E-2</v>
      </c>
      <c r="AM10594" s="27">
        <v>3.6979999999999999E-2</v>
      </c>
      <c r="AY10594" s="27" t="s">
        <v>25466</v>
      </c>
      <c r="AZ10594" s="27">
        <v>100</v>
      </c>
      <c r="BA10594" s="27" t="s">
        <v>10341</v>
      </c>
      <c r="BB10594" s="27">
        <v>100</v>
      </c>
    </row>
    <row r="10595" spans="1:54" x14ac:dyDescent="0.25">
      <c r="A10595" s="27" t="s">
        <v>25463</v>
      </c>
      <c r="B10595" s="27" t="s">
        <v>25465</v>
      </c>
      <c r="C10595" s="27">
        <v>55392</v>
      </c>
      <c r="D10595" s="27" t="s">
        <v>834</v>
      </c>
      <c r="E10595" s="27" t="s">
        <v>70</v>
      </c>
      <c r="F10595" s="27">
        <v>4660</v>
      </c>
      <c r="G10595" s="27" t="s">
        <v>846</v>
      </c>
      <c r="I10595" s="27" t="s">
        <v>2096</v>
      </c>
      <c r="J10595" s="27" t="s">
        <v>700</v>
      </c>
      <c r="K10595" s="27">
        <v>17</v>
      </c>
      <c r="L10595" s="27" t="s">
        <v>3065</v>
      </c>
      <c r="M10595" s="27">
        <v>97</v>
      </c>
      <c r="N10595" s="27" t="s">
        <v>8795</v>
      </c>
      <c r="O10595" s="27">
        <v>152</v>
      </c>
      <c r="P10595" s="27">
        <v>11286</v>
      </c>
      <c r="Q10595" s="27">
        <v>2002</v>
      </c>
      <c r="R10595" s="27">
        <v>2045</v>
      </c>
      <c r="U10595" s="27" t="s">
        <v>842</v>
      </c>
      <c r="V10595" s="27" t="s">
        <v>4120</v>
      </c>
      <c r="Z10595" s="27" t="s">
        <v>9922</v>
      </c>
      <c r="AI10595" s="27">
        <v>1</v>
      </c>
      <c r="AJ10595" s="27">
        <v>3.3649999999999999E-2</v>
      </c>
      <c r="AK10595" s="27">
        <v>3.3649999999999999E-2</v>
      </c>
      <c r="AL10595" s="27">
        <v>3.3649999999999999E-2</v>
      </c>
      <c r="AM10595" s="27">
        <v>3.3649999999999999E-2</v>
      </c>
      <c r="AY10595" s="27" t="s">
        <v>23932</v>
      </c>
      <c r="AZ10595" s="27">
        <v>100</v>
      </c>
      <c r="BA10595" s="27" t="s">
        <v>6044</v>
      </c>
      <c r="BB10595" s="27">
        <v>100</v>
      </c>
    </row>
    <row r="10596" spans="1:54" x14ac:dyDescent="0.25">
      <c r="A10596" s="27" t="s">
        <v>25463</v>
      </c>
      <c r="B10596" s="27" t="s">
        <v>25464</v>
      </c>
      <c r="C10596" s="27">
        <v>55392</v>
      </c>
      <c r="D10596" s="27" t="s">
        <v>834</v>
      </c>
      <c r="E10596" s="27" t="s">
        <v>71</v>
      </c>
      <c r="F10596" s="27">
        <v>4661</v>
      </c>
      <c r="G10596" s="27" t="s">
        <v>846</v>
      </c>
      <c r="I10596" s="27" t="s">
        <v>2096</v>
      </c>
      <c r="J10596" s="27" t="s">
        <v>700</v>
      </c>
      <c r="K10596" s="27">
        <v>17</v>
      </c>
      <c r="L10596" s="27" t="s">
        <v>3065</v>
      </c>
      <c r="M10596" s="27">
        <v>97</v>
      </c>
      <c r="N10596" s="27" t="s">
        <v>8795</v>
      </c>
      <c r="O10596" s="27">
        <v>152</v>
      </c>
      <c r="P10596" s="27">
        <v>11286</v>
      </c>
      <c r="Q10596" s="27">
        <v>2002</v>
      </c>
      <c r="R10596" s="27">
        <v>2045</v>
      </c>
      <c r="U10596" s="27" t="s">
        <v>842</v>
      </c>
      <c r="V10596" s="27" t="s">
        <v>4120</v>
      </c>
      <c r="Z10596" s="27" t="s">
        <v>9922</v>
      </c>
      <c r="AI10596" s="27">
        <v>1</v>
      </c>
      <c r="AJ10596" s="27">
        <v>3.2620000000000003E-2</v>
      </c>
      <c r="AK10596" s="27">
        <v>3.2620000000000003E-2</v>
      </c>
      <c r="AL10596" s="27">
        <v>3.2620000000000003E-2</v>
      </c>
      <c r="AM10596" s="27">
        <v>3.2620000000000003E-2</v>
      </c>
      <c r="AY10596" s="27" t="s">
        <v>23932</v>
      </c>
      <c r="AZ10596" s="27">
        <v>100</v>
      </c>
      <c r="BA10596" s="27" t="s">
        <v>6044</v>
      </c>
      <c r="BB10596" s="27">
        <v>100</v>
      </c>
    </row>
    <row r="10597" spans="1:54" x14ac:dyDescent="0.25">
      <c r="A10597" s="27" t="s">
        <v>25463</v>
      </c>
      <c r="B10597" s="27" t="s">
        <v>25462</v>
      </c>
      <c r="C10597" s="27">
        <v>55392</v>
      </c>
      <c r="D10597" s="27" t="s">
        <v>834</v>
      </c>
      <c r="E10597" s="27" t="s">
        <v>255</v>
      </c>
      <c r="F10597" s="27">
        <v>4662</v>
      </c>
      <c r="G10597" s="27" t="s">
        <v>846</v>
      </c>
      <c r="I10597" s="27" t="s">
        <v>2096</v>
      </c>
      <c r="J10597" s="27" t="s">
        <v>700</v>
      </c>
      <c r="K10597" s="27">
        <v>17</v>
      </c>
      <c r="L10597" s="27" t="s">
        <v>3065</v>
      </c>
      <c r="M10597" s="27">
        <v>97</v>
      </c>
      <c r="N10597" s="27" t="s">
        <v>8795</v>
      </c>
      <c r="O10597" s="27">
        <v>152</v>
      </c>
      <c r="P10597" s="27">
        <v>11286</v>
      </c>
      <c r="Q10597" s="27">
        <v>2003</v>
      </c>
      <c r="R10597" s="27">
        <v>2045</v>
      </c>
      <c r="U10597" s="27" t="s">
        <v>842</v>
      </c>
      <c r="V10597" s="27" t="s">
        <v>4120</v>
      </c>
      <c r="Z10597" s="27" t="s">
        <v>9922</v>
      </c>
      <c r="AI10597" s="27">
        <v>1</v>
      </c>
      <c r="AJ10597" s="27">
        <v>3.5209999999999998E-2</v>
      </c>
      <c r="AK10597" s="27">
        <v>3.5209999999999998E-2</v>
      </c>
      <c r="AL10597" s="27">
        <v>3.5209999999999998E-2</v>
      </c>
      <c r="AM10597" s="27">
        <v>3.5209999999999998E-2</v>
      </c>
      <c r="AY10597" s="27" t="s">
        <v>23932</v>
      </c>
      <c r="AZ10597" s="27">
        <v>100</v>
      </c>
      <c r="BA10597" s="27" t="s">
        <v>6044</v>
      </c>
      <c r="BB10597" s="27">
        <v>100</v>
      </c>
    </row>
    <row r="10598" spans="1:54" x14ac:dyDescent="0.25">
      <c r="A10598" s="27" t="s">
        <v>25459</v>
      </c>
      <c r="B10598" s="27" t="s">
        <v>25461</v>
      </c>
      <c r="C10598" s="27">
        <v>55393</v>
      </c>
      <c r="D10598" s="27" t="s">
        <v>834</v>
      </c>
      <c r="E10598" s="27" t="s">
        <v>70</v>
      </c>
      <c r="F10598" s="27">
        <v>4665</v>
      </c>
      <c r="G10598" s="27" t="s">
        <v>833</v>
      </c>
      <c r="I10598" s="27" t="s">
        <v>883</v>
      </c>
      <c r="J10598" s="27" t="s">
        <v>882</v>
      </c>
      <c r="K10598" s="27">
        <v>6</v>
      </c>
      <c r="L10598" s="27" t="s">
        <v>2401</v>
      </c>
      <c r="M10598" s="27">
        <v>85</v>
      </c>
      <c r="N10598" s="27" t="s">
        <v>2400</v>
      </c>
      <c r="O10598" s="27">
        <v>172</v>
      </c>
      <c r="P10598" s="27">
        <v>7518</v>
      </c>
      <c r="Q10598" s="27">
        <v>2005</v>
      </c>
      <c r="R10598" s="27">
        <v>9999</v>
      </c>
      <c r="U10598" s="27" t="s">
        <v>842</v>
      </c>
      <c r="V10598" s="27" t="s">
        <v>828</v>
      </c>
      <c r="Z10598" s="27" t="s">
        <v>993</v>
      </c>
      <c r="AA10598" s="27" t="s">
        <v>826</v>
      </c>
      <c r="AJ10598" s="28">
        <v>7.3460738351575298E-3</v>
      </c>
      <c r="AK10598" s="28">
        <v>7.3460738351575298E-3</v>
      </c>
      <c r="AL10598" s="28">
        <v>7.3460738351575298E-3</v>
      </c>
      <c r="AM10598" s="28">
        <v>7.3460738351575298E-3</v>
      </c>
      <c r="AY10598" s="27" t="s">
        <v>25457</v>
      </c>
      <c r="AZ10598" s="27">
        <v>100</v>
      </c>
      <c r="BA10598" s="27" t="s">
        <v>6044</v>
      </c>
      <c r="BB10598" s="27">
        <v>100</v>
      </c>
    </row>
    <row r="10599" spans="1:54" x14ac:dyDescent="0.25">
      <c r="A10599" s="27" t="s">
        <v>25459</v>
      </c>
      <c r="B10599" s="27" t="s">
        <v>25460</v>
      </c>
      <c r="C10599" s="27">
        <v>55393</v>
      </c>
      <c r="D10599" s="27" t="s">
        <v>834</v>
      </c>
      <c r="E10599" s="27" t="s">
        <v>71</v>
      </c>
      <c r="F10599" s="27">
        <v>4666</v>
      </c>
      <c r="G10599" s="27" t="s">
        <v>833</v>
      </c>
      <c r="I10599" s="27" t="s">
        <v>883</v>
      </c>
      <c r="J10599" s="27" t="s">
        <v>882</v>
      </c>
      <c r="K10599" s="27">
        <v>6</v>
      </c>
      <c r="L10599" s="27" t="s">
        <v>2401</v>
      </c>
      <c r="M10599" s="27">
        <v>85</v>
      </c>
      <c r="N10599" s="27" t="s">
        <v>2400</v>
      </c>
      <c r="O10599" s="27">
        <v>172</v>
      </c>
      <c r="P10599" s="27">
        <v>7518</v>
      </c>
      <c r="Q10599" s="27">
        <v>2005</v>
      </c>
      <c r="R10599" s="27">
        <v>9999</v>
      </c>
      <c r="U10599" s="27" t="s">
        <v>842</v>
      </c>
      <c r="V10599" s="27" t="s">
        <v>828</v>
      </c>
      <c r="Z10599" s="27" t="s">
        <v>993</v>
      </c>
      <c r="AA10599" s="27" t="s">
        <v>826</v>
      </c>
      <c r="AJ10599" s="28">
        <v>7.3460738351575298E-3</v>
      </c>
      <c r="AK10599" s="28">
        <v>7.3460738351575298E-3</v>
      </c>
      <c r="AL10599" s="28">
        <v>7.3460738351575298E-3</v>
      </c>
      <c r="AM10599" s="28">
        <v>7.3460738351575298E-3</v>
      </c>
      <c r="AY10599" s="27" t="s">
        <v>25457</v>
      </c>
      <c r="AZ10599" s="27">
        <v>100</v>
      </c>
      <c r="BA10599" s="27" t="s">
        <v>6044</v>
      </c>
      <c r="BB10599" s="27">
        <v>100</v>
      </c>
    </row>
    <row r="10600" spans="1:54" x14ac:dyDescent="0.25">
      <c r="A10600" s="27" t="s">
        <v>25459</v>
      </c>
      <c r="B10600" s="27" t="s">
        <v>25458</v>
      </c>
      <c r="C10600" s="27">
        <v>55393</v>
      </c>
      <c r="D10600" s="27" t="s">
        <v>834</v>
      </c>
      <c r="E10600" s="27" t="s">
        <v>75</v>
      </c>
      <c r="F10600" s="27">
        <v>4665</v>
      </c>
      <c r="G10600" s="27" t="s">
        <v>833</v>
      </c>
      <c r="I10600" s="27" t="s">
        <v>883</v>
      </c>
      <c r="J10600" s="27" t="s">
        <v>882</v>
      </c>
      <c r="K10600" s="27">
        <v>6</v>
      </c>
      <c r="L10600" s="27" t="s">
        <v>2401</v>
      </c>
      <c r="M10600" s="27">
        <v>85</v>
      </c>
      <c r="N10600" s="27" t="s">
        <v>2400</v>
      </c>
      <c r="O10600" s="27">
        <v>202.1</v>
      </c>
      <c r="P10600" s="27">
        <v>7518</v>
      </c>
      <c r="Q10600" s="27">
        <v>2005</v>
      </c>
      <c r="R10600" s="27">
        <v>9999</v>
      </c>
      <c r="U10600" s="27" t="s">
        <v>842</v>
      </c>
      <c r="V10600" s="27" t="s">
        <v>828</v>
      </c>
      <c r="Z10600" s="27" t="s">
        <v>993</v>
      </c>
      <c r="AA10600" s="27" t="s">
        <v>826</v>
      </c>
      <c r="AJ10600" s="28">
        <v>7.3460738351575298E-3</v>
      </c>
      <c r="AK10600" s="28">
        <v>7.3460738351575298E-3</v>
      </c>
      <c r="AL10600" s="28">
        <v>7.3460738351575298E-3</v>
      </c>
      <c r="AM10600" s="28">
        <v>7.3460738351575298E-3</v>
      </c>
      <c r="AY10600" s="27" t="s">
        <v>25457</v>
      </c>
      <c r="AZ10600" s="27">
        <v>100</v>
      </c>
      <c r="BA10600" s="27" t="s">
        <v>6044</v>
      </c>
      <c r="BB10600" s="27">
        <v>100</v>
      </c>
    </row>
    <row r="10601" spans="1:54" x14ac:dyDescent="0.25">
      <c r="A10601" s="27" t="s">
        <v>25453</v>
      </c>
      <c r="B10601" s="27" t="s">
        <v>25456</v>
      </c>
      <c r="C10601" s="27">
        <v>55395</v>
      </c>
      <c r="D10601" s="27" t="s">
        <v>834</v>
      </c>
      <c r="E10601" s="27" t="s">
        <v>11679</v>
      </c>
      <c r="F10601" s="27">
        <v>9056</v>
      </c>
      <c r="G10601" s="27" t="s">
        <v>846</v>
      </c>
      <c r="I10601" s="27" t="s">
        <v>10448</v>
      </c>
      <c r="J10601" s="27" t="s">
        <v>744</v>
      </c>
      <c r="K10601" s="27">
        <v>28</v>
      </c>
      <c r="L10601" s="27" t="s">
        <v>25451</v>
      </c>
      <c r="M10601" s="27">
        <v>27</v>
      </c>
      <c r="N10601" s="27" t="s">
        <v>25450</v>
      </c>
      <c r="O10601" s="27">
        <v>77</v>
      </c>
      <c r="P10601" s="27">
        <v>12888</v>
      </c>
      <c r="Q10601" s="27">
        <v>2002</v>
      </c>
      <c r="R10601" s="27">
        <v>9999</v>
      </c>
      <c r="U10601" s="27" t="s">
        <v>842</v>
      </c>
      <c r="V10601" s="27" t="s">
        <v>828</v>
      </c>
      <c r="Z10601" s="27" t="s">
        <v>993</v>
      </c>
      <c r="AI10601" s="27">
        <v>4.8</v>
      </c>
      <c r="AJ10601" s="27">
        <v>3.0169999999999999E-2</v>
      </c>
      <c r="AK10601" s="27">
        <v>3.0169999999999999E-2</v>
      </c>
      <c r="AL10601" s="27">
        <v>3.0169999999999999E-2</v>
      </c>
      <c r="AM10601" s="27">
        <v>3.0169999999999999E-2</v>
      </c>
      <c r="AY10601" s="27" t="s">
        <v>25449</v>
      </c>
      <c r="AZ10601" s="27">
        <v>100</v>
      </c>
      <c r="BA10601" s="27" t="s">
        <v>25449</v>
      </c>
      <c r="BB10601" s="27">
        <v>100</v>
      </c>
    </row>
    <row r="10602" spans="1:54" x14ac:dyDescent="0.25">
      <c r="A10602" s="27" t="s">
        <v>25453</v>
      </c>
      <c r="B10602" s="27" t="s">
        <v>25455</v>
      </c>
      <c r="C10602" s="27">
        <v>55395</v>
      </c>
      <c r="D10602" s="27" t="s">
        <v>834</v>
      </c>
      <c r="E10602" s="27" t="s">
        <v>11677</v>
      </c>
      <c r="F10602" s="27">
        <v>9057</v>
      </c>
      <c r="G10602" s="27" t="s">
        <v>846</v>
      </c>
      <c r="I10602" s="27" t="s">
        <v>10448</v>
      </c>
      <c r="J10602" s="27" t="s">
        <v>744</v>
      </c>
      <c r="K10602" s="27">
        <v>28</v>
      </c>
      <c r="L10602" s="27" t="s">
        <v>25451</v>
      </c>
      <c r="M10602" s="27">
        <v>27</v>
      </c>
      <c r="N10602" s="27" t="s">
        <v>25450</v>
      </c>
      <c r="O10602" s="27">
        <v>77</v>
      </c>
      <c r="P10602" s="27">
        <v>12889</v>
      </c>
      <c r="Q10602" s="27">
        <v>2002</v>
      </c>
      <c r="R10602" s="27">
        <v>9999</v>
      </c>
      <c r="U10602" s="27" t="s">
        <v>842</v>
      </c>
      <c r="V10602" s="27" t="s">
        <v>828</v>
      </c>
      <c r="Z10602" s="27" t="s">
        <v>993</v>
      </c>
      <c r="AI10602" s="27">
        <v>4.8</v>
      </c>
      <c r="AJ10602" s="27">
        <v>2.8639999999999999E-2</v>
      </c>
      <c r="AK10602" s="27">
        <v>2.8639999999999999E-2</v>
      </c>
      <c r="AL10602" s="27">
        <v>2.8639999999999999E-2</v>
      </c>
      <c r="AM10602" s="27">
        <v>2.8639999999999999E-2</v>
      </c>
      <c r="AY10602" s="27" t="s">
        <v>25449</v>
      </c>
      <c r="AZ10602" s="27">
        <v>100</v>
      </c>
      <c r="BA10602" s="27" t="s">
        <v>25449</v>
      </c>
      <c r="BB10602" s="27">
        <v>100</v>
      </c>
    </row>
    <row r="10603" spans="1:54" x14ac:dyDescent="0.25">
      <c r="A10603" s="27" t="s">
        <v>25453</v>
      </c>
      <c r="B10603" s="27" t="s">
        <v>25454</v>
      </c>
      <c r="C10603" s="27">
        <v>55395</v>
      </c>
      <c r="D10603" s="27" t="s">
        <v>834</v>
      </c>
      <c r="E10603" s="27" t="s">
        <v>11675</v>
      </c>
      <c r="F10603" s="27">
        <v>9058</v>
      </c>
      <c r="G10603" s="27" t="s">
        <v>846</v>
      </c>
      <c r="I10603" s="27" t="s">
        <v>10448</v>
      </c>
      <c r="J10603" s="27" t="s">
        <v>744</v>
      </c>
      <c r="K10603" s="27">
        <v>28</v>
      </c>
      <c r="L10603" s="27" t="s">
        <v>25451</v>
      </c>
      <c r="M10603" s="27">
        <v>27</v>
      </c>
      <c r="N10603" s="27" t="s">
        <v>25450</v>
      </c>
      <c r="O10603" s="27">
        <v>77</v>
      </c>
      <c r="P10603" s="27">
        <v>12889</v>
      </c>
      <c r="Q10603" s="27">
        <v>2002</v>
      </c>
      <c r="R10603" s="27">
        <v>9999</v>
      </c>
      <c r="U10603" s="27" t="s">
        <v>842</v>
      </c>
      <c r="V10603" s="27" t="s">
        <v>828</v>
      </c>
      <c r="Z10603" s="27" t="s">
        <v>993</v>
      </c>
      <c r="AI10603" s="27">
        <v>4.8</v>
      </c>
      <c r="AJ10603" s="27">
        <v>2.8930000000000001E-2</v>
      </c>
      <c r="AK10603" s="27">
        <v>2.8930000000000001E-2</v>
      </c>
      <c r="AL10603" s="27">
        <v>2.8930000000000001E-2</v>
      </c>
      <c r="AM10603" s="27">
        <v>2.8930000000000001E-2</v>
      </c>
      <c r="AY10603" s="27" t="s">
        <v>25449</v>
      </c>
      <c r="AZ10603" s="27">
        <v>100</v>
      </c>
      <c r="BA10603" s="27" t="s">
        <v>25449</v>
      </c>
      <c r="BB10603" s="27">
        <v>100</v>
      </c>
    </row>
    <row r="10604" spans="1:54" x14ac:dyDescent="0.25">
      <c r="A10604" s="27" t="s">
        <v>25453</v>
      </c>
      <c r="B10604" s="27" t="s">
        <v>25452</v>
      </c>
      <c r="C10604" s="27">
        <v>55395</v>
      </c>
      <c r="D10604" s="27" t="s">
        <v>834</v>
      </c>
      <c r="E10604" s="27" t="s">
        <v>24859</v>
      </c>
      <c r="F10604" s="27">
        <v>9059</v>
      </c>
      <c r="G10604" s="27" t="s">
        <v>846</v>
      </c>
      <c r="I10604" s="27" t="s">
        <v>10448</v>
      </c>
      <c r="J10604" s="27" t="s">
        <v>744</v>
      </c>
      <c r="K10604" s="27">
        <v>28</v>
      </c>
      <c r="L10604" s="27" t="s">
        <v>25451</v>
      </c>
      <c r="M10604" s="27">
        <v>27</v>
      </c>
      <c r="N10604" s="27" t="s">
        <v>25450</v>
      </c>
      <c r="O10604" s="27">
        <v>77</v>
      </c>
      <c r="P10604" s="27">
        <v>12889</v>
      </c>
      <c r="Q10604" s="27">
        <v>2002</v>
      </c>
      <c r="R10604" s="27">
        <v>9999</v>
      </c>
      <c r="U10604" s="27" t="s">
        <v>842</v>
      </c>
      <c r="V10604" s="27" t="s">
        <v>828</v>
      </c>
      <c r="Z10604" s="27" t="s">
        <v>993</v>
      </c>
      <c r="AI10604" s="27">
        <v>4.8</v>
      </c>
      <c r="AJ10604" s="27">
        <v>2.929E-2</v>
      </c>
      <c r="AK10604" s="27">
        <v>2.929E-2</v>
      </c>
      <c r="AL10604" s="27">
        <v>2.929E-2</v>
      </c>
      <c r="AM10604" s="27">
        <v>2.929E-2</v>
      </c>
      <c r="AY10604" s="27" t="s">
        <v>25449</v>
      </c>
      <c r="AZ10604" s="27">
        <v>100</v>
      </c>
      <c r="BA10604" s="27" t="s">
        <v>25449</v>
      </c>
      <c r="BB10604" s="27">
        <v>100</v>
      </c>
    </row>
    <row r="10605" spans="1:54" x14ac:dyDescent="0.25">
      <c r="A10605" s="27" t="s">
        <v>25448</v>
      </c>
      <c r="B10605" s="27" t="s">
        <v>25447</v>
      </c>
      <c r="C10605" s="27">
        <v>55396</v>
      </c>
      <c r="D10605" s="27" t="s">
        <v>834</v>
      </c>
      <c r="E10605" s="27" t="s">
        <v>78</v>
      </c>
      <c r="G10605" s="27" t="s">
        <v>855</v>
      </c>
      <c r="I10605" s="27" t="s">
        <v>1007</v>
      </c>
      <c r="J10605" s="27" t="s">
        <v>882</v>
      </c>
      <c r="K10605" s="27">
        <v>6</v>
      </c>
      <c r="L10605" s="27" t="s">
        <v>77</v>
      </c>
      <c r="M10605" s="27">
        <v>65</v>
      </c>
      <c r="N10605" s="27" t="s">
        <v>4442</v>
      </c>
      <c r="O10605" s="27">
        <v>16.5</v>
      </c>
      <c r="P10605" s="27">
        <v>0</v>
      </c>
      <c r="Q10605" s="27">
        <v>1975</v>
      </c>
      <c r="R10605" s="27">
        <v>9999</v>
      </c>
      <c r="U10605" s="27" t="s">
        <v>842</v>
      </c>
      <c r="V10605" s="27" t="s">
        <v>850</v>
      </c>
      <c r="AJ10605" s="27">
        <v>0</v>
      </c>
      <c r="AK10605" s="27">
        <v>0</v>
      </c>
      <c r="AL10605" s="27">
        <v>0</v>
      </c>
      <c r="AM10605" s="27">
        <v>0</v>
      </c>
      <c r="AY10605" s="27" t="s">
        <v>25446</v>
      </c>
      <c r="AZ10605" s="27">
        <v>100</v>
      </c>
      <c r="BA10605" s="27" t="s">
        <v>1253</v>
      </c>
      <c r="BB10605" s="27">
        <v>100</v>
      </c>
    </row>
    <row r="10606" spans="1:54" x14ac:dyDescent="0.25">
      <c r="A10606" s="27" t="s">
        <v>25443</v>
      </c>
      <c r="B10606" s="27" t="s">
        <v>25445</v>
      </c>
      <c r="C10606" s="27">
        <v>55397</v>
      </c>
      <c r="D10606" s="27" t="s">
        <v>834</v>
      </c>
      <c r="E10606" s="27" t="s">
        <v>327</v>
      </c>
      <c r="F10606" s="27">
        <v>9212</v>
      </c>
      <c r="G10606" s="27" t="s">
        <v>833</v>
      </c>
      <c r="I10606" s="27" t="s">
        <v>1090</v>
      </c>
      <c r="J10606" s="27" t="s">
        <v>777</v>
      </c>
      <c r="K10606" s="27">
        <v>39</v>
      </c>
      <c r="L10606" s="27" t="s">
        <v>812</v>
      </c>
      <c r="M10606" s="27">
        <v>167</v>
      </c>
      <c r="N10606" s="27" t="s">
        <v>25148</v>
      </c>
      <c r="O10606" s="27">
        <v>179</v>
      </c>
      <c r="P10606" s="27">
        <v>7257</v>
      </c>
      <c r="Q10606" s="27">
        <v>2002</v>
      </c>
      <c r="R10606" s="27">
        <v>9999</v>
      </c>
      <c r="U10606" s="27" t="s">
        <v>842</v>
      </c>
      <c r="V10606" s="27" t="s">
        <v>828</v>
      </c>
      <c r="Z10606" s="27" t="s">
        <v>993</v>
      </c>
      <c r="AA10606" s="27" t="s">
        <v>826</v>
      </c>
      <c r="AJ10606" s="28">
        <v>1.003150895995011E-2</v>
      </c>
      <c r="AK10606" s="28">
        <v>1.003150895995011E-2</v>
      </c>
      <c r="AL10606" s="28">
        <v>1.003150895995011E-2</v>
      </c>
      <c r="AM10606" s="28">
        <v>1.003150895995011E-2</v>
      </c>
      <c r="AY10606" s="27" t="s">
        <v>25441</v>
      </c>
      <c r="AZ10606" s="27">
        <v>100</v>
      </c>
      <c r="BA10606" s="27" t="s">
        <v>10952</v>
      </c>
      <c r="BB10606" s="27">
        <v>100</v>
      </c>
    </row>
    <row r="10607" spans="1:54" x14ac:dyDescent="0.25">
      <c r="A10607" s="27" t="s">
        <v>25443</v>
      </c>
      <c r="B10607" s="27" t="s">
        <v>25444</v>
      </c>
      <c r="C10607" s="27">
        <v>55397</v>
      </c>
      <c r="D10607" s="27" t="s">
        <v>834</v>
      </c>
      <c r="E10607" s="27" t="s">
        <v>326</v>
      </c>
      <c r="F10607" s="27">
        <v>9213</v>
      </c>
      <c r="G10607" s="27" t="s">
        <v>833</v>
      </c>
      <c r="I10607" s="27" t="s">
        <v>1090</v>
      </c>
      <c r="J10607" s="27" t="s">
        <v>777</v>
      </c>
      <c r="K10607" s="27">
        <v>39</v>
      </c>
      <c r="L10607" s="27" t="s">
        <v>812</v>
      </c>
      <c r="M10607" s="27">
        <v>167</v>
      </c>
      <c r="N10607" s="27" t="s">
        <v>25148</v>
      </c>
      <c r="O10607" s="27">
        <v>179</v>
      </c>
      <c r="P10607" s="27">
        <v>7257</v>
      </c>
      <c r="Q10607" s="27">
        <v>2002</v>
      </c>
      <c r="R10607" s="27">
        <v>9999</v>
      </c>
      <c r="U10607" s="27" t="s">
        <v>842</v>
      </c>
      <c r="V10607" s="27" t="s">
        <v>828</v>
      </c>
      <c r="Z10607" s="27" t="s">
        <v>993</v>
      </c>
      <c r="AA10607" s="27" t="s">
        <v>826</v>
      </c>
      <c r="AJ10607" s="28">
        <v>1.003150895995011E-2</v>
      </c>
      <c r="AK10607" s="28">
        <v>1.003150895995011E-2</v>
      </c>
      <c r="AL10607" s="28">
        <v>1.003150895995011E-2</v>
      </c>
      <c r="AM10607" s="28">
        <v>1.003150895995011E-2</v>
      </c>
      <c r="AY10607" s="27" t="s">
        <v>25441</v>
      </c>
      <c r="AZ10607" s="27">
        <v>100</v>
      </c>
      <c r="BA10607" s="27" t="s">
        <v>10952</v>
      </c>
      <c r="BB10607" s="27">
        <v>100</v>
      </c>
    </row>
    <row r="10608" spans="1:54" x14ac:dyDescent="0.25">
      <c r="A10608" s="27" t="s">
        <v>25443</v>
      </c>
      <c r="B10608" s="27" t="s">
        <v>25442</v>
      </c>
      <c r="C10608" s="27">
        <v>55397</v>
      </c>
      <c r="D10608" s="27" t="s">
        <v>834</v>
      </c>
      <c r="E10608" s="27" t="s">
        <v>66</v>
      </c>
      <c r="F10608" s="27">
        <v>9212</v>
      </c>
      <c r="G10608" s="27" t="s">
        <v>833</v>
      </c>
      <c r="I10608" s="27" t="s">
        <v>1090</v>
      </c>
      <c r="J10608" s="27" t="s">
        <v>777</v>
      </c>
      <c r="K10608" s="27">
        <v>39</v>
      </c>
      <c r="L10608" s="27" t="s">
        <v>812</v>
      </c>
      <c r="M10608" s="27">
        <v>167</v>
      </c>
      <c r="N10608" s="27" t="s">
        <v>25148</v>
      </c>
      <c r="O10608" s="27">
        <v>303</v>
      </c>
      <c r="P10608" s="27">
        <v>7257</v>
      </c>
      <c r="Q10608" s="27">
        <v>2002</v>
      </c>
      <c r="R10608" s="27">
        <v>9999</v>
      </c>
      <c r="U10608" s="27" t="s">
        <v>842</v>
      </c>
      <c r="V10608" s="27" t="s">
        <v>828</v>
      </c>
      <c r="Z10608" s="27" t="s">
        <v>7450</v>
      </c>
      <c r="AA10608" s="27" t="s">
        <v>826</v>
      </c>
      <c r="AJ10608" s="28">
        <v>1.003150895995011E-2</v>
      </c>
      <c r="AK10608" s="28">
        <v>1.003150895995011E-2</v>
      </c>
      <c r="AL10608" s="28">
        <v>1.003150895995011E-2</v>
      </c>
      <c r="AM10608" s="28">
        <v>1.003150895995011E-2</v>
      </c>
      <c r="AY10608" s="27" t="s">
        <v>25441</v>
      </c>
      <c r="AZ10608" s="27">
        <v>100</v>
      </c>
      <c r="BA10608" s="27" t="s">
        <v>10952</v>
      </c>
      <c r="BB10608" s="27">
        <v>100</v>
      </c>
    </row>
    <row r="10609" spans="1:54" x14ac:dyDescent="0.25">
      <c r="A10609" s="27" t="s">
        <v>25437</v>
      </c>
      <c r="B10609" s="27" t="s">
        <v>25440</v>
      </c>
      <c r="C10609" s="27">
        <v>55400</v>
      </c>
      <c r="D10609" s="27" t="s">
        <v>834</v>
      </c>
      <c r="E10609" s="27" t="s">
        <v>70</v>
      </c>
      <c r="F10609" s="27">
        <v>88308</v>
      </c>
      <c r="G10609" s="27" t="s">
        <v>833</v>
      </c>
      <c r="I10609" s="27" t="s">
        <v>883</v>
      </c>
      <c r="J10609" s="27" t="s">
        <v>882</v>
      </c>
      <c r="K10609" s="27">
        <v>6</v>
      </c>
      <c r="L10609" s="27" t="s">
        <v>3652</v>
      </c>
      <c r="M10609" s="27">
        <v>29</v>
      </c>
      <c r="N10609" s="27" t="s">
        <v>3651</v>
      </c>
      <c r="O10609" s="27">
        <v>156</v>
      </c>
      <c r="P10609" s="27">
        <v>6524</v>
      </c>
      <c r="Q10609" s="27">
        <v>2003</v>
      </c>
      <c r="R10609" s="27">
        <v>9999</v>
      </c>
      <c r="U10609" s="27" t="s">
        <v>829</v>
      </c>
      <c r="V10609" s="27" t="s">
        <v>828</v>
      </c>
      <c r="AA10609" s="27" t="s">
        <v>826</v>
      </c>
      <c r="AJ10609" s="28">
        <v>5.2276723894601551E-3</v>
      </c>
      <c r="AK10609" s="28">
        <v>5.2276723894601551E-3</v>
      </c>
      <c r="AL10609" s="28">
        <v>5.2276723894601551E-3</v>
      </c>
      <c r="AM10609" s="28">
        <v>5.2276723894601551E-3</v>
      </c>
      <c r="AY10609" s="27" t="s">
        <v>25437</v>
      </c>
      <c r="AZ10609" s="27">
        <v>100</v>
      </c>
      <c r="BA10609" s="27" t="s">
        <v>18798</v>
      </c>
      <c r="BB10609" s="27">
        <v>100</v>
      </c>
    </row>
    <row r="10610" spans="1:54" x14ac:dyDescent="0.25">
      <c r="A10610" s="27" t="s">
        <v>25437</v>
      </c>
      <c r="B10610" s="27" t="s">
        <v>25439</v>
      </c>
      <c r="C10610" s="27">
        <v>55400</v>
      </c>
      <c r="D10610" s="27" t="s">
        <v>834</v>
      </c>
      <c r="E10610" s="27" t="s">
        <v>71</v>
      </c>
      <c r="F10610" s="27">
        <v>88309</v>
      </c>
      <c r="G10610" s="27" t="s">
        <v>833</v>
      </c>
      <c r="I10610" s="27" t="s">
        <v>883</v>
      </c>
      <c r="J10610" s="27" t="s">
        <v>882</v>
      </c>
      <c r="K10610" s="27">
        <v>6</v>
      </c>
      <c r="L10610" s="27" t="s">
        <v>3652</v>
      </c>
      <c r="M10610" s="27">
        <v>29</v>
      </c>
      <c r="N10610" s="27" t="s">
        <v>3651</v>
      </c>
      <c r="O10610" s="27">
        <v>156</v>
      </c>
      <c r="P10610" s="27">
        <v>6524</v>
      </c>
      <c r="Q10610" s="27">
        <v>2003</v>
      </c>
      <c r="R10610" s="27">
        <v>9999</v>
      </c>
      <c r="U10610" s="27" t="s">
        <v>829</v>
      </c>
      <c r="V10610" s="27" t="s">
        <v>828</v>
      </c>
      <c r="AA10610" s="27" t="s">
        <v>826</v>
      </c>
      <c r="AJ10610" s="28">
        <v>5.2276723894601551E-3</v>
      </c>
      <c r="AK10610" s="28">
        <v>5.2276723894601551E-3</v>
      </c>
      <c r="AL10610" s="28">
        <v>5.2276723894601551E-3</v>
      </c>
      <c r="AM10610" s="28">
        <v>5.2276723894601551E-3</v>
      </c>
      <c r="AY10610" s="27" t="s">
        <v>25437</v>
      </c>
      <c r="AZ10610" s="27">
        <v>100</v>
      </c>
      <c r="BA10610" s="27" t="s">
        <v>18798</v>
      </c>
      <c r="BB10610" s="27">
        <v>100</v>
      </c>
    </row>
    <row r="10611" spans="1:54" x14ac:dyDescent="0.25">
      <c r="A10611" s="27" t="s">
        <v>25437</v>
      </c>
      <c r="B10611" s="27" t="s">
        <v>25438</v>
      </c>
      <c r="C10611" s="27">
        <v>55400</v>
      </c>
      <c r="D10611" s="27" t="s">
        <v>834</v>
      </c>
      <c r="E10611" s="27" t="s">
        <v>38</v>
      </c>
      <c r="F10611" s="27">
        <v>88308</v>
      </c>
      <c r="G10611" s="27" t="s">
        <v>833</v>
      </c>
      <c r="I10611" s="27" t="s">
        <v>883</v>
      </c>
      <c r="J10611" s="27" t="s">
        <v>882</v>
      </c>
      <c r="K10611" s="27">
        <v>6</v>
      </c>
      <c r="L10611" s="27" t="s">
        <v>3652</v>
      </c>
      <c r="M10611" s="27">
        <v>29</v>
      </c>
      <c r="N10611" s="27" t="s">
        <v>3651</v>
      </c>
      <c r="O10611" s="27">
        <v>213</v>
      </c>
      <c r="P10611" s="27">
        <v>6524</v>
      </c>
      <c r="Q10611" s="27">
        <v>2003</v>
      </c>
      <c r="R10611" s="27">
        <v>9999</v>
      </c>
      <c r="U10611" s="27" t="s">
        <v>829</v>
      </c>
      <c r="V10611" s="27" t="s">
        <v>828</v>
      </c>
      <c r="Z10611" s="27" t="s">
        <v>8876</v>
      </c>
      <c r="AA10611" s="27" t="s">
        <v>826</v>
      </c>
      <c r="AJ10611" s="28">
        <v>5.2276723894601551E-3</v>
      </c>
      <c r="AK10611" s="28">
        <v>5.2276723894601551E-3</v>
      </c>
      <c r="AL10611" s="28">
        <v>5.2276723894601551E-3</v>
      </c>
      <c r="AM10611" s="28">
        <v>5.2276723894601551E-3</v>
      </c>
      <c r="AY10611" s="27" t="s">
        <v>25437</v>
      </c>
      <c r="AZ10611" s="27">
        <v>100</v>
      </c>
      <c r="BA10611" s="27" t="s">
        <v>18798</v>
      </c>
      <c r="BB10611" s="27">
        <v>100</v>
      </c>
    </row>
    <row r="10612" spans="1:54" x14ac:dyDescent="0.25">
      <c r="A10612" s="27" t="s">
        <v>25432</v>
      </c>
      <c r="B10612" s="27" t="s">
        <v>25436</v>
      </c>
      <c r="C10612" s="27">
        <v>55401</v>
      </c>
      <c r="D10612" s="27" t="s">
        <v>834</v>
      </c>
      <c r="E10612" s="27" t="s">
        <v>327</v>
      </c>
      <c r="F10612" s="27">
        <v>4669</v>
      </c>
      <c r="G10612" s="27" t="s">
        <v>846</v>
      </c>
      <c r="I10612" s="27" t="s">
        <v>1090</v>
      </c>
      <c r="J10612" s="27" t="s">
        <v>777</v>
      </c>
      <c r="K10612" s="27">
        <v>39</v>
      </c>
      <c r="L10612" s="27" t="s">
        <v>25430</v>
      </c>
      <c r="M10612" s="27">
        <v>163</v>
      </c>
      <c r="N10612" s="27" t="s">
        <v>25429</v>
      </c>
      <c r="O10612" s="27">
        <v>166.5</v>
      </c>
      <c r="P10612" s="27">
        <v>11014</v>
      </c>
      <c r="Q10612" s="27">
        <v>2003</v>
      </c>
      <c r="R10612" s="27">
        <v>9999</v>
      </c>
      <c r="U10612" s="27" t="s">
        <v>842</v>
      </c>
      <c r="V10612" s="27" t="s">
        <v>828</v>
      </c>
      <c r="Z10612" s="27" t="s">
        <v>9922</v>
      </c>
      <c r="AA10612" s="27" t="s">
        <v>826</v>
      </c>
      <c r="AI10612" s="27">
        <v>0.5</v>
      </c>
      <c r="AJ10612" s="27">
        <v>4.6420000000000003E-2</v>
      </c>
      <c r="AK10612" s="27">
        <v>4.3560000000000001E-2</v>
      </c>
      <c r="AL10612" s="27">
        <v>4.6420000000000003E-2</v>
      </c>
      <c r="AM10612" s="27">
        <v>4.3560000000000001E-2</v>
      </c>
      <c r="AY10612" s="27" t="s">
        <v>25428</v>
      </c>
      <c r="AZ10612" s="27">
        <v>100</v>
      </c>
      <c r="BA10612" s="27" t="s">
        <v>6053</v>
      </c>
      <c r="BB10612" s="27">
        <v>100</v>
      </c>
    </row>
    <row r="10613" spans="1:54" x14ac:dyDescent="0.25">
      <c r="A10613" s="27" t="s">
        <v>25432</v>
      </c>
      <c r="B10613" s="27" t="s">
        <v>25435</v>
      </c>
      <c r="C10613" s="27">
        <v>55401</v>
      </c>
      <c r="D10613" s="27" t="s">
        <v>834</v>
      </c>
      <c r="E10613" s="27" t="s">
        <v>326</v>
      </c>
      <c r="F10613" s="27">
        <v>4670</v>
      </c>
      <c r="G10613" s="27" t="s">
        <v>846</v>
      </c>
      <c r="I10613" s="27" t="s">
        <v>1090</v>
      </c>
      <c r="J10613" s="27" t="s">
        <v>777</v>
      </c>
      <c r="K10613" s="27">
        <v>39</v>
      </c>
      <c r="L10613" s="27" t="s">
        <v>25430</v>
      </c>
      <c r="M10613" s="27">
        <v>163</v>
      </c>
      <c r="N10613" s="27" t="s">
        <v>25429</v>
      </c>
      <c r="O10613" s="27">
        <v>165.6</v>
      </c>
      <c r="P10613" s="27">
        <v>11014</v>
      </c>
      <c r="Q10613" s="27">
        <v>2003</v>
      </c>
      <c r="R10613" s="27">
        <v>9999</v>
      </c>
      <c r="U10613" s="27" t="s">
        <v>842</v>
      </c>
      <c r="V10613" s="27" t="s">
        <v>828</v>
      </c>
      <c r="Z10613" s="27" t="s">
        <v>9922</v>
      </c>
      <c r="AA10613" s="27" t="s">
        <v>826</v>
      </c>
      <c r="AI10613" s="27">
        <v>0.5</v>
      </c>
      <c r="AJ10613" s="27">
        <v>4.5069999999999999E-2</v>
      </c>
      <c r="AK10613" s="27">
        <v>4.292E-2</v>
      </c>
      <c r="AL10613" s="27">
        <v>4.5069999999999999E-2</v>
      </c>
      <c r="AM10613" s="27">
        <v>4.292E-2</v>
      </c>
      <c r="AY10613" s="27" t="s">
        <v>25428</v>
      </c>
      <c r="AZ10613" s="27">
        <v>100</v>
      </c>
      <c r="BA10613" s="27" t="s">
        <v>6053</v>
      </c>
      <c r="BB10613" s="27">
        <v>100</v>
      </c>
    </row>
    <row r="10614" spans="1:54" x14ac:dyDescent="0.25">
      <c r="A10614" s="27" t="s">
        <v>25432</v>
      </c>
      <c r="B10614" s="27" t="s">
        <v>25434</v>
      </c>
      <c r="C10614" s="27">
        <v>55401</v>
      </c>
      <c r="D10614" s="27" t="s">
        <v>834</v>
      </c>
      <c r="E10614" s="27" t="s">
        <v>18947</v>
      </c>
      <c r="F10614" s="27">
        <v>4671</v>
      </c>
      <c r="G10614" s="27" t="s">
        <v>846</v>
      </c>
      <c r="I10614" s="27" t="s">
        <v>1090</v>
      </c>
      <c r="J10614" s="27" t="s">
        <v>777</v>
      </c>
      <c r="K10614" s="27">
        <v>39</v>
      </c>
      <c r="L10614" s="27" t="s">
        <v>25430</v>
      </c>
      <c r="M10614" s="27">
        <v>163</v>
      </c>
      <c r="N10614" s="27" t="s">
        <v>25429</v>
      </c>
      <c r="O10614" s="27">
        <v>169.6</v>
      </c>
      <c r="P10614" s="27">
        <v>11013</v>
      </c>
      <c r="Q10614" s="27">
        <v>2003</v>
      </c>
      <c r="R10614" s="27">
        <v>9999</v>
      </c>
      <c r="U10614" s="27" t="s">
        <v>842</v>
      </c>
      <c r="V10614" s="27" t="s">
        <v>828</v>
      </c>
      <c r="Z10614" s="27" t="s">
        <v>9922</v>
      </c>
      <c r="AI10614" s="27">
        <v>0.5</v>
      </c>
      <c r="AJ10614" s="27">
        <v>4.7600000000000003E-2</v>
      </c>
      <c r="AK10614" s="27">
        <v>4.7600000000000003E-2</v>
      </c>
      <c r="AL10614" s="27">
        <v>4.7600000000000003E-2</v>
      </c>
      <c r="AM10614" s="27">
        <v>4.7600000000000003E-2</v>
      </c>
      <c r="AY10614" s="27" t="s">
        <v>25428</v>
      </c>
      <c r="AZ10614" s="27">
        <v>100</v>
      </c>
      <c r="BA10614" s="27" t="s">
        <v>6053</v>
      </c>
      <c r="BB10614" s="27">
        <v>100</v>
      </c>
    </row>
    <row r="10615" spans="1:54" x14ac:dyDescent="0.25">
      <c r="A10615" s="27" t="s">
        <v>25432</v>
      </c>
      <c r="B10615" s="27" t="s">
        <v>25433</v>
      </c>
      <c r="C10615" s="27">
        <v>55401</v>
      </c>
      <c r="D10615" s="27" t="s">
        <v>834</v>
      </c>
      <c r="E10615" s="27" t="s">
        <v>18945</v>
      </c>
      <c r="F10615" s="27">
        <v>4672</v>
      </c>
      <c r="G10615" s="27" t="s">
        <v>846</v>
      </c>
      <c r="I10615" s="27" t="s">
        <v>1090</v>
      </c>
      <c r="J10615" s="27" t="s">
        <v>777</v>
      </c>
      <c r="K10615" s="27">
        <v>39</v>
      </c>
      <c r="L10615" s="27" t="s">
        <v>25430</v>
      </c>
      <c r="M10615" s="27">
        <v>163</v>
      </c>
      <c r="N10615" s="27" t="s">
        <v>25429</v>
      </c>
      <c r="O10615" s="27">
        <v>165.5</v>
      </c>
      <c r="P10615" s="27">
        <v>11014</v>
      </c>
      <c r="Q10615" s="27">
        <v>2003</v>
      </c>
      <c r="R10615" s="27">
        <v>9999</v>
      </c>
      <c r="U10615" s="27" t="s">
        <v>842</v>
      </c>
      <c r="V10615" s="27" t="s">
        <v>828</v>
      </c>
      <c r="Z10615" s="27" t="s">
        <v>9922</v>
      </c>
      <c r="AI10615" s="27">
        <v>0.5</v>
      </c>
      <c r="AJ10615" s="27">
        <v>4.548E-2</v>
      </c>
      <c r="AK10615" s="27">
        <v>4.548E-2</v>
      </c>
      <c r="AL10615" s="27">
        <v>4.548E-2</v>
      </c>
      <c r="AM10615" s="27">
        <v>4.548E-2</v>
      </c>
      <c r="AY10615" s="27" t="s">
        <v>25428</v>
      </c>
      <c r="AZ10615" s="27">
        <v>100</v>
      </c>
      <c r="BA10615" s="27" t="s">
        <v>6053</v>
      </c>
      <c r="BB10615" s="27">
        <v>100</v>
      </c>
    </row>
    <row r="10616" spans="1:54" x14ac:dyDescent="0.25">
      <c r="A10616" s="27" t="s">
        <v>25432</v>
      </c>
      <c r="B10616" s="27" t="s">
        <v>25431</v>
      </c>
      <c r="C10616" s="27">
        <v>55401</v>
      </c>
      <c r="D10616" s="27" t="s">
        <v>834</v>
      </c>
      <c r="E10616" s="27" t="s">
        <v>24826</v>
      </c>
      <c r="F10616" s="27">
        <v>4673</v>
      </c>
      <c r="G10616" s="27" t="s">
        <v>846</v>
      </c>
      <c r="I10616" s="27" t="s">
        <v>1090</v>
      </c>
      <c r="J10616" s="27" t="s">
        <v>777</v>
      </c>
      <c r="K10616" s="27">
        <v>39</v>
      </c>
      <c r="L10616" s="27" t="s">
        <v>25430</v>
      </c>
      <c r="M10616" s="27">
        <v>163</v>
      </c>
      <c r="N10616" s="27" t="s">
        <v>25429</v>
      </c>
      <c r="O10616" s="27">
        <v>168.2</v>
      </c>
      <c r="P10616" s="27">
        <v>11013</v>
      </c>
      <c r="Q10616" s="27">
        <v>2003</v>
      </c>
      <c r="R10616" s="27">
        <v>9999</v>
      </c>
      <c r="U10616" s="27" t="s">
        <v>842</v>
      </c>
      <c r="V10616" s="27" t="s">
        <v>828</v>
      </c>
      <c r="Z10616" s="27" t="s">
        <v>9922</v>
      </c>
      <c r="AI10616" s="27">
        <v>0.5</v>
      </c>
      <c r="AJ10616" s="27">
        <v>4.5089999999999998E-2</v>
      </c>
      <c r="AK10616" s="27">
        <v>4.5089999999999998E-2</v>
      </c>
      <c r="AL10616" s="27">
        <v>4.5089999999999998E-2</v>
      </c>
      <c r="AM10616" s="27">
        <v>4.5089999999999998E-2</v>
      </c>
      <c r="AY10616" s="27" t="s">
        <v>25428</v>
      </c>
      <c r="AZ10616" s="27">
        <v>100</v>
      </c>
      <c r="BA10616" s="27" t="s">
        <v>6053</v>
      </c>
      <c r="BB10616" s="27">
        <v>100</v>
      </c>
    </row>
    <row r="10617" spans="1:54" x14ac:dyDescent="0.25">
      <c r="A10617" s="27" t="s">
        <v>25424</v>
      </c>
      <c r="B10617" s="27" t="s">
        <v>25427</v>
      </c>
      <c r="C10617" s="27">
        <v>55402</v>
      </c>
      <c r="D10617" s="27" t="s">
        <v>834</v>
      </c>
      <c r="E10617" s="27" t="s">
        <v>327</v>
      </c>
      <c r="F10617" s="27">
        <v>4674</v>
      </c>
      <c r="G10617" s="27" t="s">
        <v>846</v>
      </c>
      <c r="I10617" s="27" t="s">
        <v>1586</v>
      </c>
      <c r="J10617" s="27" t="s">
        <v>738</v>
      </c>
      <c r="K10617" s="27">
        <v>26</v>
      </c>
      <c r="L10617" s="27" t="s">
        <v>25422</v>
      </c>
      <c r="M10617" s="27">
        <v>117</v>
      </c>
      <c r="N10617" s="27" t="s">
        <v>25421</v>
      </c>
      <c r="O10617" s="27">
        <v>163</v>
      </c>
      <c r="P10617" s="27">
        <v>11042</v>
      </c>
      <c r="Q10617" s="27">
        <v>2002</v>
      </c>
      <c r="R10617" s="27">
        <v>9999</v>
      </c>
      <c r="U10617" s="27" t="s">
        <v>842</v>
      </c>
      <c r="V10617" s="27" t="s">
        <v>828</v>
      </c>
      <c r="Z10617" s="27" t="s">
        <v>993</v>
      </c>
      <c r="AI10617" s="27">
        <v>1.67</v>
      </c>
      <c r="AJ10617" s="27">
        <v>4.9570000000000003E-2</v>
      </c>
      <c r="AK10617" s="27">
        <v>4.9570000000000003E-2</v>
      </c>
      <c r="AL10617" s="27">
        <v>4.9570000000000003E-2</v>
      </c>
      <c r="AM10617" s="27">
        <v>4.9570000000000003E-2</v>
      </c>
      <c r="AY10617" s="27" t="s">
        <v>25420</v>
      </c>
      <c r="AZ10617" s="27">
        <v>100</v>
      </c>
      <c r="BA10617" s="27" t="s">
        <v>2183</v>
      </c>
      <c r="BB10617" s="27">
        <v>100</v>
      </c>
    </row>
    <row r="10618" spans="1:54" x14ac:dyDescent="0.25">
      <c r="A10618" s="27" t="s">
        <v>25424</v>
      </c>
      <c r="B10618" s="27" t="s">
        <v>25426</v>
      </c>
      <c r="C10618" s="27">
        <v>55402</v>
      </c>
      <c r="D10618" s="27" t="s">
        <v>834</v>
      </c>
      <c r="E10618" s="27" t="s">
        <v>326</v>
      </c>
      <c r="F10618" s="27">
        <v>4675</v>
      </c>
      <c r="G10618" s="27" t="s">
        <v>846</v>
      </c>
      <c r="I10618" s="27" t="s">
        <v>1586</v>
      </c>
      <c r="J10618" s="27" t="s">
        <v>738</v>
      </c>
      <c r="K10618" s="27">
        <v>26</v>
      </c>
      <c r="L10618" s="27" t="s">
        <v>25422</v>
      </c>
      <c r="M10618" s="27">
        <v>117</v>
      </c>
      <c r="N10618" s="27" t="s">
        <v>25421</v>
      </c>
      <c r="O10618" s="27">
        <v>163</v>
      </c>
      <c r="P10618" s="27">
        <v>11042</v>
      </c>
      <c r="Q10618" s="27">
        <v>2002</v>
      </c>
      <c r="R10618" s="27">
        <v>9999</v>
      </c>
      <c r="U10618" s="27" t="s">
        <v>842</v>
      </c>
      <c r="V10618" s="27" t="s">
        <v>828</v>
      </c>
      <c r="Z10618" s="27" t="s">
        <v>993</v>
      </c>
      <c r="AI10618" s="27">
        <v>1.67</v>
      </c>
      <c r="AJ10618" s="27">
        <v>4.965E-2</v>
      </c>
      <c r="AK10618" s="27">
        <v>4.965E-2</v>
      </c>
      <c r="AL10618" s="27">
        <v>4.965E-2</v>
      </c>
      <c r="AM10618" s="27">
        <v>4.965E-2</v>
      </c>
      <c r="AY10618" s="27" t="s">
        <v>25420</v>
      </c>
      <c r="AZ10618" s="27">
        <v>100</v>
      </c>
      <c r="BA10618" s="27" t="s">
        <v>2183</v>
      </c>
      <c r="BB10618" s="27">
        <v>100</v>
      </c>
    </row>
    <row r="10619" spans="1:54" x14ac:dyDescent="0.25">
      <c r="A10619" s="27" t="s">
        <v>25424</v>
      </c>
      <c r="B10619" s="27" t="s">
        <v>25425</v>
      </c>
      <c r="C10619" s="27">
        <v>55402</v>
      </c>
      <c r="D10619" s="27" t="s">
        <v>834</v>
      </c>
      <c r="E10619" s="27" t="s">
        <v>18947</v>
      </c>
      <c r="F10619" s="27">
        <v>4676</v>
      </c>
      <c r="G10619" s="27" t="s">
        <v>846</v>
      </c>
      <c r="I10619" s="27" t="s">
        <v>1586</v>
      </c>
      <c r="J10619" s="27" t="s">
        <v>738</v>
      </c>
      <c r="K10619" s="27">
        <v>26</v>
      </c>
      <c r="L10619" s="27" t="s">
        <v>25422</v>
      </c>
      <c r="M10619" s="27">
        <v>117</v>
      </c>
      <c r="N10619" s="27" t="s">
        <v>25421</v>
      </c>
      <c r="O10619" s="27">
        <v>163</v>
      </c>
      <c r="P10619" s="27">
        <v>11042</v>
      </c>
      <c r="Q10619" s="27">
        <v>2002</v>
      </c>
      <c r="R10619" s="27">
        <v>9999</v>
      </c>
      <c r="U10619" s="27" t="s">
        <v>842</v>
      </c>
      <c r="V10619" s="27" t="s">
        <v>828</v>
      </c>
      <c r="Z10619" s="27" t="s">
        <v>993</v>
      </c>
      <c r="AI10619" s="27">
        <v>1.67</v>
      </c>
      <c r="AJ10619" s="27">
        <v>4.8669999999999998E-2</v>
      </c>
      <c r="AK10619" s="27">
        <v>4.8669999999999998E-2</v>
      </c>
      <c r="AL10619" s="27">
        <v>4.8669999999999998E-2</v>
      </c>
      <c r="AM10619" s="27">
        <v>4.8669999999999998E-2</v>
      </c>
      <c r="AY10619" s="27" t="s">
        <v>25420</v>
      </c>
      <c r="AZ10619" s="27">
        <v>100</v>
      </c>
      <c r="BA10619" s="27" t="s">
        <v>2183</v>
      </c>
      <c r="BB10619" s="27">
        <v>100</v>
      </c>
    </row>
    <row r="10620" spans="1:54" x14ac:dyDescent="0.25">
      <c r="A10620" s="27" t="s">
        <v>25424</v>
      </c>
      <c r="B10620" s="27" t="s">
        <v>25423</v>
      </c>
      <c r="C10620" s="27">
        <v>55402</v>
      </c>
      <c r="D10620" s="27" t="s">
        <v>834</v>
      </c>
      <c r="E10620" s="27" t="s">
        <v>18945</v>
      </c>
      <c r="F10620" s="27">
        <v>4677</v>
      </c>
      <c r="G10620" s="27" t="s">
        <v>846</v>
      </c>
      <c r="I10620" s="27" t="s">
        <v>1586</v>
      </c>
      <c r="J10620" s="27" t="s">
        <v>738</v>
      </c>
      <c r="K10620" s="27">
        <v>26</v>
      </c>
      <c r="L10620" s="27" t="s">
        <v>25422</v>
      </c>
      <c r="M10620" s="27">
        <v>117</v>
      </c>
      <c r="N10620" s="27" t="s">
        <v>25421</v>
      </c>
      <c r="O10620" s="27">
        <v>163</v>
      </c>
      <c r="P10620" s="27">
        <v>11042</v>
      </c>
      <c r="Q10620" s="27">
        <v>2002</v>
      </c>
      <c r="R10620" s="27">
        <v>9999</v>
      </c>
      <c r="U10620" s="27" t="s">
        <v>842</v>
      </c>
      <c r="V10620" s="27" t="s">
        <v>828</v>
      </c>
      <c r="Z10620" s="27" t="s">
        <v>993</v>
      </c>
      <c r="AI10620" s="27">
        <v>1.67</v>
      </c>
      <c r="AJ10620" s="27">
        <v>4.9790000000000001E-2</v>
      </c>
      <c r="AK10620" s="27">
        <v>4.9790000000000001E-2</v>
      </c>
      <c r="AL10620" s="27">
        <v>4.9790000000000001E-2</v>
      </c>
      <c r="AM10620" s="27">
        <v>4.9790000000000001E-2</v>
      </c>
      <c r="AY10620" s="27" t="s">
        <v>25420</v>
      </c>
      <c r="AZ10620" s="27">
        <v>100</v>
      </c>
      <c r="BA10620" s="27" t="s">
        <v>2183</v>
      </c>
      <c r="BB10620" s="27">
        <v>100</v>
      </c>
    </row>
    <row r="10621" spans="1:54" x14ac:dyDescent="0.25">
      <c r="A10621" s="27" t="s">
        <v>25416</v>
      </c>
      <c r="B10621" s="27" t="s">
        <v>25419</v>
      </c>
      <c r="C10621" s="27">
        <v>55404</v>
      </c>
      <c r="D10621" s="27" t="s">
        <v>834</v>
      </c>
      <c r="E10621" s="27" t="s">
        <v>70</v>
      </c>
      <c r="F10621" s="27">
        <v>4678</v>
      </c>
      <c r="G10621" s="27" t="s">
        <v>833</v>
      </c>
      <c r="I10621" s="27" t="s">
        <v>9454</v>
      </c>
      <c r="J10621" s="27" t="s">
        <v>733</v>
      </c>
      <c r="K10621" s="27">
        <v>22</v>
      </c>
      <c r="L10621" s="27" t="s">
        <v>25334</v>
      </c>
      <c r="M10621" s="27">
        <v>47</v>
      </c>
      <c r="N10621" s="27" t="s">
        <v>25333</v>
      </c>
      <c r="O10621" s="27">
        <v>170</v>
      </c>
      <c r="P10621" s="27">
        <v>6553</v>
      </c>
      <c r="Q10621" s="27">
        <v>2003</v>
      </c>
      <c r="R10621" s="27">
        <v>9999</v>
      </c>
      <c r="U10621" s="27" t="s">
        <v>829</v>
      </c>
      <c r="V10621" s="27" t="s">
        <v>828</v>
      </c>
      <c r="Z10621" s="27" t="s">
        <v>993</v>
      </c>
      <c r="AJ10621" s="28">
        <v>3.206163148162125E-2</v>
      </c>
      <c r="AK10621" s="28">
        <v>3.206163148162125E-2</v>
      </c>
      <c r="AL10621" s="28">
        <v>3.206163148162125E-2</v>
      </c>
      <c r="AM10621" s="28">
        <v>3.206163148162125E-2</v>
      </c>
      <c r="AY10621" s="27" t="s">
        <v>25416</v>
      </c>
      <c r="AZ10621" s="27">
        <v>100</v>
      </c>
      <c r="BA10621" s="27" t="s">
        <v>2789</v>
      </c>
      <c r="BB10621" s="27">
        <v>100</v>
      </c>
    </row>
    <row r="10622" spans="1:54" x14ac:dyDescent="0.25">
      <c r="A10622" s="27" t="s">
        <v>25416</v>
      </c>
      <c r="B10622" s="27" t="s">
        <v>25418</v>
      </c>
      <c r="C10622" s="27">
        <v>55404</v>
      </c>
      <c r="D10622" s="27" t="s">
        <v>834</v>
      </c>
      <c r="E10622" s="27" t="s">
        <v>71</v>
      </c>
      <c r="F10622" s="27">
        <v>4679</v>
      </c>
      <c r="G10622" s="27" t="s">
        <v>833</v>
      </c>
      <c r="I10622" s="27" t="s">
        <v>9454</v>
      </c>
      <c r="J10622" s="27" t="s">
        <v>733</v>
      </c>
      <c r="K10622" s="27">
        <v>22</v>
      </c>
      <c r="L10622" s="27" t="s">
        <v>25334</v>
      </c>
      <c r="M10622" s="27">
        <v>47</v>
      </c>
      <c r="N10622" s="27" t="s">
        <v>25333</v>
      </c>
      <c r="O10622" s="27">
        <v>170</v>
      </c>
      <c r="P10622" s="27">
        <v>6553</v>
      </c>
      <c r="Q10622" s="27">
        <v>2003</v>
      </c>
      <c r="R10622" s="27">
        <v>9999</v>
      </c>
      <c r="U10622" s="27" t="s">
        <v>829</v>
      </c>
      <c r="V10622" s="27" t="s">
        <v>828</v>
      </c>
      <c r="Z10622" s="27" t="s">
        <v>993</v>
      </c>
      <c r="AJ10622" s="28">
        <v>3.206163148162125E-2</v>
      </c>
      <c r="AK10622" s="28">
        <v>3.206163148162125E-2</v>
      </c>
      <c r="AL10622" s="28">
        <v>3.206163148162125E-2</v>
      </c>
      <c r="AM10622" s="28">
        <v>3.206163148162125E-2</v>
      </c>
      <c r="AY10622" s="27" t="s">
        <v>25416</v>
      </c>
      <c r="AZ10622" s="27">
        <v>100</v>
      </c>
      <c r="BA10622" s="27" t="s">
        <v>2789</v>
      </c>
      <c r="BB10622" s="27">
        <v>100</v>
      </c>
    </row>
    <row r="10623" spans="1:54" x14ac:dyDescent="0.25">
      <c r="A10623" s="27" t="s">
        <v>25416</v>
      </c>
      <c r="B10623" s="27" t="s">
        <v>25417</v>
      </c>
      <c r="C10623" s="27">
        <v>55404</v>
      </c>
      <c r="D10623" s="27" t="s">
        <v>834</v>
      </c>
      <c r="E10623" s="27" t="s">
        <v>38</v>
      </c>
      <c r="F10623" s="27">
        <v>4678</v>
      </c>
      <c r="G10623" s="27" t="s">
        <v>833</v>
      </c>
      <c r="I10623" s="27" t="s">
        <v>9454</v>
      </c>
      <c r="J10623" s="27" t="s">
        <v>733</v>
      </c>
      <c r="K10623" s="27">
        <v>22</v>
      </c>
      <c r="L10623" s="27" t="s">
        <v>25334</v>
      </c>
      <c r="M10623" s="27">
        <v>47</v>
      </c>
      <c r="N10623" s="27" t="s">
        <v>25333</v>
      </c>
      <c r="O10623" s="27">
        <v>181</v>
      </c>
      <c r="P10623" s="27">
        <v>6553</v>
      </c>
      <c r="Q10623" s="27">
        <v>2003</v>
      </c>
      <c r="R10623" s="27">
        <v>9999</v>
      </c>
      <c r="U10623" s="27" t="s">
        <v>829</v>
      </c>
      <c r="V10623" s="27" t="s">
        <v>828</v>
      </c>
      <c r="Z10623" s="27" t="s">
        <v>987</v>
      </c>
      <c r="AJ10623" s="28">
        <v>3.206163148162125E-2</v>
      </c>
      <c r="AK10623" s="28">
        <v>3.206163148162125E-2</v>
      </c>
      <c r="AL10623" s="28">
        <v>3.206163148162125E-2</v>
      </c>
      <c r="AM10623" s="28">
        <v>3.206163148162125E-2</v>
      </c>
      <c r="AY10623" s="27" t="s">
        <v>25416</v>
      </c>
      <c r="AZ10623" s="27">
        <v>100</v>
      </c>
      <c r="BA10623" s="27" t="s">
        <v>2789</v>
      </c>
      <c r="BB10623" s="27">
        <v>100</v>
      </c>
    </row>
    <row r="10624" spans="1:54" x14ac:dyDescent="0.25">
      <c r="A10624" s="27" t="s">
        <v>25410</v>
      </c>
      <c r="B10624" s="27" t="s">
        <v>25415</v>
      </c>
      <c r="C10624" s="27">
        <v>55405</v>
      </c>
      <c r="D10624" s="27" t="s">
        <v>834</v>
      </c>
      <c r="E10624" s="27" t="s">
        <v>18947</v>
      </c>
      <c r="F10624" s="27">
        <v>8546</v>
      </c>
      <c r="G10624" s="27" t="s">
        <v>833</v>
      </c>
      <c r="I10624" s="27" t="s">
        <v>1300</v>
      </c>
      <c r="J10624" s="27" t="s">
        <v>944</v>
      </c>
      <c r="K10624" s="27">
        <v>36</v>
      </c>
      <c r="L10624" s="27" t="s">
        <v>5660</v>
      </c>
      <c r="M10624" s="27">
        <v>39</v>
      </c>
      <c r="N10624" s="27" t="s">
        <v>9925</v>
      </c>
      <c r="O10624" s="27">
        <v>222.7</v>
      </c>
      <c r="P10624" s="27">
        <v>7281</v>
      </c>
      <c r="Q10624" s="27">
        <v>2003</v>
      </c>
      <c r="R10624" s="27">
        <v>9999</v>
      </c>
      <c r="U10624" s="27" t="s">
        <v>842</v>
      </c>
      <c r="V10624" s="27" t="s">
        <v>828</v>
      </c>
      <c r="Z10624" s="27" t="s">
        <v>9922</v>
      </c>
      <c r="AA10624" s="27" t="s">
        <v>826</v>
      </c>
      <c r="AJ10624" s="28">
        <v>8.5766550176365405E-3</v>
      </c>
      <c r="AK10624" s="28">
        <v>8.5766550176365405E-3</v>
      </c>
      <c r="AL10624" s="28">
        <v>8.5766550176365405E-3</v>
      </c>
      <c r="AM10624" s="28">
        <v>8.5766550176365405E-3</v>
      </c>
      <c r="AY10624" s="27" t="s">
        <v>25408</v>
      </c>
      <c r="AZ10624" s="27">
        <v>100</v>
      </c>
      <c r="BA10624" s="27" t="s">
        <v>4971</v>
      </c>
      <c r="BB10624" s="27">
        <v>100</v>
      </c>
    </row>
    <row r="10625" spans="1:54" x14ac:dyDescent="0.25">
      <c r="A10625" s="27" t="s">
        <v>25410</v>
      </c>
      <c r="B10625" s="27" t="s">
        <v>25414</v>
      </c>
      <c r="C10625" s="27">
        <v>55405</v>
      </c>
      <c r="D10625" s="27" t="s">
        <v>834</v>
      </c>
      <c r="E10625" s="27" t="s">
        <v>327</v>
      </c>
      <c r="F10625" s="27">
        <v>8542</v>
      </c>
      <c r="G10625" s="27" t="s">
        <v>833</v>
      </c>
      <c r="I10625" s="27" t="s">
        <v>1300</v>
      </c>
      <c r="J10625" s="27" t="s">
        <v>944</v>
      </c>
      <c r="K10625" s="27">
        <v>36</v>
      </c>
      <c r="L10625" s="27" t="s">
        <v>5660</v>
      </c>
      <c r="M10625" s="27">
        <v>39</v>
      </c>
      <c r="N10625" s="27" t="s">
        <v>9925</v>
      </c>
      <c r="O10625" s="27">
        <v>224.1</v>
      </c>
      <c r="P10625" s="27">
        <v>7281</v>
      </c>
      <c r="Q10625" s="27">
        <v>2004</v>
      </c>
      <c r="R10625" s="27">
        <v>9999</v>
      </c>
      <c r="U10625" s="27" t="s">
        <v>842</v>
      </c>
      <c r="V10625" s="27" t="s">
        <v>828</v>
      </c>
      <c r="Z10625" s="27" t="s">
        <v>9922</v>
      </c>
      <c r="AA10625" s="27" t="s">
        <v>826</v>
      </c>
      <c r="AJ10625" s="28">
        <v>7.5751922171754492E-3</v>
      </c>
      <c r="AK10625" s="28">
        <v>7.5751922171754492E-3</v>
      </c>
      <c r="AL10625" s="28">
        <v>7.5751922171754492E-3</v>
      </c>
      <c r="AM10625" s="28">
        <v>7.5751922171754492E-3</v>
      </c>
      <c r="AY10625" s="27" t="s">
        <v>25408</v>
      </c>
      <c r="AZ10625" s="27">
        <v>100</v>
      </c>
      <c r="BA10625" s="27" t="s">
        <v>4971</v>
      </c>
      <c r="BB10625" s="27">
        <v>100</v>
      </c>
    </row>
    <row r="10626" spans="1:54" x14ac:dyDescent="0.25">
      <c r="A10626" s="27" t="s">
        <v>25410</v>
      </c>
      <c r="B10626" s="27" t="s">
        <v>25413</v>
      </c>
      <c r="C10626" s="27">
        <v>55405</v>
      </c>
      <c r="D10626" s="27" t="s">
        <v>834</v>
      </c>
      <c r="E10626" s="27" t="s">
        <v>326</v>
      </c>
      <c r="F10626" s="27">
        <v>8544</v>
      </c>
      <c r="G10626" s="27" t="s">
        <v>833</v>
      </c>
      <c r="I10626" s="27" t="s">
        <v>1300</v>
      </c>
      <c r="J10626" s="27" t="s">
        <v>944</v>
      </c>
      <c r="K10626" s="27">
        <v>36</v>
      </c>
      <c r="L10626" s="27" t="s">
        <v>5660</v>
      </c>
      <c r="M10626" s="27">
        <v>39</v>
      </c>
      <c r="N10626" s="27" t="s">
        <v>9925</v>
      </c>
      <c r="O10626" s="27">
        <v>222.6</v>
      </c>
      <c r="P10626" s="27">
        <v>7281</v>
      </c>
      <c r="Q10626" s="27">
        <v>2004</v>
      </c>
      <c r="R10626" s="27">
        <v>9999</v>
      </c>
      <c r="U10626" s="27" t="s">
        <v>842</v>
      </c>
      <c r="V10626" s="27" t="s">
        <v>828</v>
      </c>
      <c r="Z10626" s="27" t="s">
        <v>9922</v>
      </c>
      <c r="AA10626" s="27" t="s">
        <v>826</v>
      </c>
      <c r="AJ10626" s="28">
        <v>9.5934192980599003E-3</v>
      </c>
      <c r="AK10626" s="28">
        <v>9.5934192980599003E-3</v>
      </c>
      <c r="AL10626" s="28">
        <v>9.5934192980599003E-3</v>
      </c>
      <c r="AM10626" s="28">
        <v>9.5934192980599003E-3</v>
      </c>
      <c r="AY10626" s="27" t="s">
        <v>25408</v>
      </c>
      <c r="AZ10626" s="27">
        <v>100</v>
      </c>
      <c r="BA10626" s="27" t="s">
        <v>4971</v>
      </c>
      <c r="BB10626" s="27">
        <v>100</v>
      </c>
    </row>
    <row r="10627" spans="1:54" x14ac:dyDescent="0.25">
      <c r="A10627" s="27" t="s">
        <v>25410</v>
      </c>
      <c r="B10627" s="27" t="s">
        <v>25412</v>
      </c>
      <c r="C10627" s="27">
        <v>55405</v>
      </c>
      <c r="D10627" s="27" t="s">
        <v>834</v>
      </c>
      <c r="E10627" s="27" t="s">
        <v>66</v>
      </c>
      <c r="F10627" s="27">
        <v>8542</v>
      </c>
      <c r="G10627" s="27" t="s">
        <v>833</v>
      </c>
      <c r="I10627" s="27" t="s">
        <v>1300</v>
      </c>
      <c r="J10627" s="27" t="s">
        <v>944</v>
      </c>
      <c r="K10627" s="27">
        <v>36</v>
      </c>
      <c r="L10627" s="27" t="s">
        <v>5660</v>
      </c>
      <c r="M10627" s="27">
        <v>39</v>
      </c>
      <c r="N10627" s="27" t="s">
        <v>9925</v>
      </c>
      <c r="O10627" s="27">
        <v>106.9</v>
      </c>
      <c r="P10627" s="27">
        <v>7281</v>
      </c>
      <c r="Q10627" s="27">
        <v>2004</v>
      </c>
      <c r="R10627" s="27">
        <v>9999</v>
      </c>
      <c r="U10627" s="27" t="s">
        <v>842</v>
      </c>
      <c r="V10627" s="27" t="s">
        <v>828</v>
      </c>
      <c r="Z10627" s="27" t="s">
        <v>9922</v>
      </c>
      <c r="AA10627" s="27" t="s">
        <v>826</v>
      </c>
      <c r="AJ10627" s="28">
        <v>7.5751922171754492E-3</v>
      </c>
      <c r="AK10627" s="28">
        <v>7.5751922171754492E-3</v>
      </c>
      <c r="AL10627" s="28">
        <v>7.5751922171754492E-3</v>
      </c>
      <c r="AM10627" s="28">
        <v>7.5751922171754492E-3</v>
      </c>
      <c r="AY10627" s="27" t="s">
        <v>25408</v>
      </c>
      <c r="AZ10627" s="27">
        <v>100</v>
      </c>
      <c r="BA10627" s="27" t="s">
        <v>4971</v>
      </c>
      <c r="BB10627" s="27">
        <v>100</v>
      </c>
    </row>
    <row r="10628" spans="1:54" x14ac:dyDescent="0.25">
      <c r="A10628" s="27" t="s">
        <v>25410</v>
      </c>
      <c r="B10628" s="27" t="s">
        <v>25411</v>
      </c>
      <c r="C10628" s="27">
        <v>55405</v>
      </c>
      <c r="D10628" s="27" t="s">
        <v>834</v>
      </c>
      <c r="E10628" s="27" t="s">
        <v>67</v>
      </c>
      <c r="F10628" s="27">
        <v>8544</v>
      </c>
      <c r="G10628" s="27" t="s">
        <v>833</v>
      </c>
      <c r="I10628" s="27" t="s">
        <v>1300</v>
      </c>
      <c r="J10628" s="27" t="s">
        <v>944</v>
      </c>
      <c r="K10628" s="27">
        <v>36</v>
      </c>
      <c r="L10628" s="27" t="s">
        <v>5660</v>
      </c>
      <c r="M10628" s="27">
        <v>39</v>
      </c>
      <c r="N10628" s="27" t="s">
        <v>9925</v>
      </c>
      <c r="O10628" s="27">
        <v>106.2</v>
      </c>
      <c r="P10628" s="27">
        <v>7281</v>
      </c>
      <c r="Q10628" s="27">
        <v>2004</v>
      </c>
      <c r="R10628" s="27">
        <v>9999</v>
      </c>
      <c r="U10628" s="27" t="s">
        <v>842</v>
      </c>
      <c r="V10628" s="27" t="s">
        <v>828</v>
      </c>
      <c r="Z10628" s="27" t="s">
        <v>9922</v>
      </c>
      <c r="AA10628" s="27" t="s">
        <v>826</v>
      </c>
      <c r="AJ10628" s="28">
        <v>9.5934192980599003E-3</v>
      </c>
      <c r="AK10628" s="28">
        <v>9.5934192980599003E-3</v>
      </c>
      <c r="AL10628" s="28">
        <v>9.5934192980599003E-3</v>
      </c>
      <c r="AM10628" s="28">
        <v>9.5934192980599003E-3</v>
      </c>
      <c r="AY10628" s="27" t="s">
        <v>25408</v>
      </c>
      <c r="AZ10628" s="27">
        <v>100</v>
      </c>
      <c r="BA10628" s="27" t="s">
        <v>4971</v>
      </c>
      <c r="BB10628" s="27">
        <v>100</v>
      </c>
    </row>
    <row r="10629" spans="1:54" x14ac:dyDescent="0.25">
      <c r="A10629" s="27" t="s">
        <v>25410</v>
      </c>
      <c r="B10629" s="27" t="s">
        <v>25409</v>
      </c>
      <c r="C10629" s="27">
        <v>55405</v>
      </c>
      <c r="D10629" s="27" t="s">
        <v>834</v>
      </c>
      <c r="E10629" s="27" t="s">
        <v>212</v>
      </c>
      <c r="F10629" s="27">
        <v>8546</v>
      </c>
      <c r="G10629" s="27" t="s">
        <v>833</v>
      </c>
      <c r="I10629" s="27" t="s">
        <v>1300</v>
      </c>
      <c r="J10629" s="27" t="s">
        <v>944</v>
      </c>
      <c r="K10629" s="27">
        <v>36</v>
      </c>
      <c r="L10629" s="27" t="s">
        <v>5660</v>
      </c>
      <c r="M10629" s="27">
        <v>39</v>
      </c>
      <c r="N10629" s="27" t="s">
        <v>9925</v>
      </c>
      <c r="O10629" s="27">
        <v>106.3</v>
      </c>
      <c r="P10629" s="27">
        <v>7281</v>
      </c>
      <c r="Q10629" s="27">
        <v>2004</v>
      </c>
      <c r="R10629" s="27">
        <v>9999</v>
      </c>
      <c r="U10629" s="27" t="s">
        <v>842</v>
      </c>
      <c r="V10629" s="27" t="s">
        <v>828</v>
      </c>
      <c r="Z10629" s="27" t="s">
        <v>9922</v>
      </c>
      <c r="AA10629" s="27" t="s">
        <v>826</v>
      </c>
      <c r="AJ10629" s="28">
        <v>8.5766550176365405E-3</v>
      </c>
      <c r="AK10629" s="28">
        <v>8.5766550176365405E-3</v>
      </c>
      <c r="AL10629" s="28">
        <v>8.5766550176365405E-3</v>
      </c>
      <c r="AM10629" s="28">
        <v>8.5766550176365405E-3</v>
      </c>
      <c r="AY10629" s="27" t="s">
        <v>25408</v>
      </c>
      <c r="AZ10629" s="27">
        <v>100</v>
      </c>
      <c r="BA10629" s="27" t="s">
        <v>4971</v>
      </c>
      <c r="BB10629" s="27">
        <v>100</v>
      </c>
    </row>
    <row r="10630" spans="1:54" x14ac:dyDescent="0.25">
      <c r="A10630" s="27" t="s">
        <v>25405</v>
      </c>
      <c r="B10630" s="27" t="s">
        <v>25407</v>
      </c>
      <c r="C10630" s="27">
        <v>55406</v>
      </c>
      <c r="D10630" s="27" t="s">
        <v>834</v>
      </c>
      <c r="E10630" s="27" t="s">
        <v>38</v>
      </c>
      <c r="F10630" s="27">
        <v>4680</v>
      </c>
      <c r="G10630" s="27" t="s">
        <v>833</v>
      </c>
      <c r="I10630" s="27" t="s">
        <v>1413</v>
      </c>
      <c r="J10630" s="27" t="s">
        <v>697</v>
      </c>
      <c r="K10630" s="27">
        <v>13</v>
      </c>
      <c r="L10630" s="27" t="s">
        <v>3412</v>
      </c>
      <c r="M10630" s="27">
        <v>103</v>
      </c>
      <c r="N10630" s="27" t="s">
        <v>3411</v>
      </c>
      <c r="O10630" s="27">
        <v>176</v>
      </c>
      <c r="P10630" s="27">
        <v>7197</v>
      </c>
      <c r="Q10630" s="27">
        <v>2003</v>
      </c>
      <c r="R10630" s="27">
        <v>9999</v>
      </c>
      <c r="U10630" s="27" t="s">
        <v>842</v>
      </c>
      <c r="V10630" s="27" t="s">
        <v>828</v>
      </c>
      <c r="Z10630" s="27" t="s">
        <v>993</v>
      </c>
      <c r="AA10630" s="27" t="s">
        <v>826</v>
      </c>
      <c r="AJ10630" s="28">
        <v>9.1414032107040855E-3</v>
      </c>
      <c r="AK10630" s="28">
        <v>9.1414032107040855E-3</v>
      </c>
      <c r="AL10630" s="28">
        <v>9.1414032107040855E-3</v>
      </c>
      <c r="AM10630" s="28">
        <v>9.1414032107040855E-3</v>
      </c>
      <c r="AY10630" s="27" t="s">
        <v>25403</v>
      </c>
      <c r="AZ10630" s="27">
        <v>100</v>
      </c>
      <c r="BA10630" s="27" t="s">
        <v>25402</v>
      </c>
      <c r="BB10630" s="27">
        <v>100</v>
      </c>
    </row>
    <row r="10631" spans="1:54" x14ac:dyDescent="0.25">
      <c r="A10631" s="27" t="s">
        <v>25405</v>
      </c>
      <c r="B10631" s="27" t="s">
        <v>25406</v>
      </c>
      <c r="C10631" s="27">
        <v>55406</v>
      </c>
      <c r="D10631" s="27" t="s">
        <v>834</v>
      </c>
      <c r="E10631" s="27" t="s">
        <v>313</v>
      </c>
      <c r="F10631" s="27">
        <v>4680</v>
      </c>
      <c r="G10631" s="27" t="s">
        <v>833</v>
      </c>
      <c r="I10631" s="27" t="s">
        <v>1413</v>
      </c>
      <c r="J10631" s="27" t="s">
        <v>697</v>
      </c>
      <c r="K10631" s="27">
        <v>13</v>
      </c>
      <c r="L10631" s="27" t="s">
        <v>3412</v>
      </c>
      <c r="M10631" s="27">
        <v>103</v>
      </c>
      <c r="N10631" s="27" t="s">
        <v>3411</v>
      </c>
      <c r="O10631" s="27">
        <v>169</v>
      </c>
      <c r="P10631" s="27">
        <v>7197</v>
      </c>
      <c r="Q10631" s="27">
        <v>2003</v>
      </c>
      <c r="R10631" s="27">
        <v>9999</v>
      </c>
      <c r="U10631" s="27" t="s">
        <v>842</v>
      </c>
      <c r="V10631" s="27" t="s">
        <v>828</v>
      </c>
      <c r="Z10631" s="27" t="s">
        <v>993</v>
      </c>
      <c r="AA10631" s="27" t="s">
        <v>826</v>
      </c>
      <c r="AJ10631" s="28">
        <v>9.1414032107040855E-3</v>
      </c>
      <c r="AK10631" s="28">
        <v>9.1414032107040855E-3</v>
      </c>
      <c r="AL10631" s="28">
        <v>9.1414032107040855E-3</v>
      </c>
      <c r="AM10631" s="28">
        <v>9.1414032107040855E-3</v>
      </c>
      <c r="AY10631" s="27" t="s">
        <v>25403</v>
      </c>
      <c r="AZ10631" s="27">
        <v>100</v>
      </c>
      <c r="BA10631" s="27" t="s">
        <v>25402</v>
      </c>
      <c r="BB10631" s="27">
        <v>100</v>
      </c>
    </row>
    <row r="10632" spans="1:54" x14ac:dyDescent="0.25">
      <c r="A10632" s="27" t="s">
        <v>25405</v>
      </c>
      <c r="B10632" s="27" t="s">
        <v>25404</v>
      </c>
      <c r="C10632" s="27">
        <v>55406</v>
      </c>
      <c r="D10632" s="27" t="s">
        <v>834</v>
      </c>
      <c r="E10632" s="27" t="s">
        <v>312</v>
      </c>
      <c r="F10632" s="27">
        <v>4681</v>
      </c>
      <c r="G10632" s="27" t="s">
        <v>833</v>
      </c>
      <c r="I10632" s="27" t="s">
        <v>1413</v>
      </c>
      <c r="J10632" s="27" t="s">
        <v>697</v>
      </c>
      <c r="K10632" s="27">
        <v>13</v>
      </c>
      <c r="L10632" s="27" t="s">
        <v>3412</v>
      </c>
      <c r="M10632" s="27">
        <v>103</v>
      </c>
      <c r="N10632" s="27" t="s">
        <v>3411</v>
      </c>
      <c r="O10632" s="27">
        <v>164</v>
      </c>
      <c r="P10632" s="27">
        <v>7197</v>
      </c>
      <c r="Q10632" s="27">
        <v>2003</v>
      </c>
      <c r="R10632" s="27">
        <v>9999</v>
      </c>
      <c r="U10632" s="27" t="s">
        <v>842</v>
      </c>
      <c r="V10632" s="27" t="s">
        <v>828</v>
      </c>
      <c r="Z10632" s="27" t="s">
        <v>993</v>
      </c>
      <c r="AA10632" s="27" t="s">
        <v>826</v>
      </c>
      <c r="AJ10632" s="28">
        <v>9.1414032107040855E-3</v>
      </c>
      <c r="AK10632" s="28">
        <v>9.1414032107040855E-3</v>
      </c>
      <c r="AL10632" s="28">
        <v>9.1414032107040855E-3</v>
      </c>
      <c r="AM10632" s="28">
        <v>9.1414032107040855E-3</v>
      </c>
      <c r="AY10632" s="27" t="s">
        <v>25403</v>
      </c>
      <c r="AZ10632" s="27">
        <v>100</v>
      </c>
      <c r="BA10632" s="27" t="s">
        <v>25402</v>
      </c>
      <c r="BB10632" s="27">
        <v>100</v>
      </c>
    </row>
    <row r="10633" spans="1:54" x14ac:dyDescent="0.25">
      <c r="A10633" s="27" t="s">
        <v>25395</v>
      </c>
      <c r="B10633" s="27" t="s">
        <v>25401</v>
      </c>
      <c r="C10633" s="27">
        <v>55409</v>
      </c>
      <c r="D10633" s="27" t="s">
        <v>834</v>
      </c>
      <c r="E10633" s="27" t="s">
        <v>25400</v>
      </c>
      <c r="F10633" s="27">
        <v>4688</v>
      </c>
      <c r="G10633" s="27" t="s">
        <v>846</v>
      </c>
      <c r="I10633" s="27" t="s">
        <v>1413</v>
      </c>
      <c r="J10633" s="27" t="s">
        <v>677</v>
      </c>
      <c r="K10633" s="27">
        <v>1</v>
      </c>
      <c r="L10633" s="27" t="s">
        <v>6386</v>
      </c>
      <c r="M10633" s="27">
        <v>15</v>
      </c>
      <c r="N10633" s="27" t="s">
        <v>9249</v>
      </c>
      <c r="O10633" s="27">
        <v>158</v>
      </c>
      <c r="P10633" s="27">
        <v>10808</v>
      </c>
      <c r="Q10633" s="27">
        <v>2003</v>
      </c>
      <c r="R10633" s="27">
        <v>9999</v>
      </c>
      <c r="U10633" s="27" t="s">
        <v>842</v>
      </c>
      <c r="V10633" s="27" t="s">
        <v>4120</v>
      </c>
      <c r="Z10633" s="27" t="s">
        <v>9922</v>
      </c>
      <c r="AI10633" s="27">
        <v>4</v>
      </c>
      <c r="AJ10633" s="27">
        <v>3.6979999999999999E-2</v>
      </c>
      <c r="AK10633" s="27">
        <v>3.6979999999999999E-2</v>
      </c>
      <c r="AL10633" s="27">
        <v>3.6979999999999999E-2</v>
      </c>
      <c r="AM10633" s="27">
        <v>3.6979999999999999E-2</v>
      </c>
      <c r="AY10633" s="27" t="s">
        <v>25392</v>
      </c>
      <c r="AZ10633" s="27">
        <v>100</v>
      </c>
      <c r="BA10633" s="27" t="s">
        <v>18941</v>
      </c>
      <c r="BB10633" s="27">
        <v>100</v>
      </c>
    </row>
    <row r="10634" spans="1:54" x14ac:dyDescent="0.25">
      <c r="A10634" s="27" t="s">
        <v>25395</v>
      </c>
      <c r="B10634" s="27" t="s">
        <v>25399</v>
      </c>
      <c r="C10634" s="27">
        <v>55409</v>
      </c>
      <c r="D10634" s="27" t="s">
        <v>834</v>
      </c>
      <c r="E10634" s="27" t="s">
        <v>25398</v>
      </c>
      <c r="F10634" s="27">
        <v>4689</v>
      </c>
      <c r="G10634" s="27" t="s">
        <v>846</v>
      </c>
      <c r="I10634" s="27" t="s">
        <v>1413</v>
      </c>
      <c r="J10634" s="27" t="s">
        <v>677</v>
      </c>
      <c r="K10634" s="27">
        <v>1</v>
      </c>
      <c r="L10634" s="27" t="s">
        <v>6386</v>
      </c>
      <c r="M10634" s="27">
        <v>15</v>
      </c>
      <c r="N10634" s="27" t="s">
        <v>9249</v>
      </c>
      <c r="O10634" s="27">
        <v>158</v>
      </c>
      <c r="P10634" s="27">
        <v>10808</v>
      </c>
      <c r="Q10634" s="27">
        <v>2003</v>
      </c>
      <c r="R10634" s="27">
        <v>9999</v>
      </c>
      <c r="U10634" s="27" t="s">
        <v>842</v>
      </c>
      <c r="V10634" s="27" t="s">
        <v>4120</v>
      </c>
      <c r="Z10634" s="27" t="s">
        <v>9922</v>
      </c>
      <c r="AI10634" s="27">
        <v>4</v>
      </c>
      <c r="AJ10634" s="27">
        <v>3.322E-2</v>
      </c>
      <c r="AK10634" s="27">
        <v>3.322E-2</v>
      </c>
      <c r="AL10634" s="27">
        <v>3.322E-2</v>
      </c>
      <c r="AM10634" s="27">
        <v>3.322E-2</v>
      </c>
      <c r="AY10634" s="27" t="s">
        <v>25392</v>
      </c>
      <c r="AZ10634" s="27">
        <v>100</v>
      </c>
      <c r="BA10634" s="27" t="s">
        <v>18941</v>
      </c>
      <c r="BB10634" s="27">
        <v>100</v>
      </c>
    </row>
    <row r="10635" spans="1:54" x14ac:dyDescent="0.25">
      <c r="A10635" s="27" t="s">
        <v>25395</v>
      </c>
      <c r="B10635" s="27" t="s">
        <v>25397</v>
      </c>
      <c r="C10635" s="27">
        <v>55409</v>
      </c>
      <c r="D10635" s="27" t="s">
        <v>834</v>
      </c>
      <c r="E10635" s="27" t="s">
        <v>25396</v>
      </c>
      <c r="F10635" s="27">
        <v>4690</v>
      </c>
      <c r="G10635" s="27" t="s">
        <v>846</v>
      </c>
      <c r="I10635" s="27" t="s">
        <v>1413</v>
      </c>
      <c r="J10635" s="27" t="s">
        <v>677</v>
      </c>
      <c r="K10635" s="27">
        <v>1</v>
      </c>
      <c r="L10635" s="27" t="s">
        <v>6386</v>
      </c>
      <c r="M10635" s="27">
        <v>15</v>
      </c>
      <c r="N10635" s="27" t="s">
        <v>9249</v>
      </c>
      <c r="O10635" s="27">
        <v>158</v>
      </c>
      <c r="P10635" s="27">
        <v>10808</v>
      </c>
      <c r="Q10635" s="27">
        <v>2003</v>
      </c>
      <c r="R10635" s="27">
        <v>9999</v>
      </c>
      <c r="U10635" s="27" t="s">
        <v>842</v>
      </c>
      <c r="V10635" s="27" t="s">
        <v>4120</v>
      </c>
      <c r="Z10635" s="27" t="s">
        <v>9922</v>
      </c>
      <c r="AI10635" s="27">
        <v>4</v>
      </c>
      <c r="AJ10635" s="27">
        <v>3.3070000000000002E-2</v>
      </c>
      <c r="AK10635" s="27">
        <v>3.3070000000000002E-2</v>
      </c>
      <c r="AL10635" s="27">
        <v>3.3070000000000002E-2</v>
      </c>
      <c r="AM10635" s="27">
        <v>3.3070000000000002E-2</v>
      </c>
      <c r="AY10635" s="27" t="s">
        <v>25392</v>
      </c>
      <c r="AZ10635" s="27">
        <v>100</v>
      </c>
      <c r="BA10635" s="27" t="s">
        <v>18941</v>
      </c>
      <c r="BB10635" s="27">
        <v>100</v>
      </c>
    </row>
    <row r="10636" spans="1:54" x14ac:dyDescent="0.25">
      <c r="A10636" s="27" t="s">
        <v>25395</v>
      </c>
      <c r="B10636" s="27" t="s">
        <v>25394</v>
      </c>
      <c r="C10636" s="27">
        <v>55409</v>
      </c>
      <c r="D10636" s="27" t="s">
        <v>834</v>
      </c>
      <c r="E10636" s="27" t="s">
        <v>25393</v>
      </c>
      <c r="F10636" s="27">
        <v>4691</v>
      </c>
      <c r="G10636" s="27" t="s">
        <v>846</v>
      </c>
      <c r="I10636" s="27" t="s">
        <v>1413</v>
      </c>
      <c r="J10636" s="27" t="s">
        <v>677</v>
      </c>
      <c r="K10636" s="27">
        <v>1</v>
      </c>
      <c r="L10636" s="27" t="s">
        <v>6386</v>
      </c>
      <c r="M10636" s="27">
        <v>15</v>
      </c>
      <c r="N10636" s="27" t="s">
        <v>9249</v>
      </c>
      <c r="O10636" s="27">
        <v>158</v>
      </c>
      <c r="P10636" s="27">
        <v>10808</v>
      </c>
      <c r="Q10636" s="27">
        <v>2003</v>
      </c>
      <c r="R10636" s="27">
        <v>9999</v>
      </c>
      <c r="U10636" s="27" t="s">
        <v>842</v>
      </c>
      <c r="V10636" s="27" t="s">
        <v>4120</v>
      </c>
      <c r="Z10636" s="27" t="s">
        <v>9922</v>
      </c>
      <c r="AI10636" s="27">
        <v>4</v>
      </c>
      <c r="AJ10636" s="27">
        <v>3.3020000000000001E-2</v>
      </c>
      <c r="AK10636" s="27">
        <v>3.3020000000000001E-2</v>
      </c>
      <c r="AL10636" s="27">
        <v>3.3020000000000001E-2</v>
      </c>
      <c r="AM10636" s="27">
        <v>3.3020000000000001E-2</v>
      </c>
      <c r="AY10636" s="27" t="s">
        <v>25392</v>
      </c>
      <c r="AZ10636" s="27">
        <v>100</v>
      </c>
      <c r="BA10636" s="27" t="s">
        <v>18941</v>
      </c>
      <c r="BB10636" s="27">
        <v>100</v>
      </c>
    </row>
    <row r="10637" spans="1:54" x14ac:dyDescent="0.25">
      <c r="A10637" s="27" t="s">
        <v>25387</v>
      </c>
      <c r="B10637" s="27" t="s">
        <v>25391</v>
      </c>
      <c r="C10637" s="27">
        <v>55411</v>
      </c>
      <c r="D10637" s="27" t="s">
        <v>834</v>
      </c>
      <c r="E10637" s="27" t="s">
        <v>25390</v>
      </c>
      <c r="F10637" s="27">
        <v>4695</v>
      </c>
      <c r="G10637" s="27" t="s">
        <v>833</v>
      </c>
      <c r="I10637" s="27" t="s">
        <v>1413</v>
      </c>
      <c r="J10637" s="27" t="s">
        <v>677</v>
      </c>
      <c r="K10637" s="27">
        <v>1</v>
      </c>
      <c r="L10637" s="27" t="s">
        <v>25384</v>
      </c>
      <c r="M10637" s="27">
        <v>123</v>
      </c>
      <c r="N10637" s="27" t="s">
        <v>25383</v>
      </c>
      <c r="O10637" s="27">
        <v>234.4</v>
      </c>
      <c r="P10637" s="27">
        <v>7050</v>
      </c>
      <c r="Q10637" s="27">
        <v>2010</v>
      </c>
      <c r="R10637" s="27">
        <v>9999</v>
      </c>
      <c r="U10637" s="27" t="s">
        <v>842</v>
      </c>
      <c r="V10637" s="27" t="s">
        <v>828</v>
      </c>
      <c r="Z10637" s="27" t="s">
        <v>993</v>
      </c>
      <c r="AA10637" s="27" t="s">
        <v>826</v>
      </c>
      <c r="AJ10637" s="28">
        <v>7.6944849769276591E-3</v>
      </c>
      <c r="AK10637" s="28">
        <v>7.6944849769276591E-3</v>
      </c>
      <c r="AL10637" s="28">
        <v>7.6944849769276591E-3</v>
      </c>
      <c r="AM10637" s="28">
        <v>7.6944849769276591E-3</v>
      </c>
      <c r="AY10637" s="27" t="s">
        <v>25382</v>
      </c>
      <c r="AZ10637" s="27">
        <v>100</v>
      </c>
      <c r="BA10637" s="27" t="s">
        <v>3460</v>
      </c>
      <c r="BB10637" s="27">
        <v>100</v>
      </c>
    </row>
    <row r="10638" spans="1:54" x14ac:dyDescent="0.25">
      <c r="A10638" s="27" t="s">
        <v>25387</v>
      </c>
      <c r="B10638" s="27" t="s">
        <v>25389</v>
      </c>
      <c r="C10638" s="27">
        <v>55411</v>
      </c>
      <c r="D10638" s="27" t="s">
        <v>834</v>
      </c>
      <c r="E10638" s="27" t="s">
        <v>25388</v>
      </c>
      <c r="F10638" s="27">
        <v>4696</v>
      </c>
      <c r="G10638" s="27" t="s">
        <v>833</v>
      </c>
      <c r="I10638" s="27" t="s">
        <v>1413</v>
      </c>
      <c r="J10638" s="27" t="s">
        <v>677</v>
      </c>
      <c r="K10638" s="27">
        <v>1</v>
      </c>
      <c r="L10638" s="27" t="s">
        <v>25384</v>
      </c>
      <c r="M10638" s="27">
        <v>123</v>
      </c>
      <c r="N10638" s="27" t="s">
        <v>25383</v>
      </c>
      <c r="O10638" s="27">
        <v>234.4</v>
      </c>
      <c r="P10638" s="27">
        <v>7050</v>
      </c>
      <c r="Q10638" s="27">
        <v>2010</v>
      </c>
      <c r="R10638" s="27">
        <v>9999</v>
      </c>
      <c r="U10638" s="27" t="s">
        <v>842</v>
      </c>
      <c r="V10638" s="27" t="s">
        <v>828</v>
      </c>
      <c r="Z10638" s="27" t="s">
        <v>993</v>
      </c>
      <c r="AA10638" s="27" t="s">
        <v>826</v>
      </c>
      <c r="AJ10638" s="28">
        <v>7.6944849769276591E-3</v>
      </c>
      <c r="AK10638" s="28">
        <v>7.6944849769276591E-3</v>
      </c>
      <c r="AL10638" s="28">
        <v>7.6944849769276591E-3</v>
      </c>
      <c r="AM10638" s="28">
        <v>7.6944849769276591E-3</v>
      </c>
      <c r="AY10638" s="27" t="s">
        <v>25382</v>
      </c>
      <c r="AZ10638" s="27">
        <v>100</v>
      </c>
      <c r="BA10638" s="27" t="s">
        <v>3460</v>
      </c>
      <c r="BB10638" s="27">
        <v>100</v>
      </c>
    </row>
    <row r="10639" spans="1:54" x14ac:dyDescent="0.25">
      <c r="A10639" s="27" t="s">
        <v>25387</v>
      </c>
      <c r="B10639" s="27" t="s">
        <v>25386</v>
      </c>
      <c r="C10639" s="27">
        <v>55411</v>
      </c>
      <c r="D10639" s="27" t="s">
        <v>834</v>
      </c>
      <c r="E10639" s="27" t="s">
        <v>25385</v>
      </c>
      <c r="F10639" s="27">
        <v>4695</v>
      </c>
      <c r="G10639" s="27" t="s">
        <v>833</v>
      </c>
      <c r="I10639" s="27" t="s">
        <v>1413</v>
      </c>
      <c r="J10639" s="27" t="s">
        <v>677</v>
      </c>
      <c r="K10639" s="27">
        <v>1</v>
      </c>
      <c r="L10639" s="27" t="s">
        <v>25384</v>
      </c>
      <c r="M10639" s="27">
        <v>123</v>
      </c>
      <c r="N10639" s="27" t="s">
        <v>25383</v>
      </c>
      <c r="O10639" s="27">
        <v>283.89999999999998</v>
      </c>
      <c r="P10639" s="27">
        <v>7050</v>
      </c>
      <c r="Q10639" s="27">
        <v>2010</v>
      </c>
      <c r="R10639" s="27">
        <v>9999</v>
      </c>
      <c r="U10639" s="27" t="s">
        <v>842</v>
      </c>
      <c r="V10639" s="27" t="s">
        <v>828</v>
      </c>
      <c r="Z10639" s="27" t="s">
        <v>993</v>
      </c>
      <c r="AA10639" s="27" t="s">
        <v>826</v>
      </c>
      <c r="AJ10639" s="28">
        <v>7.6944849769276591E-3</v>
      </c>
      <c r="AK10639" s="28">
        <v>7.6944849769276591E-3</v>
      </c>
      <c r="AL10639" s="28">
        <v>7.6944849769276591E-3</v>
      </c>
      <c r="AM10639" s="28">
        <v>7.6944849769276591E-3</v>
      </c>
      <c r="AY10639" s="27" t="s">
        <v>25382</v>
      </c>
      <c r="AZ10639" s="27">
        <v>100</v>
      </c>
      <c r="BA10639" s="27" t="s">
        <v>3460</v>
      </c>
      <c r="BB10639" s="27">
        <v>100</v>
      </c>
    </row>
    <row r="10640" spans="1:54" x14ac:dyDescent="0.25">
      <c r="A10640" s="27" t="s">
        <v>25379</v>
      </c>
      <c r="B10640" s="27" t="s">
        <v>25381</v>
      </c>
      <c r="C10640" s="27">
        <v>55412</v>
      </c>
      <c r="D10640" s="27" t="s">
        <v>834</v>
      </c>
      <c r="E10640" s="27" t="s">
        <v>1017</v>
      </c>
      <c r="F10640" s="27">
        <v>8548</v>
      </c>
      <c r="G10640" s="27" t="s">
        <v>833</v>
      </c>
      <c r="I10640" s="27" t="s">
        <v>1854</v>
      </c>
      <c r="J10640" s="27" t="s">
        <v>694</v>
      </c>
      <c r="K10640" s="27">
        <v>12</v>
      </c>
      <c r="L10640" s="27" t="s">
        <v>3554</v>
      </c>
      <c r="M10640" s="27">
        <v>105</v>
      </c>
      <c r="N10640" s="27" t="s">
        <v>4881</v>
      </c>
      <c r="O10640" s="27">
        <v>171</v>
      </c>
      <c r="P10640" s="27">
        <v>7384</v>
      </c>
      <c r="Q10640" s="27">
        <v>2004</v>
      </c>
      <c r="R10640" s="27">
        <v>9999</v>
      </c>
      <c r="U10640" s="27" t="s">
        <v>842</v>
      </c>
      <c r="V10640" s="27" t="s">
        <v>828</v>
      </c>
      <c r="Z10640" s="27" t="s">
        <v>993</v>
      </c>
      <c r="AA10640" s="27" t="s">
        <v>826</v>
      </c>
      <c r="AJ10640" s="28">
        <v>1.1317246410555551E-2</v>
      </c>
      <c r="AK10640" s="28">
        <v>1.1317246410555551E-2</v>
      </c>
      <c r="AL10640" s="28">
        <v>1.1317246410555551E-2</v>
      </c>
      <c r="AM10640" s="28">
        <v>1.1317246410555551E-2</v>
      </c>
      <c r="AY10640" s="27" t="s">
        <v>25376</v>
      </c>
      <c r="AZ10640" s="27">
        <v>100</v>
      </c>
      <c r="BA10640" s="27" t="s">
        <v>1237</v>
      </c>
      <c r="BB10640" s="27">
        <v>100</v>
      </c>
    </row>
    <row r="10641" spans="1:54" x14ac:dyDescent="0.25">
      <c r="A10641" s="27" t="s">
        <v>25379</v>
      </c>
      <c r="B10641" s="27" t="s">
        <v>25380</v>
      </c>
      <c r="C10641" s="27">
        <v>55412</v>
      </c>
      <c r="D10641" s="27" t="s">
        <v>834</v>
      </c>
      <c r="E10641" s="27" t="s">
        <v>23486</v>
      </c>
      <c r="F10641" s="27">
        <v>8550</v>
      </c>
      <c r="G10641" s="27" t="s">
        <v>833</v>
      </c>
      <c r="I10641" s="27" t="s">
        <v>1854</v>
      </c>
      <c r="J10641" s="27" t="s">
        <v>694</v>
      </c>
      <c r="K10641" s="27">
        <v>12</v>
      </c>
      <c r="L10641" s="27" t="s">
        <v>3554</v>
      </c>
      <c r="M10641" s="27">
        <v>105</v>
      </c>
      <c r="N10641" s="27" t="s">
        <v>4881</v>
      </c>
      <c r="O10641" s="27">
        <v>180</v>
      </c>
      <c r="P10641" s="27">
        <v>7384</v>
      </c>
      <c r="Q10641" s="27">
        <v>2004</v>
      </c>
      <c r="R10641" s="27">
        <v>9999</v>
      </c>
      <c r="U10641" s="27" t="s">
        <v>842</v>
      </c>
      <c r="V10641" s="27" t="s">
        <v>828</v>
      </c>
      <c r="Z10641" s="27" t="s">
        <v>993</v>
      </c>
      <c r="AA10641" s="27" t="s">
        <v>826</v>
      </c>
      <c r="AJ10641" s="28">
        <v>1.1317246410555551E-2</v>
      </c>
      <c r="AK10641" s="28">
        <v>1.1317246410555551E-2</v>
      </c>
      <c r="AL10641" s="28">
        <v>1.1317246410555551E-2</v>
      </c>
      <c r="AM10641" s="28">
        <v>1.1317246410555551E-2</v>
      </c>
      <c r="AY10641" s="27" t="s">
        <v>25376</v>
      </c>
      <c r="AZ10641" s="27">
        <v>100</v>
      </c>
      <c r="BA10641" s="27" t="s">
        <v>1237</v>
      </c>
      <c r="BB10641" s="27">
        <v>100</v>
      </c>
    </row>
    <row r="10642" spans="1:54" x14ac:dyDescent="0.25">
      <c r="A10642" s="27" t="s">
        <v>25379</v>
      </c>
      <c r="B10642" s="27" t="s">
        <v>25378</v>
      </c>
      <c r="C10642" s="27">
        <v>55412</v>
      </c>
      <c r="D10642" s="27" t="s">
        <v>834</v>
      </c>
      <c r="E10642" s="27" t="s">
        <v>25377</v>
      </c>
      <c r="F10642" s="27">
        <v>8548</v>
      </c>
      <c r="G10642" s="27" t="s">
        <v>833</v>
      </c>
      <c r="I10642" s="27" t="s">
        <v>1854</v>
      </c>
      <c r="J10642" s="27" t="s">
        <v>694</v>
      </c>
      <c r="K10642" s="27">
        <v>12</v>
      </c>
      <c r="L10642" s="27" t="s">
        <v>3554</v>
      </c>
      <c r="M10642" s="27">
        <v>105</v>
      </c>
      <c r="N10642" s="27" t="s">
        <v>4881</v>
      </c>
      <c r="O10642" s="27">
        <v>231</v>
      </c>
      <c r="P10642" s="27">
        <v>7384</v>
      </c>
      <c r="Q10642" s="27">
        <v>2004</v>
      </c>
      <c r="R10642" s="27">
        <v>9999</v>
      </c>
      <c r="U10642" s="27" t="s">
        <v>842</v>
      </c>
      <c r="V10642" s="27" t="s">
        <v>828</v>
      </c>
      <c r="Z10642" s="27" t="s">
        <v>987</v>
      </c>
      <c r="AA10642" s="27" t="s">
        <v>826</v>
      </c>
      <c r="AJ10642" s="28">
        <v>1.1317246410555551E-2</v>
      </c>
      <c r="AK10642" s="28">
        <v>1.1317246410555551E-2</v>
      </c>
      <c r="AL10642" s="28">
        <v>1.1317246410555551E-2</v>
      </c>
      <c r="AM10642" s="28">
        <v>1.1317246410555551E-2</v>
      </c>
      <c r="AY10642" s="27" t="s">
        <v>25376</v>
      </c>
      <c r="AZ10642" s="27">
        <v>100</v>
      </c>
      <c r="BA10642" s="27" t="s">
        <v>1237</v>
      </c>
      <c r="BB10642" s="27">
        <v>100</v>
      </c>
    </row>
    <row r="10643" spans="1:54" x14ac:dyDescent="0.25">
      <c r="A10643" s="27" t="s">
        <v>25373</v>
      </c>
      <c r="B10643" s="27" t="s">
        <v>25375</v>
      </c>
      <c r="C10643" s="27">
        <v>55414</v>
      </c>
      <c r="D10643" s="27" t="s">
        <v>834</v>
      </c>
      <c r="E10643" s="27" t="s">
        <v>25367</v>
      </c>
      <c r="F10643" s="27">
        <v>4697</v>
      </c>
      <c r="G10643" s="27" t="s">
        <v>846</v>
      </c>
      <c r="I10643" s="27" t="s">
        <v>1854</v>
      </c>
      <c r="J10643" s="27" t="s">
        <v>694</v>
      </c>
      <c r="K10643" s="27">
        <v>12</v>
      </c>
      <c r="L10643" s="27" t="s">
        <v>25371</v>
      </c>
      <c r="M10643" s="27">
        <v>101</v>
      </c>
      <c r="N10643" s="27" t="s">
        <v>25370</v>
      </c>
      <c r="O10643" s="27">
        <v>154.4</v>
      </c>
      <c r="P10643" s="27">
        <v>10882</v>
      </c>
      <c r="Q10643" s="27">
        <v>2002</v>
      </c>
      <c r="R10643" s="27">
        <v>9999</v>
      </c>
      <c r="U10643" s="27" t="s">
        <v>842</v>
      </c>
      <c r="V10643" s="27" t="s">
        <v>4120</v>
      </c>
      <c r="Z10643" s="27" t="s">
        <v>9922</v>
      </c>
      <c r="AI10643" s="27">
        <v>0.8</v>
      </c>
      <c r="AJ10643" s="27">
        <v>3.2730000000000002E-2</v>
      </c>
      <c r="AK10643" s="27">
        <v>3.2730000000000002E-2</v>
      </c>
      <c r="AL10643" s="27">
        <v>3.2730000000000002E-2</v>
      </c>
      <c r="AM10643" s="27">
        <v>3.2730000000000002E-2</v>
      </c>
      <c r="AY10643" s="27" t="s">
        <v>25369</v>
      </c>
      <c r="AZ10643" s="27">
        <v>100</v>
      </c>
      <c r="BA10643" s="27" t="s">
        <v>2763</v>
      </c>
      <c r="BB10643" s="27">
        <v>100</v>
      </c>
    </row>
    <row r="10644" spans="1:54" x14ac:dyDescent="0.25">
      <c r="A10644" s="27" t="s">
        <v>25373</v>
      </c>
      <c r="B10644" s="27" t="s">
        <v>25374</v>
      </c>
      <c r="C10644" s="27">
        <v>55414</v>
      </c>
      <c r="D10644" s="27" t="s">
        <v>834</v>
      </c>
      <c r="E10644" s="27" t="s">
        <v>25365</v>
      </c>
      <c r="F10644" s="27">
        <v>4698</v>
      </c>
      <c r="G10644" s="27" t="s">
        <v>846</v>
      </c>
      <c r="I10644" s="27" t="s">
        <v>1854</v>
      </c>
      <c r="J10644" s="27" t="s">
        <v>694</v>
      </c>
      <c r="K10644" s="27">
        <v>12</v>
      </c>
      <c r="L10644" s="27" t="s">
        <v>25371</v>
      </c>
      <c r="M10644" s="27">
        <v>101</v>
      </c>
      <c r="N10644" s="27" t="s">
        <v>25370</v>
      </c>
      <c r="O10644" s="27">
        <v>154.4</v>
      </c>
      <c r="P10644" s="27">
        <v>10882</v>
      </c>
      <c r="Q10644" s="27">
        <v>2002</v>
      </c>
      <c r="R10644" s="27">
        <v>9999</v>
      </c>
      <c r="U10644" s="27" t="s">
        <v>842</v>
      </c>
      <c r="V10644" s="27" t="s">
        <v>4120</v>
      </c>
      <c r="Z10644" s="27" t="s">
        <v>9922</v>
      </c>
      <c r="AI10644" s="27">
        <v>0.8</v>
      </c>
      <c r="AJ10644" s="27">
        <v>3.3860000000000001E-2</v>
      </c>
      <c r="AK10644" s="27">
        <v>3.3860000000000001E-2</v>
      </c>
      <c r="AL10644" s="27">
        <v>3.3860000000000001E-2</v>
      </c>
      <c r="AM10644" s="27">
        <v>3.3860000000000001E-2</v>
      </c>
      <c r="AY10644" s="27" t="s">
        <v>25369</v>
      </c>
      <c r="AZ10644" s="27">
        <v>100</v>
      </c>
      <c r="BA10644" s="27" t="s">
        <v>2763</v>
      </c>
      <c r="BB10644" s="27">
        <v>100</v>
      </c>
    </row>
    <row r="10645" spans="1:54" x14ac:dyDescent="0.25">
      <c r="A10645" s="27" t="s">
        <v>25373</v>
      </c>
      <c r="B10645" s="27" t="s">
        <v>25372</v>
      </c>
      <c r="C10645" s="27">
        <v>55414</v>
      </c>
      <c r="D10645" s="27" t="s">
        <v>834</v>
      </c>
      <c r="E10645" s="27" t="s">
        <v>25363</v>
      </c>
      <c r="F10645" s="27">
        <v>4699</v>
      </c>
      <c r="G10645" s="27" t="s">
        <v>846</v>
      </c>
      <c r="I10645" s="27" t="s">
        <v>1854</v>
      </c>
      <c r="J10645" s="27" t="s">
        <v>694</v>
      </c>
      <c r="K10645" s="27">
        <v>12</v>
      </c>
      <c r="L10645" s="27" t="s">
        <v>25371</v>
      </c>
      <c r="M10645" s="27">
        <v>101</v>
      </c>
      <c r="N10645" s="27" t="s">
        <v>25370</v>
      </c>
      <c r="O10645" s="27">
        <v>154.4</v>
      </c>
      <c r="P10645" s="27">
        <v>10882</v>
      </c>
      <c r="Q10645" s="27">
        <v>2002</v>
      </c>
      <c r="R10645" s="27">
        <v>9999</v>
      </c>
      <c r="U10645" s="27" t="s">
        <v>842</v>
      </c>
      <c r="V10645" s="27" t="s">
        <v>4120</v>
      </c>
      <c r="Z10645" s="27" t="s">
        <v>9922</v>
      </c>
      <c r="AI10645" s="27">
        <v>0.8</v>
      </c>
      <c r="AJ10645" s="27">
        <v>3.3349999999999998E-2</v>
      </c>
      <c r="AK10645" s="27">
        <v>3.3349999999999998E-2</v>
      </c>
      <c r="AL10645" s="27">
        <v>3.3349999999999998E-2</v>
      </c>
      <c r="AM10645" s="27">
        <v>3.3349999999999998E-2</v>
      </c>
      <c r="AY10645" s="27" t="s">
        <v>25369</v>
      </c>
      <c r="AZ10645" s="27">
        <v>100</v>
      </c>
      <c r="BA10645" s="27" t="s">
        <v>2763</v>
      </c>
      <c r="BB10645" s="27">
        <v>100</v>
      </c>
    </row>
    <row r="10646" spans="1:54" x14ac:dyDescent="0.25">
      <c r="A10646" s="27" t="s">
        <v>25362</v>
      </c>
      <c r="B10646" s="27" t="s">
        <v>25368</v>
      </c>
      <c r="C10646" s="27">
        <v>55415</v>
      </c>
      <c r="D10646" s="27" t="s">
        <v>834</v>
      </c>
      <c r="E10646" s="27" t="s">
        <v>25367</v>
      </c>
      <c r="F10646" s="27">
        <v>4700</v>
      </c>
      <c r="G10646" s="27" t="s">
        <v>846</v>
      </c>
      <c r="I10646" s="27" t="s">
        <v>1854</v>
      </c>
      <c r="J10646" s="27" t="s">
        <v>694</v>
      </c>
      <c r="K10646" s="27">
        <v>12</v>
      </c>
      <c r="L10646" s="27" t="s">
        <v>25359</v>
      </c>
      <c r="M10646" s="27">
        <v>49</v>
      </c>
      <c r="N10646" s="27" t="s">
        <v>25358</v>
      </c>
      <c r="O10646" s="27">
        <v>165.5</v>
      </c>
      <c r="P10646" s="27">
        <v>10745</v>
      </c>
      <c r="Q10646" s="27">
        <v>2002</v>
      </c>
      <c r="R10646" s="27">
        <v>9999</v>
      </c>
      <c r="U10646" s="27" t="s">
        <v>842</v>
      </c>
      <c r="V10646" s="27" t="s">
        <v>4120</v>
      </c>
      <c r="Z10646" s="27" t="s">
        <v>9922</v>
      </c>
      <c r="AI10646" s="27">
        <v>0.8</v>
      </c>
      <c r="AJ10646" s="27">
        <v>3.2460000000000003E-2</v>
      </c>
      <c r="AK10646" s="27">
        <v>3.2460000000000003E-2</v>
      </c>
      <c r="AL10646" s="27">
        <v>3.2460000000000003E-2</v>
      </c>
      <c r="AM10646" s="27">
        <v>3.2460000000000003E-2</v>
      </c>
      <c r="AY10646" s="27" t="s">
        <v>25357</v>
      </c>
      <c r="AZ10646" s="27">
        <v>100</v>
      </c>
      <c r="BA10646" s="27" t="s">
        <v>25356</v>
      </c>
      <c r="BB10646" s="27">
        <v>100</v>
      </c>
    </row>
    <row r="10647" spans="1:54" x14ac:dyDescent="0.25">
      <c r="A10647" s="27" t="s">
        <v>25362</v>
      </c>
      <c r="B10647" s="27" t="s">
        <v>25366</v>
      </c>
      <c r="C10647" s="27">
        <v>55415</v>
      </c>
      <c r="D10647" s="27" t="s">
        <v>834</v>
      </c>
      <c r="E10647" s="27" t="s">
        <v>25365</v>
      </c>
      <c r="F10647" s="27">
        <v>4701</v>
      </c>
      <c r="G10647" s="27" t="s">
        <v>846</v>
      </c>
      <c r="I10647" s="27" t="s">
        <v>1854</v>
      </c>
      <c r="J10647" s="27" t="s">
        <v>694</v>
      </c>
      <c r="K10647" s="27">
        <v>12</v>
      </c>
      <c r="L10647" s="27" t="s">
        <v>25359</v>
      </c>
      <c r="M10647" s="27">
        <v>49</v>
      </c>
      <c r="N10647" s="27" t="s">
        <v>25358</v>
      </c>
      <c r="O10647" s="27">
        <v>165.5</v>
      </c>
      <c r="P10647" s="27">
        <v>10745</v>
      </c>
      <c r="Q10647" s="27">
        <v>2002</v>
      </c>
      <c r="R10647" s="27">
        <v>9999</v>
      </c>
      <c r="U10647" s="27" t="s">
        <v>842</v>
      </c>
      <c r="V10647" s="27" t="s">
        <v>4120</v>
      </c>
      <c r="Z10647" s="27" t="s">
        <v>9922</v>
      </c>
      <c r="AI10647" s="27">
        <v>0.8</v>
      </c>
      <c r="AJ10647" s="27">
        <v>3.2989999999999998E-2</v>
      </c>
      <c r="AK10647" s="27">
        <v>3.2989999999999998E-2</v>
      </c>
      <c r="AL10647" s="27">
        <v>3.2989999999999998E-2</v>
      </c>
      <c r="AM10647" s="27">
        <v>3.2989999999999998E-2</v>
      </c>
      <c r="AY10647" s="27" t="s">
        <v>25357</v>
      </c>
      <c r="AZ10647" s="27">
        <v>100</v>
      </c>
      <c r="BA10647" s="27" t="s">
        <v>25356</v>
      </c>
      <c r="BB10647" s="27">
        <v>100</v>
      </c>
    </row>
    <row r="10648" spans="1:54" x14ac:dyDescent="0.25">
      <c r="A10648" s="27" t="s">
        <v>25362</v>
      </c>
      <c r="B10648" s="27" t="s">
        <v>25364</v>
      </c>
      <c r="C10648" s="27">
        <v>55415</v>
      </c>
      <c r="D10648" s="27" t="s">
        <v>834</v>
      </c>
      <c r="E10648" s="27" t="s">
        <v>25363</v>
      </c>
      <c r="F10648" s="27">
        <v>4702</v>
      </c>
      <c r="G10648" s="27" t="s">
        <v>846</v>
      </c>
      <c r="I10648" s="27" t="s">
        <v>1854</v>
      </c>
      <c r="J10648" s="27" t="s">
        <v>694</v>
      </c>
      <c r="K10648" s="27">
        <v>12</v>
      </c>
      <c r="L10648" s="27" t="s">
        <v>25359</v>
      </c>
      <c r="M10648" s="27">
        <v>49</v>
      </c>
      <c r="N10648" s="27" t="s">
        <v>25358</v>
      </c>
      <c r="O10648" s="27">
        <v>165.5</v>
      </c>
      <c r="P10648" s="27">
        <v>10745</v>
      </c>
      <c r="Q10648" s="27">
        <v>2002</v>
      </c>
      <c r="R10648" s="27">
        <v>9999</v>
      </c>
      <c r="U10648" s="27" t="s">
        <v>842</v>
      </c>
      <c r="V10648" s="27" t="s">
        <v>4120</v>
      </c>
      <c r="Z10648" s="27" t="s">
        <v>9922</v>
      </c>
      <c r="AI10648" s="27">
        <v>0.8</v>
      </c>
      <c r="AJ10648" s="27">
        <v>6.0589999999999998E-2</v>
      </c>
      <c r="AK10648" s="27">
        <v>6.0589999999999998E-2</v>
      </c>
      <c r="AL10648" s="27">
        <v>6.0589999999999998E-2</v>
      </c>
      <c r="AM10648" s="27">
        <v>6.0589999999999998E-2</v>
      </c>
      <c r="AY10648" s="27" t="s">
        <v>25357</v>
      </c>
      <c r="AZ10648" s="27">
        <v>100</v>
      </c>
      <c r="BA10648" s="27" t="s">
        <v>25356</v>
      </c>
      <c r="BB10648" s="27">
        <v>100</v>
      </c>
    </row>
    <row r="10649" spans="1:54" x14ac:dyDescent="0.25">
      <c r="A10649" s="27" t="s">
        <v>25362</v>
      </c>
      <c r="B10649" s="27" t="s">
        <v>25361</v>
      </c>
      <c r="C10649" s="27">
        <v>55415</v>
      </c>
      <c r="D10649" s="27" t="s">
        <v>834</v>
      </c>
      <c r="E10649" s="27" t="s">
        <v>25360</v>
      </c>
      <c r="F10649" s="27">
        <v>4703</v>
      </c>
      <c r="G10649" s="27" t="s">
        <v>846</v>
      </c>
      <c r="I10649" s="27" t="s">
        <v>1854</v>
      </c>
      <c r="J10649" s="27" t="s">
        <v>694</v>
      </c>
      <c r="K10649" s="27">
        <v>12</v>
      </c>
      <c r="L10649" s="27" t="s">
        <v>25359</v>
      </c>
      <c r="M10649" s="27">
        <v>49</v>
      </c>
      <c r="N10649" s="27" t="s">
        <v>25358</v>
      </c>
      <c r="O10649" s="27">
        <v>165.5</v>
      </c>
      <c r="P10649" s="27">
        <v>10745</v>
      </c>
      <c r="Q10649" s="27">
        <v>2002</v>
      </c>
      <c r="R10649" s="27">
        <v>9999</v>
      </c>
      <c r="U10649" s="27" t="s">
        <v>842</v>
      </c>
      <c r="V10649" s="27" t="s">
        <v>4120</v>
      </c>
      <c r="Z10649" s="27" t="s">
        <v>9922</v>
      </c>
      <c r="AI10649" s="27">
        <v>0.8</v>
      </c>
      <c r="AJ10649" s="27">
        <v>3.4479999999999997E-2</v>
      </c>
      <c r="AK10649" s="27">
        <v>3.4479999999999997E-2</v>
      </c>
      <c r="AL10649" s="27">
        <v>3.4479999999999997E-2</v>
      </c>
      <c r="AM10649" s="27">
        <v>3.4479999999999997E-2</v>
      </c>
      <c r="AY10649" s="27" t="s">
        <v>25357</v>
      </c>
      <c r="AZ10649" s="27">
        <v>100</v>
      </c>
      <c r="BA10649" s="27" t="s">
        <v>25356</v>
      </c>
      <c r="BB10649" s="27">
        <v>100</v>
      </c>
    </row>
    <row r="10650" spans="1:54" x14ac:dyDescent="0.25">
      <c r="A10650" s="27" t="s">
        <v>25352</v>
      </c>
      <c r="B10650" s="27" t="s">
        <v>25355</v>
      </c>
      <c r="C10650" s="27">
        <v>55417</v>
      </c>
      <c r="D10650" s="27" t="s">
        <v>834</v>
      </c>
      <c r="E10650" s="27" t="s">
        <v>11679</v>
      </c>
      <c r="F10650" s="27">
        <v>9216</v>
      </c>
      <c r="G10650" s="27" t="s">
        <v>846</v>
      </c>
      <c r="I10650" s="27" t="s">
        <v>2384</v>
      </c>
      <c r="J10650" s="27" t="s">
        <v>700</v>
      </c>
      <c r="K10650" s="27">
        <v>17</v>
      </c>
      <c r="L10650" s="27" t="s">
        <v>1107</v>
      </c>
      <c r="M10650" s="27">
        <v>25</v>
      </c>
      <c r="N10650" s="27" t="s">
        <v>24031</v>
      </c>
      <c r="O10650" s="27">
        <v>75</v>
      </c>
      <c r="P10650" s="27">
        <v>13551</v>
      </c>
      <c r="Q10650" s="27">
        <v>2002</v>
      </c>
      <c r="R10650" s="27">
        <v>2045</v>
      </c>
      <c r="U10650" s="27" t="s">
        <v>842</v>
      </c>
      <c r="V10650" s="27" t="s">
        <v>828</v>
      </c>
      <c r="Z10650" s="27" t="s">
        <v>993</v>
      </c>
      <c r="AI10650" s="27">
        <v>1E-3</v>
      </c>
      <c r="AJ10650" s="27">
        <v>2.41E-2</v>
      </c>
      <c r="AK10650" s="27">
        <v>2.41E-2</v>
      </c>
      <c r="AL10650" s="27">
        <v>2.41E-2</v>
      </c>
      <c r="AM10650" s="27">
        <v>2.41E-2</v>
      </c>
      <c r="AY10650" s="27" t="s">
        <v>25350</v>
      </c>
      <c r="AZ10650" s="27">
        <v>100</v>
      </c>
      <c r="BA10650" s="27" t="s">
        <v>4491</v>
      </c>
      <c r="BB10650" s="27">
        <v>100</v>
      </c>
    </row>
    <row r="10651" spans="1:54" x14ac:dyDescent="0.25">
      <c r="A10651" s="27" t="s">
        <v>25352</v>
      </c>
      <c r="B10651" s="27" t="s">
        <v>25354</v>
      </c>
      <c r="C10651" s="27">
        <v>55417</v>
      </c>
      <c r="D10651" s="27" t="s">
        <v>834</v>
      </c>
      <c r="E10651" s="27" t="s">
        <v>11677</v>
      </c>
      <c r="F10651" s="27">
        <v>9217</v>
      </c>
      <c r="G10651" s="27" t="s">
        <v>846</v>
      </c>
      <c r="I10651" s="27" t="s">
        <v>2384</v>
      </c>
      <c r="J10651" s="27" t="s">
        <v>700</v>
      </c>
      <c r="K10651" s="27">
        <v>17</v>
      </c>
      <c r="L10651" s="27" t="s">
        <v>1107</v>
      </c>
      <c r="M10651" s="27">
        <v>25</v>
      </c>
      <c r="N10651" s="27" t="s">
        <v>24031</v>
      </c>
      <c r="O10651" s="27">
        <v>75</v>
      </c>
      <c r="P10651" s="27">
        <v>13554</v>
      </c>
      <c r="Q10651" s="27">
        <v>2002</v>
      </c>
      <c r="R10651" s="27">
        <v>2045</v>
      </c>
      <c r="U10651" s="27" t="s">
        <v>842</v>
      </c>
      <c r="V10651" s="27" t="s">
        <v>828</v>
      </c>
      <c r="Z10651" s="27" t="s">
        <v>993</v>
      </c>
      <c r="AI10651" s="27">
        <v>1E-3</v>
      </c>
      <c r="AJ10651" s="27">
        <v>2.35E-2</v>
      </c>
      <c r="AK10651" s="27">
        <v>2.35E-2</v>
      </c>
      <c r="AL10651" s="27">
        <v>2.35E-2</v>
      </c>
      <c r="AM10651" s="27">
        <v>2.35E-2</v>
      </c>
      <c r="AY10651" s="27" t="s">
        <v>25350</v>
      </c>
      <c r="AZ10651" s="27">
        <v>100</v>
      </c>
      <c r="BA10651" s="27" t="s">
        <v>4491</v>
      </c>
      <c r="BB10651" s="27">
        <v>100</v>
      </c>
    </row>
    <row r="10652" spans="1:54" x14ac:dyDescent="0.25">
      <c r="A10652" s="27" t="s">
        <v>25352</v>
      </c>
      <c r="B10652" s="27" t="s">
        <v>25353</v>
      </c>
      <c r="C10652" s="27">
        <v>55417</v>
      </c>
      <c r="D10652" s="27" t="s">
        <v>834</v>
      </c>
      <c r="E10652" s="27" t="s">
        <v>11675</v>
      </c>
      <c r="F10652" s="27">
        <v>9218</v>
      </c>
      <c r="G10652" s="27" t="s">
        <v>846</v>
      </c>
      <c r="I10652" s="27" t="s">
        <v>2384</v>
      </c>
      <c r="J10652" s="27" t="s">
        <v>700</v>
      </c>
      <c r="K10652" s="27">
        <v>17</v>
      </c>
      <c r="L10652" s="27" t="s">
        <v>1107</v>
      </c>
      <c r="M10652" s="27">
        <v>25</v>
      </c>
      <c r="N10652" s="27" t="s">
        <v>24031</v>
      </c>
      <c r="O10652" s="27">
        <v>75</v>
      </c>
      <c r="P10652" s="27">
        <v>13554</v>
      </c>
      <c r="Q10652" s="27">
        <v>2002</v>
      </c>
      <c r="R10652" s="27">
        <v>2045</v>
      </c>
      <c r="U10652" s="27" t="s">
        <v>842</v>
      </c>
      <c r="V10652" s="27" t="s">
        <v>828</v>
      </c>
      <c r="Z10652" s="27" t="s">
        <v>993</v>
      </c>
      <c r="AI10652" s="27">
        <v>1E-3</v>
      </c>
      <c r="AJ10652" s="27">
        <v>2.171E-2</v>
      </c>
      <c r="AK10652" s="27">
        <v>2.171E-2</v>
      </c>
      <c r="AL10652" s="27">
        <v>2.171E-2</v>
      </c>
      <c r="AM10652" s="27">
        <v>2.171E-2</v>
      </c>
      <c r="AY10652" s="27" t="s">
        <v>25350</v>
      </c>
      <c r="AZ10652" s="27">
        <v>100</v>
      </c>
      <c r="BA10652" s="27" t="s">
        <v>4491</v>
      </c>
      <c r="BB10652" s="27">
        <v>100</v>
      </c>
    </row>
    <row r="10653" spans="1:54" x14ac:dyDescent="0.25">
      <c r="A10653" s="27" t="s">
        <v>25352</v>
      </c>
      <c r="B10653" s="27" t="s">
        <v>25351</v>
      </c>
      <c r="C10653" s="27">
        <v>55417</v>
      </c>
      <c r="D10653" s="27" t="s">
        <v>834</v>
      </c>
      <c r="E10653" s="27" t="s">
        <v>24859</v>
      </c>
      <c r="F10653" s="27">
        <v>9219</v>
      </c>
      <c r="G10653" s="27" t="s">
        <v>846</v>
      </c>
      <c r="I10653" s="27" t="s">
        <v>2384</v>
      </c>
      <c r="J10653" s="27" t="s">
        <v>700</v>
      </c>
      <c r="K10653" s="27">
        <v>17</v>
      </c>
      <c r="L10653" s="27" t="s">
        <v>1107</v>
      </c>
      <c r="M10653" s="27">
        <v>25</v>
      </c>
      <c r="N10653" s="27" t="s">
        <v>24031</v>
      </c>
      <c r="O10653" s="27">
        <v>75</v>
      </c>
      <c r="P10653" s="27">
        <v>13554</v>
      </c>
      <c r="Q10653" s="27">
        <v>2002</v>
      </c>
      <c r="R10653" s="27">
        <v>2045</v>
      </c>
      <c r="U10653" s="27" t="s">
        <v>842</v>
      </c>
      <c r="V10653" s="27" t="s">
        <v>828</v>
      </c>
      <c r="Z10653" s="27" t="s">
        <v>993</v>
      </c>
      <c r="AI10653" s="27">
        <v>1E-3</v>
      </c>
      <c r="AJ10653" s="27">
        <v>2.2429999999999999E-2</v>
      </c>
      <c r="AK10653" s="27">
        <v>2.2429999999999999E-2</v>
      </c>
      <c r="AL10653" s="27">
        <v>2.2429999999999999E-2</v>
      </c>
      <c r="AM10653" s="27">
        <v>2.2429999999999999E-2</v>
      </c>
      <c r="AY10653" s="27" t="s">
        <v>25350</v>
      </c>
      <c r="AZ10653" s="27">
        <v>100</v>
      </c>
      <c r="BA10653" s="27" t="s">
        <v>4491</v>
      </c>
      <c r="BB10653" s="27">
        <v>100</v>
      </c>
    </row>
    <row r="10654" spans="1:54" x14ac:dyDescent="0.25">
      <c r="A10654" s="27" t="s">
        <v>25347</v>
      </c>
      <c r="B10654" s="27" t="s">
        <v>25349</v>
      </c>
      <c r="C10654" s="27">
        <v>55418</v>
      </c>
      <c r="D10654" s="27" t="s">
        <v>834</v>
      </c>
      <c r="E10654" s="27" t="s">
        <v>327</v>
      </c>
      <c r="F10654" s="27">
        <v>4705</v>
      </c>
      <c r="G10654" s="27" t="s">
        <v>833</v>
      </c>
      <c r="I10654" s="27" t="s">
        <v>5055</v>
      </c>
      <c r="J10654" s="27" t="s">
        <v>685</v>
      </c>
      <c r="K10654" s="27">
        <v>5</v>
      </c>
      <c r="L10654" s="27" t="s">
        <v>24749</v>
      </c>
      <c r="M10654" s="27">
        <v>59</v>
      </c>
      <c r="N10654" s="27" t="s">
        <v>24748</v>
      </c>
      <c r="O10654" s="27">
        <v>168.4</v>
      </c>
      <c r="P10654" s="27">
        <v>7370</v>
      </c>
      <c r="Q10654" s="27">
        <v>2002</v>
      </c>
      <c r="R10654" s="27">
        <v>9999</v>
      </c>
      <c r="U10654" s="27" t="s">
        <v>842</v>
      </c>
      <c r="V10654" s="27" t="s">
        <v>828</v>
      </c>
      <c r="Z10654" s="27" t="s">
        <v>993</v>
      </c>
      <c r="AA10654" s="27" t="s">
        <v>826</v>
      </c>
      <c r="AJ10654" s="28">
        <v>1.0979904885879299E-2</v>
      </c>
      <c r="AK10654" s="28">
        <v>1.0979904885879299E-2</v>
      </c>
      <c r="AL10654" s="28">
        <v>1.0979904885879299E-2</v>
      </c>
      <c r="AM10654" s="28">
        <v>1.0979904885879299E-2</v>
      </c>
      <c r="AY10654" s="27" t="s">
        <v>369</v>
      </c>
      <c r="AZ10654" s="27">
        <v>100</v>
      </c>
      <c r="BA10654" s="27" t="s">
        <v>5771</v>
      </c>
      <c r="BB10654" s="27">
        <v>100</v>
      </c>
    </row>
    <row r="10655" spans="1:54" x14ac:dyDescent="0.25">
      <c r="A10655" s="27" t="s">
        <v>25347</v>
      </c>
      <c r="B10655" s="27" t="s">
        <v>25348</v>
      </c>
      <c r="C10655" s="27">
        <v>55418</v>
      </c>
      <c r="D10655" s="27" t="s">
        <v>834</v>
      </c>
      <c r="E10655" s="27" t="s">
        <v>326</v>
      </c>
      <c r="F10655" s="27">
        <v>4706</v>
      </c>
      <c r="G10655" s="27" t="s">
        <v>833</v>
      </c>
      <c r="I10655" s="27" t="s">
        <v>5055</v>
      </c>
      <c r="J10655" s="27" t="s">
        <v>685</v>
      </c>
      <c r="K10655" s="27">
        <v>5</v>
      </c>
      <c r="L10655" s="27" t="s">
        <v>24749</v>
      </c>
      <c r="M10655" s="27">
        <v>59</v>
      </c>
      <c r="N10655" s="27" t="s">
        <v>24748</v>
      </c>
      <c r="O10655" s="27">
        <v>168.4</v>
      </c>
      <c r="P10655" s="27">
        <v>7370</v>
      </c>
      <c r="Q10655" s="27">
        <v>2002</v>
      </c>
      <c r="R10655" s="27">
        <v>9999</v>
      </c>
      <c r="U10655" s="27" t="s">
        <v>842</v>
      </c>
      <c r="V10655" s="27" t="s">
        <v>828</v>
      </c>
      <c r="Z10655" s="27" t="s">
        <v>993</v>
      </c>
      <c r="AA10655" s="27" t="s">
        <v>826</v>
      </c>
      <c r="AJ10655" s="28">
        <v>1.0979904885879299E-2</v>
      </c>
      <c r="AK10655" s="28">
        <v>1.0979904885879299E-2</v>
      </c>
      <c r="AL10655" s="28">
        <v>1.0979904885879299E-2</v>
      </c>
      <c r="AM10655" s="28">
        <v>1.0979904885879299E-2</v>
      </c>
      <c r="AY10655" s="27" t="s">
        <v>369</v>
      </c>
      <c r="AZ10655" s="27">
        <v>100</v>
      </c>
      <c r="BA10655" s="27" t="s">
        <v>5771</v>
      </c>
      <c r="BB10655" s="27">
        <v>100</v>
      </c>
    </row>
    <row r="10656" spans="1:54" x14ac:dyDescent="0.25">
      <c r="A10656" s="27" t="s">
        <v>25347</v>
      </c>
      <c r="B10656" s="27" t="s">
        <v>25346</v>
      </c>
      <c r="C10656" s="27">
        <v>55418</v>
      </c>
      <c r="D10656" s="27" t="s">
        <v>834</v>
      </c>
      <c r="E10656" s="27" t="s">
        <v>66</v>
      </c>
      <c r="F10656" s="27">
        <v>4706</v>
      </c>
      <c r="G10656" s="27" t="s">
        <v>833</v>
      </c>
      <c r="I10656" s="27" t="s">
        <v>5055</v>
      </c>
      <c r="J10656" s="27" t="s">
        <v>685</v>
      </c>
      <c r="K10656" s="27">
        <v>5</v>
      </c>
      <c r="L10656" s="27" t="s">
        <v>24749</v>
      </c>
      <c r="M10656" s="27">
        <v>59</v>
      </c>
      <c r="N10656" s="27" t="s">
        <v>24748</v>
      </c>
      <c r="O10656" s="27">
        <v>268.39999999999998</v>
      </c>
      <c r="P10656" s="27">
        <v>7370</v>
      </c>
      <c r="Q10656" s="27">
        <v>2002</v>
      </c>
      <c r="R10656" s="27">
        <v>9999</v>
      </c>
      <c r="U10656" s="27" t="s">
        <v>842</v>
      </c>
      <c r="V10656" s="27" t="s">
        <v>828</v>
      </c>
      <c r="Z10656" s="27" t="s">
        <v>993</v>
      </c>
      <c r="AA10656" s="27" t="s">
        <v>826</v>
      </c>
      <c r="AJ10656" s="28">
        <v>1.0979904885879299E-2</v>
      </c>
      <c r="AK10656" s="28">
        <v>1.0979904885879299E-2</v>
      </c>
      <c r="AL10656" s="28">
        <v>1.0979904885879299E-2</v>
      </c>
      <c r="AM10656" s="28">
        <v>1.0979904885879299E-2</v>
      </c>
      <c r="AY10656" s="27" t="s">
        <v>369</v>
      </c>
      <c r="AZ10656" s="27">
        <v>100</v>
      </c>
      <c r="BA10656" s="27" t="s">
        <v>5771</v>
      </c>
      <c r="BB10656" s="27">
        <v>100</v>
      </c>
    </row>
    <row r="10657" spans="1:54" x14ac:dyDescent="0.25">
      <c r="A10657" s="27" t="s">
        <v>25337</v>
      </c>
      <c r="B10657" s="27" t="s">
        <v>25345</v>
      </c>
      <c r="C10657" s="27">
        <v>55419</v>
      </c>
      <c r="D10657" s="27" t="s">
        <v>834</v>
      </c>
      <c r="E10657" s="27" t="s">
        <v>25344</v>
      </c>
      <c r="F10657" s="27">
        <v>4709</v>
      </c>
      <c r="G10657" s="27" t="s">
        <v>833</v>
      </c>
      <c r="I10657" s="27" t="s">
        <v>5774</v>
      </c>
      <c r="J10657" s="27" t="s">
        <v>733</v>
      </c>
      <c r="K10657" s="27">
        <v>22</v>
      </c>
      <c r="L10657" s="27" t="s">
        <v>25334</v>
      </c>
      <c r="M10657" s="27">
        <v>47</v>
      </c>
      <c r="N10657" s="27" t="s">
        <v>25333</v>
      </c>
      <c r="O10657" s="27">
        <v>151</v>
      </c>
      <c r="P10657" s="27">
        <v>7791</v>
      </c>
      <c r="Q10657" s="27">
        <v>2004</v>
      </c>
      <c r="R10657" s="27">
        <v>9999</v>
      </c>
      <c r="U10657" s="27" t="s">
        <v>829</v>
      </c>
      <c r="V10657" s="27" t="s">
        <v>828</v>
      </c>
      <c r="Z10657" s="27" t="s">
        <v>993</v>
      </c>
      <c r="AA10657" s="27" t="s">
        <v>826</v>
      </c>
      <c r="AJ10657" s="28">
        <v>1.6235009659681027E-2</v>
      </c>
      <c r="AK10657" s="28">
        <v>1.6235009659681027E-2</v>
      </c>
      <c r="AL10657" s="28">
        <v>1.6235009659681027E-2</v>
      </c>
      <c r="AM10657" s="28">
        <v>1.6235009659681027E-2</v>
      </c>
      <c r="AY10657" s="27" t="s">
        <v>25332</v>
      </c>
      <c r="AZ10657" s="27">
        <v>100</v>
      </c>
      <c r="BA10657" s="27" t="s">
        <v>25331</v>
      </c>
      <c r="BB10657" s="27">
        <v>100</v>
      </c>
    </row>
    <row r="10658" spans="1:54" x14ac:dyDescent="0.25">
      <c r="A10658" s="27" t="s">
        <v>25337</v>
      </c>
      <c r="B10658" s="27" t="s">
        <v>25343</v>
      </c>
      <c r="C10658" s="27">
        <v>55419</v>
      </c>
      <c r="D10658" s="27" t="s">
        <v>834</v>
      </c>
      <c r="E10658" s="27" t="s">
        <v>25342</v>
      </c>
      <c r="F10658" s="27">
        <v>4710</v>
      </c>
      <c r="G10658" s="27" t="s">
        <v>833</v>
      </c>
      <c r="I10658" s="27" t="s">
        <v>5774</v>
      </c>
      <c r="J10658" s="27" t="s">
        <v>733</v>
      </c>
      <c r="K10658" s="27">
        <v>22</v>
      </c>
      <c r="L10658" s="27" t="s">
        <v>25334</v>
      </c>
      <c r="M10658" s="27">
        <v>47</v>
      </c>
      <c r="N10658" s="27" t="s">
        <v>25333</v>
      </c>
      <c r="O10658" s="27">
        <v>151</v>
      </c>
      <c r="P10658" s="27">
        <v>7791</v>
      </c>
      <c r="Q10658" s="27">
        <v>2004</v>
      </c>
      <c r="R10658" s="27">
        <v>9999</v>
      </c>
      <c r="U10658" s="27" t="s">
        <v>829</v>
      </c>
      <c r="V10658" s="27" t="s">
        <v>828</v>
      </c>
      <c r="Z10658" s="27" t="s">
        <v>993</v>
      </c>
      <c r="AA10658" s="27" t="s">
        <v>826</v>
      </c>
      <c r="AJ10658" s="28">
        <v>1.6235009659681027E-2</v>
      </c>
      <c r="AK10658" s="28">
        <v>1.6235009659681027E-2</v>
      </c>
      <c r="AL10658" s="28">
        <v>1.6235009659681027E-2</v>
      </c>
      <c r="AM10658" s="28">
        <v>1.6235009659681027E-2</v>
      </c>
      <c r="AY10658" s="27" t="s">
        <v>25332</v>
      </c>
      <c r="AZ10658" s="27">
        <v>100</v>
      </c>
      <c r="BA10658" s="27" t="s">
        <v>25331</v>
      </c>
      <c r="BB10658" s="27">
        <v>100</v>
      </c>
    </row>
    <row r="10659" spans="1:54" x14ac:dyDescent="0.25">
      <c r="A10659" s="27" t="s">
        <v>25337</v>
      </c>
      <c r="B10659" s="27" t="s">
        <v>25341</v>
      </c>
      <c r="C10659" s="27">
        <v>55419</v>
      </c>
      <c r="D10659" s="27" t="s">
        <v>834</v>
      </c>
      <c r="E10659" s="27" t="s">
        <v>25340</v>
      </c>
      <c r="F10659" s="27">
        <v>4711</v>
      </c>
      <c r="G10659" s="27" t="s">
        <v>833</v>
      </c>
      <c r="I10659" s="27" t="s">
        <v>5774</v>
      </c>
      <c r="J10659" s="27" t="s">
        <v>733</v>
      </c>
      <c r="K10659" s="27">
        <v>22</v>
      </c>
      <c r="L10659" s="27" t="s">
        <v>25334</v>
      </c>
      <c r="M10659" s="27">
        <v>47</v>
      </c>
      <c r="N10659" s="27" t="s">
        <v>25333</v>
      </c>
      <c r="O10659" s="27">
        <v>151</v>
      </c>
      <c r="P10659" s="27">
        <v>7791</v>
      </c>
      <c r="Q10659" s="27">
        <v>2004</v>
      </c>
      <c r="R10659" s="27">
        <v>9999</v>
      </c>
      <c r="U10659" s="27" t="s">
        <v>829</v>
      </c>
      <c r="V10659" s="27" t="s">
        <v>828</v>
      </c>
      <c r="Z10659" s="27" t="s">
        <v>993</v>
      </c>
      <c r="AA10659" s="27" t="s">
        <v>826</v>
      </c>
      <c r="AJ10659" s="28">
        <v>1.6235009659681027E-2</v>
      </c>
      <c r="AK10659" s="28">
        <v>1.6235009659681027E-2</v>
      </c>
      <c r="AL10659" s="28">
        <v>1.6235009659681027E-2</v>
      </c>
      <c r="AM10659" s="28">
        <v>1.6235009659681027E-2</v>
      </c>
      <c r="AY10659" s="27" t="s">
        <v>25332</v>
      </c>
      <c r="AZ10659" s="27">
        <v>100</v>
      </c>
      <c r="BA10659" s="27" t="s">
        <v>25331</v>
      </c>
      <c r="BB10659" s="27">
        <v>100</v>
      </c>
    </row>
    <row r="10660" spans="1:54" x14ac:dyDescent="0.25">
      <c r="A10660" s="27" t="s">
        <v>25337</v>
      </c>
      <c r="B10660" s="27" t="s">
        <v>25339</v>
      </c>
      <c r="C10660" s="27">
        <v>55419</v>
      </c>
      <c r="D10660" s="27" t="s">
        <v>834</v>
      </c>
      <c r="E10660" s="27" t="s">
        <v>25338</v>
      </c>
      <c r="F10660" s="27">
        <v>4712</v>
      </c>
      <c r="G10660" s="27" t="s">
        <v>833</v>
      </c>
      <c r="I10660" s="27" t="s">
        <v>5774</v>
      </c>
      <c r="J10660" s="27" t="s">
        <v>733</v>
      </c>
      <c r="K10660" s="27">
        <v>22</v>
      </c>
      <c r="L10660" s="27" t="s">
        <v>25334</v>
      </c>
      <c r="M10660" s="27">
        <v>47</v>
      </c>
      <c r="N10660" s="27" t="s">
        <v>25333</v>
      </c>
      <c r="O10660" s="27">
        <v>151</v>
      </c>
      <c r="P10660" s="27">
        <v>7791</v>
      </c>
      <c r="Q10660" s="27">
        <v>2004</v>
      </c>
      <c r="R10660" s="27">
        <v>9999</v>
      </c>
      <c r="U10660" s="27" t="s">
        <v>829</v>
      </c>
      <c r="V10660" s="27" t="s">
        <v>828</v>
      </c>
      <c r="Z10660" s="27" t="s">
        <v>993</v>
      </c>
      <c r="AA10660" s="27" t="s">
        <v>826</v>
      </c>
      <c r="AJ10660" s="28">
        <v>1.6235009659681027E-2</v>
      </c>
      <c r="AK10660" s="28">
        <v>1.6235009659681027E-2</v>
      </c>
      <c r="AL10660" s="28">
        <v>1.6235009659681027E-2</v>
      </c>
      <c r="AM10660" s="28">
        <v>1.6235009659681027E-2</v>
      </c>
      <c r="AY10660" s="27" t="s">
        <v>25332</v>
      </c>
      <c r="AZ10660" s="27">
        <v>100</v>
      </c>
      <c r="BA10660" s="27" t="s">
        <v>25331</v>
      </c>
      <c r="BB10660" s="27">
        <v>100</v>
      </c>
    </row>
    <row r="10661" spans="1:54" x14ac:dyDescent="0.25">
      <c r="A10661" s="27" t="s">
        <v>25337</v>
      </c>
      <c r="B10661" s="27" t="s">
        <v>25336</v>
      </c>
      <c r="C10661" s="27">
        <v>55419</v>
      </c>
      <c r="D10661" s="27" t="s">
        <v>834</v>
      </c>
      <c r="E10661" s="27" t="s">
        <v>25335</v>
      </c>
      <c r="F10661" s="27">
        <v>4709</v>
      </c>
      <c r="G10661" s="27" t="s">
        <v>833</v>
      </c>
      <c r="I10661" s="27" t="s">
        <v>5774</v>
      </c>
      <c r="J10661" s="27" t="s">
        <v>733</v>
      </c>
      <c r="K10661" s="27">
        <v>22</v>
      </c>
      <c r="L10661" s="27" t="s">
        <v>25334</v>
      </c>
      <c r="M10661" s="27">
        <v>47</v>
      </c>
      <c r="N10661" s="27" t="s">
        <v>25333</v>
      </c>
      <c r="O10661" s="27">
        <v>189</v>
      </c>
      <c r="P10661" s="27">
        <v>7791</v>
      </c>
      <c r="Q10661" s="27">
        <v>2004</v>
      </c>
      <c r="R10661" s="27">
        <v>9999</v>
      </c>
      <c r="U10661" s="27" t="s">
        <v>829</v>
      </c>
      <c r="V10661" s="27" t="s">
        <v>828</v>
      </c>
      <c r="Z10661" s="27" t="s">
        <v>993</v>
      </c>
      <c r="AA10661" s="27" t="s">
        <v>826</v>
      </c>
      <c r="AJ10661" s="28">
        <v>1.6235009659681027E-2</v>
      </c>
      <c r="AK10661" s="28">
        <v>1.6235009659681027E-2</v>
      </c>
      <c r="AL10661" s="28">
        <v>1.6235009659681027E-2</v>
      </c>
      <c r="AM10661" s="28">
        <v>1.6235009659681027E-2</v>
      </c>
      <c r="AY10661" s="27" t="s">
        <v>25332</v>
      </c>
      <c r="AZ10661" s="27">
        <v>100</v>
      </c>
      <c r="BA10661" s="27" t="s">
        <v>25331</v>
      </c>
      <c r="BB10661" s="27">
        <v>100</v>
      </c>
    </row>
    <row r="10662" spans="1:54" x14ac:dyDescent="0.25">
      <c r="A10662" s="27" t="s">
        <v>25327</v>
      </c>
      <c r="B10662" s="27" t="s">
        <v>25330</v>
      </c>
      <c r="C10662" s="27">
        <v>55433</v>
      </c>
      <c r="D10662" s="27" t="s">
        <v>834</v>
      </c>
      <c r="E10662" s="27" t="s">
        <v>16407</v>
      </c>
      <c r="F10662" s="27">
        <v>8562</v>
      </c>
      <c r="G10662" s="27" t="s">
        <v>846</v>
      </c>
      <c r="I10662" s="27" t="s">
        <v>8380</v>
      </c>
      <c r="J10662" s="27" t="s">
        <v>733</v>
      </c>
      <c r="K10662" s="27">
        <v>22</v>
      </c>
      <c r="L10662" s="27" t="s">
        <v>25325</v>
      </c>
      <c r="M10662" s="27">
        <v>1</v>
      </c>
      <c r="N10662" s="27" t="s">
        <v>25324</v>
      </c>
      <c r="O10662" s="27">
        <v>72</v>
      </c>
      <c r="P10662" s="27">
        <v>12970</v>
      </c>
      <c r="Q10662" s="27">
        <v>2002</v>
      </c>
      <c r="R10662" s="27">
        <v>9999</v>
      </c>
      <c r="U10662" s="27" t="s">
        <v>842</v>
      </c>
      <c r="V10662" s="27" t="s">
        <v>828</v>
      </c>
      <c r="Z10662" s="27" t="s">
        <v>993</v>
      </c>
      <c r="AI10662" s="27">
        <v>0.01</v>
      </c>
      <c r="AJ10662" s="27">
        <v>3.0269999999999998E-2</v>
      </c>
      <c r="AK10662" s="27">
        <v>3.0269999999999998E-2</v>
      </c>
      <c r="AL10662" s="27">
        <v>3.0269999999999998E-2</v>
      </c>
      <c r="AM10662" s="27">
        <v>3.0269999999999998E-2</v>
      </c>
      <c r="AY10662" s="27" t="s">
        <v>25323</v>
      </c>
      <c r="AZ10662" s="27">
        <v>100</v>
      </c>
      <c r="BA10662" s="27" t="s">
        <v>9450</v>
      </c>
      <c r="BB10662" s="27">
        <v>100</v>
      </c>
    </row>
    <row r="10663" spans="1:54" x14ac:dyDescent="0.25">
      <c r="A10663" s="27" t="s">
        <v>25327</v>
      </c>
      <c r="B10663" s="27" t="s">
        <v>25329</v>
      </c>
      <c r="C10663" s="27">
        <v>55433</v>
      </c>
      <c r="D10663" s="27" t="s">
        <v>834</v>
      </c>
      <c r="E10663" s="27" t="s">
        <v>16404</v>
      </c>
      <c r="F10663" s="27">
        <v>8564</v>
      </c>
      <c r="G10663" s="27" t="s">
        <v>846</v>
      </c>
      <c r="I10663" s="27" t="s">
        <v>8380</v>
      </c>
      <c r="J10663" s="27" t="s">
        <v>733</v>
      </c>
      <c r="K10663" s="27">
        <v>22</v>
      </c>
      <c r="L10663" s="27" t="s">
        <v>25325</v>
      </c>
      <c r="M10663" s="27">
        <v>1</v>
      </c>
      <c r="N10663" s="27" t="s">
        <v>25324</v>
      </c>
      <c r="O10663" s="27">
        <v>72</v>
      </c>
      <c r="P10663" s="27">
        <v>12971</v>
      </c>
      <c r="Q10663" s="27">
        <v>2002</v>
      </c>
      <c r="R10663" s="27">
        <v>9999</v>
      </c>
      <c r="U10663" s="27" t="s">
        <v>842</v>
      </c>
      <c r="V10663" s="27" t="s">
        <v>828</v>
      </c>
      <c r="Z10663" s="27" t="s">
        <v>993</v>
      </c>
      <c r="AI10663" s="27">
        <v>0.01</v>
      </c>
      <c r="AJ10663" s="27">
        <v>3.6909999999999998E-2</v>
      </c>
      <c r="AK10663" s="27">
        <v>3.6909999999999998E-2</v>
      </c>
      <c r="AL10663" s="27">
        <v>3.6909999999999998E-2</v>
      </c>
      <c r="AM10663" s="27">
        <v>3.6909999999999998E-2</v>
      </c>
      <c r="AY10663" s="27" t="s">
        <v>25323</v>
      </c>
      <c r="AZ10663" s="27">
        <v>100</v>
      </c>
      <c r="BA10663" s="27" t="s">
        <v>9450</v>
      </c>
      <c r="BB10663" s="27">
        <v>100</v>
      </c>
    </row>
    <row r="10664" spans="1:54" x14ac:dyDescent="0.25">
      <c r="A10664" s="27" t="s">
        <v>25327</v>
      </c>
      <c r="B10664" s="27" t="s">
        <v>25328</v>
      </c>
      <c r="C10664" s="27">
        <v>55433</v>
      </c>
      <c r="D10664" s="27" t="s">
        <v>834</v>
      </c>
      <c r="E10664" s="27" t="s">
        <v>16442</v>
      </c>
      <c r="F10664" s="27">
        <v>8566</v>
      </c>
      <c r="G10664" s="27" t="s">
        <v>846</v>
      </c>
      <c r="I10664" s="27" t="s">
        <v>8380</v>
      </c>
      <c r="J10664" s="27" t="s">
        <v>733</v>
      </c>
      <c r="K10664" s="27">
        <v>22</v>
      </c>
      <c r="L10664" s="27" t="s">
        <v>25325</v>
      </c>
      <c r="M10664" s="27">
        <v>1</v>
      </c>
      <c r="N10664" s="27" t="s">
        <v>25324</v>
      </c>
      <c r="O10664" s="27">
        <v>72</v>
      </c>
      <c r="P10664" s="27">
        <v>12971</v>
      </c>
      <c r="Q10664" s="27">
        <v>2002</v>
      </c>
      <c r="R10664" s="27">
        <v>9999</v>
      </c>
      <c r="U10664" s="27" t="s">
        <v>842</v>
      </c>
      <c r="V10664" s="27" t="s">
        <v>828</v>
      </c>
      <c r="Z10664" s="27" t="s">
        <v>993</v>
      </c>
      <c r="AI10664" s="27">
        <v>0.01</v>
      </c>
      <c r="AJ10664" s="27">
        <v>3.5380000000000002E-2</v>
      </c>
      <c r="AK10664" s="27">
        <v>3.5380000000000002E-2</v>
      </c>
      <c r="AL10664" s="27">
        <v>3.5380000000000002E-2</v>
      </c>
      <c r="AM10664" s="27">
        <v>3.5380000000000002E-2</v>
      </c>
      <c r="AY10664" s="27" t="s">
        <v>25323</v>
      </c>
      <c r="AZ10664" s="27">
        <v>100</v>
      </c>
      <c r="BA10664" s="27" t="s">
        <v>9450</v>
      </c>
      <c r="BB10664" s="27">
        <v>100</v>
      </c>
    </row>
    <row r="10665" spans="1:54" x14ac:dyDescent="0.25">
      <c r="A10665" s="27" t="s">
        <v>25327</v>
      </c>
      <c r="B10665" s="27" t="s">
        <v>25326</v>
      </c>
      <c r="C10665" s="27">
        <v>55433</v>
      </c>
      <c r="D10665" s="27" t="s">
        <v>834</v>
      </c>
      <c r="E10665" s="27" t="s">
        <v>23205</v>
      </c>
      <c r="F10665" s="27">
        <v>8568</v>
      </c>
      <c r="G10665" s="27" t="s">
        <v>846</v>
      </c>
      <c r="I10665" s="27" t="s">
        <v>8380</v>
      </c>
      <c r="J10665" s="27" t="s">
        <v>733</v>
      </c>
      <c r="K10665" s="27">
        <v>22</v>
      </c>
      <c r="L10665" s="27" t="s">
        <v>25325</v>
      </c>
      <c r="M10665" s="27">
        <v>1</v>
      </c>
      <c r="N10665" s="27" t="s">
        <v>25324</v>
      </c>
      <c r="O10665" s="27">
        <v>72</v>
      </c>
      <c r="P10665" s="27">
        <v>12971</v>
      </c>
      <c r="Q10665" s="27">
        <v>2002</v>
      </c>
      <c r="R10665" s="27">
        <v>9999</v>
      </c>
      <c r="U10665" s="27" t="s">
        <v>842</v>
      </c>
      <c r="V10665" s="27" t="s">
        <v>828</v>
      </c>
      <c r="Z10665" s="27" t="s">
        <v>993</v>
      </c>
      <c r="AI10665" s="27">
        <v>0.01</v>
      </c>
      <c r="AJ10665" s="27">
        <v>3.3259999999999998E-2</v>
      </c>
      <c r="AK10665" s="27">
        <v>3.3259999999999998E-2</v>
      </c>
      <c r="AL10665" s="27">
        <v>3.3259999999999998E-2</v>
      </c>
      <c r="AM10665" s="27">
        <v>3.3259999999999998E-2</v>
      </c>
      <c r="AY10665" s="27" t="s">
        <v>25323</v>
      </c>
      <c r="AZ10665" s="27">
        <v>100</v>
      </c>
      <c r="BA10665" s="27" t="s">
        <v>9450</v>
      </c>
      <c r="BB10665" s="27">
        <v>100</v>
      </c>
    </row>
    <row r="10666" spans="1:54" x14ac:dyDescent="0.25">
      <c r="A10666" s="27" t="s">
        <v>25318</v>
      </c>
      <c r="B10666" s="27" t="s">
        <v>25322</v>
      </c>
      <c r="C10666" s="27">
        <v>55438</v>
      </c>
      <c r="D10666" s="27" t="s">
        <v>834</v>
      </c>
      <c r="E10666" s="27" t="s">
        <v>11679</v>
      </c>
      <c r="F10666" s="27">
        <v>4751</v>
      </c>
      <c r="G10666" s="27" t="s">
        <v>846</v>
      </c>
      <c r="I10666" s="27" t="s">
        <v>2096</v>
      </c>
      <c r="J10666" s="27" t="s">
        <v>700</v>
      </c>
      <c r="K10666" s="27">
        <v>17</v>
      </c>
      <c r="L10666" s="27" t="s">
        <v>23074</v>
      </c>
      <c r="M10666" s="27">
        <v>89</v>
      </c>
      <c r="N10666" s="27" t="s">
        <v>23073</v>
      </c>
      <c r="O10666" s="27">
        <v>124.8</v>
      </c>
      <c r="P10666" s="27">
        <v>11979</v>
      </c>
      <c r="Q10666" s="27">
        <v>2002</v>
      </c>
      <c r="R10666" s="27">
        <v>2045</v>
      </c>
      <c r="U10666" s="27" t="s">
        <v>842</v>
      </c>
      <c r="V10666" s="27" t="s">
        <v>828</v>
      </c>
      <c r="Z10666" s="27" t="s">
        <v>993</v>
      </c>
      <c r="AI10666" s="27">
        <v>1E-3</v>
      </c>
      <c r="AJ10666" s="27">
        <v>5.7029999999999997E-2</v>
      </c>
      <c r="AK10666" s="27">
        <v>5.7029999999999997E-2</v>
      </c>
      <c r="AL10666" s="27">
        <v>5.7029999999999997E-2</v>
      </c>
      <c r="AM10666" s="27">
        <v>5.7029999999999997E-2</v>
      </c>
      <c r="AY10666" s="27" t="s">
        <v>25318</v>
      </c>
      <c r="AZ10666" s="27">
        <v>100</v>
      </c>
      <c r="BA10666" s="27" t="s">
        <v>22416</v>
      </c>
      <c r="BB10666" s="27">
        <v>100</v>
      </c>
    </row>
    <row r="10667" spans="1:54" x14ac:dyDescent="0.25">
      <c r="A10667" s="27" t="s">
        <v>25318</v>
      </c>
      <c r="B10667" s="27" t="s">
        <v>25321</v>
      </c>
      <c r="C10667" s="27">
        <v>55438</v>
      </c>
      <c r="D10667" s="27" t="s">
        <v>834</v>
      </c>
      <c r="E10667" s="27" t="s">
        <v>11677</v>
      </c>
      <c r="F10667" s="27">
        <v>4752</v>
      </c>
      <c r="G10667" s="27" t="s">
        <v>846</v>
      </c>
      <c r="I10667" s="27" t="s">
        <v>2096</v>
      </c>
      <c r="J10667" s="27" t="s">
        <v>700</v>
      </c>
      <c r="K10667" s="27">
        <v>17</v>
      </c>
      <c r="L10667" s="27" t="s">
        <v>23074</v>
      </c>
      <c r="M10667" s="27">
        <v>89</v>
      </c>
      <c r="N10667" s="27" t="s">
        <v>23073</v>
      </c>
      <c r="O10667" s="27">
        <v>122.9</v>
      </c>
      <c r="P10667" s="27">
        <v>11980</v>
      </c>
      <c r="Q10667" s="27">
        <v>2002</v>
      </c>
      <c r="R10667" s="27">
        <v>2045</v>
      </c>
      <c r="U10667" s="27" t="s">
        <v>842</v>
      </c>
      <c r="V10667" s="27" t="s">
        <v>828</v>
      </c>
      <c r="Z10667" s="27" t="s">
        <v>993</v>
      </c>
      <c r="AI10667" s="27">
        <v>1E-3</v>
      </c>
      <c r="AJ10667" s="27">
        <v>5.6469999999999999E-2</v>
      </c>
      <c r="AK10667" s="27">
        <v>5.6469999999999999E-2</v>
      </c>
      <c r="AL10667" s="27">
        <v>5.6469999999999999E-2</v>
      </c>
      <c r="AM10667" s="27">
        <v>5.6469999999999999E-2</v>
      </c>
      <c r="AY10667" s="27" t="s">
        <v>25318</v>
      </c>
      <c r="AZ10667" s="27">
        <v>100</v>
      </c>
      <c r="BA10667" s="27" t="s">
        <v>22416</v>
      </c>
      <c r="BB10667" s="27">
        <v>100</v>
      </c>
    </row>
    <row r="10668" spans="1:54" x14ac:dyDescent="0.25">
      <c r="A10668" s="27" t="s">
        <v>25318</v>
      </c>
      <c r="B10668" s="27" t="s">
        <v>25320</v>
      </c>
      <c r="C10668" s="27">
        <v>55438</v>
      </c>
      <c r="D10668" s="27" t="s">
        <v>834</v>
      </c>
      <c r="E10668" s="27" t="s">
        <v>11675</v>
      </c>
      <c r="F10668" s="27">
        <v>4753</v>
      </c>
      <c r="G10668" s="27" t="s">
        <v>846</v>
      </c>
      <c r="I10668" s="27" t="s">
        <v>2096</v>
      </c>
      <c r="J10668" s="27" t="s">
        <v>700</v>
      </c>
      <c r="K10668" s="27">
        <v>17</v>
      </c>
      <c r="L10668" s="27" t="s">
        <v>23074</v>
      </c>
      <c r="M10668" s="27">
        <v>89</v>
      </c>
      <c r="N10668" s="27" t="s">
        <v>23073</v>
      </c>
      <c r="O10668" s="27">
        <v>123.5</v>
      </c>
      <c r="P10668" s="27">
        <v>11980</v>
      </c>
      <c r="Q10668" s="27">
        <v>2002</v>
      </c>
      <c r="R10668" s="27">
        <v>2045</v>
      </c>
      <c r="U10668" s="27" t="s">
        <v>842</v>
      </c>
      <c r="V10668" s="27" t="s">
        <v>828</v>
      </c>
      <c r="Z10668" s="27" t="s">
        <v>993</v>
      </c>
      <c r="AI10668" s="27">
        <v>1E-3</v>
      </c>
      <c r="AJ10668" s="27">
        <v>5.8160000000000003E-2</v>
      </c>
      <c r="AK10668" s="27">
        <v>5.8160000000000003E-2</v>
      </c>
      <c r="AL10668" s="27">
        <v>5.8160000000000003E-2</v>
      </c>
      <c r="AM10668" s="27">
        <v>5.8160000000000003E-2</v>
      </c>
      <c r="AY10668" s="27" t="s">
        <v>25318</v>
      </c>
      <c r="AZ10668" s="27">
        <v>100</v>
      </c>
      <c r="BA10668" s="27" t="s">
        <v>22416</v>
      </c>
      <c r="BB10668" s="27">
        <v>100</v>
      </c>
    </row>
    <row r="10669" spans="1:54" x14ac:dyDescent="0.25">
      <c r="A10669" s="27" t="s">
        <v>25318</v>
      </c>
      <c r="B10669" s="27" t="s">
        <v>25319</v>
      </c>
      <c r="C10669" s="27">
        <v>55438</v>
      </c>
      <c r="D10669" s="27" t="s">
        <v>834</v>
      </c>
      <c r="E10669" s="27" t="s">
        <v>24859</v>
      </c>
      <c r="F10669" s="27">
        <v>4754</v>
      </c>
      <c r="G10669" s="27" t="s">
        <v>846</v>
      </c>
      <c r="I10669" s="27" t="s">
        <v>2096</v>
      </c>
      <c r="J10669" s="27" t="s">
        <v>700</v>
      </c>
      <c r="K10669" s="27">
        <v>17</v>
      </c>
      <c r="L10669" s="27" t="s">
        <v>23074</v>
      </c>
      <c r="M10669" s="27">
        <v>89</v>
      </c>
      <c r="N10669" s="27" t="s">
        <v>23073</v>
      </c>
      <c r="O10669" s="27">
        <v>123.8</v>
      </c>
      <c r="P10669" s="27">
        <v>11979</v>
      </c>
      <c r="Q10669" s="27">
        <v>2002</v>
      </c>
      <c r="R10669" s="27">
        <v>2045</v>
      </c>
      <c r="U10669" s="27" t="s">
        <v>842</v>
      </c>
      <c r="V10669" s="27" t="s">
        <v>828</v>
      </c>
      <c r="Z10669" s="27" t="s">
        <v>993</v>
      </c>
      <c r="AI10669" s="27">
        <v>1E-3</v>
      </c>
      <c r="AJ10669" s="27">
        <v>5.8939999999999999E-2</v>
      </c>
      <c r="AK10669" s="27">
        <v>5.8939999999999999E-2</v>
      </c>
      <c r="AL10669" s="27">
        <v>5.8939999999999999E-2</v>
      </c>
      <c r="AM10669" s="27">
        <v>5.8939999999999999E-2</v>
      </c>
      <c r="AY10669" s="27" t="s">
        <v>25318</v>
      </c>
      <c r="AZ10669" s="27">
        <v>100</v>
      </c>
      <c r="BA10669" s="27" t="s">
        <v>22416</v>
      </c>
      <c r="BB10669" s="27">
        <v>100</v>
      </c>
    </row>
    <row r="10670" spans="1:54" x14ac:dyDescent="0.25">
      <c r="A10670" s="27" t="s">
        <v>25314</v>
      </c>
      <c r="B10670" s="27" t="s">
        <v>25317</v>
      </c>
      <c r="C10670" s="27">
        <v>55439</v>
      </c>
      <c r="D10670" s="27" t="s">
        <v>834</v>
      </c>
      <c r="E10670" s="27" t="s">
        <v>70</v>
      </c>
      <c r="F10670" s="27">
        <v>4755</v>
      </c>
      <c r="G10670" s="27" t="s">
        <v>833</v>
      </c>
      <c r="I10670" s="27" t="s">
        <v>2530</v>
      </c>
      <c r="J10670" s="27" t="s">
        <v>809</v>
      </c>
      <c r="K10670" s="27">
        <v>51</v>
      </c>
      <c r="L10670" s="27" t="s">
        <v>6528</v>
      </c>
      <c r="M10670" s="27">
        <v>65</v>
      </c>
      <c r="N10670" s="27" t="s">
        <v>6527</v>
      </c>
      <c r="O10670" s="27">
        <v>171.9</v>
      </c>
      <c r="P10670" s="27">
        <v>7230</v>
      </c>
      <c r="Q10670" s="27">
        <v>2004</v>
      </c>
      <c r="R10670" s="27">
        <v>9999</v>
      </c>
      <c r="U10670" s="27" t="s">
        <v>842</v>
      </c>
      <c r="V10670" s="27" t="s">
        <v>4120</v>
      </c>
      <c r="Z10670" s="27" t="s">
        <v>9922</v>
      </c>
      <c r="AA10670" s="27" t="s">
        <v>826</v>
      </c>
      <c r="AJ10670" s="28">
        <v>7.0137112444812067E-3</v>
      </c>
      <c r="AK10670" s="28">
        <v>7.0137112444812067E-3</v>
      </c>
      <c r="AL10670" s="28">
        <v>7.0137112444812067E-3</v>
      </c>
      <c r="AM10670" s="28">
        <v>7.0137112444812067E-3</v>
      </c>
      <c r="AY10670" s="27" t="s">
        <v>25312</v>
      </c>
      <c r="AZ10670" s="27">
        <v>99</v>
      </c>
      <c r="BA10670" s="27" t="s">
        <v>1560</v>
      </c>
      <c r="BB10670" s="27">
        <v>99.9</v>
      </c>
    </row>
    <row r="10671" spans="1:54" x14ac:dyDescent="0.25">
      <c r="A10671" s="27" t="s">
        <v>25314</v>
      </c>
      <c r="B10671" s="27" t="s">
        <v>25316</v>
      </c>
      <c r="C10671" s="27">
        <v>55439</v>
      </c>
      <c r="D10671" s="27" t="s">
        <v>834</v>
      </c>
      <c r="E10671" s="27" t="s">
        <v>71</v>
      </c>
      <c r="F10671" s="27">
        <v>4756</v>
      </c>
      <c r="G10671" s="27" t="s">
        <v>833</v>
      </c>
      <c r="I10671" s="27" t="s">
        <v>2530</v>
      </c>
      <c r="J10671" s="27" t="s">
        <v>809</v>
      </c>
      <c r="K10671" s="27">
        <v>51</v>
      </c>
      <c r="L10671" s="27" t="s">
        <v>6528</v>
      </c>
      <c r="M10671" s="27">
        <v>65</v>
      </c>
      <c r="N10671" s="27" t="s">
        <v>6527</v>
      </c>
      <c r="O10671" s="27">
        <v>177.8</v>
      </c>
      <c r="P10671" s="27">
        <v>7230</v>
      </c>
      <c r="Q10671" s="27">
        <v>2004</v>
      </c>
      <c r="R10671" s="27">
        <v>9999</v>
      </c>
      <c r="U10671" s="27" t="s">
        <v>842</v>
      </c>
      <c r="V10671" s="27" t="s">
        <v>4120</v>
      </c>
      <c r="Z10671" s="27" t="s">
        <v>9922</v>
      </c>
      <c r="AA10671" s="27" t="s">
        <v>826</v>
      </c>
      <c r="AJ10671" s="28">
        <v>7.0137112444812067E-3</v>
      </c>
      <c r="AK10671" s="28">
        <v>7.0137112444812067E-3</v>
      </c>
      <c r="AL10671" s="28">
        <v>7.0137112444812067E-3</v>
      </c>
      <c r="AM10671" s="28">
        <v>7.0137112444812067E-3</v>
      </c>
      <c r="AY10671" s="27" t="s">
        <v>25312</v>
      </c>
      <c r="AZ10671" s="27">
        <v>99</v>
      </c>
      <c r="BA10671" s="27" t="s">
        <v>1560</v>
      </c>
      <c r="BB10671" s="27">
        <v>99.9</v>
      </c>
    </row>
    <row r="10672" spans="1:54" x14ac:dyDescent="0.25">
      <c r="A10672" s="27" t="s">
        <v>25314</v>
      </c>
      <c r="B10672" s="27" t="s">
        <v>25315</v>
      </c>
      <c r="C10672" s="27">
        <v>55439</v>
      </c>
      <c r="D10672" s="27" t="s">
        <v>834</v>
      </c>
      <c r="E10672" s="27" t="s">
        <v>255</v>
      </c>
      <c r="F10672" s="27">
        <v>4757</v>
      </c>
      <c r="G10672" s="27" t="s">
        <v>833</v>
      </c>
      <c r="I10672" s="27" t="s">
        <v>2530</v>
      </c>
      <c r="J10672" s="27" t="s">
        <v>809</v>
      </c>
      <c r="K10672" s="27">
        <v>51</v>
      </c>
      <c r="L10672" s="27" t="s">
        <v>6528</v>
      </c>
      <c r="M10672" s="27">
        <v>65</v>
      </c>
      <c r="N10672" s="27" t="s">
        <v>6527</v>
      </c>
      <c r="O10672" s="27">
        <v>181.2</v>
      </c>
      <c r="P10672" s="27">
        <v>7230</v>
      </c>
      <c r="Q10672" s="27">
        <v>2004</v>
      </c>
      <c r="R10672" s="27">
        <v>9999</v>
      </c>
      <c r="U10672" s="27" t="s">
        <v>842</v>
      </c>
      <c r="V10672" s="27" t="s">
        <v>4120</v>
      </c>
      <c r="Z10672" s="27" t="s">
        <v>9922</v>
      </c>
      <c r="AA10672" s="27" t="s">
        <v>826</v>
      </c>
      <c r="AJ10672" s="28">
        <v>7.0137112444812067E-3</v>
      </c>
      <c r="AK10672" s="28">
        <v>7.0137112444812067E-3</v>
      </c>
      <c r="AL10672" s="28">
        <v>7.0137112444812067E-3</v>
      </c>
      <c r="AM10672" s="28">
        <v>7.0137112444812067E-3</v>
      </c>
      <c r="AY10672" s="27" t="s">
        <v>25312</v>
      </c>
      <c r="AZ10672" s="27">
        <v>99</v>
      </c>
      <c r="BA10672" s="27" t="s">
        <v>1560</v>
      </c>
      <c r="BB10672" s="27">
        <v>99.9</v>
      </c>
    </row>
    <row r="10673" spans="1:54" x14ac:dyDescent="0.25">
      <c r="A10673" s="27" t="s">
        <v>25314</v>
      </c>
      <c r="B10673" s="27" t="s">
        <v>25313</v>
      </c>
      <c r="C10673" s="27">
        <v>55439</v>
      </c>
      <c r="D10673" s="27" t="s">
        <v>834</v>
      </c>
      <c r="E10673" s="27" t="s">
        <v>75</v>
      </c>
      <c r="F10673" s="27">
        <v>4755</v>
      </c>
      <c r="G10673" s="27" t="s">
        <v>833</v>
      </c>
      <c r="I10673" s="27" t="s">
        <v>2530</v>
      </c>
      <c r="J10673" s="27" t="s">
        <v>809</v>
      </c>
      <c r="K10673" s="27">
        <v>51</v>
      </c>
      <c r="L10673" s="27" t="s">
        <v>6528</v>
      </c>
      <c r="M10673" s="27">
        <v>65</v>
      </c>
      <c r="N10673" s="27" t="s">
        <v>6527</v>
      </c>
      <c r="O10673" s="27">
        <v>402.1</v>
      </c>
      <c r="P10673" s="27">
        <v>7230</v>
      </c>
      <c r="Q10673" s="27">
        <v>2004</v>
      </c>
      <c r="R10673" s="27">
        <v>9999</v>
      </c>
      <c r="U10673" s="27" t="s">
        <v>842</v>
      </c>
      <c r="V10673" s="27" t="s">
        <v>4120</v>
      </c>
      <c r="Z10673" s="27" t="s">
        <v>23253</v>
      </c>
      <c r="AA10673" s="27" t="s">
        <v>826</v>
      </c>
      <c r="AJ10673" s="28">
        <v>7.0137112444812067E-3</v>
      </c>
      <c r="AK10673" s="28">
        <v>7.0137112444812067E-3</v>
      </c>
      <c r="AL10673" s="28">
        <v>7.0137112444812067E-3</v>
      </c>
      <c r="AM10673" s="28">
        <v>7.0137112444812067E-3</v>
      </c>
      <c r="AY10673" s="27" t="s">
        <v>25312</v>
      </c>
      <c r="AZ10673" s="27">
        <v>99</v>
      </c>
      <c r="BA10673" s="27" t="s">
        <v>1560</v>
      </c>
      <c r="BB10673" s="27">
        <v>99.9</v>
      </c>
    </row>
    <row r="10674" spans="1:54" x14ac:dyDescent="0.25">
      <c r="A10674" s="27" t="s">
        <v>25308</v>
      </c>
      <c r="B10674" s="27" t="s">
        <v>25311</v>
      </c>
      <c r="C10674" s="27">
        <v>55440</v>
      </c>
      <c r="D10674" s="27" t="s">
        <v>834</v>
      </c>
      <c r="E10674" s="27" t="s">
        <v>70</v>
      </c>
      <c r="F10674" s="27">
        <v>4758</v>
      </c>
      <c r="G10674" s="27" t="s">
        <v>833</v>
      </c>
      <c r="I10674" s="27" t="s">
        <v>1413</v>
      </c>
      <c r="J10674" s="27" t="s">
        <v>677</v>
      </c>
      <c r="K10674" s="27">
        <v>1</v>
      </c>
      <c r="L10674" s="27" t="s">
        <v>25306</v>
      </c>
      <c r="M10674" s="27">
        <v>1</v>
      </c>
      <c r="N10674" s="27" t="s">
        <v>25305</v>
      </c>
      <c r="O10674" s="27">
        <v>170.4</v>
      </c>
      <c r="P10674" s="27">
        <v>7396</v>
      </c>
      <c r="Q10674" s="27">
        <v>2003</v>
      </c>
      <c r="R10674" s="27">
        <v>9999</v>
      </c>
      <c r="U10674" s="27" t="s">
        <v>842</v>
      </c>
      <c r="V10674" s="27" t="s">
        <v>4120</v>
      </c>
      <c r="Z10674" s="27" t="s">
        <v>9922</v>
      </c>
      <c r="AA10674" s="27" t="s">
        <v>826</v>
      </c>
      <c r="AJ10674" s="28">
        <v>9.483177425437625E-3</v>
      </c>
      <c r="AK10674" s="28">
        <v>9.483177425437625E-3</v>
      </c>
      <c r="AL10674" s="28">
        <v>9.483177425437625E-3</v>
      </c>
      <c r="AM10674" s="28">
        <v>9.483177425437625E-3</v>
      </c>
      <c r="AY10674" s="27" t="s">
        <v>679</v>
      </c>
      <c r="AZ10674" s="27">
        <v>100</v>
      </c>
      <c r="BA10674" s="27" t="s">
        <v>1410</v>
      </c>
      <c r="BB10674" s="27">
        <v>100</v>
      </c>
    </row>
    <row r="10675" spans="1:54" x14ac:dyDescent="0.25">
      <c r="A10675" s="27" t="s">
        <v>25308</v>
      </c>
      <c r="B10675" s="27" t="s">
        <v>25310</v>
      </c>
      <c r="C10675" s="27">
        <v>55440</v>
      </c>
      <c r="D10675" s="27" t="s">
        <v>834</v>
      </c>
      <c r="E10675" s="27" t="s">
        <v>71</v>
      </c>
      <c r="F10675" s="27">
        <v>4759</v>
      </c>
      <c r="G10675" s="27" t="s">
        <v>833</v>
      </c>
      <c r="I10675" s="27" t="s">
        <v>1413</v>
      </c>
      <c r="J10675" s="27" t="s">
        <v>677</v>
      </c>
      <c r="K10675" s="27">
        <v>1</v>
      </c>
      <c r="L10675" s="27" t="s">
        <v>25306</v>
      </c>
      <c r="M10675" s="27">
        <v>1</v>
      </c>
      <c r="N10675" s="27" t="s">
        <v>25305</v>
      </c>
      <c r="O10675" s="27">
        <v>175.8</v>
      </c>
      <c r="P10675" s="27">
        <v>7396</v>
      </c>
      <c r="Q10675" s="27">
        <v>2003</v>
      </c>
      <c r="R10675" s="27">
        <v>9999</v>
      </c>
      <c r="U10675" s="27" t="s">
        <v>842</v>
      </c>
      <c r="V10675" s="27" t="s">
        <v>4120</v>
      </c>
      <c r="Z10675" s="27" t="s">
        <v>9922</v>
      </c>
      <c r="AA10675" s="27" t="s">
        <v>826</v>
      </c>
      <c r="AJ10675" s="28">
        <v>9.483177425437625E-3</v>
      </c>
      <c r="AK10675" s="28">
        <v>9.483177425437625E-3</v>
      </c>
      <c r="AL10675" s="28">
        <v>9.483177425437625E-3</v>
      </c>
      <c r="AM10675" s="28">
        <v>9.483177425437625E-3</v>
      </c>
      <c r="AY10675" s="27" t="s">
        <v>679</v>
      </c>
      <c r="AZ10675" s="27">
        <v>100</v>
      </c>
      <c r="BA10675" s="27" t="s">
        <v>1410</v>
      </c>
      <c r="BB10675" s="27">
        <v>100</v>
      </c>
    </row>
    <row r="10676" spans="1:54" x14ac:dyDescent="0.25">
      <c r="A10676" s="27" t="s">
        <v>25308</v>
      </c>
      <c r="B10676" s="27" t="s">
        <v>25309</v>
      </c>
      <c r="C10676" s="27">
        <v>55440</v>
      </c>
      <c r="D10676" s="27" t="s">
        <v>834</v>
      </c>
      <c r="E10676" s="27" t="s">
        <v>255</v>
      </c>
      <c r="F10676" s="27">
        <v>4760</v>
      </c>
      <c r="G10676" s="27" t="s">
        <v>833</v>
      </c>
      <c r="I10676" s="27" t="s">
        <v>1413</v>
      </c>
      <c r="J10676" s="27" t="s">
        <v>677</v>
      </c>
      <c r="K10676" s="27">
        <v>1</v>
      </c>
      <c r="L10676" s="27" t="s">
        <v>25306</v>
      </c>
      <c r="M10676" s="27">
        <v>1</v>
      </c>
      <c r="N10676" s="27" t="s">
        <v>25305</v>
      </c>
      <c r="O10676" s="27">
        <v>171.4</v>
      </c>
      <c r="P10676" s="27">
        <v>7396</v>
      </c>
      <c r="Q10676" s="27">
        <v>2003</v>
      </c>
      <c r="R10676" s="27">
        <v>9999</v>
      </c>
      <c r="U10676" s="27" t="s">
        <v>842</v>
      </c>
      <c r="V10676" s="27" t="s">
        <v>4120</v>
      </c>
      <c r="Z10676" s="27" t="s">
        <v>9922</v>
      </c>
      <c r="AA10676" s="27" t="s">
        <v>826</v>
      </c>
      <c r="AJ10676" s="28">
        <v>9.483177425437625E-3</v>
      </c>
      <c r="AK10676" s="28">
        <v>9.483177425437625E-3</v>
      </c>
      <c r="AL10676" s="28">
        <v>9.483177425437625E-3</v>
      </c>
      <c r="AM10676" s="28">
        <v>9.483177425437625E-3</v>
      </c>
      <c r="AY10676" s="27" t="s">
        <v>679</v>
      </c>
      <c r="AZ10676" s="27">
        <v>100</v>
      </c>
      <c r="BA10676" s="27" t="s">
        <v>1410</v>
      </c>
      <c r="BB10676" s="27">
        <v>100</v>
      </c>
    </row>
    <row r="10677" spans="1:54" x14ac:dyDescent="0.25">
      <c r="A10677" s="27" t="s">
        <v>25308</v>
      </c>
      <c r="B10677" s="27" t="s">
        <v>25307</v>
      </c>
      <c r="C10677" s="27">
        <v>55440</v>
      </c>
      <c r="D10677" s="27" t="s">
        <v>834</v>
      </c>
      <c r="E10677" s="27" t="s">
        <v>66</v>
      </c>
      <c r="F10677" s="27">
        <v>4758</v>
      </c>
      <c r="G10677" s="27" t="s">
        <v>833</v>
      </c>
      <c r="I10677" s="27" t="s">
        <v>1413</v>
      </c>
      <c r="J10677" s="27" t="s">
        <v>677</v>
      </c>
      <c r="K10677" s="27">
        <v>1</v>
      </c>
      <c r="L10677" s="27" t="s">
        <v>25306</v>
      </c>
      <c r="M10677" s="27">
        <v>1</v>
      </c>
      <c r="N10677" s="27" t="s">
        <v>25305</v>
      </c>
      <c r="O10677" s="27">
        <v>399.4</v>
      </c>
      <c r="P10677" s="27">
        <v>7396</v>
      </c>
      <c r="Q10677" s="27">
        <v>2003</v>
      </c>
      <c r="R10677" s="27">
        <v>9999</v>
      </c>
      <c r="U10677" s="27" t="s">
        <v>842</v>
      </c>
      <c r="V10677" s="27" t="s">
        <v>4120</v>
      </c>
      <c r="Z10677" s="27" t="s">
        <v>9922</v>
      </c>
      <c r="AA10677" s="27" t="s">
        <v>826</v>
      </c>
      <c r="AJ10677" s="28">
        <v>9.483177425437625E-3</v>
      </c>
      <c r="AK10677" s="28">
        <v>9.483177425437625E-3</v>
      </c>
      <c r="AL10677" s="28">
        <v>9.483177425437625E-3</v>
      </c>
      <c r="AM10677" s="28">
        <v>9.483177425437625E-3</v>
      </c>
      <c r="AY10677" s="27" t="s">
        <v>679</v>
      </c>
      <c r="AZ10677" s="27">
        <v>100</v>
      </c>
      <c r="BA10677" s="27" t="s">
        <v>1410</v>
      </c>
      <c r="BB10677" s="27">
        <v>100</v>
      </c>
    </row>
    <row r="10678" spans="1:54" x14ac:dyDescent="0.25">
      <c r="A10678" s="27" t="s">
        <v>25301</v>
      </c>
      <c r="B10678" s="27" t="s">
        <v>25304</v>
      </c>
      <c r="C10678" s="27">
        <v>55447</v>
      </c>
      <c r="D10678" s="27" t="s">
        <v>834</v>
      </c>
      <c r="E10678" s="27" t="s">
        <v>11679</v>
      </c>
      <c r="F10678" s="27">
        <v>4780</v>
      </c>
      <c r="G10678" s="27" t="s">
        <v>846</v>
      </c>
      <c r="I10678" s="27" t="s">
        <v>2720</v>
      </c>
      <c r="J10678" s="27" t="s">
        <v>745</v>
      </c>
      <c r="K10678" s="27">
        <v>29</v>
      </c>
      <c r="L10678" s="27" t="s">
        <v>2719</v>
      </c>
      <c r="M10678" s="27">
        <v>19</v>
      </c>
      <c r="N10678" s="27" t="s">
        <v>2718</v>
      </c>
      <c r="O10678" s="27">
        <v>35</v>
      </c>
      <c r="P10678" s="27">
        <v>13303</v>
      </c>
      <c r="Q10678" s="27">
        <v>2001</v>
      </c>
      <c r="R10678" s="27">
        <v>9999</v>
      </c>
      <c r="U10678" s="27" t="s">
        <v>842</v>
      </c>
      <c r="V10678" s="27" t="s">
        <v>828</v>
      </c>
      <c r="Z10678" s="27" t="s">
        <v>993</v>
      </c>
      <c r="AI10678" s="27">
        <v>2.2999999999999998</v>
      </c>
      <c r="AJ10678" s="27">
        <v>8.3430000000000004E-2</v>
      </c>
      <c r="AK10678" s="27">
        <v>8.3430000000000004E-2</v>
      </c>
      <c r="AL10678" s="27">
        <v>8.3430000000000004E-2</v>
      </c>
      <c r="AM10678" s="27">
        <v>8.3430000000000004E-2</v>
      </c>
      <c r="AY10678" s="27" t="s">
        <v>2717</v>
      </c>
      <c r="AZ10678" s="27">
        <v>100</v>
      </c>
      <c r="BA10678" s="27" t="s">
        <v>2717</v>
      </c>
      <c r="BB10678" s="27">
        <v>100</v>
      </c>
    </row>
    <row r="10679" spans="1:54" x14ac:dyDescent="0.25">
      <c r="A10679" s="27" t="s">
        <v>25301</v>
      </c>
      <c r="B10679" s="27" t="s">
        <v>25303</v>
      </c>
      <c r="C10679" s="27">
        <v>55447</v>
      </c>
      <c r="D10679" s="27" t="s">
        <v>834</v>
      </c>
      <c r="E10679" s="27" t="s">
        <v>11677</v>
      </c>
      <c r="F10679" s="27">
        <v>4781</v>
      </c>
      <c r="G10679" s="27" t="s">
        <v>846</v>
      </c>
      <c r="I10679" s="27" t="s">
        <v>2720</v>
      </c>
      <c r="J10679" s="27" t="s">
        <v>745</v>
      </c>
      <c r="K10679" s="27">
        <v>29</v>
      </c>
      <c r="L10679" s="27" t="s">
        <v>2719</v>
      </c>
      <c r="M10679" s="27">
        <v>19</v>
      </c>
      <c r="N10679" s="27" t="s">
        <v>2718</v>
      </c>
      <c r="O10679" s="27">
        <v>35</v>
      </c>
      <c r="P10679" s="27">
        <v>13304</v>
      </c>
      <c r="Q10679" s="27">
        <v>2001</v>
      </c>
      <c r="R10679" s="27">
        <v>9999</v>
      </c>
      <c r="U10679" s="27" t="s">
        <v>842</v>
      </c>
      <c r="V10679" s="27" t="s">
        <v>828</v>
      </c>
      <c r="Z10679" s="27" t="s">
        <v>993</v>
      </c>
      <c r="AI10679" s="27">
        <v>2.2999999999999998</v>
      </c>
      <c r="AJ10679" s="27">
        <v>9.4030000000000002E-2</v>
      </c>
      <c r="AK10679" s="27">
        <v>9.4030000000000002E-2</v>
      </c>
      <c r="AL10679" s="27">
        <v>9.4030000000000002E-2</v>
      </c>
      <c r="AM10679" s="27">
        <v>9.4030000000000002E-2</v>
      </c>
      <c r="AY10679" s="27" t="s">
        <v>2717</v>
      </c>
      <c r="AZ10679" s="27">
        <v>100</v>
      </c>
      <c r="BA10679" s="27" t="s">
        <v>2717</v>
      </c>
      <c r="BB10679" s="27">
        <v>100</v>
      </c>
    </row>
    <row r="10680" spans="1:54" x14ac:dyDescent="0.25">
      <c r="A10680" s="27" t="s">
        <v>25301</v>
      </c>
      <c r="B10680" s="27" t="s">
        <v>25302</v>
      </c>
      <c r="C10680" s="27">
        <v>55447</v>
      </c>
      <c r="D10680" s="27" t="s">
        <v>834</v>
      </c>
      <c r="E10680" s="27" t="s">
        <v>11675</v>
      </c>
      <c r="F10680" s="27">
        <v>4782</v>
      </c>
      <c r="G10680" s="27" t="s">
        <v>846</v>
      </c>
      <c r="I10680" s="27" t="s">
        <v>2720</v>
      </c>
      <c r="J10680" s="27" t="s">
        <v>745</v>
      </c>
      <c r="K10680" s="27">
        <v>29</v>
      </c>
      <c r="L10680" s="27" t="s">
        <v>2719</v>
      </c>
      <c r="M10680" s="27">
        <v>19</v>
      </c>
      <c r="N10680" s="27" t="s">
        <v>2718</v>
      </c>
      <c r="O10680" s="27">
        <v>35</v>
      </c>
      <c r="P10680" s="27">
        <v>13304</v>
      </c>
      <c r="Q10680" s="27">
        <v>2001</v>
      </c>
      <c r="R10680" s="27">
        <v>9999</v>
      </c>
      <c r="U10680" s="27" t="s">
        <v>842</v>
      </c>
      <c r="V10680" s="27" t="s">
        <v>828</v>
      </c>
      <c r="Z10680" s="27" t="s">
        <v>993</v>
      </c>
      <c r="AI10680" s="27">
        <v>2.2999999999999998</v>
      </c>
      <c r="AJ10680" s="27">
        <v>8.097E-2</v>
      </c>
      <c r="AK10680" s="27">
        <v>8.097E-2</v>
      </c>
      <c r="AL10680" s="27">
        <v>8.097E-2</v>
      </c>
      <c r="AM10680" s="27">
        <v>8.097E-2</v>
      </c>
      <c r="AY10680" s="27" t="s">
        <v>2717</v>
      </c>
      <c r="AZ10680" s="27">
        <v>100</v>
      </c>
      <c r="BA10680" s="27" t="s">
        <v>2717</v>
      </c>
      <c r="BB10680" s="27">
        <v>100</v>
      </c>
    </row>
    <row r="10681" spans="1:54" x14ac:dyDescent="0.25">
      <c r="A10681" s="27" t="s">
        <v>25301</v>
      </c>
      <c r="B10681" s="27" t="s">
        <v>25300</v>
      </c>
      <c r="C10681" s="27">
        <v>55447</v>
      </c>
      <c r="D10681" s="27" t="s">
        <v>834</v>
      </c>
      <c r="E10681" s="27" t="s">
        <v>24859</v>
      </c>
      <c r="F10681" s="27">
        <v>4783</v>
      </c>
      <c r="G10681" s="27" t="s">
        <v>846</v>
      </c>
      <c r="I10681" s="27" t="s">
        <v>2720</v>
      </c>
      <c r="J10681" s="27" t="s">
        <v>745</v>
      </c>
      <c r="K10681" s="27">
        <v>29</v>
      </c>
      <c r="L10681" s="27" t="s">
        <v>2719</v>
      </c>
      <c r="M10681" s="27">
        <v>19</v>
      </c>
      <c r="N10681" s="27" t="s">
        <v>2718</v>
      </c>
      <c r="O10681" s="27">
        <v>35</v>
      </c>
      <c r="P10681" s="27">
        <v>13304</v>
      </c>
      <c r="Q10681" s="27">
        <v>2001</v>
      </c>
      <c r="R10681" s="27">
        <v>9999</v>
      </c>
      <c r="U10681" s="27" t="s">
        <v>842</v>
      </c>
      <c r="V10681" s="27" t="s">
        <v>828</v>
      </c>
      <c r="Z10681" s="27" t="s">
        <v>993</v>
      </c>
      <c r="AI10681" s="27">
        <v>2.2999999999999998</v>
      </c>
      <c r="AJ10681" s="27">
        <v>5.9130000000000002E-2</v>
      </c>
      <c r="AK10681" s="27">
        <v>5.9130000000000002E-2</v>
      </c>
      <c r="AL10681" s="27">
        <v>5.9130000000000002E-2</v>
      </c>
      <c r="AM10681" s="27">
        <v>5.9130000000000002E-2</v>
      </c>
      <c r="AY10681" s="27" t="s">
        <v>2717</v>
      </c>
      <c r="AZ10681" s="27">
        <v>100</v>
      </c>
      <c r="BA10681" s="27" t="s">
        <v>2717</v>
      </c>
      <c r="BB10681" s="27">
        <v>100</v>
      </c>
    </row>
    <row r="10682" spans="1:54" x14ac:dyDescent="0.25">
      <c r="A10682" s="27" t="s">
        <v>25294</v>
      </c>
      <c r="B10682" s="27" t="s">
        <v>25299</v>
      </c>
      <c r="C10682" s="27">
        <v>55451</v>
      </c>
      <c r="D10682" s="27" t="s">
        <v>834</v>
      </c>
      <c r="E10682" s="27" t="s">
        <v>70</v>
      </c>
      <c r="F10682" s="27">
        <v>4784</v>
      </c>
      <c r="G10682" s="27" t="s">
        <v>833</v>
      </c>
      <c r="I10682" s="27" t="s">
        <v>1557</v>
      </c>
      <c r="J10682" s="27" t="s">
        <v>744</v>
      </c>
      <c r="K10682" s="27">
        <v>28</v>
      </c>
      <c r="L10682" s="27" t="s">
        <v>1128</v>
      </c>
      <c r="M10682" s="27">
        <v>9</v>
      </c>
      <c r="N10682" s="27" t="s">
        <v>25292</v>
      </c>
      <c r="O10682" s="27">
        <v>156</v>
      </c>
      <c r="P10682" s="27">
        <v>7205</v>
      </c>
      <c r="Q10682" s="27">
        <v>2003</v>
      </c>
      <c r="R10682" s="27">
        <v>9999</v>
      </c>
      <c r="U10682" s="27" t="s">
        <v>842</v>
      </c>
      <c r="V10682" s="27" t="s">
        <v>828</v>
      </c>
      <c r="Z10682" s="27" t="s">
        <v>993</v>
      </c>
      <c r="AA10682" s="27" t="s">
        <v>826</v>
      </c>
      <c r="AJ10682" s="28">
        <v>1.19339766983991E-2</v>
      </c>
      <c r="AK10682" s="28">
        <v>1.19339766983991E-2</v>
      </c>
      <c r="AL10682" s="28">
        <v>1.19339766983991E-2</v>
      </c>
      <c r="AM10682" s="28">
        <v>1.19339766983991E-2</v>
      </c>
      <c r="AY10682" s="27" t="s">
        <v>25291</v>
      </c>
      <c r="AZ10682" s="27">
        <v>100</v>
      </c>
      <c r="BA10682" s="27" t="s">
        <v>33</v>
      </c>
      <c r="BB10682" s="27">
        <v>100</v>
      </c>
    </row>
    <row r="10683" spans="1:54" x14ac:dyDescent="0.25">
      <c r="A10683" s="27" t="s">
        <v>25294</v>
      </c>
      <c r="B10683" s="27" t="s">
        <v>25298</v>
      </c>
      <c r="C10683" s="27">
        <v>55451</v>
      </c>
      <c r="D10683" s="27" t="s">
        <v>834</v>
      </c>
      <c r="E10683" s="27" t="s">
        <v>71</v>
      </c>
      <c r="F10683" s="27">
        <v>4785</v>
      </c>
      <c r="G10683" s="27" t="s">
        <v>833</v>
      </c>
      <c r="I10683" s="27" t="s">
        <v>1557</v>
      </c>
      <c r="J10683" s="27" t="s">
        <v>744</v>
      </c>
      <c r="K10683" s="27">
        <v>28</v>
      </c>
      <c r="L10683" s="27" t="s">
        <v>1128</v>
      </c>
      <c r="M10683" s="27">
        <v>9</v>
      </c>
      <c r="N10683" s="27" t="s">
        <v>25292</v>
      </c>
      <c r="O10683" s="27">
        <v>156</v>
      </c>
      <c r="P10683" s="27">
        <v>7205</v>
      </c>
      <c r="Q10683" s="27">
        <v>2003</v>
      </c>
      <c r="R10683" s="27">
        <v>9999</v>
      </c>
      <c r="U10683" s="27" t="s">
        <v>842</v>
      </c>
      <c r="V10683" s="27" t="s">
        <v>828</v>
      </c>
      <c r="Z10683" s="27" t="s">
        <v>993</v>
      </c>
      <c r="AA10683" s="27" t="s">
        <v>826</v>
      </c>
      <c r="AJ10683" s="28">
        <v>1.23537273766037E-2</v>
      </c>
      <c r="AK10683" s="28">
        <v>1.23537273766037E-2</v>
      </c>
      <c r="AL10683" s="28">
        <v>1.23537273766037E-2</v>
      </c>
      <c r="AM10683" s="28">
        <v>1.23537273766037E-2</v>
      </c>
      <c r="AY10683" s="27" t="s">
        <v>25291</v>
      </c>
      <c r="AZ10683" s="27">
        <v>100</v>
      </c>
      <c r="BA10683" s="27" t="s">
        <v>33</v>
      </c>
      <c r="BB10683" s="27">
        <v>100</v>
      </c>
    </row>
    <row r="10684" spans="1:54" x14ac:dyDescent="0.25">
      <c r="A10684" s="27" t="s">
        <v>25294</v>
      </c>
      <c r="B10684" s="27" t="s">
        <v>25297</v>
      </c>
      <c r="C10684" s="27">
        <v>55451</v>
      </c>
      <c r="D10684" s="27" t="s">
        <v>834</v>
      </c>
      <c r="E10684" s="27" t="s">
        <v>255</v>
      </c>
      <c r="F10684" s="27">
        <v>4786</v>
      </c>
      <c r="G10684" s="27" t="s">
        <v>833</v>
      </c>
      <c r="I10684" s="27" t="s">
        <v>1557</v>
      </c>
      <c r="J10684" s="27" t="s">
        <v>744</v>
      </c>
      <c r="K10684" s="27">
        <v>28</v>
      </c>
      <c r="L10684" s="27" t="s">
        <v>1128</v>
      </c>
      <c r="M10684" s="27">
        <v>9</v>
      </c>
      <c r="N10684" s="27" t="s">
        <v>25292</v>
      </c>
      <c r="O10684" s="27">
        <v>156</v>
      </c>
      <c r="P10684" s="27">
        <v>7205</v>
      </c>
      <c r="Q10684" s="27">
        <v>2003</v>
      </c>
      <c r="R10684" s="27">
        <v>9999</v>
      </c>
      <c r="U10684" s="27" t="s">
        <v>842</v>
      </c>
      <c r="V10684" s="27" t="s">
        <v>828</v>
      </c>
      <c r="Z10684" s="27" t="s">
        <v>993</v>
      </c>
      <c r="AA10684" s="27" t="s">
        <v>826</v>
      </c>
      <c r="AJ10684" s="28">
        <v>1.22379761453265E-2</v>
      </c>
      <c r="AK10684" s="28">
        <v>1.22379761453265E-2</v>
      </c>
      <c r="AL10684" s="28">
        <v>1.22379761453265E-2</v>
      </c>
      <c r="AM10684" s="28">
        <v>1.22379761453265E-2</v>
      </c>
      <c r="AY10684" s="27" t="s">
        <v>25291</v>
      </c>
      <c r="AZ10684" s="27">
        <v>100</v>
      </c>
      <c r="BA10684" s="27" t="s">
        <v>33</v>
      </c>
      <c r="BB10684" s="27">
        <v>100</v>
      </c>
    </row>
    <row r="10685" spans="1:54" x14ac:dyDescent="0.25">
      <c r="A10685" s="27" t="s">
        <v>25294</v>
      </c>
      <c r="B10685" s="27" t="s">
        <v>25296</v>
      </c>
      <c r="C10685" s="27">
        <v>55451</v>
      </c>
      <c r="D10685" s="27" t="s">
        <v>834</v>
      </c>
      <c r="E10685" s="27" t="s">
        <v>75</v>
      </c>
      <c r="F10685" s="27">
        <v>4784</v>
      </c>
      <c r="G10685" s="27" t="s">
        <v>833</v>
      </c>
      <c r="I10685" s="27" t="s">
        <v>1557</v>
      </c>
      <c r="J10685" s="27" t="s">
        <v>744</v>
      </c>
      <c r="K10685" s="27">
        <v>28</v>
      </c>
      <c r="L10685" s="27" t="s">
        <v>1128</v>
      </c>
      <c r="M10685" s="27">
        <v>9</v>
      </c>
      <c r="N10685" s="27" t="s">
        <v>25292</v>
      </c>
      <c r="O10685" s="27">
        <v>150</v>
      </c>
      <c r="P10685" s="27">
        <v>7205</v>
      </c>
      <c r="Q10685" s="27">
        <v>2003</v>
      </c>
      <c r="R10685" s="27">
        <v>9999</v>
      </c>
      <c r="U10685" s="27" t="s">
        <v>842</v>
      </c>
      <c r="V10685" s="27" t="s">
        <v>828</v>
      </c>
      <c r="Z10685" s="27" t="s">
        <v>993</v>
      </c>
      <c r="AA10685" s="27" t="s">
        <v>826</v>
      </c>
      <c r="AJ10685" s="28">
        <v>1.19339766983991E-2</v>
      </c>
      <c r="AK10685" s="28">
        <v>1.19339766983991E-2</v>
      </c>
      <c r="AL10685" s="28">
        <v>1.19339766983991E-2</v>
      </c>
      <c r="AM10685" s="28">
        <v>1.19339766983991E-2</v>
      </c>
      <c r="AY10685" s="27" t="s">
        <v>25291</v>
      </c>
      <c r="AZ10685" s="27">
        <v>100</v>
      </c>
      <c r="BA10685" s="27" t="s">
        <v>33</v>
      </c>
      <c r="BB10685" s="27">
        <v>100</v>
      </c>
    </row>
    <row r="10686" spans="1:54" x14ac:dyDescent="0.25">
      <c r="A10686" s="27" t="s">
        <v>25294</v>
      </c>
      <c r="B10686" s="27" t="s">
        <v>25295</v>
      </c>
      <c r="C10686" s="27">
        <v>55451</v>
      </c>
      <c r="D10686" s="27" t="s">
        <v>834</v>
      </c>
      <c r="E10686" s="27" t="s">
        <v>990</v>
      </c>
      <c r="F10686" s="27">
        <v>4785</v>
      </c>
      <c r="G10686" s="27" t="s">
        <v>833</v>
      </c>
      <c r="I10686" s="27" t="s">
        <v>1557</v>
      </c>
      <c r="J10686" s="27" t="s">
        <v>744</v>
      </c>
      <c r="K10686" s="27">
        <v>28</v>
      </c>
      <c r="L10686" s="27" t="s">
        <v>1128</v>
      </c>
      <c r="M10686" s="27">
        <v>9</v>
      </c>
      <c r="N10686" s="27" t="s">
        <v>25292</v>
      </c>
      <c r="O10686" s="27">
        <v>150</v>
      </c>
      <c r="P10686" s="27">
        <v>7205</v>
      </c>
      <c r="Q10686" s="27">
        <v>2003</v>
      </c>
      <c r="R10686" s="27">
        <v>9999</v>
      </c>
      <c r="U10686" s="27" t="s">
        <v>842</v>
      </c>
      <c r="V10686" s="27" t="s">
        <v>828</v>
      </c>
      <c r="Z10686" s="27" t="s">
        <v>993</v>
      </c>
      <c r="AA10686" s="27" t="s">
        <v>826</v>
      </c>
      <c r="AJ10686" s="28">
        <v>1.23537273766037E-2</v>
      </c>
      <c r="AK10686" s="28">
        <v>1.23537273766037E-2</v>
      </c>
      <c r="AL10686" s="28">
        <v>1.23537273766037E-2</v>
      </c>
      <c r="AM10686" s="28">
        <v>1.23537273766037E-2</v>
      </c>
      <c r="AY10686" s="27" t="s">
        <v>25291</v>
      </c>
      <c r="AZ10686" s="27">
        <v>100</v>
      </c>
      <c r="BA10686" s="27" t="s">
        <v>33</v>
      </c>
      <c r="BB10686" s="27">
        <v>100</v>
      </c>
    </row>
    <row r="10687" spans="1:54" x14ac:dyDescent="0.25">
      <c r="A10687" s="27" t="s">
        <v>25294</v>
      </c>
      <c r="B10687" s="27" t="s">
        <v>25293</v>
      </c>
      <c r="C10687" s="27">
        <v>55451</v>
      </c>
      <c r="D10687" s="27" t="s">
        <v>834</v>
      </c>
      <c r="E10687" s="27" t="s">
        <v>25242</v>
      </c>
      <c r="F10687" s="27">
        <v>4786</v>
      </c>
      <c r="G10687" s="27" t="s">
        <v>833</v>
      </c>
      <c r="I10687" s="27" t="s">
        <v>1557</v>
      </c>
      <c r="J10687" s="27" t="s">
        <v>744</v>
      </c>
      <c r="K10687" s="27">
        <v>28</v>
      </c>
      <c r="L10687" s="27" t="s">
        <v>1128</v>
      </c>
      <c r="M10687" s="27">
        <v>9</v>
      </c>
      <c r="N10687" s="27" t="s">
        <v>25292</v>
      </c>
      <c r="O10687" s="27">
        <v>150</v>
      </c>
      <c r="P10687" s="27">
        <v>7205</v>
      </c>
      <c r="Q10687" s="27">
        <v>2003</v>
      </c>
      <c r="R10687" s="27">
        <v>9999</v>
      </c>
      <c r="U10687" s="27" t="s">
        <v>842</v>
      </c>
      <c r="V10687" s="27" t="s">
        <v>828</v>
      </c>
      <c r="Z10687" s="27" t="s">
        <v>993</v>
      </c>
      <c r="AA10687" s="27" t="s">
        <v>826</v>
      </c>
      <c r="AJ10687" s="28">
        <v>1.22379761453265E-2</v>
      </c>
      <c r="AK10687" s="28">
        <v>1.22379761453265E-2</v>
      </c>
      <c r="AL10687" s="28">
        <v>1.22379761453265E-2</v>
      </c>
      <c r="AM10687" s="28">
        <v>1.22379761453265E-2</v>
      </c>
      <c r="AY10687" s="27" t="s">
        <v>25291</v>
      </c>
      <c r="AZ10687" s="27">
        <v>100</v>
      </c>
      <c r="BA10687" s="27" t="s">
        <v>33</v>
      </c>
      <c r="BB10687" s="27">
        <v>100</v>
      </c>
    </row>
    <row r="10688" spans="1:54" x14ac:dyDescent="0.25">
      <c r="A10688" s="27" t="s">
        <v>25283</v>
      </c>
      <c r="B10688" s="27" t="s">
        <v>25290</v>
      </c>
      <c r="C10688" s="27">
        <v>55453</v>
      </c>
      <c r="D10688" s="27" t="s">
        <v>834</v>
      </c>
      <c r="E10688" s="27" t="s">
        <v>25289</v>
      </c>
      <c r="F10688" s="27">
        <v>4790</v>
      </c>
      <c r="G10688" s="27" t="s">
        <v>846</v>
      </c>
      <c r="I10688" s="27" t="s">
        <v>931</v>
      </c>
      <c r="J10688" s="27" t="s">
        <v>691</v>
      </c>
      <c r="K10688" s="27">
        <v>8</v>
      </c>
      <c r="L10688" s="27" t="s">
        <v>1577</v>
      </c>
      <c r="M10688" s="27">
        <v>41</v>
      </c>
      <c r="N10688" s="27" t="s">
        <v>1576</v>
      </c>
      <c r="O10688" s="27">
        <v>39</v>
      </c>
      <c r="P10688" s="27">
        <v>11034</v>
      </c>
      <c r="Q10688" s="27">
        <v>2001</v>
      </c>
      <c r="R10688" s="27">
        <v>9999</v>
      </c>
      <c r="U10688" s="27" t="s">
        <v>842</v>
      </c>
      <c r="V10688" s="27" t="s">
        <v>828</v>
      </c>
      <c r="Z10688" s="27" t="s">
        <v>16366</v>
      </c>
      <c r="AI10688" s="27">
        <v>1.2</v>
      </c>
      <c r="AJ10688" s="27">
        <v>0.13395000000000001</v>
      </c>
      <c r="AK10688" s="27">
        <v>0.13395000000000001</v>
      </c>
      <c r="AL10688" s="27">
        <v>0.13395000000000001</v>
      </c>
      <c r="AM10688" s="27">
        <v>0.13395000000000001</v>
      </c>
      <c r="AY10688" s="27" t="s">
        <v>24620</v>
      </c>
      <c r="AZ10688" s="27">
        <v>100</v>
      </c>
      <c r="BA10688" s="27" t="s">
        <v>10467</v>
      </c>
      <c r="BB10688" s="27">
        <v>100</v>
      </c>
    </row>
    <row r="10689" spans="1:54" x14ac:dyDescent="0.25">
      <c r="A10689" s="27" t="s">
        <v>25283</v>
      </c>
      <c r="B10689" s="27" t="s">
        <v>25288</v>
      </c>
      <c r="C10689" s="27">
        <v>55453</v>
      </c>
      <c r="D10689" s="27" t="s">
        <v>834</v>
      </c>
      <c r="E10689" s="27" t="s">
        <v>25287</v>
      </c>
      <c r="F10689" s="27">
        <v>4791</v>
      </c>
      <c r="G10689" s="27" t="s">
        <v>846</v>
      </c>
      <c r="I10689" s="27" t="s">
        <v>931</v>
      </c>
      <c r="J10689" s="27" t="s">
        <v>691</v>
      </c>
      <c r="K10689" s="27">
        <v>8</v>
      </c>
      <c r="L10689" s="27" t="s">
        <v>1577</v>
      </c>
      <c r="M10689" s="27">
        <v>41</v>
      </c>
      <c r="N10689" s="27" t="s">
        <v>1576</v>
      </c>
      <c r="O10689" s="27">
        <v>39</v>
      </c>
      <c r="P10689" s="27">
        <v>11034</v>
      </c>
      <c r="Q10689" s="27">
        <v>2001</v>
      </c>
      <c r="R10689" s="27">
        <v>9999</v>
      </c>
      <c r="U10689" s="27" t="s">
        <v>842</v>
      </c>
      <c r="V10689" s="27" t="s">
        <v>828</v>
      </c>
      <c r="Z10689" s="27" t="s">
        <v>16366</v>
      </c>
      <c r="AI10689" s="27">
        <v>1.2</v>
      </c>
      <c r="AJ10689" s="27">
        <v>0.11890000000000001</v>
      </c>
      <c r="AK10689" s="27">
        <v>0.11890000000000001</v>
      </c>
      <c r="AL10689" s="27">
        <v>0.11890000000000001</v>
      </c>
      <c r="AM10689" s="27">
        <v>0.11890000000000001</v>
      </c>
      <c r="AY10689" s="27" t="s">
        <v>24620</v>
      </c>
      <c r="AZ10689" s="27">
        <v>100</v>
      </c>
      <c r="BA10689" s="27" t="s">
        <v>10467</v>
      </c>
      <c r="BB10689" s="27">
        <v>100</v>
      </c>
    </row>
    <row r="10690" spans="1:54" x14ac:dyDescent="0.25">
      <c r="A10690" s="27" t="s">
        <v>25283</v>
      </c>
      <c r="B10690" s="27" t="s">
        <v>25286</v>
      </c>
      <c r="C10690" s="27">
        <v>55453</v>
      </c>
      <c r="D10690" s="27" t="s">
        <v>834</v>
      </c>
      <c r="E10690" s="27" t="s">
        <v>24602</v>
      </c>
      <c r="F10690" s="27">
        <v>4792</v>
      </c>
      <c r="G10690" s="27" t="s">
        <v>846</v>
      </c>
      <c r="I10690" s="27" t="s">
        <v>931</v>
      </c>
      <c r="J10690" s="27" t="s">
        <v>691</v>
      </c>
      <c r="K10690" s="27">
        <v>8</v>
      </c>
      <c r="L10690" s="27" t="s">
        <v>1577</v>
      </c>
      <c r="M10690" s="27">
        <v>41</v>
      </c>
      <c r="N10690" s="27" t="s">
        <v>1576</v>
      </c>
      <c r="O10690" s="27">
        <v>39</v>
      </c>
      <c r="P10690" s="27">
        <v>11034</v>
      </c>
      <c r="Q10690" s="27">
        <v>2001</v>
      </c>
      <c r="R10690" s="27">
        <v>9999</v>
      </c>
      <c r="U10690" s="27" t="s">
        <v>842</v>
      </c>
      <c r="V10690" s="27" t="s">
        <v>828</v>
      </c>
      <c r="Z10690" s="27" t="s">
        <v>16366</v>
      </c>
      <c r="AI10690" s="27">
        <v>1.2</v>
      </c>
      <c r="AJ10690" s="27">
        <v>0.13227</v>
      </c>
      <c r="AK10690" s="27">
        <v>0.13227</v>
      </c>
      <c r="AL10690" s="27">
        <v>0.13227</v>
      </c>
      <c r="AM10690" s="27">
        <v>0.13227</v>
      </c>
      <c r="AY10690" s="27" t="s">
        <v>24620</v>
      </c>
      <c r="AZ10690" s="27">
        <v>100</v>
      </c>
      <c r="BA10690" s="27" t="s">
        <v>10467</v>
      </c>
      <c r="BB10690" s="27">
        <v>100</v>
      </c>
    </row>
    <row r="10691" spans="1:54" x14ac:dyDescent="0.25">
      <c r="A10691" s="27" t="s">
        <v>25283</v>
      </c>
      <c r="B10691" s="27" t="s">
        <v>25285</v>
      </c>
      <c r="C10691" s="27">
        <v>55453</v>
      </c>
      <c r="D10691" s="27" t="s">
        <v>834</v>
      </c>
      <c r="E10691" s="27" t="s">
        <v>24600</v>
      </c>
      <c r="F10691" s="27">
        <v>4793</v>
      </c>
      <c r="G10691" s="27" t="s">
        <v>846</v>
      </c>
      <c r="I10691" s="27" t="s">
        <v>931</v>
      </c>
      <c r="J10691" s="27" t="s">
        <v>691</v>
      </c>
      <c r="K10691" s="27">
        <v>8</v>
      </c>
      <c r="L10691" s="27" t="s">
        <v>1577</v>
      </c>
      <c r="M10691" s="27">
        <v>41</v>
      </c>
      <c r="N10691" s="27" t="s">
        <v>1576</v>
      </c>
      <c r="O10691" s="27">
        <v>39</v>
      </c>
      <c r="P10691" s="27">
        <v>11034</v>
      </c>
      <c r="Q10691" s="27">
        <v>2001</v>
      </c>
      <c r="R10691" s="27">
        <v>9999</v>
      </c>
      <c r="U10691" s="27" t="s">
        <v>842</v>
      </c>
      <c r="V10691" s="27" t="s">
        <v>828</v>
      </c>
      <c r="Z10691" s="27" t="s">
        <v>16366</v>
      </c>
      <c r="AI10691" s="27">
        <v>1.2</v>
      </c>
      <c r="AJ10691" s="27">
        <v>0.11483</v>
      </c>
      <c r="AK10691" s="27">
        <v>0.11483</v>
      </c>
      <c r="AL10691" s="27">
        <v>0.11483</v>
      </c>
      <c r="AM10691" s="27">
        <v>0.11483</v>
      </c>
      <c r="AY10691" s="27" t="s">
        <v>24620</v>
      </c>
      <c r="AZ10691" s="27">
        <v>100</v>
      </c>
      <c r="BA10691" s="27" t="s">
        <v>10467</v>
      </c>
      <c r="BB10691" s="27">
        <v>100</v>
      </c>
    </row>
    <row r="10692" spans="1:54" x14ac:dyDescent="0.25">
      <c r="A10692" s="27" t="s">
        <v>25283</v>
      </c>
      <c r="B10692" s="27" t="s">
        <v>25284</v>
      </c>
      <c r="C10692" s="27">
        <v>55453</v>
      </c>
      <c r="D10692" s="27" t="s">
        <v>834</v>
      </c>
      <c r="E10692" s="27" t="s">
        <v>24597</v>
      </c>
      <c r="F10692" s="27">
        <v>4794</v>
      </c>
      <c r="G10692" s="27" t="s">
        <v>846</v>
      </c>
      <c r="I10692" s="27" t="s">
        <v>931</v>
      </c>
      <c r="J10692" s="27" t="s">
        <v>691</v>
      </c>
      <c r="K10692" s="27">
        <v>8</v>
      </c>
      <c r="L10692" s="27" t="s">
        <v>1577</v>
      </c>
      <c r="M10692" s="27">
        <v>41</v>
      </c>
      <c r="N10692" s="27" t="s">
        <v>1576</v>
      </c>
      <c r="O10692" s="27">
        <v>39</v>
      </c>
      <c r="P10692" s="27">
        <v>11034</v>
      </c>
      <c r="Q10692" s="27">
        <v>2001</v>
      </c>
      <c r="R10692" s="27">
        <v>9999</v>
      </c>
      <c r="U10692" s="27" t="s">
        <v>842</v>
      </c>
      <c r="V10692" s="27" t="s">
        <v>828</v>
      </c>
      <c r="Z10692" s="27" t="s">
        <v>16366</v>
      </c>
      <c r="AI10692" s="27">
        <v>1.2</v>
      </c>
      <c r="AJ10692" s="27">
        <v>0.11617</v>
      </c>
      <c r="AK10692" s="27">
        <v>0.11617</v>
      </c>
      <c r="AL10692" s="27">
        <v>0.11617</v>
      </c>
      <c r="AM10692" s="27">
        <v>0.11617</v>
      </c>
      <c r="AY10692" s="27" t="s">
        <v>24620</v>
      </c>
      <c r="AZ10692" s="27">
        <v>100</v>
      </c>
      <c r="BA10692" s="27" t="s">
        <v>10467</v>
      </c>
      <c r="BB10692" s="27">
        <v>100</v>
      </c>
    </row>
    <row r="10693" spans="1:54" x14ac:dyDescent="0.25">
      <c r="A10693" s="27" t="s">
        <v>25283</v>
      </c>
      <c r="B10693" s="27" t="s">
        <v>25282</v>
      </c>
      <c r="C10693" s="27">
        <v>55453</v>
      </c>
      <c r="D10693" s="27" t="s">
        <v>834</v>
      </c>
      <c r="E10693" s="27" t="s">
        <v>25281</v>
      </c>
      <c r="F10693" s="27">
        <v>4795</v>
      </c>
      <c r="G10693" s="27" t="s">
        <v>846</v>
      </c>
      <c r="I10693" s="27" t="s">
        <v>931</v>
      </c>
      <c r="J10693" s="27" t="s">
        <v>691</v>
      </c>
      <c r="K10693" s="27">
        <v>8</v>
      </c>
      <c r="L10693" s="27" t="s">
        <v>1577</v>
      </c>
      <c r="M10693" s="27">
        <v>41</v>
      </c>
      <c r="N10693" s="27" t="s">
        <v>1576</v>
      </c>
      <c r="O10693" s="27">
        <v>39</v>
      </c>
      <c r="P10693" s="27">
        <v>11034</v>
      </c>
      <c r="Q10693" s="27">
        <v>2001</v>
      </c>
      <c r="R10693" s="27">
        <v>9999</v>
      </c>
      <c r="U10693" s="27" t="s">
        <v>842</v>
      </c>
      <c r="V10693" s="27" t="s">
        <v>828</v>
      </c>
      <c r="Z10693" s="27" t="s">
        <v>16366</v>
      </c>
      <c r="AI10693" s="27">
        <v>1.2</v>
      </c>
      <c r="AJ10693" s="27">
        <v>0.12388</v>
      </c>
      <c r="AK10693" s="27">
        <v>0.12388</v>
      </c>
      <c r="AL10693" s="27">
        <v>0.12388</v>
      </c>
      <c r="AM10693" s="27">
        <v>0.12388</v>
      </c>
      <c r="AY10693" s="27" t="s">
        <v>24620</v>
      </c>
      <c r="AZ10693" s="27">
        <v>100</v>
      </c>
      <c r="BA10693" s="27" t="s">
        <v>10467</v>
      </c>
      <c r="BB10693" s="27">
        <v>100</v>
      </c>
    </row>
    <row r="10694" spans="1:54" x14ac:dyDescent="0.25">
      <c r="A10694" s="27" t="s">
        <v>25275</v>
      </c>
      <c r="B10694" s="27" t="s">
        <v>25280</v>
      </c>
      <c r="C10694" s="27">
        <v>55455</v>
      </c>
      <c r="D10694" s="27" t="s">
        <v>834</v>
      </c>
      <c r="E10694" s="27" t="s">
        <v>23383</v>
      </c>
      <c r="F10694" s="27">
        <v>4796</v>
      </c>
      <c r="G10694" s="27" t="s">
        <v>833</v>
      </c>
      <c r="I10694" s="27" t="s">
        <v>2741</v>
      </c>
      <c r="J10694" s="27" t="s">
        <v>682</v>
      </c>
      <c r="K10694" s="27">
        <v>4</v>
      </c>
      <c r="L10694" s="27" t="s">
        <v>2740</v>
      </c>
      <c r="M10694" s="27">
        <v>13</v>
      </c>
      <c r="N10694" s="27" t="s">
        <v>2739</v>
      </c>
      <c r="O10694" s="27">
        <v>148</v>
      </c>
      <c r="P10694" s="27">
        <v>7533</v>
      </c>
      <c r="Q10694" s="27">
        <v>2002</v>
      </c>
      <c r="R10694" s="27">
        <v>9999</v>
      </c>
      <c r="U10694" s="27" t="s">
        <v>842</v>
      </c>
      <c r="V10694" s="27" t="s">
        <v>828</v>
      </c>
      <c r="Z10694" s="27" t="s">
        <v>993</v>
      </c>
      <c r="AA10694" s="27" t="s">
        <v>826</v>
      </c>
      <c r="AJ10694" s="28">
        <v>9.2135601001403795E-3</v>
      </c>
      <c r="AK10694" s="28">
        <v>9.2135601001403795E-3</v>
      </c>
      <c r="AL10694" s="28">
        <v>9.2135601001403795E-3</v>
      </c>
      <c r="AM10694" s="28">
        <v>9.2135601001403795E-3</v>
      </c>
      <c r="AY10694" s="27" t="s">
        <v>31</v>
      </c>
      <c r="AZ10694" s="27">
        <v>100</v>
      </c>
      <c r="BA10694" s="27" t="s">
        <v>4754</v>
      </c>
      <c r="BB10694" s="27">
        <v>100</v>
      </c>
    </row>
    <row r="10695" spans="1:54" x14ac:dyDescent="0.25">
      <c r="A10695" s="27" t="s">
        <v>25275</v>
      </c>
      <c r="B10695" s="27" t="s">
        <v>25279</v>
      </c>
      <c r="C10695" s="27">
        <v>55455</v>
      </c>
      <c r="D10695" s="27" t="s">
        <v>834</v>
      </c>
      <c r="E10695" s="27" t="s">
        <v>23381</v>
      </c>
      <c r="F10695" s="27">
        <v>4797</v>
      </c>
      <c r="G10695" s="27" t="s">
        <v>833</v>
      </c>
      <c r="I10695" s="27" t="s">
        <v>2741</v>
      </c>
      <c r="J10695" s="27" t="s">
        <v>682</v>
      </c>
      <c r="K10695" s="27">
        <v>4</v>
      </c>
      <c r="L10695" s="27" t="s">
        <v>2740</v>
      </c>
      <c r="M10695" s="27">
        <v>13</v>
      </c>
      <c r="N10695" s="27" t="s">
        <v>2739</v>
      </c>
      <c r="O10695" s="27">
        <v>148</v>
      </c>
      <c r="P10695" s="27">
        <v>7533</v>
      </c>
      <c r="Q10695" s="27">
        <v>2002</v>
      </c>
      <c r="R10695" s="27">
        <v>9999</v>
      </c>
      <c r="U10695" s="27" t="s">
        <v>842</v>
      </c>
      <c r="V10695" s="27" t="s">
        <v>828</v>
      </c>
      <c r="Z10695" s="27" t="s">
        <v>993</v>
      </c>
      <c r="AA10695" s="27" t="s">
        <v>826</v>
      </c>
      <c r="AJ10695" s="28">
        <v>9.2135601001403795E-3</v>
      </c>
      <c r="AK10695" s="28">
        <v>9.2135601001403795E-3</v>
      </c>
      <c r="AL10695" s="28">
        <v>9.2135601001403795E-3</v>
      </c>
      <c r="AM10695" s="28">
        <v>9.2135601001403795E-3</v>
      </c>
      <c r="AY10695" s="27" t="s">
        <v>31</v>
      </c>
      <c r="AZ10695" s="27">
        <v>100</v>
      </c>
      <c r="BA10695" s="27" t="s">
        <v>4754</v>
      </c>
      <c r="BB10695" s="27">
        <v>100</v>
      </c>
    </row>
    <row r="10696" spans="1:54" x14ac:dyDescent="0.25">
      <c r="A10696" s="27" t="s">
        <v>25275</v>
      </c>
      <c r="B10696" s="27" t="s">
        <v>25278</v>
      </c>
      <c r="C10696" s="27">
        <v>55455</v>
      </c>
      <c r="D10696" s="27" t="s">
        <v>834</v>
      </c>
      <c r="E10696" s="27" t="s">
        <v>23379</v>
      </c>
      <c r="F10696" s="27">
        <v>4799</v>
      </c>
      <c r="G10696" s="27" t="s">
        <v>833</v>
      </c>
      <c r="I10696" s="27" t="s">
        <v>2741</v>
      </c>
      <c r="J10696" s="27" t="s">
        <v>682</v>
      </c>
      <c r="K10696" s="27">
        <v>4</v>
      </c>
      <c r="L10696" s="27" t="s">
        <v>2740</v>
      </c>
      <c r="M10696" s="27">
        <v>13</v>
      </c>
      <c r="N10696" s="27" t="s">
        <v>2739</v>
      </c>
      <c r="O10696" s="27">
        <v>148</v>
      </c>
      <c r="P10696" s="27">
        <v>7533</v>
      </c>
      <c r="Q10696" s="27">
        <v>2002</v>
      </c>
      <c r="R10696" s="27">
        <v>9999</v>
      </c>
      <c r="U10696" s="27" t="s">
        <v>842</v>
      </c>
      <c r="V10696" s="27" t="s">
        <v>828</v>
      </c>
      <c r="Z10696" s="27" t="s">
        <v>993</v>
      </c>
      <c r="AA10696" s="27" t="s">
        <v>826</v>
      </c>
      <c r="AJ10696" s="28">
        <v>9.2730803344299641E-3</v>
      </c>
      <c r="AK10696" s="28">
        <v>9.2730803344299641E-3</v>
      </c>
      <c r="AL10696" s="28">
        <v>9.2730803344299641E-3</v>
      </c>
      <c r="AM10696" s="28">
        <v>9.2730803344299641E-3</v>
      </c>
      <c r="AY10696" s="27" t="s">
        <v>31</v>
      </c>
      <c r="AZ10696" s="27">
        <v>100</v>
      </c>
      <c r="BA10696" s="27" t="s">
        <v>4754</v>
      </c>
      <c r="BB10696" s="27">
        <v>100</v>
      </c>
    </row>
    <row r="10697" spans="1:54" x14ac:dyDescent="0.25">
      <c r="A10697" s="27" t="s">
        <v>25275</v>
      </c>
      <c r="B10697" s="27" t="s">
        <v>25277</v>
      </c>
      <c r="C10697" s="27">
        <v>55455</v>
      </c>
      <c r="D10697" s="27" t="s">
        <v>834</v>
      </c>
      <c r="E10697" s="27" t="s">
        <v>23377</v>
      </c>
      <c r="F10697" s="27">
        <v>4800</v>
      </c>
      <c r="G10697" s="27" t="s">
        <v>833</v>
      </c>
      <c r="I10697" s="27" t="s">
        <v>2741</v>
      </c>
      <c r="J10697" s="27" t="s">
        <v>682</v>
      </c>
      <c r="K10697" s="27">
        <v>4</v>
      </c>
      <c r="L10697" s="27" t="s">
        <v>2740</v>
      </c>
      <c r="M10697" s="27">
        <v>13</v>
      </c>
      <c r="N10697" s="27" t="s">
        <v>2739</v>
      </c>
      <c r="O10697" s="27">
        <v>148</v>
      </c>
      <c r="P10697" s="27">
        <v>7533</v>
      </c>
      <c r="Q10697" s="27">
        <v>2002</v>
      </c>
      <c r="R10697" s="27">
        <v>9999</v>
      </c>
      <c r="U10697" s="27" t="s">
        <v>842</v>
      </c>
      <c r="V10697" s="27" t="s">
        <v>828</v>
      </c>
      <c r="Z10697" s="27" t="s">
        <v>993</v>
      </c>
      <c r="AA10697" s="27" t="s">
        <v>826</v>
      </c>
      <c r="AJ10697" s="28">
        <v>9.2730803344299641E-3</v>
      </c>
      <c r="AK10697" s="28">
        <v>9.2730803344299641E-3</v>
      </c>
      <c r="AL10697" s="28">
        <v>9.2730803344299641E-3</v>
      </c>
      <c r="AM10697" s="28">
        <v>9.2730803344299641E-3</v>
      </c>
      <c r="AY10697" s="27" t="s">
        <v>31</v>
      </c>
      <c r="AZ10697" s="27">
        <v>100</v>
      </c>
      <c r="BA10697" s="27" t="s">
        <v>4754</v>
      </c>
      <c r="BB10697" s="27">
        <v>100</v>
      </c>
    </row>
    <row r="10698" spans="1:54" x14ac:dyDescent="0.25">
      <c r="A10698" s="27" t="s">
        <v>25275</v>
      </c>
      <c r="B10698" s="27" t="s">
        <v>25276</v>
      </c>
      <c r="C10698" s="27">
        <v>55455</v>
      </c>
      <c r="D10698" s="27" t="s">
        <v>834</v>
      </c>
      <c r="E10698" s="27" t="s">
        <v>66</v>
      </c>
      <c r="F10698" s="27">
        <v>4796</v>
      </c>
      <c r="G10698" s="27" t="s">
        <v>833</v>
      </c>
      <c r="I10698" s="27" t="s">
        <v>2741</v>
      </c>
      <c r="J10698" s="27" t="s">
        <v>682</v>
      </c>
      <c r="K10698" s="27">
        <v>4</v>
      </c>
      <c r="L10698" s="27" t="s">
        <v>2740</v>
      </c>
      <c r="M10698" s="27">
        <v>13</v>
      </c>
      <c r="N10698" s="27" t="s">
        <v>2739</v>
      </c>
      <c r="O10698" s="27">
        <v>171</v>
      </c>
      <c r="P10698" s="27">
        <v>7533</v>
      </c>
      <c r="Q10698" s="27">
        <v>2002</v>
      </c>
      <c r="R10698" s="27">
        <v>9999</v>
      </c>
      <c r="U10698" s="27" t="s">
        <v>842</v>
      </c>
      <c r="V10698" s="27" t="s">
        <v>828</v>
      </c>
      <c r="Z10698" s="27" t="s">
        <v>993</v>
      </c>
      <c r="AA10698" s="27" t="s">
        <v>826</v>
      </c>
      <c r="AJ10698" s="28">
        <v>9.2135601001403795E-3</v>
      </c>
      <c r="AK10698" s="28">
        <v>9.2135601001403795E-3</v>
      </c>
      <c r="AL10698" s="28">
        <v>9.2135601001403795E-3</v>
      </c>
      <c r="AM10698" s="28">
        <v>9.2135601001403795E-3</v>
      </c>
      <c r="AY10698" s="27" t="s">
        <v>31</v>
      </c>
      <c r="AZ10698" s="27">
        <v>100</v>
      </c>
      <c r="BA10698" s="27" t="s">
        <v>4754</v>
      </c>
      <c r="BB10698" s="27">
        <v>100</v>
      </c>
    </row>
    <row r="10699" spans="1:54" x14ac:dyDescent="0.25">
      <c r="A10699" s="27" t="s">
        <v>25275</v>
      </c>
      <c r="B10699" s="27" t="s">
        <v>25274</v>
      </c>
      <c r="C10699" s="27">
        <v>55455</v>
      </c>
      <c r="D10699" s="27" t="s">
        <v>834</v>
      </c>
      <c r="E10699" s="27" t="s">
        <v>67</v>
      </c>
      <c r="F10699" s="27">
        <v>4799</v>
      </c>
      <c r="G10699" s="27" t="s">
        <v>833</v>
      </c>
      <c r="I10699" s="27" t="s">
        <v>2741</v>
      </c>
      <c r="J10699" s="27" t="s">
        <v>682</v>
      </c>
      <c r="K10699" s="27">
        <v>4</v>
      </c>
      <c r="L10699" s="27" t="s">
        <v>2740</v>
      </c>
      <c r="M10699" s="27">
        <v>13</v>
      </c>
      <c r="N10699" s="27" t="s">
        <v>2739</v>
      </c>
      <c r="O10699" s="27">
        <v>171</v>
      </c>
      <c r="P10699" s="27">
        <v>7533</v>
      </c>
      <c r="Q10699" s="27">
        <v>2002</v>
      </c>
      <c r="R10699" s="27">
        <v>9999</v>
      </c>
      <c r="U10699" s="27" t="s">
        <v>842</v>
      </c>
      <c r="V10699" s="27" t="s">
        <v>828</v>
      </c>
      <c r="Z10699" s="27" t="s">
        <v>993</v>
      </c>
      <c r="AA10699" s="27" t="s">
        <v>826</v>
      </c>
      <c r="AJ10699" s="28">
        <v>9.2730803344299641E-3</v>
      </c>
      <c r="AK10699" s="28">
        <v>9.2730803344299641E-3</v>
      </c>
      <c r="AL10699" s="28">
        <v>9.2730803344299641E-3</v>
      </c>
      <c r="AM10699" s="28">
        <v>9.2730803344299641E-3</v>
      </c>
      <c r="AY10699" s="27" t="s">
        <v>31</v>
      </c>
      <c r="AZ10699" s="27">
        <v>100</v>
      </c>
      <c r="BA10699" s="27" t="s">
        <v>4754</v>
      </c>
      <c r="BB10699" s="27">
        <v>100</v>
      </c>
    </row>
    <row r="10700" spans="1:54" x14ac:dyDescent="0.25">
      <c r="A10700" s="27" t="s">
        <v>25271</v>
      </c>
      <c r="B10700" s="27" t="s">
        <v>25273</v>
      </c>
      <c r="C10700" s="27">
        <v>55457</v>
      </c>
      <c r="D10700" s="27" t="s">
        <v>834</v>
      </c>
      <c r="E10700" s="27" t="s">
        <v>327</v>
      </c>
      <c r="F10700" s="27">
        <v>4808</v>
      </c>
      <c r="G10700" s="27" t="s">
        <v>833</v>
      </c>
      <c r="I10700" s="27" t="s">
        <v>2571</v>
      </c>
      <c r="J10700" s="27" t="s">
        <v>781</v>
      </c>
      <c r="K10700" s="27">
        <v>40</v>
      </c>
      <c r="L10700" s="27" t="s">
        <v>25269</v>
      </c>
      <c r="M10700" s="27">
        <v>87</v>
      </c>
      <c r="N10700" s="27" t="s">
        <v>25268</v>
      </c>
      <c r="O10700" s="27">
        <v>157.80000000000001</v>
      </c>
      <c r="P10700" s="27">
        <v>7050</v>
      </c>
      <c r="Q10700" s="27">
        <v>2001</v>
      </c>
      <c r="R10700" s="27">
        <v>9999</v>
      </c>
      <c r="U10700" s="27" t="s">
        <v>842</v>
      </c>
      <c r="V10700" s="27" t="s">
        <v>828</v>
      </c>
      <c r="Z10700" s="27" t="s">
        <v>993</v>
      </c>
      <c r="AJ10700" s="28">
        <v>2.9198048629974029E-2</v>
      </c>
      <c r="AK10700" s="28">
        <v>2.9198048629974029E-2</v>
      </c>
      <c r="AL10700" s="28">
        <v>2.9198048629974029E-2</v>
      </c>
      <c r="AM10700" s="28">
        <v>2.9198048629974029E-2</v>
      </c>
      <c r="AY10700" s="27" t="s">
        <v>787</v>
      </c>
      <c r="AZ10700" s="27">
        <v>77</v>
      </c>
      <c r="BA10700" s="27" t="s">
        <v>5343</v>
      </c>
      <c r="BB10700" s="27">
        <v>77</v>
      </c>
    </row>
    <row r="10701" spans="1:54" x14ac:dyDescent="0.25">
      <c r="A10701" s="27" t="s">
        <v>25271</v>
      </c>
      <c r="B10701" s="27" t="s">
        <v>25272</v>
      </c>
      <c r="C10701" s="27">
        <v>55457</v>
      </c>
      <c r="D10701" s="27" t="s">
        <v>834</v>
      </c>
      <c r="E10701" s="27" t="s">
        <v>326</v>
      </c>
      <c r="F10701" s="27">
        <v>4809</v>
      </c>
      <c r="G10701" s="27" t="s">
        <v>833</v>
      </c>
      <c r="I10701" s="27" t="s">
        <v>2571</v>
      </c>
      <c r="J10701" s="27" t="s">
        <v>781</v>
      </c>
      <c r="K10701" s="27">
        <v>40</v>
      </c>
      <c r="L10701" s="27" t="s">
        <v>25269</v>
      </c>
      <c r="M10701" s="27">
        <v>87</v>
      </c>
      <c r="N10701" s="27" t="s">
        <v>25268</v>
      </c>
      <c r="O10701" s="27">
        <v>157.69999999999999</v>
      </c>
      <c r="P10701" s="27">
        <v>7050</v>
      </c>
      <c r="Q10701" s="27">
        <v>2001</v>
      </c>
      <c r="R10701" s="27">
        <v>9999</v>
      </c>
      <c r="U10701" s="27" t="s">
        <v>842</v>
      </c>
      <c r="V10701" s="27" t="s">
        <v>828</v>
      </c>
      <c r="Z10701" s="27" t="s">
        <v>993</v>
      </c>
      <c r="AJ10701" s="28">
        <v>2.9198048629974029E-2</v>
      </c>
      <c r="AK10701" s="28">
        <v>2.9198048629974029E-2</v>
      </c>
      <c r="AL10701" s="28">
        <v>2.9198048629974029E-2</v>
      </c>
      <c r="AM10701" s="28">
        <v>2.9198048629974029E-2</v>
      </c>
      <c r="AY10701" s="27" t="s">
        <v>787</v>
      </c>
      <c r="AZ10701" s="27">
        <v>77</v>
      </c>
      <c r="BA10701" s="27" t="s">
        <v>5343</v>
      </c>
      <c r="BB10701" s="27">
        <v>77</v>
      </c>
    </row>
    <row r="10702" spans="1:54" x14ac:dyDescent="0.25">
      <c r="A10702" s="27" t="s">
        <v>25271</v>
      </c>
      <c r="B10702" s="27" t="s">
        <v>25270</v>
      </c>
      <c r="C10702" s="27">
        <v>55457</v>
      </c>
      <c r="D10702" s="27" t="s">
        <v>834</v>
      </c>
      <c r="E10702" s="27" t="s">
        <v>66</v>
      </c>
      <c r="F10702" s="27">
        <v>4808</v>
      </c>
      <c r="G10702" s="27" t="s">
        <v>833</v>
      </c>
      <c r="I10702" s="27" t="s">
        <v>2571</v>
      </c>
      <c r="J10702" s="27" t="s">
        <v>781</v>
      </c>
      <c r="K10702" s="27">
        <v>40</v>
      </c>
      <c r="L10702" s="27" t="s">
        <v>25269</v>
      </c>
      <c r="M10702" s="27">
        <v>87</v>
      </c>
      <c r="N10702" s="27" t="s">
        <v>25268</v>
      </c>
      <c r="O10702" s="27">
        <v>171.5</v>
      </c>
      <c r="P10702" s="27">
        <v>7050</v>
      </c>
      <c r="Q10702" s="27">
        <v>2001</v>
      </c>
      <c r="R10702" s="27">
        <v>9999</v>
      </c>
      <c r="U10702" s="27" t="s">
        <v>842</v>
      </c>
      <c r="V10702" s="27" t="s">
        <v>828</v>
      </c>
      <c r="Z10702" s="27" t="s">
        <v>993</v>
      </c>
      <c r="AJ10702" s="28">
        <v>2.9198048629974029E-2</v>
      </c>
      <c r="AK10702" s="28">
        <v>2.9198048629974029E-2</v>
      </c>
      <c r="AL10702" s="28">
        <v>2.9198048629974029E-2</v>
      </c>
      <c r="AM10702" s="28">
        <v>2.9198048629974029E-2</v>
      </c>
      <c r="AY10702" s="27" t="s">
        <v>787</v>
      </c>
      <c r="AZ10702" s="27">
        <v>77</v>
      </c>
      <c r="BA10702" s="27" t="s">
        <v>5343</v>
      </c>
      <c r="BB10702" s="27">
        <v>77</v>
      </c>
    </row>
    <row r="10703" spans="1:54" x14ac:dyDescent="0.25">
      <c r="A10703" s="27" t="s">
        <v>25259</v>
      </c>
      <c r="B10703" s="27" t="s">
        <v>25267</v>
      </c>
      <c r="C10703" s="27">
        <v>55463</v>
      </c>
      <c r="D10703" s="27" t="s">
        <v>834</v>
      </c>
      <c r="E10703" s="27" t="s">
        <v>11679</v>
      </c>
      <c r="F10703" s="27">
        <v>4817</v>
      </c>
      <c r="G10703" s="27" t="s">
        <v>833</v>
      </c>
      <c r="I10703" s="27" t="s">
        <v>2571</v>
      </c>
      <c r="J10703" s="27" t="s">
        <v>781</v>
      </c>
      <c r="K10703" s="27">
        <v>40</v>
      </c>
      <c r="L10703" s="27" t="s">
        <v>781</v>
      </c>
      <c r="M10703" s="27">
        <v>109</v>
      </c>
      <c r="N10703" s="27" t="s">
        <v>25256</v>
      </c>
      <c r="O10703" s="27">
        <v>167.6</v>
      </c>
      <c r="P10703" s="27">
        <v>7158</v>
      </c>
      <c r="Q10703" s="27">
        <v>2004</v>
      </c>
      <c r="R10703" s="27">
        <v>9999</v>
      </c>
      <c r="U10703" s="27" t="s">
        <v>842</v>
      </c>
      <c r="V10703" s="27" t="s">
        <v>828</v>
      </c>
      <c r="Z10703" s="27" t="s">
        <v>993</v>
      </c>
      <c r="AA10703" s="27" t="s">
        <v>826</v>
      </c>
      <c r="AJ10703" s="28">
        <v>1.12718079689519E-2</v>
      </c>
      <c r="AK10703" s="28">
        <v>1.12718079689519E-2</v>
      </c>
      <c r="AL10703" s="28">
        <v>1.12718079689519E-2</v>
      </c>
      <c r="AM10703" s="28">
        <v>1.12718079689519E-2</v>
      </c>
      <c r="AY10703" s="27" t="s">
        <v>787</v>
      </c>
      <c r="AZ10703" s="27">
        <v>51</v>
      </c>
      <c r="BA10703" s="27" t="s">
        <v>5343</v>
      </c>
      <c r="BB10703" s="27">
        <v>51</v>
      </c>
    </row>
    <row r="10704" spans="1:54" x14ac:dyDescent="0.25">
      <c r="A10704" s="27" t="s">
        <v>25259</v>
      </c>
      <c r="B10704" s="27" t="s">
        <v>25266</v>
      </c>
      <c r="C10704" s="27">
        <v>55463</v>
      </c>
      <c r="D10704" s="27" t="s">
        <v>834</v>
      </c>
      <c r="E10704" s="27" t="s">
        <v>11677</v>
      </c>
      <c r="F10704" s="27">
        <v>4818</v>
      </c>
      <c r="G10704" s="27" t="s">
        <v>833</v>
      </c>
      <c r="I10704" s="27" t="s">
        <v>2571</v>
      </c>
      <c r="J10704" s="27" t="s">
        <v>781</v>
      </c>
      <c r="K10704" s="27">
        <v>40</v>
      </c>
      <c r="L10704" s="27" t="s">
        <v>781</v>
      </c>
      <c r="M10704" s="27">
        <v>109</v>
      </c>
      <c r="N10704" s="27" t="s">
        <v>25256</v>
      </c>
      <c r="O10704" s="27">
        <v>167.6</v>
      </c>
      <c r="P10704" s="27">
        <v>7158</v>
      </c>
      <c r="Q10704" s="27">
        <v>2004</v>
      </c>
      <c r="R10704" s="27">
        <v>9999</v>
      </c>
      <c r="U10704" s="27" t="s">
        <v>842</v>
      </c>
      <c r="V10704" s="27" t="s">
        <v>828</v>
      </c>
      <c r="Z10704" s="27" t="s">
        <v>993</v>
      </c>
      <c r="AA10704" s="27" t="s">
        <v>826</v>
      </c>
      <c r="AJ10704" s="28">
        <v>1.1194638101579399E-2</v>
      </c>
      <c r="AK10704" s="28">
        <v>1.1194638101579399E-2</v>
      </c>
      <c r="AL10704" s="28">
        <v>1.1194638101579399E-2</v>
      </c>
      <c r="AM10704" s="28">
        <v>1.1194638101579399E-2</v>
      </c>
      <c r="AY10704" s="27" t="s">
        <v>787</v>
      </c>
      <c r="AZ10704" s="27">
        <v>51</v>
      </c>
      <c r="BA10704" s="27" t="s">
        <v>5343</v>
      </c>
      <c r="BB10704" s="27">
        <v>51</v>
      </c>
    </row>
    <row r="10705" spans="1:54" x14ac:dyDescent="0.25">
      <c r="A10705" s="27" t="s">
        <v>25259</v>
      </c>
      <c r="B10705" s="27" t="s">
        <v>25265</v>
      </c>
      <c r="C10705" s="27">
        <v>55463</v>
      </c>
      <c r="D10705" s="27" t="s">
        <v>834</v>
      </c>
      <c r="E10705" s="27" t="s">
        <v>11675</v>
      </c>
      <c r="F10705" s="27">
        <v>4819</v>
      </c>
      <c r="G10705" s="27" t="s">
        <v>833</v>
      </c>
      <c r="I10705" s="27" t="s">
        <v>2571</v>
      </c>
      <c r="J10705" s="27" t="s">
        <v>781</v>
      </c>
      <c r="K10705" s="27">
        <v>40</v>
      </c>
      <c r="L10705" s="27" t="s">
        <v>781</v>
      </c>
      <c r="M10705" s="27">
        <v>109</v>
      </c>
      <c r="N10705" s="27" t="s">
        <v>25256</v>
      </c>
      <c r="O10705" s="27">
        <v>166.5</v>
      </c>
      <c r="P10705" s="27">
        <v>7158</v>
      </c>
      <c r="Q10705" s="27">
        <v>2004</v>
      </c>
      <c r="R10705" s="27">
        <v>9999</v>
      </c>
      <c r="U10705" s="27" t="s">
        <v>842</v>
      </c>
      <c r="V10705" s="27" t="s">
        <v>828</v>
      </c>
      <c r="Z10705" s="27" t="s">
        <v>993</v>
      </c>
      <c r="AA10705" s="27" t="s">
        <v>826</v>
      </c>
      <c r="AJ10705" s="28">
        <v>1.1475952093667301E-2</v>
      </c>
      <c r="AK10705" s="28">
        <v>1.1475952093667301E-2</v>
      </c>
      <c r="AL10705" s="28">
        <v>1.1475952093667301E-2</v>
      </c>
      <c r="AM10705" s="28">
        <v>1.1475952093667301E-2</v>
      </c>
      <c r="AY10705" s="27" t="s">
        <v>787</v>
      </c>
      <c r="AZ10705" s="27">
        <v>51</v>
      </c>
      <c r="BA10705" s="27" t="s">
        <v>5343</v>
      </c>
      <c r="BB10705" s="27">
        <v>51</v>
      </c>
    </row>
    <row r="10706" spans="1:54" x14ac:dyDescent="0.25">
      <c r="A10706" s="27" t="s">
        <v>25259</v>
      </c>
      <c r="B10706" s="27" t="s">
        <v>25264</v>
      </c>
      <c r="C10706" s="27">
        <v>55463</v>
      </c>
      <c r="D10706" s="27" t="s">
        <v>834</v>
      </c>
      <c r="E10706" s="27" t="s">
        <v>24859</v>
      </c>
      <c r="F10706" s="27">
        <v>4820</v>
      </c>
      <c r="G10706" s="27" t="s">
        <v>833</v>
      </c>
      <c r="I10706" s="27" t="s">
        <v>2571</v>
      </c>
      <c r="J10706" s="27" t="s">
        <v>781</v>
      </c>
      <c r="K10706" s="27">
        <v>40</v>
      </c>
      <c r="L10706" s="27" t="s">
        <v>781</v>
      </c>
      <c r="M10706" s="27">
        <v>109</v>
      </c>
      <c r="N10706" s="27" t="s">
        <v>25256</v>
      </c>
      <c r="O10706" s="27">
        <v>167</v>
      </c>
      <c r="P10706" s="27">
        <v>7158</v>
      </c>
      <c r="Q10706" s="27">
        <v>2004</v>
      </c>
      <c r="R10706" s="27">
        <v>9999</v>
      </c>
      <c r="U10706" s="27" t="s">
        <v>842</v>
      </c>
      <c r="V10706" s="27" t="s">
        <v>828</v>
      </c>
      <c r="Z10706" s="27" t="s">
        <v>993</v>
      </c>
      <c r="AA10706" s="27" t="s">
        <v>826</v>
      </c>
      <c r="AJ10706" s="28">
        <v>1.1427273242631798E-2</v>
      </c>
      <c r="AK10706" s="28">
        <v>1.1427273242631798E-2</v>
      </c>
      <c r="AL10706" s="28">
        <v>1.1427273242631798E-2</v>
      </c>
      <c r="AM10706" s="28">
        <v>1.1427273242631798E-2</v>
      </c>
      <c r="AY10706" s="27" t="s">
        <v>787</v>
      </c>
      <c r="AZ10706" s="27">
        <v>51</v>
      </c>
      <c r="BA10706" s="27" t="s">
        <v>5343</v>
      </c>
      <c r="BB10706" s="27">
        <v>51</v>
      </c>
    </row>
    <row r="10707" spans="1:54" x14ac:dyDescent="0.25">
      <c r="A10707" s="27" t="s">
        <v>25259</v>
      </c>
      <c r="B10707" s="27" t="s">
        <v>25263</v>
      </c>
      <c r="C10707" s="27">
        <v>55463</v>
      </c>
      <c r="D10707" s="27" t="s">
        <v>834</v>
      </c>
      <c r="E10707" s="27" t="s">
        <v>11672</v>
      </c>
      <c r="F10707" s="27">
        <v>4817</v>
      </c>
      <c r="G10707" s="27" t="s">
        <v>833</v>
      </c>
      <c r="I10707" s="27" t="s">
        <v>2571</v>
      </c>
      <c r="J10707" s="27" t="s">
        <v>781</v>
      </c>
      <c r="K10707" s="27">
        <v>40</v>
      </c>
      <c r="L10707" s="27" t="s">
        <v>781</v>
      </c>
      <c r="M10707" s="27">
        <v>109</v>
      </c>
      <c r="N10707" s="27" t="s">
        <v>25256</v>
      </c>
      <c r="O10707" s="27">
        <v>134.4</v>
      </c>
      <c r="P10707" s="27">
        <v>7158</v>
      </c>
      <c r="Q10707" s="27">
        <v>2004</v>
      </c>
      <c r="R10707" s="27">
        <v>9999</v>
      </c>
      <c r="U10707" s="27" t="s">
        <v>842</v>
      </c>
      <c r="V10707" s="27" t="s">
        <v>828</v>
      </c>
      <c r="Z10707" s="27" t="s">
        <v>993</v>
      </c>
      <c r="AA10707" s="27" t="s">
        <v>826</v>
      </c>
      <c r="AJ10707" s="28">
        <v>1.12718079689519E-2</v>
      </c>
      <c r="AK10707" s="28">
        <v>1.12718079689519E-2</v>
      </c>
      <c r="AL10707" s="28">
        <v>1.12718079689519E-2</v>
      </c>
      <c r="AM10707" s="28">
        <v>1.12718079689519E-2</v>
      </c>
      <c r="AY10707" s="27" t="s">
        <v>787</v>
      </c>
      <c r="AZ10707" s="27">
        <v>51</v>
      </c>
      <c r="BA10707" s="27" t="s">
        <v>5343</v>
      </c>
      <c r="BB10707" s="27">
        <v>51</v>
      </c>
    </row>
    <row r="10708" spans="1:54" x14ac:dyDescent="0.25">
      <c r="A10708" s="27" t="s">
        <v>25259</v>
      </c>
      <c r="B10708" s="27" t="s">
        <v>25262</v>
      </c>
      <c r="C10708" s="27">
        <v>55463</v>
      </c>
      <c r="D10708" s="27" t="s">
        <v>834</v>
      </c>
      <c r="E10708" s="27" t="s">
        <v>25261</v>
      </c>
      <c r="F10708" s="27">
        <v>4818</v>
      </c>
      <c r="G10708" s="27" t="s">
        <v>833</v>
      </c>
      <c r="I10708" s="27" t="s">
        <v>2571</v>
      </c>
      <c r="J10708" s="27" t="s">
        <v>781</v>
      </c>
      <c r="K10708" s="27">
        <v>40</v>
      </c>
      <c r="L10708" s="27" t="s">
        <v>781</v>
      </c>
      <c r="M10708" s="27">
        <v>109</v>
      </c>
      <c r="N10708" s="27" t="s">
        <v>25256</v>
      </c>
      <c r="O10708" s="27">
        <v>134.4</v>
      </c>
      <c r="P10708" s="27">
        <v>7158</v>
      </c>
      <c r="Q10708" s="27">
        <v>2004</v>
      </c>
      <c r="R10708" s="27">
        <v>9999</v>
      </c>
      <c r="U10708" s="27" t="s">
        <v>842</v>
      </c>
      <c r="V10708" s="27" t="s">
        <v>828</v>
      </c>
      <c r="Z10708" s="27" t="s">
        <v>993</v>
      </c>
      <c r="AA10708" s="27" t="s">
        <v>826</v>
      </c>
      <c r="AJ10708" s="28">
        <v>1.1194638101579399E-2</v>
      </c>
      <c r="AK10708" s="28">
        <v>1.1194638101579399E-2</v>
      </c>
      <c r="AL10708" s="28">
        <v>1.1194638101579399E-2</v>
      </c>
      <c r="AM10708" s="28">
        <v>1.1194638101579399E-2</v>
      </c>
      <c r="AY10708" s="27" t="s">
        <v>787</v>
      </c>
      <c r="AZ10708" s="27">
        <v>51</v>
      </c>
      <c r="BA10708" s="27" t="s">
        <v>5343</v>
      </c>
      <c r="BB10708" s="27">
        <v>51</v>
      </c>
    </row>
    <row r="10709" spans="1:54" x14ac:dyDescent="0.25">
      <c r="A10709" s="27" t="s">
        <v>25259</v>
      </c>
      <c r="B10709" s="27" t="s">
        <v>25260</v>
      </c>
      <c r="C10709" s="27">
        <v>55463</v>
      </c>
      <c r="D10709" s="27" t="s">
        <v>834</v>
      </c>
      <c r="E10709" s="27" t="s">
        <v>24857</v>
      </c>
      <c r="F10709" s="27">
        <v>4819</v>
      </c>
      <c r="G10709" s="27" t="s">
        <v>833</v>
      </c>
      <c r="I10709" s="27" t="s">
        <v>2571</v>
      </c>
      <c r="J10709" s="27" t="s">
        <v>781</v>
      </c>
      <c r="K10709" s="27">
        <v>40</v>
      </c>
      <c r="L10709" s="27" t="s">
        <v>781</v>
      </c>
      <c r="M10709" s="27">
        <v>109</v>
      </c>
      <c r="N10709" s="27" t="s">
        <v>25256</v>
      </c>
      <c r="O10709" s="27">
        <v>133.5</v>
      </c>
      <c r="P10709" s="27">
        <v>7158</v>
      </c>
      <c r="Q10709" s="27">
        <v>2004</v>
      </c>
      <c r="R10709" s="27">
        <v>9999</v>
      </c>
      <c r="U10709" s="27" t="s">
        <v>842</v>
      </c>
      <c r="V10709" s="27" t="s">
        <v>828</v>
      </c>
      <c r="Z10709" s="27" t="s">
        <v>993</v>
      </c>
      <c r="AA10709" s="27" t="s">
        <v>826</v>
      </c>
      <c r="AJ10709" s="28">
        <v>1.1475952093667301E-2</v>
      </c>
      <c r="AK10709" s="28">
        <v>1.1475952093667301E-2</v>
      </c>
      <c r="AL10709" s="28">
        <v>1.1475952093667301E-2</v>
      </c>
      <c r="AM10709" s="28">
        <v>1.1475952093667301E-2</v>
      </c>
      <c r="AY10709" s="27" t="s">
        <v>787</v>
      </c>
      <c r="AZ10709" s="27">
        <v>51</v>
      </c>
      <c r="BA10709" s="27" t="s">
        <v>5343</v>
      </c>
      <c r="BB10709" s="27">
        <v>51</v>
      </c>
    </row>
    <row r="10710" spans="1:54" x14ac:dyDescent="0.25">
      <c r="A10710" s="27" t="s">
        <v>25259</v>
      </c>
      <c r="B10710" s="27" t="s">
        <v>25258</v>
      </c>
      <c r="C10710" s="27">
        <v>55463</v>
      </c>
      <c r="D10710" s="27" t="s">
        <v>834</v>
      </c>
      <c r="E10710" s="27" t="s">
        <v>25257</v>
      </c>
      <c r="F10710" s="27">
        <v>4820</v>
      </c>
      <c r="G10710" s="27" t="s">
        <v>833</v>
      </c>
      <c r="I10710" s="27" t="s">
        <v>2571</v>
      </c>
      <c r="J10710" s="27" t="s">
        <v>781</v>
      </c>
      <c r="K10710" s="27">
        <v>40</v>
      </c>
      <c r="L10710" s="27" t="s">
        <v>781</v>
      </c>
      <c r="M10710" s="27">
        <v>109</v>
      </c>
      <c r="N10710" s="27" t="s">
        <v>25256</v>
      </c>
      <c r="O10710" s="27">
        <v>134</v>
      </c>
      <c r="P10710" s="27">
        <v>7158</v>
      </c>
      <c r="Q10710" s="27">
        <v>2004</v>
      </c>
      <c r="R10710" s="27">
        <v>9999</v>
      </c>
      <c r="U10710" s="27" t="s">
        <v>842</v>
      </c>
      <c r="V10710" s="27" t="s">
        <v>828</v>
      </c>
      <c r="Z10710" s="27" t="s">
        <v>993</v>
      </c>
      <c r="AA10710" s="27" t="s">
        <v>826</v>
      </c>
      <c r="AJ10710" s="28">
        <v>1.1427273242631798E-2</v>
      </c>
      <c r="AK10710" s="28">
        <v>1.1427273242631798E-2</v>
      </c>
      <c r="AL10710" s="28">
        <v>1.1427273242631798E-2</v>
      </c>
      <c r="AM10710" s="28">
        <v>1.1427273242631798E-2</v>
      </c>
      <c r="AY10710" s="27" t="s">
        <v>787</v>
      </c>
      <c r="AZ10710" s="27">
        <v>51</v>
      </c>
      <c r="BA10710" s="27" t="s">
        <v>5343</v>
      </c>
      <c r="BB10710" s="27">
        <v>51</v>
      </c>
    </row>
    <row r="10711" spans="1:54" x14ac:dyDescent="0.25">
      <c r="A10711" s="27" t="s">
        <v>25250</v>
      </c>
      <c r="B10711" s="27" t="s">
        <v>25255</v>
      </c>
      <c r="C10711" s="27">
        <v>55464</v>
      </c>
      <c r="D10711" s="27" t="s">
        <v>834</v>
      </c>
      <c r="E10711" s="27" t="s">
        <v>70</v>
      </c>
      <c r="F10711" s="27">
        <v>4821</v>
      </c>
      <c r="G10711" s="27" t="s">
        <v>833</v>
      </c>
      <c r="I10711" s="27" t="s">
        <v>1057</v>
      </c>
      <c r="J10711" s="27" t="s">
        <v>800</v>
      </c>
      <c r="K10711" s="27">
        <v>48</v>
      </c>
      <c r="L10711" s="27" t="s">
        <v>1997</v>
      </c>
      <c r="M10711" s="27">
        <v>201</v>
      </c>
      <c r="N10711" s="27" t="s">
        <v>2304</v>
      </c>
      <c r="O10711" s="27">
        <v>169.8</v>
      </c>
      <c r="P10711" s="27">
        <v>6521</v>
      </c>
      <c r="Q10711" s="27">
        <v>2003</v>
      </c>
      <c r="R10711" s="27">
        <v>9999</v>
      </c>
      <c r="U10711" s="27" t="s">
        <v>829</v>
      </c>
      <c r="V10711" s="27" t="s">
        <v>828</v>
      </c>
      <c r="Z10711" s="27" t="s">
        <v>993</v>
      </c>
      <c r="AA10711" s="27" t="s">
        <v>826</v>
      </c>
      <c r="AJ10711" s="28">
        <v>8.0164352554204545E-3</v>
      </c>
      <c r="AK10711" s="28">
        <v>8.0164352554204545E-3</v>
      </c>
      <c r="AL10711" s="28">
        <v>8.0164352554204545E-3</v>
      </c>
      <c r="AM10711" s="28">
        <v>8.0164352554204545E-3</v>
      </c>
      <c r="AY10711" s="27" t="s">
        <v>23932</v>
      </c>
      <c r="AZ10711" s="27">
        <v>100</v>
      </c>
      <c r="BA10711" s="27" t="s">
        <v>6044</v>
      </c>
      <c r="BB10711" s="27">
        <v>100</v>
      </c>
    </row>
    <row r="10712" spans="1:54" x14ac:dyDescent="0.25">
      <c r="A10712" s="27" t="s">
        <v>25250</v>
      </c>
      <c r="B10712" s="27" t="s">
        <v>25254</v>
      </c>
      <c r="C10712" s="27">
        <v>55464</v>
      </c>
      <c r="D10712" s="27" t="s">
        <v>834</v>
      </c>
      <c r="E10712" s="27" t="s">
        <v>71</v>
      </c>
      <c r="F10712" s="27">
        <v>4822</v>
      </c>
      <c r="G10712" s="27" t="s">
        <v>833</v>
      </c>
      <c r="I10712" s="27" t="s">
        <v>1057</v>
      </c>
      <c r="J10712" s="27" t="s">
        <v>800</v>
      </c>
      <c r="K10712" s="27">
        <v>48</v>
      </c>
      <c r="L10712" s="27" t="s">
        <v>1997</v>
      </c>
      <c r="M10712" s="27">
        <v>201</v>
      </c>
      <c r="N10712" s="27" t="s">
        <v>2304</v>
      </c>
      <c r="O10712" s="27">
        <v>169.8</v>
      </c>
      <c r="P10712" s="27">
        <v>6521</v>
      </c>
      <c r="Q10712" s="27">
        <v>2003</v>
      </c>
      <c r="R10712" s="27">
        <v>9999</v>
      </c>
      <c r="U10712" s="27" t="s">
        <v>829</v>
      </c>
      <c r="V10712" s="27" t="s">
        <v>828</v>
      </c>
      <c r="Z10712" s="27" t="s">
        <v>993</v>
      </c>
      <c r="AA10712" s="27" t="s">
        <v>826</v>
      </c>
      <c r="AJ10712" s="28">
        <v>8.0164352554204545E-3</v>
      </c>
      <c r="AK10712" s="28">
        <v>8.0164352554204545E-3</v>
      </c>
      <c r="AL10712" s="28">
        <v>8.0164352554204545E-3</v>
      </c>
      <c r="AM10712" s="28">
        <v>8.0164352554204545E-3</v>
      </c>
      <c r="AY10712" s="27" t="s">
        <v>23932</v>
      </c>
      <c r="AZ10712" s="27">
        <v>100</v>
      </c>
      <c r="BA10712" s="27" t="s">
        <v>6044</v>
      </c>
      <c r="BB10712" s="27">
        <v>100</v>
      </c>
    </row>
    <row r="10713" spans="1:54" x14ac:dyDescent="0.25">
      <c r="A10713" s="27" t="s">
        <v>25250</v>
      </c>
      <c r="B10713" s="27" t="s">
        <v>25253</v>
      </c>
      <c r="C10713" s="27">
        <v>55464</v>
      </c>
      <c r="D10713" s="27" t="s">
        <v>834</v>
      </c>
      <c r="E10713" s="27" t="s">
        <v>255</v>
      </c>
      <c r="F10713" s="27">
        <v>4823</v>
      </c>
      <c r="G10713" s="27" t="s">
        <v>833</v>
      </c>
      <c r="I10713" s="27" t="s">
        <v>1057</v>
      </c>
      <c r="J10713" s="27" t="s">
        <v>800</v>
      </c>
      <c r="K10713" s="27">
        <v>48</v>
      </c>
      <c r="L10713" s="27" t="s">
        <v>1997</v>
      </c>
      <c r="M10713" s="27">
        <v>201</v>
      </c>
      <c r="N10713" s="27" t="s">
        <v>2304</v>
      </c>
      <c r="O10713" s="27">
        <v>169.8</v>
      </c>
      <c r="P10713" s="27">
        <v>6521</v>
      </c>
      <c r="Q10713" s="27">
        <v>2004</v>
      </c>
      <c r="R10713" s="27">
        <v>9999</v>
      </c>
      <c r="U10713" s="27" t="s">
        <v>829</v>
      </c>
      <c r="V10713" s="27" t="s">
        <v>828</v>
      </c>
      <c r="Z10713" s="27" t="s">
        <v>993</v>
      </c>
      <c r="AA10713" s="27" t="s">
        <v>826</v>
      </c>
      <c r="AJ10713" s="28">
        <v>8.0164352554204545E-3</v>
      </c>
      <c r="AK10713" s="28">
        <v>8.0164352554204545E-3</v>
      </c>
      <c r="AL10713" s="28">
        <v>8.0164352554204545E-3</v>
      </c>
      <c r="AM10713" s="28">
        <v>8.0164352554204545E-3</v>
      </c>
      <c r="AY10713" s="27" t="s">
        <v>23932</v>
      </c>
      <c r="AZ10713" s="27">
        <v>100</v>
      </c>
      <c r="BA10713" s="27" t="s">
        <v>6044</v>
      </c>
      <c r="BB10713" s="27">
        <v>100</v>
      </c>
    </row>
    <row r="10714" spans="1:54" x14ac:dyDescent="0.25">
      <c r="A10714" s="27" t="s">
        <v>25250</v>
      </c>
      <c r="B10714" s="27" t="s">
        <v>25252</v>
      </c>
      <c r="C10714" s="27">
        <v>55464</v>
      </c>
      <c r="D10714" s="27" t="s">
        <v>834</v>
      </c>
      <c r="E10714" s="27" t="s">
        <v>254</v>
      </c>
      <c r="F10714" s="27">
        <v>4824</v>
      </c>
      <c r="G10714" s="27" t="s">
        <v>833</v>
      </c>
      <c r="I10714" s="27" t="s">
        <v>1057</v>
      </c>
      <c r="J10714" s="27" t="s">
        <v>800</v>
      </c>
      <c r="K10714" s="27">
        <v>48</v>
      </c>
      <c r="L10714" s="27" t="s">
        <v>1997</v>
      </c>
      <c r="M10714" s="27">
        <v>201</v>
      </c>
      <c r="N10714" s="27" t="s">
        <v>2304</v>
      </c>
      <c r="O10714" s="27">
        <v>169.8</v>
      </c>
      <c r="P10714" s="27">
        <v>6521</v>
      </c>
      <c r="Q10714" s="27">
        <v>2004</v>
      </c>
      <c r="R10714" s="27">
        <v>9999</v>
      </c>
      <c r="U10714" s="27" t="s">
        <v>829</v>
      </c>
      <c r="V10714" s="27" t="s">
        <v>828</v>
      </c>
      <c r="Z10714" s="27" t="s">
        <v>993</v>
      </c>
      <c r="AA10714" s="27" t="s">
        <v>826</v>
      </c>
      <c r="AJ10714" s="28">
        <v>8.0164352554204545E-3</v>
      </c>
      <c r="AK10714" s="28">
        <v>8.0164352554204545E-3</v>
      </c>
      <c r="AL10714" s="28">
        <v>8.0164352554204545E-3</v>
      </c>
      <c r="AM10714" s="28">
        <v>8.0164352554204545E-3</v>
      </c>
      <c r="AY10714" s="27" t="s">
        <v>23932</v>
      </c>
      <c r="AZ10714" s="27">
        <v>100</v>
      </c>
      <c r="BA10714" s="27" t="s">
        <v>6044</v>
      </c>
      <c r="BB10714" s="27">
        <v>100</v>
      </c>
    </row>
    <row r="10715" spans="1:54" x14ac:dyDescent="0.25">
      <c r="A10715" s="27" t="s">
        <v>25250</v>
      </c>
      <c r="B10715" s="27" t="s">
        <v>25251</v>
      </c>
      <c r="C10715" s="27">
        <v>55464</v>
      </c>
      <c r="D10715" s="27" t="s">
        <v>834</v>
      </c>
      <c r="E10715" s="27" t="s">
        <v>75</v>
      </c>
      <c r="F10715" s="27">
        <v>4821</v>
      </c>
      <c r="G10715" s="27" t="s">
        <v>833</v>
      </c>
      <c r="I10715" s="27" t="s">
        <v>1057</v>
      </c>
      <c r="J10715" s="27" t="s">
        <v>800</v>
      </c>
      <c r="K10715" s="27">
        <v>48</v>
      </c>
      <c r="L10715" s="27" t="s">
        <v>1997</v>
      </c>
      <c r="M10715" s="27">
        <v>201</v>
      </c>
      <c r="N10715" s="27" t="s">
        <v>2304</v>
      </c>
      <c r="O10715" s="27">
        <v>282</v>
      </c>
      <c r="P10715" s="27">
        <v>6521</v>
      </c>
      <c r="Q10715" s="27">
        <v>2004</v>
      </c>
      <c r="R10715" s="27">
        <v>9999</v>
      </c>
      <c r="U10715" s="27" t="s">
        <v>829</v>
      </c>
      <c r="V10715" s="27" t="s">
        <v>828</v>
      </c>
      <c r="Z10715" s="27" t="s">
        <v>993</v>
      </c>
      <c r="AA10715" s="27" t="s">
        <v>826</v>
      </c>
      <c r="AJ10715" s="28">
        <v>8.0164352554204545E-3</v>
      </c>
      <c r="AK10715" s="28">
        <v>8.0164352554204545E-3</v>
      </c>
      <c r="AL10715" s="28">
        <v>8.0164352554204545E-3</v>
      </c>
      <c r="AM10715" s="28">
        <v>8.0164352554204545E-3</v>
      </c>
      <c r="AY10715" s="27" t="s">
        <v>23932</v>
      </c>
      <c r="AZ10715" s="27">
        <v>100</v>
      </c>
      <c r="BA10715" s="27" t="s">
        <v>6044</v>
      </c>
      <c r="BB10715" s="27">
        <v>100</v>
      </c>
    </row>
    <row r="10716" spans="1:54" x14ac:dyDescent="0.25">
      <c r="A10716" s="27" t="s">
        <v>25250</v>
      </c>
      <c r="B10716" s="27" t="s">
        <v>25249</v>
      </c>
      <c r="C10716" s="27">
        <v>55464</v>
      </c>
      <c r="D10716" s="27" t="s">
        <v>834</v>
      </c>
      <c r="E10716" s="27" t="s">
        <v>12123</v>
      </c>
      <c r="F10716" s="27">
        <v>90258</v>
      </c>
      <c r="G10716" s="27" t="s">
        <v>833</v>
      </c>
      <c r="I10716" s="27" t="s">
        <v>1057</v>
      </c>
      <c r="J10716" s="27" t="s">
        <v>800</v>
      </c>
      <c r="K10716" s="27">
        <v>48</v>
      </c>
      <c r="L10716" s="27" t="s">
        <v>1997</v>
      </c>
      <c r="M10716" s="27">
        <v>201</v>
      </c>
      <c r="N10716" s="27" t="s">
        <v>2304</v>
      </c>
      <c r="O10716" s="27">
        <v>154.80000000000001</v>
      </c>
      <c r="P10716" s="27">
        <v>6521</v>
      </c>
      <c r="Q10716" s="27">
        <v>2014</v>
      </c>
      <c r="R10716" s="27">
        <v>9999</v>
      </c>
      <c r="U10716" s="27" t="s">
        <v>829</v>
      </c>
      <c r="V10716" s="27" t="s">
        <v>828</v>
      </c>
      <c r="Z10716" s="27" t="s">
        <v>993</v>
      </c>
      <c r="AA10716" s="27" t="s">
        <v>826</v>
      </c>
      <c r="AJ10716" s="28">
        <v>8.0164352554204545E-3</v>
      </c>
      <c r="AK10716" s="28">
        <v>8.0164352554204545E-3</v>
      </c>
      <c r="AL10716" s="28">
        <v>8.0164352554204545E-3</v>
      </c>
      <c r="AM10716" s="28">
        <v>8.0164352554204545E-3</v>
      </c>
      <c r="AY10716" s="27" t="s">
        <v>23932</v>
      </c>
      <c r="AZ10716" s="27">
        <v>100</v>
      </c>
      <c r="BA10716" s="27" t="s">
        <v>6044</v>
      </c>
      <c r="BB10716" s="27">
        <v>100</v>
      </c>
    </row>
    <row r="10717" spans="1:54" x14ac:dyDescent="0.25">
      <c r="A10717" s="27" t="s">
        <v>24941</v>
      </c>
      <c r="B10717" s="27" t="s">
        <v>25248</v>
      </c>
      <c r="C10717" s="27">
        <v>55467</v>
      </c>
      <c r="D10717" s="27" t="s">
        <v>834</v>
      </c>
      <c r="E10717" s="27" t="s">
        <v>70</v>
      </c>
      <c r="F10717" s="27">
        <v>4829</v>
      </c>
      <c r="G10717" s="27" t="s">
        <v>833</v>
      </c>
      <c r="I10717" s="27" t="s">
        <v>9454</v>
      </c>
      <c r="J10717" s="27" t="s">
        <v>733</v>
      </c>
      <c r="K10717" s="27">
        <v>22</v>
      </c>
      <c r="L10717" s="27" t="s">
        <v>24941</v>
      </c>
      <c r="M10717" s="27">
        <v>73</v>
      </c>
      <c r="N10717" s="27" t="s">
        <v>24940</v>
      </c>
      <c r="O10717" s="27">
        <v>144.69999999999999</v>
      </c>
      <c r="P10717" s="27">
        <v>7296</v>
      </c>
      <c r="Q10717" s="27">
        <v>2002</v>
      </c>
      <c r="R10717" s="27">
        <v>9999</v>
      </c>
      <c r="U10717" s="27" t="s">
        <v>842</v>
      </c>
      <c r="V10717" s="27" t="s">
        <v>828</v>
      </c>
      <c r="Z10717" s="27" t="s">
        <v>993</v>
      </c>
      <c r="AA10717" s="27" t="s">
        <v>826</v>
      </c>
      <c r="AJ10717" s="28">
        <v>1.4707655205130302E-2</v>
      </c>
      <c r="AK10717" s="28">
        <v>1.4707655205130302E-2</v>
      </c>
      <c r="AL10717" s="28">
        <v>1.4707655205130302E-2</v>
      </c>
      <c r="AM10717" s="28">
        <v>1.4707655205130302E-2</v>
      </c>
      <c r="AY10717" s="27" t="s">
        <v>369</v>
      </c>
      <c r="AZ10717" s="27">
        <v>100</v>
      </c>
      <c r="BA10717" s="27" t="s">
        <v>5771</v>
      </c>
      <c r="BB10717" s="27">
        <v>100</v>
      </c>
    </row>
    <row r="10718" spans="1:54" x14ac:dyDescent="0.25">
      <c r="A10718" s="27" t="s">
        <v>24941</v>
      </c>
      <c r="B10718" s="27" t="s">
        <v>25247</v>
      </c>
      <c r="C10718" s="27">
        <v>55467</v>
      </c>
      <c r="D10718" s="27" t="s">
        <v>834</v>
      </c>
      <c r="E10718" s="27" t="s">
        <v>71</v>
      </c>
      <c r="F10718" s="27">
        <v>4830</v>
      </c>
      <c r="G10718" s="27" t="s">
        <v>833</v>
      </c>
      <c r="I10718" s="27" t="s">
        <v>9454</v>
      </c>
      <c r="J10718" s="27" t="s">
        <v>733</v>
      </c>
      <c r="K10718" s="27">
        <v>22</v>
      </c>
      <c r="L10718" s="27" t="s">
        <v>24941</v>
      </c>
      <c r="M10718" s="27">
        <v>73</v>
      </c>
      <c r="N10718" s="27" t="s">
        <v>24940</v>
      </c>
      <c r="O10718" s="27">
        <v>147.9</v>
      </c>
      <c r="P10718" s="27">
        <v>7296</v>
      </c>
      <c r="Q10718" s="27">
        <v>2002</v>
      </c>
      <c r="R10718" s="27">
        <v>9999</v>
      </c>
      <c r="U10718" s="27" t="s">
        <v>842</v>
      </c>
      <c r="V10718" s="27" t="s">
        <v>828</v>
      </c>
      <c r="Z10718" s="27" t="s">
        <v>993</v>
      </c>
      <c r="AA10718" s="27" t="s">
        <v>826</v>
      </c>
      <c r="AJ10718" s="28">
        <v>1.5299345022175698E-2</v>
      </c>
      <c r="AK10718" s="28">
        <v>1.5299345022175698E-2</v>
      </c>
      <c r="AL10718" s="28">
        <v>1.5299345022175698E-2</v>
      </c>
      <c r="AM10718" s="28">
        <v>1.5299345022175698E-2</v>
      </c>
      <c r="AY10718" s="27" t="s">
        <v>369</v>
      </c>
      <c r="AZ10718" s="27">
        <v>100</v>
      </c>
      <c r="BA10718" s="27" t="s">
        <v>5771</v>
      </c>
      <c r="BB10718" s="27">
        <v>100</v>
      </c>
    </row>
    <row r="10719" spans="1:54" x14ac:dyDescent="0.25">
      <c r="A10719" s="27" t="s">
        <v>24941</v>
      </c>
      <c r="B10719" s="27" t="s">
        <v>25246</v>
      </c>
      <c r="C10719" s="27">
        <v>55467</v>
      </c>
      <c r="D10719" s="27" t="s">
        <v>834</v>
      </c>
      <c r="E10719" s="27" t="s">
        <v>255</v>
      </c>
      <c r="F10719" s="27">
        <v>4831</v>
      </c>
      <c r="G10719" s="27" t="s">
        <v>833</v>
      </c>
      <c r="I10719" s="27" t="s">
        <v>9454</v>
      </c>
      <c r="J10719" s="27" t="s">
        <v>733</v>
      </c>
      <c r="K10719" s="27">
        <v>22</v>
      </c>
      <c r="L10719" s="27" t="s">
        <v>24941</v>
      </c>
      <c r="M10719" s="27">
        <v>73</v>
      </c>
      <c r="N10719" s="27" t="s">
        <v>24940</v>
      </c>
      <c r="O10719" s="27">
        <v>145.6</v>
      </c>
      <c r="P10719" s="27">
        <v>7296</v>
      </c>
      <c r="Q10719" s="27">
        <v>2002</v>
      </c>
      <c r="R10719" s="27">
        <v>9999</v>
      </c>
      <c r="U10719" s="27" t="s">
        <v>842</v>
      </c>
      <c r="V10719" s="27" t="s">
        <v>828</v>
      </c>
      <c r="Z10719" s="27" t="s">
        <v>993</v>
      </c>
      <c r="AA10719" s="27" t="s">
        <v>826</v>
      </c>
      <c r="AJ10719" s="28">
        <v>1.33658462554175E-2</v>
      </c>
      <c r="AK10719" s="28">
        <v>1.33658462554175E-2</v>
      </c>
      <c r="AL10719" s="28">
        <v>1.33658462554175E-2</v>
      </c>
      <c r="AM10719" s="28">
        <v>1.33658462554175E-2</v>
      </c>
      <c r="AY10719" s="27" t="s">
        <v>304</v>
      </c>
      <c r="AZ10719" s="27">
        <v>100</v>
      </c>
      <c r="BA10719" s="27" t="s">
        <v>5771</v>
      </c>
      <c r="BB10719" s="27">
        <v>100</v>
      </c>
    </row>
    <row r="10720" spans="1:54" x14ac:dyDescent="0.25">
      <c r="A10720" s="27" t="s">
        <v>24941</v>
      </c>
      <c r="B10720" s="27" t="s">
        <v>25245</v>
      </c>
      <c r="C10720" s="27">
        <v>55467</v>
      </c>
      <c r="D10720" s="27" t="s">
        <v>834</v>
      </c>
      <c r="E10720" s="27" t="s">
        <v>75</v>
      </c>
      <c r="F10720" s="27">
        <v>4829</v>
      </c>
      <c r="G10720" s="27" t="s">
        <v>833</v>
      </c>
      <c r="I10720" s="27" t="s">
        <v>9454</v>
      </c>
      <c r="J10720" s="27" t="s">
        <v>733</v>
      </c>
      <c r="K10720" s="27">
        <v>22</v>
      </c>
      <c r="L10720" s="27" t="s">
        <v>24941</v>
      </c>
      <c r="M10720" s="27">
        <v>73</v>
      </c>
      <c r="N10720" s="27" t="s">
        <v>24940</v>
      </c>
      <c r="O10720" s="27">
        <v>98.5</v>
      </c>
      <c r="P10720" s="27">
        <v>7296</v>
      </c>
      <c r="Q10720" s="27">
        <v>2002</v>
      </c>
      <c r="R10720" s="27">
        <v>9999</v>
      </c>
      <c r="U10720" s="27" t="s">
        <v>842</v>
      </c>
      <c r="V10720" s="27" t="s">
        <v>828</v>
      </c>
      <c r="Z10720" s="27" t="s">
        <v>7450</v>
      </c>
      <c r="AA10720" s="27" t="s">
        <v>826</v>
      </c>
      <c r="AJ10720" s="28">
        <v>1.4707655205130302E-2</v>
      </c>
      <c r="AK10720" s="28">
        <v>1.4707655205130302E-2</v>
      </c>
      <c r="AL10720" s="28">
        <v>1.4707655205130302E-2</v>
      </c>
      <c r="AM10720" s="28">
        <v>1.4707655205130302E-2</v>
      </c>
      <c r="AY10720" s="27" t="s">
        <v>369</v>
      </c>
      <c r="AZ10720" s="27">
        <v>100</v>
      </c>
      <c r="BA10720" s="27" t="s">
        <v>5771</v>
      </c>
      <c r="BB10720" s="27">
        <v>100</v>
      </c>
    </row>
    <row r="10721" spans="1:54" x14ac:dyDescent="0.25">
      <c r="A10721" s="27" t="s">
        <v>24941</v>
      </c>
      <c r="B10721" s="27" t="s">
        <v>25244</v>
      </c>
      <c r="C10721" s="27">
        <v>55467</v>
      </c>
      <c r="D10721" s="27" t="s">
        <v>834</v>
      </c>
      <c r="E10721" s="27" t="s">
        <v>990</v>
      </c>
      <c r="F10721" s="27">
        <v>4830</v>
      </c>
      <c r="G10721" s="27" t="s">
        <v>833</v>
      </c>
      <c r="I10721" s="27" t="s">
        <v>9454</v>
      </c>
      <c r="J10721" s="27" t="s">
        <v>733</v>
      </c>
      <c r="K10721" s="27">
        <v>22</v>
      </c>
      <c r="L10721" s="27" t="s">
        <v>24941</v>
      </c>
      <c r="M10721" s="27">
        <v>73</v>
      </c>
      <c r="N10721" s="27" t="s">
        <v>24940</v>
      </c>
      <c r="O10721" s="27">
        <v>100.7</v>
      </c>
      <c r="P10721" s="27">
        <v>7296</v>
      </c>
      <c r="Q10721" s="27">
        <v>2002</v>
      </c>
      <c r="R10721" s="27">
        <v>9999</v>
      </c>
      <c r="U10721" s="27" t="s">
        <v>842</v>
      </c>
      <c r="V10721" s="27" t="s">
        <v>828</v>
      </c>
      <c r="Z10721" s="27" t="s">
        <v>7450</v>
      </c>
      <c r="AA10721" s="27" t="s">
        <v>826</v>
      </c>
      <c r="AJ10721" s="28">
        <v>1.5299345022175698E-2</v>
      </c>
      <c r="AK10721" s="28">
        <v>1.5299345022175698E-2</v>
      </c>
      <c r="AL10721" s="28">
        <v>1.5299345022175698E-2</v>
      </c>
      <c r="AM10721" s="28">
        <v>1.5299345022175698E-2</v>
      </c>
      <c r="AY10721" s="27" t="s">
        <v>369</v>
      </c>
      <c r="AZ10721" s="27">
        <v>100</v>
      </c>
      <c r="BA10721" s="27" t="s">
        <v>5771</v>
      </c>
      <c r="BB10721" s="27">
        <v>100</v>
      </c>
    </row>
    <row r="10722" spans="1:54" x14ac:dyDescent="0.25">
      <c r="A10722" s="27" t="s">
        <v>24941</v>
      </c>
      <c r="B10722" s="27" t="s">
        <v>25243</v>
      </c>
      <c r="C10722" s="27">
        <v>55467</v>
      </c>
      <c r="D10722" s="27" t="s">
        <v>834</v>
      </c>
      <c r="E10722" s="27" t="s">
        <v>25242</v>
      </c>
      <c r="F10722" s="27">
        <v>4831</v>
      </c>
      <c r="G10722" s="27" t="s">
        <v>833</v>
      </c>
      <c r="I10722" s="27" t="s">
        <v>9454</v>
      </c>
      <c r="J10722" s="27" t="s">
        <v>733</v>
      </c>
      <c r="K10722" s="27">
        <v>22</v>
      </c>
      <c r="L10722" s="27" t="s">
        <v>24941</v>
      </c>
      <c r="M10722" s="27">
        <v>73</v>
      </c>
      <c r="N10722" s="27" t="s">
        <v>24940</v>
      </c>
      <c r="O10722" s="27">
        <v>99</v>
      </c>
      <c r="P10722" s="27">
        <v>7296</v>
      </c>
      <c r="Q10722" s="27">
        <v>2002</v>
      </c>
      <c r="R10722" s="27">
        <v>9999</v>
      </c>
      <c r="U10722" s="27" t="s">
        <v>842</v>
      </c>
      <c r="V10722" s="27" t="s">
        <v>828</v>
      </c>
      <c r="Z10722" s="27" t="s">
        <v>7450</v>
      </c>
      <c r="AA10722" s="27" t="s">
        <v>826</v>
      </c>
      <c r="AJ10722" s="28">
        <v>1.33658462554175E-2</v>
      </c>
      <c r="AK10722" s="28">
        <v>1.33658462554175E-2</v>
      </c>
      <c r="AL10722" s="28">
        <v>1.33658462554175E-2</v>
      </c>
      <c r="AM10722" s="28">
        <v>1.33658462554175E-2</v>
      </c>
      <c r="AY10722" s="27" t="s">
        <v>304</v>
      </c>
      <c r="AZ10722" s="27">
        <v>100</v>
      </c>
      <c r="BA10722" s="27" t="s">
        <v>5771</v>
      </c>
      <c r="BB10722" s="27">
        <v>100</v>
      </c>
    </row>
    <row r="10723" spans="1:54" x14ac:dyDescent="0.25">
      <c r="A10723" s="27" t="s">
        <v>25236</v>
      </c>
      <c r="B10723" s="27" t="s">
        <v>25241</v>
      </c>
      <c r="C10723" s="27">
        <v>55470</v>
      </c>
      <c r="D10723" s="27" t="s">
        <v>834</v>
      </c>
      <c r="E10723" s="27" t="s">
        <v>66</v>
      </c>
      <c r="F10723" s="27">
        <v>4843</v>
      </c>
      <c r="G10723" s="27" t="s">
        <v>833</v>
      </c>
      <c r="I10723" s="27" t="s">
        <v>1057</v>
      </c>
      <c r="J10723" s="27" t="s">
        <v>800</v>
      </c>
      <c r="K10723" s="27">
        <v>48</v>
      </c>
      <c r="L10723" s="27" t="s">
        <v>10544</v>
      </c>
      <c r="M10723" s="27">
        <v>167</v>
      </c>
      <c r="N10723" s="27" t="s">
        <v>10543</v>
      </c>
      <c r="O10723" s="27">
        <v>75</v>
      </c>
      <c r="P10723" s="27">
        <v>5500</v>
      </c>
      <c r="Q10723" s="27">
        <v>2003</v>
      </c>
      <c r="R10723" s="27">
        <v>9999</v>
      </c>
      <c r="U10723" s="27" t="s">
        <v>829</v>
      </c>
      <c r="V10723" s="27" t="s">
        <v>828</v>
      </c>
      <c r="Z10723" s="27" t="s">
        <v>993</v>
      </c>
      <c r="AA10723" s="27" t="s">
        <v>826</v>
      </c>
      <c r="AJ10723" s="28">
        <v>1.0121207140559866E-2</v>
      </c>
      <c r="AK10723" s="28">
        <v>1.0121207140559866E-2</v>
      </c>
      <c r="AL10723" s="28">
        <v>1.0121207140559866E-2</v>
      </c>
      <c r="AM10723" s="28">
        <v>1.0121207140559866E-2</v>
      </c>
      <c r="AY10723" s="27" t="s">
        <v>25233</v>
      </c>
      <c r="AZ10723" s="27">
        <v>100</v>
      </c>
      <c r="BA10723" s="27" t="s">
        <v>25232</v>
      </c>
      <c r="BB10723" s="27">
        <v>100</v>
      </c>
    </row>
    <row r="10724" spans="1:54" x14ac:dyDescent="0.25">
      <c r="A10724" s="27" t="s">
        <v>25236</v>
      </c>
      <c r="B10724" s="27" t="s">
        <v>25240</v>
      </c>
      <c r="C10724" s="27">
        <v>55470</v>
      </c>
      <c r="D10724" s="27" t="s">
        <v>834</v>
      </c>
      <c r="E10724" s="27" t="s">
        <v>25239</v>
      </c>
      <c r="F10724" s="27">
        <v>4843</v>
      </c>
      <c r="G10724" s="27" t="s">
        <v>833</v>
      </c>
      <c r="I10724" s="27" t="s">
        <v>1057</v>
      </c>
      <c r="J10724" s="27" t="s">
        <v>800</v>
      </c>
      <c r="K10724" s="27">
        <v>48</v>
      </c>
      <c r="L10724" s="27" t="s">
        <v>10544</v>
      </c>
      <c r="M10724" s="27">
        <v>167</v>
      </c>
      <c r="N10724" s="27" t="s">
        <v>10543</v>
      </c>
      <c r="O10724" s="27">
        <v>158</v>
      </c>
      <c r="P10724" s="27">
        <v>5500</v>
      </c>
      <c r="Q10724" s="27">
        <v>2003</v>
      </c>
      <c r="R10724" s="27">
        <v>9999</v>
      </c>
      <c r="U10724" s="27" t="s">
        <v>829</v>
      </c>
      <c r="V10724" s="27" t="s">
        <v>828</v>
      </c>
      <c r="Z10724" s="27" t="s">
        <v>993</v>
      </c>
      <c r="AA10724" s="27" t="s">
        <v>826</v>
      </c>
      <c r="AJ10724" s="28">
        <v>1.0121207140559866E-2</v>
      </c>
      <c r="AK10724" s="28">
        <v>1.0121207140559866E-2</v>
      </c>
      <c r="AL10724" s="28">
        <v>1.0121207140559866E-2</v>
      </c>
      <c r="AM10724" s="28">
        <v>1.0121207140559866E-2</v>
      </c>
      <c r="AY10724" s="27" t="s">
        <v>25233</v>
      </c>
      <c r="AZ10724" s="27">
        <v>100</v>
      </c>
      <c r="BA10724" s="27" t="s">
        <v>25232</v>
      </c>
      <c r="BB10724" s="27">
        <v>100</v>
      </c>
    </row>
    <row r="10725" spans="1:54" x14ac:dyDescent="0.25">
      <c r="A10725" s="27" t="s">
        <v>25236</v>
      </c>
      <c r="B10725" s="27" t="s">
        <v>25238</v>
      </c>
      <c r="C10725" s="27">
        <v>55470</v>
      </c>
      <c r="D10725" s="27" t="s">
        <v>834</v>
      </c>
      <c r="E10725" s="27" t="s">
        <v>25237</v>
      </c>
      <c r="F10725" s="27">
        <v>4844</v>
      </c>
      <c r="G10725" s="27" t="s">
        <v>833</v>
      </c>
      <c r="I10725" s="27" t="s">
        <v>1057</v>
      </c>
      <c r="J10725" s="27" t="s">
        <v>800</v>
      </c>
      <c r="K10725" s="27">
        <v>48</v>
      </c>
      <c r="L10725" s="27" t="s">
        <v>10544</v>
      </c>
      <c r="M10725" s="27">
        <v>167</v>
      </c>
      <c r="N10725" s="27" t="s">
        <v>10543</v>
      </c>
      <c r="O10725" s="27">
        <v>158</v>
      </c>
      <c r="P10725" s="27">
        <v>5500</v>
      </c>
      <c r="Q10725" s="27">
        <v>2003</v>
      </c>
      <c r="R10725" s="27">
        <v>9999</v>
      </c>
      <c r="U10725" s="27" t="s">
        <v>829</v>
      </c>
      <c r="V10725" s="27" t="s">
        <v>828</v>
      </c>
      <c r="Z10725" s="27" t="s">
        <v>993</v>
      </c>
      <c r="AA10725" s="27" t="s">
        <v>826</v>
      </c>
      <c r="AJ10725" s="28">
        <v>1.0121207140559866E-2</v>
      </c>
      <c r="AK10725" s="28">
        <v>1.0121207140559866E-2</v>
      </c>
      <c r="AL10725" s="28">
        <v>1.0121207140559866E-2</v>
      </c>
      <c r="AM10725" s="28">
        <v>1.0121207140559866E-2</v>
      </c>
      <c r="AY10725" s="27" t="s">
        <v>25233</v>
      </c>
      <c r="AZ10725" s="27">
        <v>100</v>
      </c>
      <c r="BA10725" s="27" t="s">
        <v>25232</v>
      </c>
      <c r="BB10725" s="27">
        <v>100</v>
      </c>
    </row>
    <row r="10726" spans="1:54" x14ac:dyDescent="0.25">
      <c r="A10726" s="27" t="s">
        <v>25236</v>
      </c>
      <c r="B10726" s="27" t="s">
        <v>25235</v>
      </c>
      <c r="C10726" s="27">
        <v>55470</v>
      </c>
      <c r="D10726" s="27" t="s">
        <v>834</v>
      </c>
      <c r="E10726" s="27" t="s">
        <v>25234</v>
      </c>
      <c r="F10726" s="27">
        <v>4845</v>
      </c>
      <c r="G10726" s="27" t="s">
        <v>833</v>
      </c>
      <c r="I10726" s="27" t="s">
        <v>1057</v>
      </c>
      <c r="J10726" s="27" t="s">
        <v>800</v>
      </c>
      <c r="K10726" s="27">
        <v>48</v>
      </c>
      <c r="L10726" s="27" t="s">
        <v>10544</v>
      </c>
      <c r="M10726" s="27">
        <v>167</v>
      </c>
      <c r="N10726" s="27" t="s">
        <v>10543</v>
      </c>
      <c r="O10726" s="27">
        <v>158</v>
      </c>
      <c r="P10726" s="27">
        <v>5500</v>
      </c>
      <c r="Q10726" s="27">
        <v>2003</v>
      </c>
      <c r="R10726" s="27">
        <v>9999</v>
      </c>
      <c r="U10726" s="27" t="s">
        <v>829</v>
      </c>
      <c r="V10726" s="27" t="s">
        <v>828</v>
      </c>
      <c r="Z10726" s="27" t="s">
        <v>993</v>
      </c>
      <c r="AA10726" s="27" t="s">
        <v>826</v>
      </c>
      <c r="AJ10726" s="28">
        <v>1.0121207140559866E-2</v>
      </c>
      <c r="AK10726" s="28">
        <v>1.0121207140559866E-2</v>
      </c>
      <c r="AL10726" s="28">
        <v>1.0121207140559866E-2</v>
      </c>
      <c r="AM10726" s="28">
        <v>1.0121207140559866E-2</v>
      </c>
      <c r="AY10726" s="27" t="s">
        <v>25233</v>
      </c>
      <c r="AZ10726" s="27">
        <v>100</v>
      </c>
      <c r="BA10726" s="27" t="s">
        <v>25232</v>
      </c>
      <c r="BB10726" s="27">
        <v>100</v>
      </c>
    </row>
    <row r="10727" spans="1:54" x14ac:dyDescent="0.25">
      <c r="A10727" s="27" t="s">
        <v>25231</v>
      </c>
      <c r="B10727" s="27" t="s">
        <v>25230</v>
      </c>
      <c r="C10727" s="27">
        <v>55477</v>
      </c>
      <c r="D10727" s="27" t="s">
        <v>834</v>
      </c>
      <c r="E10727" s="27" t="s">
        <v>44</v>
      </c>
      <c r="F10727" s="27">
        <v>4849</v>
      </c>
      <c r="G10727" s="27" t="s">
        <v>846</v>
      </c>
      <c r="I10727" s="27" t="s">
        <v>1257</v>
      </c>
      <c r="J10727" s="27" t="s">
        <v>819</v>
      </c>
      <c r="K10727" s="27">
        <v>56</v>
      </c>
      <c r="L10727" s="27" t="s">
        <v>12597</v>
      </c>
      <c r="M10727" s="27">
        <v>5</v>
      </c>
      <c r="N10727" s="27" t="s">
        <v>22489</v>
      </c>
      <c r="O10727" s="27">
        <v>34</v>
      </c>
      <c r="P10727" s="27">
        <v>12169</v>
      </c>
      <c r="Q10727" s="27">
        <v>2001</v>
      </c>
      <c r="R10727" s="27">
        <v>9999</v>
      </c>
      <c r="U10727" s="27" t="s">
        <v>842</v>
      </c>
      <c r="V10727" s="27" t="s">
        <v>828</v>
      </c>
      <c r="Z10727" s="27" t="s">
        <v>993</v>
      </c>
      <c r="AI10727" s="27">
        <v>0.8</v>
      </c>
      <c r="AJ10727" s="27">
        <v>4.4670000000000001E-2</v>
      </c>
      <c r="AK10727" s="27">
        <v>4.4670000000000001E-2</v>
      </c>
      <c r="AL10727" s="27">
        <v>4.4670000000000001E-2</v>
      </c>
      <c r="AM10727" s="27">
        <v>4.4670000000000001E-2</v>
      </c>
      <c r="AY10727" s="27" t="s">
        <v>25229</v>
      </c>
      <c r="AZ10727" s="27">
        <v>100</v>
      </c>
      <c r="BA10727" s="27" t="s">
        <v>3292</v>
      </c>
      <c r="BB10727" s="27">
        <v>100</v>
      </c>
    </row>
    <row r="10728" spans="1:54" x14ac:dyDescent="0.25">
      <c r="A10728" s="27" t="s">
        <v>25228</v>
      </c>
      <c r="B10728" s="27" t="s">
        <v>25227</v>
      </c>
      <c r="C10728" s="27">
        <v>55478</v>
      </c>
      <c r="D10728" s="27" t="s">
        <v>834</v>
      </c>
      <c r="E10728" s="27" t="s">
        <v>16407</v>
      </c>
      <c r="F10728" s="27">
        <v>4850</v>
      </c>
      <c r="G10728" s="27" t="s">
        <v>846</v>
      </c>
      <c r="I10728" s="27" t="s">
        <v>1257</v>
      </c>
      <c r="J10728" s="27" t="s">
        <v>1841</v>
      </c>
      <c r="K10728" s="27">
        <v>46</v>
      </c>
      <c r="L10728" s="27" t="s">
        <v>25226</v>
      </c>
      <c r="M10728" s="27">
        <v>103</v>
      </c>
      <c r="N10728" s="27" t="s">
        <v>25225</v>
      </c>
      <c r="O10728" s="27">
        <v>34</v>
      </c>
      <c r="P10728" s="27">
        <v>12340</v>
      </c>
      <c r="Q10728" s="27">
        <v>2002</v>
      </c>
      <c r="R10728" s="27">
        <v>9999</v>
      </c>
      <c r="U10728" s="27" t="s">
        <v>842</v>
      </c>
      <c r="V10728" s="27" t="s">
        <v>828</v>
      </c>
      <c r="Z10728" s="27" t="s">
        <v>993</v>
      </c>
      <c r="AI10728" s="27">
        <v>3</v>
      </c>
      <c r="AJ10728" s="27">
        <v>6.8360000000000004E-2</v>
      </c>
      <c r="AK10728" s="27">
        <v>6.8360000000000004E-2</v>
      </c>
      <c r="AL10728" s="27">
        <v>6.8360000000000004E-2</v>
      </c>
      <c r="AM10728" s="27">
        <v>6.8360000000000004E-2</v>
      </c>
      <c r="AY10728" s="27" t="s">
        <v>18791</v>
      </c>
      <c r="AZ10728" s="27">
        <v>100</v>
      </c>
      <c r="BA10728" s="27" t="s">
        <v>3292</v>
      </c>
      <c r="BB10728" s="27">
        <v>100</v>
      </c>
    </row>
    <row r="10729" spans="1:54" x14ac:dyDescent="0.25">
      <c r="A10729" s="27" t="s">
        <v>822</v>
      </c>
      <c r="B10729" s="27" t="s">
        <v>25224</v>
      </c>
      <c r="C10729" s="27">
        <v>55479</v>
      </c>
      <c r="D10729" s="27" t="s">
        <v>36</v>
      </c>
      <c r="E10729" s="27" t="s">
        <v>12</v>
      </c>
      <c r="F10729" s="27">
        <v>4852</v>
      </c>
      <c r="G10729" s="27" t="s">
        <v>17967</v>
      </c>
      <c r="I10729" s="27" t="s">
        <v>1257</v>
      </c>
      <c r="J10729" s="27" t="s">
        <v>819</v>
      </c>
      <c r="K10729" s="27">
        <v>56</v>
      </c>
      <c r="L10729" s="27" t="s">
        <v>12597</v>
      </c>
      <c r="M10729" s="27">
        <v>5</v>
      </c>
      <c r="N10729" s="27" t="s">
        <v>22489</v>
      </c>
      <c r="O10729" s="27">
        <v>85</v>
      </c>
      <c r="P10729" s="27">
        <v>11824</v>
      </c>
      <c r="Q10729" s="27">
        <v>2003</v>
      </c>
      <c r="R10729" s="27">
        <v>9999</v>
      </c>
      <c r="S10729" s="27" t="s">
        <v>19457</v>
      </c>
      <c r="T10729" s="27" t="s">
        <v>17965</v>
      </c>
      <c r="U10729" s="27" t="s">
        <v>842</v>
      </c>
      <c r="V10729" s="27" t="s">
        <v>20861</v>
      </c>
      <c r="W10729" s="27" t="s">
        <v>16945</v>
      </c>
      <c r="X10729" s="27">
        <v>2003</v>
      </c>
      <c r="Y10729" s="27">
        <v>0.93300000000000005</v>
      </c>
      <c r="Z10729" s="27" t="s">
        <v>22353</v>
      </c>
      <c r="AA10729" s="27" t="s">
        <v>826</v>
      </c>
      <c r="AB10729" s="27">
        <v>2003</v>
      </c>
      <c r="AD10729" s="27" t="s">
        <v>36</v>
      </c>
      <c r="AE10729" s="27" t="s">
        <v>7449</v>
      </c>
      <c r="AF10729" s="27" t="s">
        <v>18128</v>
      </c>
      <c r="AG10729" s="27">
        <v>2016</v>
      </c>
      <c r="AI10729" s="27">
        <v>0.2</v>
      </c>
      <c r="AJ10729" s="27">
        <v>0.14165</v>
      </c>
      <c r="AK10729" s="27">
        <v>0.14165</v>
      </c>
      <c r="AL10729" s="27">
        <v>0.14165</v>
      </c>
      <c r="AM10729" s="27">
        <v>0.14165</v>
      </c>
      <c r="AN10729" s="27">
        <v>0.1</v>
      </c>
      <c r="AO10729" s="27">
        <v>0.1</v>
      </c>
      <c r="AP10729" s="27">
        <v>0.1</v>
      </c>
      <c r="AQ10729" s="27">
        <v>0.9830000000000001</v>
      </c>
      <c r="AY10729" s="27" t="s">
        <v>18791</v>
      </c>
      <c r="AZ10729" s="27">
        <v>76.5</v>
      </c>
      <c r="BA10729" s="27" t="s">
        <v>3292</v>
      </c>
      <c r="BB10729" s="27">
        <v>76.5</v>
      </c>
    </row>
    <row r="10730" spans="1:54" x14ac:dyDescent="0.25">
      <c r="A10730" s="27" t="s">
        <v>25216</v>
      </c>
      <c r="B10730" s="27" t="s">
        <v>25223</v>
      </c>
      <c r="C10730" s="27">
        <v>55480</v>
      </c>
      <c r="D10730" s="27" t="s">
        <v>834</v>
      </c>
      <c r="E10730" s="27" t="s">
        <v>66</v>
      </c>
      <c r="F10730" s="27">
        <v>4853</v>
      </c>
      <c r="G10730" s="27" t="s">
        <v>833</v>
      </c>
      <c r="I10730" s="27" t="s">
        <v>1057</v>
      </c>
      <c r="J10730" s="27" t="s">
        <v>800</v>
      </c>
      <c r="K10730" s="27">
        <v>48</v>
      </c>
      <c r="L10730" s="27" t="s">
        <v>25213</v>
      </c>
      <c r="M10730" s="27">
        <v>257</v>
      </c>
      <c r="N10730" s="27" t="s">
        <v>25212</v>
      </c>
      <c r="O10730" s="27">
        <v>408</v>
      </c>
      <c r="P10730" s="27">
        <v>7376</v>
      </c>
      <c r="Q10730" s="27">
        <v>2003</v>
      </c>
      <c r="R10730" s="27">
        <v>9999</v>
      </c>
      <c r="U10730" s="27" t="s">
        <v>842</v>
      </c>
      <c r="V10730" s="27" t="s">
        <v>828</v>
      </c>
      <c r="Z10730" s="27" t="s">
        <v>987</v>
      </c>
      <c r="AJ10730" s="28">
        <v>3.2367523121103227E-2</v>
      </c>
      <c r="AK10730" s="28">
        <v>3.2367523121103227E-2</v>
      </c>
      <c r="AL10730" s="28">
        <v>3.2367523121103227E-2</v>
      </c>
      <c r="AM10730" s="28">
        <v>3.2367523121103227E-2</v>
      </c>
      <c r="AY10730" s="27" t="s">
        <v>25211</v>
      </c>
      <c r="AZ10730" s="27">
        <v>100</v>
      </c>
      <c r="BA10730" s="27" t="s">
        <v>10952</v>
      </c>
      <c r="BB10730" s="27">
        <v>100</v>
      </c>
    </row>
    <row r="10731" spans="1:54" x14ac:dyDescent="0.25">
      <c r="A10731" s="27" t="s">
        <v>25216</v>
      </c>
      <c r="B10731" s="27" t="s">
        <v>25222</v>
      </c>
      <c r="C10731" s="27">
        <v>55480</v>
      </c>
      <c r="D10731" s="27" t="s">
        <v>834</v>
      </c>
      <c r="E10731" s="27" t="s">
        <v>67</v>
      </c>
      <c r="F10731" s="27">
        <v>4856</v>
      </c>
      <c r="G10731" s="27" t="s">
        <v>833</v>
      </c>
      <c r="I10731" s="27" t="s">
        <v>1057</v>
      </c>
      <c r="J10731" s="27" t="s">
        <v>800</v>
      </c>
      <c r="K10731" s="27">
        <v>48</v>
      </c>
      <c r="L10731" s="27" t="s">
        <v>25213</v>
      </c>
      <c r="M10731" s="27">
        <v>257</v>
      </c>
      <c r="N10731" s="27" t="s">
        <v>25212</v>
      </c>
      <c r="O10731" s="27">
        <v>408</v>
      </c>
      <c r="P10731" s="27">
        <v>7376</v>
      </c>
      <c r="Q10731" s="27">
        <v>2003</v>
      </c>
      <c r="R10731" s="27">
        <v>9999</v>
      </c>
      <c r="U10731" s="27" t="s">
        <v>842</v>
      </c>
      <c r="V10731" s="27" t="s">
        <v>828</v>
      </c>
      <c r="Z10731" s="27" t="s">
        <v>987</v>
      </c>
      <c r="AJ10731" s="28">
        <v>3.3791761615064461E-2</v>
      </c>
      <c r="AK10731" s="28">
        <v>3.3791761615064461E-2</v>
      </c>
      <c r="AL10731" s="28">
        <v>3.3791761615064461E-2</v>
      </c>
      <c r="AM10731" s="28">
        <v>3.3791761615064461E-2</v>
      </c>
      <c r="AY10731" s="27" t="s">
        <v>25211</v>
      </c>
      <c r="AZ10731" s="27">
        <v>100</v>
      </c>
      <c r="BA10731" s="27" t="s">
        <v>10952</v>
      </c>
      <c r="BB10731" s="27">
        <v>100</v>
      </c>
    </row>
    <row r="10732" spans="1:54" x14ac:dyDescent="0.25">
      <c r="A10732" s="27" t="s">
        <v>25216</v>
      </c>
      <c r="B10732" s="27" t="s">
        <v>25221</v>
      </c>
      <c r="C10732" s="27">
        <v>55480</v>
      </c>
      <c r="D10732" s="27" t="s">
        <v>834</v>
      </c>
      <c r="E10732" s="27" t="s">
        <v>3317</v>
      </c>
      <c r="F10732" s="27">
        <v>4853</v>
      </c>
      <c r="G10732" s="27" t="s">
        <v>833</v>
      </c>
      <c r="I10732" s="27" t="s">
        <v>1057</v>
      </c>
      <c r="J10732" s="27" t="s">
        <v>800</v>
      </c>
      <c r="K10732" s="27">
        <v>48</v>
      </c>
      <c r="L10732" s="27" t="s">
        <v>25213</v>
      </c>
      <c r="M10732" s="27">
        <v>257</v>
      </c>
      <c r="N10732" s="27" t="s">
        <v>25212</v>
      </c>
      <c r="O10732" s="27">
        <v>167</v>
      </c>
      <c r="P10732" s="27">
        <v>7376</v>
      </c>
      <c r="Q10732" s="27">
        <v>2003</v>
      </c>
      <c r="R10732" s="27">
        <v>9999</v>
      </c>
      <c r="U10732" s="27" t="s">
        <v>842</v>
      </c>
      <c r="V10732" s="27" t="s">
        <v>828</v>
      </c>
      <c r="Z10732" s="27" t="s">
        <v>993</v>
      </c>
      <c r="AJ10732" s="28">
        <v>3.2367523121103227E-2</v>
      </c>
      <c r="AK10732" s="28">
        <v>3.2367523121103227E-2</v>
      </c>
      <c r="AL10732" s="28">
        <v>3.2367523121103227E-2</v>
      </c>
      <c r="AM10732" s="28">
        <v>3.2367523121103227E-2</v>
      </c>
      <c r="AY10732" s="27" t="s">
        <v>25211</v>
      </c>
      <c r="AZ10732" s="27">
        <v>100</v>
      </c>
      <c r="BA10732" s="27" t="s">
        <v>10952</v>
      </c>
      <c r="BB10732" s="27">
        <v>100</v>
      </c>
    </row>
    <row r="10733" spans="1:54" x14ac:dyDescent="0.25">
      <c r="A10733" s="27" t="s">
        <v>25216</v>
      </c>
      <c r="B10733" s="27" t="s">
        <v>25220</v>
      </c>
      <c r="C10733" s="27">
        <v>55480</v>
      </c>
      <c r="D10733" s="27" t="s">
        <v>834</v>
      </c>
      <c r="E10733" s="27" t="s">
        <v>236</v>
      </c>
      <c r="F10733" s="27">
        <v>4854</v>
      </c>
      <c r="G10733" s="27" t="s">
        <v>833</v>
      </c>
      <c r="I10733" s="27" t="s">
        <v>1057</v>
      </c>
      <c r="J10733" s="27" t="s">
        <v>800</v>
      </c>
      <c r="K10733" s="27">
        <v>48</v>
      </c>
      <c r="L10733" s="27" t="s">
        <v>25213</v>
      </c>
      <c r="M10733" s="27">
        <v>257</v>
      </c>
      <c r="N10733" s="27" t="s">
        <v>25212</v>
      </c>
      <c r="O10733" s="27">
        <v>159</v>
      </c>
      <c r="P10733" s="27">
        <v>7376</v>
      </c>
      <c r="Q10733" s="27">
        <v>2003</v>
      </c>
      <c r="R10733" s="27">
        <v>9999</v>
      </c>
      <c r="U10733" s="27" t="s">
        <v>842</v>
      </c>
      <c r="V10733" s="27" t="s">
        <v>828</v>
      </c>
      <c r="Z10733" s="27" t="s">
        <v>993</v>
      </c>
      <c r="AJ10733" s="28">
        <v>3.2367523121103227E-2</v>
      </c>
      <c r="AK10733" s="28">
        <v>3.2367523121103227E-2</v>
      </c>
      <c r="AL10733" s="28">
        <v>3.2367523121103227E-2</v>
      </c>
      <c r="AM10733" s="28">
        <v>3.2367523121103227E-2</v>
      </c>
      <c r="AY10733" s="27" t="s">
        <v>25211</v>
      </c>
      <c r="AZ10733" s="27">
        <v>100</v>
      </c>
      <c r="BA10733" s="27" t="s">
        <v>10952</v>
      </c>
      <c r="BB10733" s="27">
        <v>100</v>
      </c>
    </row>
    <row r="10734" spans="1:54" x14ac:dyDescent="0.25">
      <c r="A10734" s="27" t="s">
        <v>25216</v>
      </c>
      <c r="B10734" s="27" t="s">
        <v>25219</v>
      </c>
      <c r="C10734" s="27">
        <v>55480</v>
      </c>
      <c r="D10734" s="27" t="s">
        <v>834</v>
      </c>
      <c r="E10734" s="27" t="s">
        <v>24248</v>
      </c>
      <c r="F10734" s="27">
        <v>4855</v>
      </c>
      <c r="G10734" s="27" t="s">
        <v>833</v>
      </c>
      <c r="I10734" s="27" t="s">
        <v>1057</v>
      </c>
      <c r="J10734" s="27" t="s">
        <v>800</v>
      </c>
      <c r="K10734" s="27">
        <v>48</v>
      </c>
      <c r="L10734" s="27" t="s">
        <v>25213</v>
      </c>
      <c r="M10734" s="27">
        <v>257</v>
      </c>
      <c r="N10734" s="27" t="s">
        <v>25212</v>
      </c>
      <c r="O10734" s="27">
        <v>159</v>
      </c>
      <c r="P10734" s="27">
        <v>7376</v>
      </c>
      <c r="Q10734" s="27">
        <v>2003</v>
      </c>
      <c r="R10734" s="27">
        <v>9999</v>
      </c>
      <c r="U10734" s="27" t="s">
        <v>842</v>
      </c>
      <c r="V10734" s="27" t="s">
        <v>828</v>
      </c>
      <c r="Z10734" s="27" t="s">
        <v>993</v>
      </c>
      <c r="AJ10734" s="28">
        <v>3.2367523121103227E-2</v>
      </c>
      <c r="AK10734" s="28">
        <v>3.2367523121103227E-2</v>
      </c>
      <c r="AL10734" s="28">
        <v>3.2367523121103227E-2</v>
      </c>
      <c r="AM10734" s="28">
        <v>3.2367523121103227E-2</v>
      </c>
      <c r="AY10734" s="27" t="s">
        <v>25211</v>
      </c>
      <c r="AZ10734" s="27">
        <v>100</v>
      </c>
      <c r="BA10734" s="27" t="s">
        <v>10952</v>
      </c>
      <c r="BB10734" s="27">
        <v>100</v>
      </c>
    </row>
    <row r="10735" spans="1:54" x14ac:dyDescent="0.25">
      <c r="A10735" s="27" t="s">
        <v>25216</v>
      </c>
      <c r="B10735" s="27" t="s">
        <v>25218</v>
      </c>
      <c r="C10735" s="27">
        <v>55480</v>
      </c>
      <c r="D10735" s="27" t="s">
        <v>834</v>
      </c>
      <c r="E10735" s="27" t="s">
        <v>24937</v>
      </c>
      <c r="F10735" s="27">
        <v>4856</v>
      </c>
      <c r="G10735" s="27" t="s">
        <v>833</v>
      </c>
      <c r="I10735" s="27" t="s">
        <v>1057</v>
      </c>
      <c r="J10735" s="27" t="s">
        <v>800</v>
      </c>
      <c r="K10735" s="27">
        <v>48</v>
      </c>
      <c r="L10735" s="27" t="s">
        <v>25213</v>
      </c>
      <c r="M10735" s="27">
        <v>257</v>
      </c>
      <c r="N10735" s="27" t="s">
        <v>25212</v>
      </c>
      <c r="O10735" s="27">
        <v>167</v>
      </c>
      <c r="P10735" s="27">
        <v>7376</v>
      </c>
      <c r="Q10735" s="27">
        <v>2003</v>
      </c>
      <c r="R10735" s="27">
        <v>9999</v>
      </c>
      <c r="U10735" s="27" t="s">
        <v>842</v>
      </c>
      <c r="V10735" s="27" t="s">
        <v>828</v>
      </c>
      <c r="Z10735" s="27" t="s">
        <v>993</v>
      </c>
      <c r="AJ10735" s="28">
        <v>3.3791761615064461E-2</v>
      </c>
      <c r="AK10735" s="28">
        <v>3.3791761615064461E-2</v>
      </c>
      <c r="AL10735" s="28">
        <v>3.3791761615064461E-2</v>
      </c>
      <c r="AM10735" s="28">
        <v>3.3791761615064461E-2</v>
      </c>
      <c r="AY10735" s="27" t="s">
        <v>25211</v>
      </c>
      <c r="AZ10735" s="27">
        <v>100</v>
      </c>
      <c r="BA10735" s="27" t="s">
        <v>10952</v>
      </c>
      <c r="BB10735" s="27">
        <v>100</v>
      </c>
    </row>
    <row r="10736" spans="1:54" x14ac:dyDescent="0.25">
      <c r="A10736" s="27" t="s">
        <v>25216</v>
      </c>
      <c r="B10736" s="27" t="s">
        <v>25217</v>
      </c>
      <c r="C10736" s="27">
        <v>55480</v>
      </c>
      <c r="D10736" s="27" t="s">
        <v>834</v>
      </c>
      <c r="E10736" s="27" t="s">
        <v>24932</v>
      </c>
      <c r="F10736" s="27">
        <v>4857</v>
      </c>
      <c r="G10736" s="27" t="s">
        <v>833</v>
      </c>
      <c r="I10736" s="27" t="s">
        <v>1057</v>
      </c>
      <c r="J10736" s="27" t="s">
        <v>800</v>
      </c>
      <c r="K10736" s="27">
        <v>48</v>
      </c>
      <c r="L10736" s="27" t="s">
        <v>25213</v>
      </c>
      <c r="M10736" s="27">
        <v>257</v>
      </c>
      <c r="N10736" s="27" t="s">
        <v>25212</v>
      </c>
      <c r="O10736" s="27">
        <v>159</v>
      </c>
      <c r="P10736" s="27">
        <v>7376</v>
      </c>
      <c r="Q10736" s="27">
        <v>2003</v>
      </c>
      <c r="R10736" s="27">
        <v>9999</v>
      </c>
      <c r="U10736" s="27" t="s">
        <v>842</v>
      </c>
      <c r="V10736" s="27" t="s">
        <v>828</v>
      </c>
      <c r="Z10736" s="27" t="s">
        <v>993</v>
      </c>
      <c r="AJ10736" s="28">
        <v>3.3791761615064461E-2</v>
      </c>
      <c r="AK10736" s="28">
        <v>3.3791761615064461E-2</v>
      </c>
      <c r="AL10736" s="28">
        <v>3.3791761615064461E-2</v>
      </c>
      <c r="AM10736" s="28">
        <v>3.3791761615064461E-2</v>
      </c>
      <c r="AY10736" s="27" t="s">
        <v>25211</v>
      </c>
      <c r="AZ10736" s="27">
        <v>100</v>
      </c>
      <c r="BA10736" s="27" t="s">
        <v>10952</v>
      </c>
      <c r="BB10736" s="27">
        <v>100</v>
      </c>
    </row>
    <row r="10737" spans="1:54" x14ac:dyDescent="0.25">
      <c r="A10737" s="27" t="s">
        <v>25216</v>
      </c>
      <c r="B10737" s="27" t="s">
        <v>25215</v>
      </c>
      <c r="C10737" s="27">
        <v>55480</v>
      </c>
      <c r="D10737" s="27" t="s">
        <v>834</v>
      </c>
      <c r="E10737" s="27" t="s">
        <v>25214</v>
      </c>
      <c r="F10737" s="27">
        <v>4858</v>
      </c>
      <c r="G10737" s="27" t="s">
        <v>833</v>
      </c>
      <c r="I10737" s="27" t="s">
        <v>1057</v>
      </c>
      <c r="J10737" s="27" t="s">
        <v>800</v>
      </c>
      <c r="K10737" s="27">
        <v>48</v>
      </c>
      <c r="L10737" s="27" t="s">
        <v>25213</v>
      </c>
      <c r="M10737" s="27">
        <v>257</v>
      </c>
      <c r="N10737" s="27" t="s">
        <v>25212</v>
      </c>
      <c r="O10737" s="27">
        <v>159</v>
      </c>
      <c r="P10737" s="27">
        <v>7376</v>
      </c>
      <c r="Q10737" s="27">
        <v>2003</v>
      </c>
      <c r="R10737" s="27">
        <v>9999</v>
      </c>
      <c r="U10737" s="27" t="s">
        <v>842</v>
      </c>
      <c r="V10737" s="27" t="s">
        <v>828</v>
      </c>
      <c r="Z10737" s="27" t="s">
        <v>993</v>
      </c>
      <c r="AJ10737" s="28">
        <v>3.3791761615064461E-2</v>
      </c>
      <c r="AK10737" s="28">
        <v>3.3791761615064461E-2</v>
      </c>
      <c r="AL10737" s="28">
        <v>3.3791761615064461E-2</v>
      </c>
      <c r="AM10737" s="28">
        <v>3.3791761615064461E-2</v>
      </c>
      <c r="AY10737" s="27" t="s">
        <v>25211</v>
      </c>
      <c r="AZ10737" s="27">
        <v>100</v>
      </c>
      <c r="BA10737" s="27" t="s">
        <v>10952</v>
      </c>
      <c r="BB10737" s="27">
        <v>100</v>
      </c>
    </row>
    <row r="10738" spans="1:54" x14ac:dyDescent="0.25">
      <c r="A10738" s="27" t="s">
        <v>25208</v>
      </c>
      <c r="B10738" s="27" t="s">
        <v>25210</v>
      </c>
      <c r="C10738" s="27">
        <v>55481</v>
      </c>
      <c r="D10738" s="27" t="s">
        <v>834</v>
      </c>
      <c r="E10738" s="27" t="s">
        <v>45</v>
      </c>
      <c r="F10738" s="27">
        <v>4861</v>
      </c>
      <c r="G10738" s="27" t="s">
        <v>833</v>
      </c>
      <c r="I10738" s="27" t="s">
        <v>2741</v>
      </c>
      <c r="J10738" s="27" t="s">
        <v>682</v>
      </c>
      <c r="K10738" s="27">
        <v>4</v>
      </c>
      <c r="L10738" s="27" t="s">
        <v>2740</v>
      </c>
      <c r="M10738" s="27">
        <v>13</v>
      </c>
      <c r="N10738" s="27" t="s">
        <v>2739</v>
      </c>
      <c r="O10738" s="27">
        <v>153</v>
      </c>
      <c r="P10738" s="27">
        <v>7330</v>
      </c>
      <c r="Q10738" s="27">
        <v>2003</v>
      </c>
      <c r="R10738" s="27">
        <v>9999</v>
      </c>
      <c r="U10738" s="27" t="s">
        <v>842</v>
      </c>
      <c r="V10738" s="27" t="s">
        <v>828</v>
      </c>
      <c r="Z10738" s="27" t="s">
        <v>993</v>
      </c>
      <c r="AA10738" s="27" t="s">
        <v>826</v>
      </c>
      <c r="AJ10738" s="28">
        <v>8.3561078794810034E-3</v>
      </c>
      <c r="AK10738" s="28">
        <v>8.3561078794810034E-3</v>
      </c>
      <c r="AL10738" s="28">
        <v>8.3561078794810034E-3</v>
      </c>
      <c r="AM10738" s="28">
        <v>8.3561078794810034E-3</v>
      </c>
      <c r="AY10738" s="27" t="s">
        <v>25206</v>
      </c>
      <c r="AZ10738" s="27">
        <v>100</v>
      </c>
      <c r="BA10738" s="27" t="s">
        <v>6053</v>
      </c>
      <c r="BB10738" s="27">
        <v>100</v>
      </c>
    </row>
    <row r="10739" spans="1:54" x14ac:dyDescent="0.25">
      <c r="A10739" s="27" t="s">
        <v>25208</v>
      </c>
      <c r="B10739" s="27" t="s">
        <v>25209</v>
      </c>
      <c r="C10739" s="27">
        <v>55481</v>
      </c>
      <c r="D10739" s="27" t="s">
        <v>834</v>
      </c>
      <c r="E10739" s="27" t="s">
        <v>46</v>
      </c>
      <c r="F10739" s="27">
        <v>4862</v>
      </c>
      <c r="G10739" s="27" t="s">
        <v>833</v>
      </c>
      <c r="I10739" s="27" t="s">
        <v>2741</v>
      </c>
      <c r="J10739" s="27" t="s">
        <v>682</v>
      </c>
      <c r="K10739" s="27">
        <v>4</v>
      </c>
      <c r="L10739" s="27" t="s">
        <v>2740</v>
      </c>
      <c r="M10739" s="27">
        <v>13</v>
      </c>
      <c r="N10739" s="27" t="s">
        <v>2739</v>
      </c>
      <c r="O10739" s="27">
        <v>153</v>
      </c>
      <c r="P10739" s="27">
        <v>7330</v>
      </c>
      <c r="Q10739" s="27">
        <v>2003</v>
      </c>
      <c r="R10739" s="27">
        <v>9999</v>
      </c>
      <c r="U10739" s="27" t="s">
        <v>842</v>
      </c>
      <c r="V10739" s="27" t="s">
        <v>828</v>
      </c>
      <c r="Z10739" s="27" t="s">
        <v>993</v>
      </c>
      <c r="AA10739" s="27" t="s">
        <v>826</v>
      </c>
      <c r="AJ10739" s="28">
        <v>8.3561078794810034E-3</v>
      </c>
      <c r="AK10739" s="28">
        <v>8.3561078794810034E-3</v>
      </c>
      <c r="AL10739" s="28">
        <v>8.3561078794810034E-3</v>
      </c>
      <c r="AM10739" s="28">
        <v>8.3561078794810034E-3</v>
      </c>
      <c r="AY10739" s="27" t="s">
        <v>25206</v>
      </c>
      <c r="AZ10739" s="27">
        <v>100</v>
      </c>
      <c r="BA10739" s="27" t="s">
        <v>6053</v>
      </c>
      <c r="BB10739" s="27">
        <v>100</v>
      </c>
    </row>
    <row r="10740" spans="1:54" x14ac:dyDescent="0.25">
      <c r="A10740" s="27" t="s">
        <v>25208</v>
      </c>
      <c r="B10740" s="27" t="s">
        <v>25207</v>
      </c>
      <c r="C10740" s="27">
        <v>55481</v>
      </c>
      <c r="D10740" s="27" t="s">
        <v>834</v>
      </c>
      <c r="E10740" s="27" t="s">
        <v>67</v>
      </c>
      <c r="F10740" s="27">
        <v>4861</v>
      </c>
      <c r="G10740" s="27" t="s">
        <v>833</v>
      </c>
      <c r="I10740" s="27" t="s">
        <v>2741</v>
      </c>
      <c r="J10740" s="27" t="s">
        <v>682</v>
      </c>
      <c r="K10740" s="27">
        <v>4</v>
      </c>
      <c r="L10740" s="27" t="s">
        <v>2740</v>
      </c>
      <c r="M10740" s="27">
        <v>13</v>
      </c>
      <c r="N10740" s="27" t="s">
        <v>2739</v>
      </c>
      <c r="O10740" s="27">
        <v>289</v>
      </c>
      <c r="P10740" s="27">
        <v>7330</v>
      </c>
      <c r="Q10740" s="27">
        <v>2003</v>
      </c>
      <c r="R10740" s="27">
        <v>9999</v>
      </c>
      <c r="U10740" s="27" t="s">
        <v>842</v>
      </c>
      <c r="V10740" s="27" t="s">
        <v>828</v>
      </c>
      <c r="Z10740" s="27" t="s">
        <v>24190</v>
      </c>
      <c r="AA10740" s="27" t="s">
        <v>826</v>
      </c>
      <c r="AJ10740" s="28">
        <v>8.3561078794810034E-3</v>
      </c>
      <c r="AK10740" s="28">
        <v>8.3561078794810034E-3</v>
      </c>
      <c r="AL10740" s="28">
        <v>8.3561078794810034E-3</v>
      </c>
      <c r="AM10740" s="28">
        <v>8.3561078794810034E-3</v>
      </c>
      <c r="AY10740" s="27" t="s">
        <v>25206</v>
      </c>
      <c r="AZ10740" s="27">
        <v>100</v>
      </c>
      <c r="BA10740" s="27" t="s">
        <v>6053</v>
      </c>
      <c r="BB10740" s="27">
        <v>100</v>
      </c>
    </row>
    <row r="10741" spans="1:54" x14ac:dyDescent="0.25">
      <c r="A10741" s="27" t="s">
        <v>25204</v>
      </c>
      <c r="B10741" s="27" t="s">
        <v>25205</v>
      </c>
      <c r="C10741" s="27">
        <v>55482</v>
      </c>
      <c r="D10741" s="27" t="s">
        <v>834</v>
      </c>
      <c r="E10741" s="27" t="s">
        <v>2845</v>
      </c>
      <c r="F10741" s="27">
        <v>4863</v>
      </c>
      <c r="G10741" s="27" t="s">
        <v>833</v>
      </c>
      <c r="I10741" s="27" t="s">
        <v>910</v>
      </c>
      <c r="J10741" s="27" t="s">
        <v>812</v>
      </c>
      <c r="K10741" s="27">
        <v>53</v>
      </c>
      <c r="L10741" s="27" t="s">
        <v>19022</v>
      </c>
      <c r="M10741" s="27">
        <v>39</v>
      </c>
      <c r="N10741" s="27" t="s">
        <v>19021</v>
      </c>
      <c r="O10741" s="27">
        <v>153.1</v>
      </c>
      <c r="P10741" s="27">
        <v>7081</v>
      </c>
      <c r="Q10741" s="27">
        <v>2004</v>
      </c>
      <c r="R10741" s="27">
        <v>9999</v>
      </c>
      <c r="U10741" s="27" t="s">
        <v>842</v>
      </c>
      <c r="V10741" s="27" t="s">
        <v>828</v>
      </c>
      <c r="Z10741" s="27" t="s">
        <v>993</v>
      </c>
      <c r="AA10741" s="27" t="s">
        <v>826</v>
      </c>
      <c r="AJ10741" s="28">
        <v>7.5448625492160202E-3</v>
      </c>
      <c r="AK10741" s="28">
        <v>7.5448625492160202E-3</v>
      </c>
      <c r="AL10741" s="28">
        <v>7.5448625492160202E-3</v>
      </c>
      <c r="AM10741" s="28">
        <v>7.5448625492160202E-3</v>
      </c>
      <c r="AY10741" s="27" t="s">
        <v>9989</v>
      </c>
      <c r="AZ10741" s="27">
        <v>100</v>
      </c>
      <c r="BA10741" s="27" t="s">
        <v>9988</v>
      </c>
      <c r="BB10741" s="27">
        <v>100</v>
      </c>
    </row>
    <row r="10742" spans="1:54" x14ac:dyDescent="0.25">
      <c r="A10742" s="27" t="s">
        <v>25204</v>
      </c>
      <c r="B10742" s="27" t="s">
        <v>25203</v>
      </c>
      <c r="C10742" s="27">
        <v>55482</v>
      </c>
      <c r="D10742" s="27" t="s">
        <v>834</v>
      </c>
      <c r="E10742" s="27" t="s">
        <v>2843</v>
      </c>
      <c r="F10742" s="27">
        <v>4863</v>
      </c>
      <c r="G10742" s="27" t="s">
        <v>833</v>
      </c>
      <c r="I10742" s="27" t="s">
        <v>910</v>
      </c>
      <c r="J10742" s="27" t="s">
        <v>812</v>
      </c>
      <c r="K10742" s="27">
        <v>53</v>
      </c>
      <c r="L10742" s="27" t="s">
        <v>19022</v>
      </c>
      <c r="M10742" s="27">
        <v>39</v>
      </c>
      <c r="N10742" s="27" t="s">
        <v>19021</v>
      </c>
      <c r="O10742" s="27">
        <v>110.6</v>
      </c>
      <c r="P10742" s="27">
        <v>7081</v>
      </c>
      <c r="Q10742" s="27">
        <v>2004</v>
      </c>
      <c r="R10742" s="27">
        <v>9999</v>
      </c>
      <c r="U10742" s="27" t="s">
        <v>842</v>
      </c>
      <c r="V10742" s="27" t="s">
        <v>828</v>
      </c>
      <c r="Z10742" s="27" t="s">
        <v>8876</v>
      </c>
      <c r="AA10742" s="27" t="s">
        <v>826</v>
      </c>
      <c r="AJ10742" s="28">
        <v>7.5448625492160202E-3</v>
      </c>
      <c r="AK10742" s="28">
        <v>7.5448625492160202E-3</v>
      </c>
      <c r="AL10742" s="28">
        <v>7.5448625492160202E-3</v>
      </c>
      <c r="AM10742" s="28">
        <v>7.5448625492160202E-3</v>
      </c>
      <c r="AY10742" s="27" t="s">
        <v>9989</v>
      </c>
      <c r="AZ10742" s="27">
        <v>100</v>
      </c>
      <c r="BA10742" s="27" t="s">
        <v>9988</v>
      </c>
      <c r="BB10742" s="27">
        <v>100</v>
      </c>
    </row>
    <row r="10743" spans="1:54" x14ac:dyDescent="0.25">
      <c r="A10743" s="27" t="s">
        <v>25198</v>
      </c>
      <c r="B10743" s="27" t="s">
        <v>25202</v>
      </c>
      <c r="C10743" s="27">
        <v>55488</v>
      </c>
      <c r="D10743" s="27" t="s">
        <v>834</v>
      </c>
      <c r="E10743" s="27" t="s">
        <v>25201</v>
      </c>
      <c r="G10743" s="27" t="s">
        <v>27</v>
      </c>
      <c r="I10743" s="27" t="s">
        <v>1401</v>
      </c>
      <c r="J10743" s="27" t="s">
        <v>766</v>
      </c>
      <c r="K10743" s="27">
        <v>37</v>
      </c>
      <c r="L10743" s="27" t="s">
        <v>13015</v>
      </c>
      <c r="M10743" s="27">
        <v>35</v>
      </c>
      <c r="N10743" s="27" t="s">
        <v>13014</v>
      </c>
      <c r="O10743" s="27">
        <v>1</v>
      </c>
      <c r="P10743" s="27">
        <v>4988</v>
      </c>
      <c r="Q10743" s="27">
        <v>1999</v>
      </c>
      <c r="R10743" s="27">
        <v>9999</v>
      </c>
      <c r="U10743" s="27" t="s">
        <v>829</v>
      </c>
      <c r="V10743" s="27" t="s">
        <v>27</v>
      </c>
      <c r="AJ10743" s="27">
        <v>0.22117000000000001</v>
      </c>
      <c r="AK10743" s="27">
        <v>0.22117000000000001</v>
      </c>
      <c r="AL10743" s="27">
        <v>0.22117000000000001</v>
      </c>
      <c r="AM10743" s="27">
        <v>0.22117000000000001</v>
      </c>
      <c r="AY10743" s="27" t="s">
        <v>25195</v>
      </c>
      <c r="AZ10743" s="27">
        <v>100</v>
      </c>
      <c r="BA10743" s="27" t="s">
        <v>25195</v>
      </c>
      <c r="BB10743" s="27">
        <v>100</v>
      </c>
    </row>
    <row r="10744" spans="1:54" x14ac:dyDescent="0.25">
      <c r="A10744" s="27" t="s">
        <v>25198</v>
      </c>
      <c r="B10744" s="27" t="s">
        <v>25200</v>
      </c>
      <c r="C10744" s="27">
        <v>55488</v>
      </c>
      <c r="D10744" s="27" t="s">
        <v>834</v>
      </c>
      <c r="E10744" s="27" t="s">
        <v>25199</v>
      </c>
      <c r="G10744" s="27" t="s">
        <v>27</v>
      </c>
      <c r="I10744" s="27" t="s">
        <v>1401</v>
      </c>
      <c r="J10744" s="27" t="s">
        <v>766</v>
      </c>
      <c r="K10744" s="27">
        <v>37</v>
      </c>
      <c r="L10744" s="27" t="s">
        <v>13015</v>
      </c>
      <c r="M10744" s="27">
        <v>35</v>
      </c>
      <c r="N10744" s="27" t="s">
        <v>13014</v>
      </c>
      <c r="O10744" s="27">
        <v>1</v>
      </c>
      <c r="P10744" s="27">
        <v>4988</v>
      </c>
      <c r="Q10744" s="27">
        <v>1999</v>
      </c>
      <c r="R10744" s="27">
        <v>9999</v>
      </c>
      <c r="U10744" s="27" t="s">
        <v>829</v>
      </c>
      <c r="V10744" s="27" t="s">
        <v>27</v>
      </c>
      <c r="AJ10744" s="27">
        <v>0.22117000000000001</v>
      </c>
      <c r="AK10744" s="27">
        <v>0.22117000000000001</v>
      </c>
      <c r="AL10744" s="27">
        <v>0.22117000000000001</v>
      </c>
      <c r="AM10744" s="27">
        <v>0.22117000000000001</v>
      </c>
      <c r="AY10744" s="27" t="s">
        <v>25195</v>
      </c>
      <c r="AZ10744" s="27">
        <v>100</v>
      </c>
      <c r="BA10744" s="27" t="s">
        <v>25195</v>
      </c>
      <c r="BB10744" s="27">
        <v>100</v>
      </c>
    </row>
    <row r="10745" spans="1:54" x14ac:dyDescent="0.25">
      <c r="A10745" s="27" t="s">
        <v>25198</v>
      </c>
      <c r="B10745" s="27" t="s">
        <v>25197</v>
      </c>
      <c r="C10745" s="27">
        <v>55488</v>
      </c>
      <c r="D10745" s="27" t="s">
        <v>834</v>
      </c>
      <c r="E10745" s="27" t="s">
        <v>25196</v>
      </c>
      <c r="G10745" s="27" t="s">
        <v>27</v>
      </c>
      <c r="I10745" s="27" t="s">
        <v>1401</v>
      </c>
      <c r="J10745" s="27" t="s">
        <v>766</v>
      </c>
      <c r="K10745" s="27">
        <v>37</v>
      </c>
      <c r="L10745" s="27" t="s">
        <v>13015</v>
      </c>
      <c r="M10745" s="27">
        <v>35</v>
      </c>
      <c r="N10745" s="27" t="s">
        <v>13014</v>
      </c>
      <c r="O10745" s="27">
        <v>0.9</v>
      </c>
      <c r="P10745" s="27">
        <v>4988</v>
      </c>
      <c r="Q10745" s="27">
        <v>2002</v>
      </c>
      <c r="R10745" s="27">
        <v>9999</v>
      </c>
      <c r="U10745" s="27" t="s">
        <v>829</v>
      </c>
      <c r="V10745" s="27" t="s">
        <v>27</v>
      </c>
      <c r="AJ10745" s="27">
        <v>0.22117000000000001</v>
      </c>
      <c r="AK10745" s="27">
        <v>0.22117000000000001</v>
      </c>
      <c r="AL10745" s="27">
        <v>0.22117000000000001</v>
      </c>
      <c r="AM10745" s="27">
        <v>0.22117000000000001</v>
      </c>
      <c r="AY10745" s="27" t="s">
        <v>25195</v>
      </c>
      <c r="AZ10745" s="27">
        <v>100</v>
      </c>
      <c r="BA10745" s="27" t="s">
        <v>25195</v>
      </c>
      <c r="BB10745" s="27">
        <v>100</v>
      </c>
    </row>
    <row r="10746" spans="1:54" x14ac:dyDescent="0.25">
      <c r="A10746" s="27" t="s">
        <v>25188</v>
      </c>
      <c r="B10746" s="27" t="s">
        <v>25194</v>
      </c>
      <c r="C10746" s="27">
        <v>55496</v>
      </c>
      <c r="D10746" s="27" t="s">
        <v>834</v>
      </c>
      <c r="E10746" s="27" t="s">
        <v>11679</v>
      </c>
      <c r="F10746" s="27">
        <v>10123</v>
      </c>
      <c r="G10746" s="27" t="s">
        <v>846</v>
      </c>
      <c r="I10746" s="27" t="s">
        <v>2384</v>
      </c>
      <c r="J10746" s="27" t="s">
        <v>700</v>
      </c>
      <c r="K10746" s="27">
        <v>17</v>
      </c>
      <c r="L10746" s="27" t="s">
        <v>25185</v>
      </c>
      <c r="M10746" s="27">
        <v>147</v>
      </c>
      <c r="N10746" s="27" t="s">
        <v>25184</v>
      </c>
      <c r="O10746" s="27">
        <v>72</v>
      </c>
      <c r="P10746" s="27">
        <v>13483</v>
      </c>
      <c r="Q10746" s="27">
        <v>2003</v>
      </c>
      <c r="R10746" s="27">
        <v>2045</v>
      </c>
      <c r="U10746" s="27" t="s">
        <v>842</v>
      </c>
      <c r="V10746" s="27" t="s">
        <v>828</v>
      </c>
      <c r="Z10746" s="27" t="s">
        <v>993</v>
      </c>
      <c r="AI10746" s="27">
        <v>1E-3</v>
      </c>
      <c r="AJ10746" s="27">
        <v>2.3380000000000001E-2</v>
      </c>
      <c r="AK10746" s="27">
        <v>2.3380000000000001E-2</v>
      </c>
      <c r="AL10746" s="27">
        <v>2.3380000000000001E-2</v>
      </c>
      <c r="AM10746" s="27">
        <v>2.3380000000000001E-2</v>
      </c>
      <c r="AY10746" s="27" t="s">
        <v>5104</v>
      </c>
      <c r="AZ10746" s="27">
        <v>100</v>
      </c>
      <c r="BA10746" s="27" t="s">
        <v>4491</v>
      </c>
      <c r="BB10746" s="27">
        <v>100</v>
      </c>
    </row>
    <row r="10747" spans="1:54" x14ac:dyDescent="0.25">
      <c r="A10747" s="27" t="s">
        <v>25188</v>
      </c>
      <c r="B10747" s="27" t="s">
        <v>25193</v>
      </c>
      <c r="C10747" s="27">
        <v>55496</v>
      </c>
      <c r="D10747" s="27" t="s">
        <v>834</v>
      </c>
      <c r="E10747" s="27" t="s">
        <v>11677</v>
      </c>
      <c r="F10747" s="27">
        <v>10124</v>
      </c>
      <c r="G10747" s="27" t="s">
        <v>846</v>
      </c>
      <c r="I10747" s="27" t="s">
        <v>2384</v>
      </c>
      <c r="J10747" s="27" t="s">
        <v>700</v>
      </c>
      <c r="K10747" s="27">
        <v>17</v>
      </c>
      <c r="L10747" s="27" t="s">
        <v>25185</v>
      </c>
      <c r="M10747" s="27">
        <v>147</v>
      </c>
      <c r="N10747" s="27" t="s">
        <v>25184</v>
      </c>
      <c r="O10747" s="27">
        <v>72</v>
      </c>
      <c r="P10747" s="27">
        <v>13485</v>
      </c>
      <c r="Q10747" s="27">
        <v>2003</v>
      </c>
      <c r="R10747" s="27">
        <v>2045</v>
      </c>
      <c r="U10747" s="27" t="s">
        <v>842</v>
      </c>
      <c r="V10747" s="27" t="s">
        <v>828</v>
      </c>
      <c r="Z10747" s="27" t="s">
        <v>993</v>
      </c>
      <c r="AI10747" s="27">
        <v>1E-3</v>
      </c>
      <c r="AJ10747" s="27">
        <v>1.787E-2</v>
      </c>
      <c r="AK10747" s="27">
        <v>1.787E-2</v>
      </c>
      <c r="AL10747" s="27">
        <v>1.787E-2</v>
      </c>
      <c r="AM10747" s="27">
        <v>1.787E-2</v>
      </c>
      <c r="AY10747" s="27" t="s">
        <v>5104</v>
      </c>
      <c r="AZ10747" s="27">
        <v>100</v>
      </c>
      <c r="BA10747" s="27" t="s">
        <v>4491</v>
      </c>
      <c r="BB10747" s="27">
        <v>100</v>
      </c>
    </row>
    <row r="10748" spans="1:54" x14ac:dyDescent="0.25">
      <c r="A10748" s="27" t="s">
        <v>25188</v>
      </c>
      <c r="B10748" s="27" t="s">
        <v>25192</v>
      </c>
      <c r="C10748" s="27">
        <v>55496</v>
      </c>
      <c r="D10748" s="27" t="s">
        <v>834</v>
      </c>
      <c r="E10748" s="27" t="s">
        <v>11675</v>
      </c>
      <c r="F10748" s="27">
        <v>10125</v>
      </c>
      <c r="G10748" s="27" t="s">
        <v>846</v>
      </c>
      <c r="I10748" s="27" t="s">
        <v>2384</v>
      </c>
      <c r="J10748" s="27" t="s">
        <v>700</v>
      </c>
      <c r="K10748" s="27">
        <v>17</v>
      </c>
      <c r="L10748" s="27" t="s">
        <v>25185</v>
      </c>
      <c r="M10748" s="27">
        <v>147</v>
      </c>
      <c r="N10748" s="27" t="s">
        <v>25184</v>
      </c>
      <c r="O10748" s="27">
        <v>72</v>
      </c>
      <c r="P10748" s="27">
        <v>13485</v>
      </c>
      <c r="Q10748" s="27">
        <v>2003</v>
      </c>
      <c r="R10748" s="27">
        <v>2045</v>
      </c>
      <c r="U10748" s="27" t="s">
        <v>842</v>
      </c>
      <c r="V10748" s="27" t="s">
        <v>828</v>
      </c>
      <c r="Z10748" s="27" t="s">
        <v>993</v>
      </c>
      <c r="AI10748" s="27">
        <v>1E-3</v>
      </c>
      <c r="AJ10748" s="27">
        <v>1.8329999999999999E-2</v>
      </c>
      <c r="AK10748" s="27">
        <v>1.8329999999999999E-2</v>
      </c>
      <c r="AL10748" s="27">
        <v>1.8329999999999999E-2</v>
      </c>
      <c r="AM10748" s="27">
        <v>1.8329999999999999E-2</v>
      </c>
      <c r="AY10748" s="27" t="s">
        <v>5104</v>
      </c>
      <c r="AZ10748" s="27">
        <v>100</v>
      </c>
      <c r="BA10748" s="27" t="s">
        <v>4491</v>
      </c>
      <c r="BB10748" s="27">
        <v>100</v>
      </c>
    </row>
    <row r="10749" spans="1:54" x14ac:dyDescent="0.25">
      <c r="A10749" s="27" t="s">
        <v>25188</v>
      </c>
      <c r="B10749" s="27" t="s">
        <v>25191</v>
      </c>
      <c r="C10749" s="27">
        <v>55496</v>
      </c>
      <c r="D10749" s="27" t="s">
        <v>834</v>
      </c>
      <c r="E10749" s="27" t="s">
        <v>24859</v>
      </c>
      <c r="F10749" s="27">
        <v>10126</v>
      </c>
      <c r="G10749" s="27" t="s">
        <v>846</v>
      </c>
      <c r="I10749" s="27" t="s">
        <v>2384</v>
      </c>
      <c r="J10749" s="27" t="s">
        <v>700</v>
      </c>
      <c r="K10749" s="27">
        <v>17</v>
      </c>
      <c r="L10749" s="27" t="s">
        <v>25185</v>
      </c>
      <c r="M10749" s="27">
        <v>147</v>
      </c>
      <c r="N10749" s="27" t="s">
        <v>25184</v>
      </c>
      <c r="O10749" s="27">
        <v>72</v>
      </c>
      <c r="P10749" s="27">
        <v>13485</v>
      </c>
      <c r="Q10749" s="27">
        <v>2003</v>
      </c>
      <c r="R10749" s="27">
        <v>2045</v>
      </c>
      <c r="U10749" s="27" t="s">
        <v>842</v>
      </c>
      <c r="V10749" s="27" t="s">
        <v>828</v>
      </c>
      <c r="Z10749" s="27" t="s">
        <v>993</v>
      </c>
      <c r="AI10749" s="27">
        <v>1E-3</v>
      </c>
      <c r="AJ10749" s="27">
        <v>2.315E-2</v>
      </c>
      <c r="AK10749" s="27">
        <v>2.315E-2</v>
      </c>
      <c r="AL10749" s="27">
        <v>2.315E-2</v>
      </c>
      <c r="AM10749" s="27">
        <v>2.315E-2</v>
      </c>
      <c r="AY10749" s="27" t="s">
        <v>5104</v>
      </c>
      <c r="AZ10749" s="27">
        <v>100</v>
      </c>
      <c r="BA10749" s="27" t="s">
        <v>4491</v>
      </c>
      <c r="BB10749" s="27">
        <v>100</v>
      </c>
    </row>
    <row r="10750" spans="1:54" x14ac:dyDescent="0.25">
      <c r="A10750" s="27" t="s">
        <v>25188</v>
      </c>
      <c r="B10750" s="27" t="s">
        <v>25190</v>
      </c>
      <c r="C10750" s="27">
        <v>55496</v>
      </c>
      <c r="D10750" s="27" t="s">
        <v>834</v>
      </c>
      <c r="E10750" s="27" t="s">
        <v>25189</v>
      </c>
      <c r="F10750" s="27">
        <v>10127</v>
      </c>
      <c r="G10750" s="27" t="s">
        <v>846</v>
      </c>
      <c r="I10750" s="27" t="s">
        <v>2384</v>
      </c>
      <c r="J10750" s="27" t="s">
        <v>700</v>
      </c>
      <c r="K10750" s="27">
        <v>17</v>
      </c>
      <c r="L10750" s="27" t="s">
        <v>25185</v>
      </c>
      <c r="M10750" s="27">
        <v>147</v>
      </c>
      <c r="N10750" s="27" t="s">
        <v>25184</v>
      </c>
      <c r="O10750" s="27">
        <v>72</v>
      </c>
      <c r="P10750" s="27">
        <v>13485</v>
      </c>
      <c r="Q10750" s="27">
        <v>2003</v>
      </c>
      <c r="R10750" s="27">
        <v>2045</v>
      </c>
      <c r="U10750" s="27" t="s">
        <v>842</v>
      </c>
      <c r="V10750" s="27" t="s">
        <v>828</v>
      </c>
      <c r="Z10750" s="27" t="s">
        <v>993</v>
      </c>
      <c r="AI10750" s="27">
        <v>1E-3</v>
      </c>
      <c r="AJ10750" s="27">
        <v>2.2040000000000001E-2</v>
      </c>
      <c r="AK10750" s="27">
        <v>2.2040000000000001E-2</v>
      </c>
      <c r="AL10750" s="27">
        <v>2.2040000000000001E-2</v>
      </c>
      <c r="AM10750" s="27">
        <v>2.2040000000000001E-2</v>
      </c>
      <c r="AY10750" s="27" t="s">
        <v>5104</v>
      </c>
      <c r="AZ10750" s="27">
        <v>100</v>
      </c>
      <c r="BA10750" s="27" t="s">
        <v>4491</v>
      </c>
      <c r="BB10750" s="27">
        <v>100</v>
      </c>
    </row>
    <row r="10751" spans="1:54" x14ac:dyDescent="0.25">
      <c r="A10751" s="27" t="s">
        <v>25188</v>
      </c>
      <c r="B10751" s="27" t="s">
        <v>25187</v>
      </c>
      <c r="C10751" s="27">
        <v>55496</v>
      </c>
      <c r="D10751" s="27" t="s">
        <v>834</v>
      </c>
      <c r="E10751" s="27" t="s">
        <v>25186</v>
      </c>
      <c r="F10751" s="27">
        <v>10128</v>
      </c>
      <c r="G10751" s="27" t="s">
        <v>846</v>
      </c>
      <c r="I10751" s="27" t="s">
        <v>2384</v>
      </c>
      <c r="J10751" s="27" t="s">
        <v>700</v>
      </c>
      <c r="K10751" s="27">
        <v>17</v>
      </c>
      <c r="L10751" s="27" t="s">
        <v>25185</v>
      </c>
      <c r="M10751" s="27">
        <v>147</v>
      </c>
      <c r="N10751" s="27" t="s">
        <v>25184</v>
      </c>
      <c r="O10751" s="27">
        <v>72</v>
      </c>
      <c r="P10751" s="27">
        <v>13485</v>
      </c>
      <c r="Q10751" s="27">
        <v>2003</v>
      </c>
      <c r="R10751" s="27">
        <v>2045</v>
      </c>
      <c r="U10751" s="27" t="s">
        <v>842</v>
      </c>
      <c r="V10751" s="27" t="s">
        <v>828</v>
      </c>
      <c r="Z10751" s="27" t="s">
        <v>993</v>
      </c>
      <c r="AI10751" s="27">
        <v>1E-3</v>
      </c>
      <c r="AJ10751" s="27">
        <v>2.2429999999999999E-2</v>
      </c>
      <c r="AK10751" s="27">
        <v>2.2429999999999999E-2</v>
      </c>
      <c r="AL10751" s="27">
        <v>2.2429999999999999E-2</v>
      </c>
      <c r="AM10751" s="27">
        <v>2.2429999999999999E-2</v>
      </c>
      <c r="AY10751" s="27" t="s">
        <v>5104</v>
      </c>
      <c r="AZ10751" s="27">
        <v>100</v>
      </c>
      <c r="BA10751" s="27" t="s">
        <v>4491</v>
      </c>
      <c r="BB10751" s="27">
        <v>100</v>
      </c>
    </row>
    <row r="10752" spans="1:54" x14ac:dyDescent="0.25">
      <c r="A10752" s="27" t="s">
        <v>25183</v>
      </c>
      <c r="B10752" s="27" t="s">
        <v>25182</v>
      </c>
      <c r="C10752" s="27">
        <v>55499</v>
      </c>
      <c r="D10752" s="27" t="s">
        <v>834</v>
      </c>
      <c r="E10752" s="27" t="s">
        <v>20941</v>
      </c>
      <c r="F10752" s="27">
        <v>4893</v>
      </c>
      <c r="G10752" s="27" t="s">
        <v>846</v>
      </c>
      <c r="I10752" s="27" t="s">
        <v>883</v>
      </c>
      <c r="J10752" s="27" t="s">
        <v>882</v>
      </c>
      <c r="K10752" s="27">
        <v>6</v>
      </c>
      <c r="L10752" s="27" t="s">
        <v>2713</v>
      </c>
      <c r="M10752" s="27">
        <v>95</v>
      </c>
      <c r="N10752" s="27" t="s">
        <v>2712</v>
      </c>
      <c r="O10752" s="27">
        <v>48</v>
      </c>
      <c r="P10752" s="27">
        <v>10926</v>
      </c>
      <c r="Q10752" s="27">
        <v>2002</v>
      </c>
      <c r="R10752" s="27">
        <v>9999</v>
      </c>
      <c r="U10752" s="27" t="s">
        <v>842</v>
      </c>
      <c r="V10752" s="27" t="s">
        <v>828</v>
      </c>
      <c r="Z10752" s="27" t="s">
        <v>24066</v>
      </c>
      <c r="AA10752" s="27" t="s">
        <v>826</v>
      </c>
      <c r="AI10752" s="27">
        <v>0.74</v>
      </c>
      <c r="AJ10752" s="27">
        <v>1.427E-2</v>
      </c>
      <c r="AK10752" s="27">
        <v>1.427E-2</v>
      </c>
      <c r="AL10752" s="27">
        <v>1.427E-2</v>
      </c>
      <c r="AM10752" s="27">
        <v>1.427E-2</v>
      </c>
      <c r="AY10752" s="27" t="s">
        <v>25181</v>
      </c>
      <c r="AZ10752" s="27">
        <v>100</v>
      </c>
      <c r="BA10752" s="27" t="s">
        <v>22416</v>
      </c>
      <c r="BB10752" s="27">
        <v>100</v>
      </c>
    </row>
    <row r="10753" spans="1:54" x14ac:dyDescent="0.25">
      <c r="A10753" s="27" t="s">
        <v>25175</v>
      </c>
      <c r="B10753" s="27" t="s">
        <v>25180</v>
      </c>
      <c r="C10753" s="27">
        <v>55501</v>
      </c>
      <c r="D10753" s="27" t="s">
        <v>834</v>
      </c>
      <c r="E10753" s="27" t="s">
        <v>70</v>
      </c>
      <c r="F10753" s="27">
        <v>4899</v>
      </c>
      <c r="G10753" s="27" t="s">
        <v>833</v>
      </c>
      <c r="I10753" s="27" t="s">
        <v>25173</v>
      </c>
      <c r="J10753" s="27" t="s">
        <v>781</v>
      </c>
      <c r="K10753" s="27">
        <v>40</v>
      </c>
      <c r="L10753" s="27" t="s">
        <v>25172</v>
      </c>
      <c r="M10753" s="27">
        <v>121</v>
      </c>
      <c r="N10753" s="27" t="s">
        <v>25171</v>
      </c>
      <c r="O10753" s="27">
        <v>142.19999999999999</v>
      </c>
      <c r="P10753" s="27">
        <v>7608</v>
      </c>
      <c r="Q10753" s="27">
        <v>2003</v>
      </c>
      <c r="R10753" s="27">
        <v>9999</v>
      </c>
      <c r="U10753" s="27" t="s">
        <v>842</v>
      </c>
      <c r="V10753" s="27" t="s">
        <v>828</v>
      </c>
      <c r="Z10753" s="27" t="s">
        <v>993</v>
      </c>
      <c r="AJ10753" s="28">
        <v>2.9905987349263793E-2</v>
      </c>
      <c r="AK10753" s="28">
        <v>2.9905987349263793E-2</v>
      </c>
      <c r="AL10753" s="28">
        <v>2.9905987349263793E-2</v>
      </c>
      <c r="AM10753" s="28">
        <v>2.9905987349263793E-2</v>
      </c>
      <c r="AY10753" s="27" t="s">
        <v>25170</v>
      </c>
      <c r="AZ10753" s="27">
        <v>100</v>
      </c>
      <c r="BA10753" s="27" t="s">
        <v>1560</v>
      </c>
      <c r="BB10753" s="27">
        <v>100</v>
      </c>
    </row>
    <row r="10754" spans="1:54" x14ac:dyDescent="0.25">
      <c r="A10754" s="27" t="s">
        <v>25175</v>
      </c>
      <c r="B10754" s="27" t="s">
        <v>25179</v>
      </c>
      <c r="C10754" s="27">
        <v>55501</v>
      </c>
      <c r="D10754" s="27" t="s">
        <v>834</v>
      </c>
      <c r="E10754" s="27" t="s">
        <v>71</v>
      </c>
      <c r="F10754" s="27">
        <v>4900</v>
      </c>
      <c r="G10754" s="27" t="s">
        <v>833</v>
      </c>
      <c r="I10754" s="27" t="s">
        <v>25173</v>
      </c>
      <c r="J10754" s="27" t="s">
        <v>781</v>
      </c>
      <c r="K10754" s="27">
        <v>40</v>
      </c>
      <c r="L10754" s="27" t="s">
        <v>25172</v>
      </c>
      <c r="M10754" s="27">
        <v>121</v>
      </c>
      <c r="N10754" s="27" t="s">
        <v>25171</v>
      </c>
      <c r="O10754" s="27">
        <v>144.9</v>
      </c>
      <c r="P10754" s="27">
        <v>7608</v>
      </c>
      <c r="Q10754" s="27">
        <v>2003</v>
      </c>
      <c r="R10754" s="27">
        <v>9999</v>
      </c>
      <c r="U10754" s="27" t="s">
        <v>842</v>
      </c>
      <c r="V10754" s="27" t="s">
        <v>828</v>
      </c>
      <c r="Z10754" s="27" t="s">
        <v>993</v>
      </c>
      <c r="AJ10754" s="28">
        <v>3.0672996005988912E-2</v>
      </c>
      <c r="AK10754" s="28">
        <v>3.0672996005988912E-2</v>
      </c>
      <c r="AL10754" s="28">
        <v>3.0672996005988912E-2</v>
      </c>
      <c r="AM10754" s="28">
        <v>3.0672996005988912E-2</v>
      </c>
      <c r="AY10754" s="27" t="s">
        <v>25170</v>
      </c>
      <c r="AZ10754" s="27">
        <v>100</v>
      </c>
      <c r="BA10754" s="27" t="s">
        <v>1560</v>
      </c>
      <c r="BB10754" s="27">
        <v>100</v>
      </c>
    </row>
    <row r="10755" spans="1:54" x14ac:dyDescent="0.25">
      <c r="A10755" s="27" t="s">
        <v>25175</v>
      </c>
      <c r="B10755" s="27" t="s">
        <v>25178</v>
      </c>
      <c r="C10755" s="27">
        <v>55501</v>
      </c>
      <c r="D10755" s="27" t="s">
        <v>834</v>
      </c>
      <c r="E10755" s="27" t="s">
        <v>255</v>
      </c>
      <c r="F10755" s="27">
        <v>4901</v>
      </c>
      <c r="G10755" s="27" t="s">
        <v>833</v>
      </c>
      <c r="I10755" s="27" t="s">
        <v>25173</v>
      </c>
      <c r="J10755" s="27" t="s">
        <v>781</v>
      </c>
      <c r="K10755" s="27">
        <v>40</v>
      </c>
      <c r="L10755" s="27" t="s">
        <v>25172</v>
      </c>
      <c r="M10755" s="27">
        <v>121</v>
      </c>
      <c r="N10755" s="27" t="s">
        <v>25171</v>
      </c>
      <c r="O10755" s="27">
        <v>142.9</v>
      </c>
      <c r="P10755" s="27">
        <v>7608</v>
      </c>
      <c r="Q10755" s="27">
        <v>2003</v>
      </c>
      <c r="R10755" s="27">
        <v>9999</v>
      </c>
      <c r="U10755" s="27" t="s">
        <v>842</v>
      </c>
      <c r="V10755" s="27" t="s">
        <v>828</v>
      </c>
      <c r="Z10755" s="27" t="s">
        <v>993</v>
      </c>
      <c r="AJ10755" s="28">
        <v>3.0672996005988912E-2</v>
      </c>
      <c r="AK10755" s="28">
        <v>3.0672996005988912E-2</v>
      </c>
      <c r="AL10755" s="28">
        <v>3.0672996005988912E-2</v>
      </c>
      <c r="AM10755" s="28">
        <v>3.0672996005988912E-2</v>
      </c>
      <c r="AY10755" s="27" t="s">
        <v>25170</v>
      </c>
      <c r="AZ10755" s="27">
        <v>100</v>
      </c>
      <c r="BA10755" s="27" t="s">
        <v>1560</v>
      </c>
      <c r="BB10755" s="27">
        <v>100</v>
      </c>
    </row>
    <row r="10756" spans="1:54" x14ac:dyDescent="0.25">
      <c r="A10756" s="27" t="s">
        <v>25175</v>
      </c>
      <c r="B10756" s="27" t="s">
        <v>25177</v>
      </c>
      <c r="C10756" s="27">
        <v>55501</v>
      </c>
      <c r="D10756" s="27" t="s">
        <v>834</v>
      </c>
      <c r="E10756" s="27" t="s">
        <v>254</v>
      </c>
      <c r="F10756" s="27">
        <v>4902</v>
      </c>
      <c r="G10756" s="27" t="s">
        <v>833</v>
      </c>
      <c r="I10756" s="27" t="s">
        <v>25173</v>
      </c>
      <c r="J10756" s="27" t="s">
        <v>781</v>
      </c>
      <c r="K10756" s="27">
        <v>40</v>
      </c>
      <c r="L10756" s="27" t="s">
        <v>25172</v>
      </c>
      <c r="M10756" s="27">
        <v>121</v>
      </c>
      <c r="N10756" s="27" t="s">
        <v>25171</v>
      </c>
      <c r="O10756" s="27">
        <v>141.4</v>
      </c>
      <c r="P10756" s="27">
        <v>7608</v>
      </c>
      <c r="Q10756" s="27">
        <v>2003</v>
      </c>
      <c r="R10756" s="27">
        <v>9999</v>
      </c>
      <c r="U10756" s="27" t="s">
        <v>842</v>
      </c>
      <c r="V10756" s="27" t="s">
        <v>828</v>
      </c>
      <c r="Z10756" s="27" t="s">
        <v>993</v>
      </c>
      <c r="AJ10756" s="28">
        <v>2.9905987349263793E-2</v>
      </c>
      <c r="AK10756" s="28">
        <v>2.9905987349263793E-2</v>
      </c>
      <c r="AL10756" s="28">
        <v>2.9905987349263793E-2</v>
      </c>
      <c r="AM10756" s="28">
        <v>2.9905987349263793E-2</v>
      </c>
      <c r="AY10756" s="27" t="s">
        <v>25170</v>
      </c>
      <c r="AZ10756" s="27">
        <v>100</v>
      </c>
      <c r="BA10756" s="27" t="s">
        <v>1560</v>
      </c>
      <c r="BB10756" s="27">
        <v>100</v>
      </c>
    </row>
    <row r="10757" spans="1:54" x14ac:dyDescent="0.25">
      <c r="A10757" s="27" t="s">
        <v>25175</v>
      </c>
      <c r="B10757" s="27" t="s">
        <v>25176</v>
      </c>
      <c r="C10757" s="27">
        <v>55501</v>
      </c>
      <c r="D10757" s="27" t="s">
        <v>834</v>
      </c>
      <c r="E10757" s="27" t="s">
        <v>75</v>
      </c>
      <c r="F10757" s="27">
        <v>4899</v>
      </c>
      <c r="G10757" s="27" t="s">
        <v>833</v>
      </c>
      <c r="I10757" s="27" t="s">
        <v>25173</v>
      </c>
      <c r="J10757" s="27" t="s">
        <v>781</v>
      </c>
      <c r="K10757" s="27">
        <v>40</v>
      </c>
      <c r="L10757" s="27" t="s">
        <v>25172</v>
      </c>
      <c r="M10757" s="27">
        <v>121</v>
      </c>
      <c r="N10757" s="27" t="s">
        <v>25171</v>
      </c>
      <c r="O10757" s="27">
        <v>302.39999999999998</v>
      </c>
      <c r="P10757" s="27">
        <v>7608</v>
      </c>
      <c r="Q10757" s="27">
        <v>2003</v>
      </c>
      <c r="R10757" s="27">
        <v>9999</v>
      </c>
      <c r="U10757" s="27" t="s">
        <v>842</v>
      </c>
      <c r="V10757" s="27" t="s">
        <v>828</v>
      </c>
      <c r="Z10757" s="27" t="s">
        <v>993</v>
      </c>
      <c r="AJ10757" s="28">
        <v>2.9905987349263793E-2</v>
      </c>
      <c r="AK10757" s="28">
        <v>2.9905987349263793E-2</v>
      </c>
      <c r="AL10757" s="28">
        <v>2.9905987349263793E-2</v>
      </c>
      <c r="AM10757" s="28">
        <v>2.9905987349263793E-2</v>
      </c>
      <c r="AY10757" s="27" t="s">
        <v>25170</v>
      </c>
      <c r="AZ10757" s="27">
        <v>100</v>
      </c>
      <c r="BA10757" s="27" t="s">
        <v>1560</v>
      </c>
      <c r="BB10757" s="27">
        <v>100</v>
      </c>
    </row>
    <row r="10758" spans="1:54" x14ac:dyDescent="0.25">
      <c r="A10758" s="27" t="s">
        <v>25175</v>
      </c>
      <c r="B10758" s="27" t="s">
        <v>25174</v>
      </c>
      <c r="C10758" s="27">
        <v>55501</v>
      </c>
      <c r="D10758" s="27" t="s">
        <v>834</v>
      </c>
      <c r="E10758" s="27" t="s">
        <v>990</v>
      </c>
      <c r="F10758" s="27">
        <v>4901</v>
      </c>
      <c r="G10758" s="27" t="s">
        <v>833</v>
      </c>
      <c r="I10758" s="27" t="s">
        <v>25173</v>
      </c>
      <c r="J10758" s="27" t="s">
        <v>781</v>
      </c>
      <c r="K10758" s="27">
        <v>40</v>
      </c>
      <c r="L10758" s="27" t="s">
        <v>25172</v>
      </c>
      <c r="M10758" s="27">
        <v>121</v>
      </c>
      <c r="N10758" s="27" t="s">
        <v>25171</v>
      </c>
      <c r="O10758" s="27">
        <v>304.60000000000002</v>
      </c>
      <c r="P10758" s="27">
        <v>7608</v>
      </c>
      <c r="Q10758" s="27">
        <v>2003</v>
      </c>
      <c r="R10758" s="27">
        <v>9999</v>
      </c>
      <c r="U10758" s="27" t="s">
        <v>842</v>
      </c>
      <c r="V10758" s="27" t="s">
        <v>828</v>
      </c>
      <c r="Z10758" s="27" t="s">
        <v>993</v>
      </c>
      <c r="AJ10758" s="28">
        <v>3.0672996005988912E-2</v>
      </c>
      <c r="AK10758" s="28">
        <v>3.0672996005988912E-2</v>
      </c>
      <c r="AL10758" s="28">
        <v>3.0672996005988912E-2</v>
      </c>
      <c r="AM10758" s="28">
        <v>3.0672996005988912E-2</v>
      </c>
      <c r="AY10758" s="27" t="s">
        <v>25170</v>
      </c>
      <c r="AZ10758" s="27">
        <v>100</v>
      </c>
      <c r="BA10758" s="27" t="s">
        <v>1560</v>
      </c>
      <c r="BB10758" s="27">
        <v>100</v>
      </c>
    </row>
    <row r="10759" spans="1:54" x14ac:dyDescent="0.25">
      <c r="A10759" s="27" t="s">
        <v>25159</v>
      </c>
      <c r="B10759" s="27" t="s">
        <v>25169</v>
      </c>
      <c r="C10759" s="27">
        <v>55502</v>
      </c>
      <c r="D10759" s="27" t="s">
        <v>834</v>
      </c>
      <c r="E10759" s="27" t="s">
        <v>25168</v>
      </c>
      <c r="F10759" s="27">
        <v>8612</v>
      </c>
      <c r="G10759" s="27" t="s">
        <v>833</v>
      </c>
      <c r="I10759" s="27" t="s">
        <v>1090</v>
      </c>
      <c r="J10759" s="27" t="s">
        <v>706</v>
      </c>
      <c r="K10759" s="27">
        <v>18</v>
      </c>
      <c r="L10759" s="27" t="s">
        <v>25156</v>
      </c>
      <c r="M10759" s="27">
        <v>29</v>
      </c>
      <c r="N10759" s="27" t="s">
        <v>25155</v>
      </c>
      <c r="O10759" s="27">
        <v>258</v>
      </c>
      <c r="P10759" s="27">
        <v>7098</v>
      </c>
      <c r="Q10759" s="27">
        <v>2004</v>
      </c>
      <c r="R10759" s="27">
        <v>9999</v>
      </c>
      <c r="U10759" s="27" t="s">
        <v>842</v>
      </c>
      <c r="V10759" s="27" t="s">
        <v>828</v>
      </c>
      <c r="Z10759" s="27" t="s">
        <v>993</v>
      </c>
      <c r="AA10759" s="27" t="s">
        <v>826</v>
      </c>
      <c r="AJ10759" s="28">
        <v>9.7708740501052226E-3</v>
      </c>
      <c r="AK10759" s="28">
        <v>9.7708740501052226E-3</v>
      </c>
      <c r="AL10759" s="28">
        <v>9.7708740501052226E-3</v>
      </c>
      <c r="AM10759" s="28">
        <v>9.7708740501052226E-3</v>
      </c>
      <c r="AY10759" s="27" t="s">
        <v>25154</v>
      </c>
      <c r="AZ10759" s="27">
        <v>100</v>
      </c>
      <c r="BA10759" s="27" t="s">
        <v>6053</v>
      </c>
      <c r="BB10759" s="27">
        <v>100</v>
      </c>
    </row>
    <row r="10760" spans="1:54" x14ac:dyDescent="0.25">
      <c r="A10760" s="27" t="s">
        <v>25159</v>
      </c>
      <c r="B10760" s="27" t="s">
        <v>25167</v>
      </c>
      <c r="C10760" s="27">
        <v>55502</v>
      </c>
      <c r="D10760" s="27" t="s">
        <v>834</v>
      </c>
      <c r="E10760" s="27" t="s">
        <v>25166</v>
      </c>
      <c r="F10760" s="27">
        <v>8616</v>
      </c>
      <c r="G10760" s="27" t="s">
        <v>833</v>
      </c>
      <c r="I10760" s="27" t="s">
        <v>1090</v>
      </c>
      <c r="J10760" s="27" t="s">
        <v>706</v>
      </c>
      <c r="K10760" s="27">
        <v>18</v>
      </c>
      <c r="L10760" s="27" t="s">
        <v>25156</v>
      </c>
      <c r="M10760" s="27">
        <v>29</v>
      </c>
      <c r="N10760" s="27" t="s">
        <v>25155</v>
      </c>
      <c r="O10760" s="27">
        <v>246</v>
      </c>
      <c r="P10760" s="27">
        <v>7098</v>
      </c>
      <c r="Q10760" s="27">
        <v>2004</v>
      </c>
      <c r="R10760" s="27">
        <v>9999</v>
      </c>
      <c r="U10760" s="27" t="s">
        <v>842</v>
      </c>
      <c r="V10760" s="27" t="s">
        <v>828</v>
      </c>
      <c r="Z10760" s="27" t="s">
        <v>993</v>
      </c>
      <c r="AA10760" s="27" t="s">
        <v>826</v>
      </c>
      <c r="AJ10760" s="28">
        <v>9.7666080458814371E-3</v>
      </c>
      <c r="AK10760" s="28">
        <v>9.7666080458814371E-3</v>
      </c>
      <c r="AL10760" s="28">
        <v>9.7666080458814371E-3</v>
      </c>
      <c r="AM10760" s="28">
        <v>9.7666080458814371E-3</v>
      </c>
      <c r="AY10760" s="27" t="s">
        <v>25154</v>
      </c>
      <c r="AZ10760" s="27">
        <v>100</v>
      </c>
      <c r="BA10760" s="27" t="s">
        <v>6053</v>
      </c>
      <c r="BB10760" s="27">
        <v>100</v>
      </c>
    </row>
    <row r="10761" spans="1:54" x14ac:dyDescent="0.25">
      <c r="A10761" s="27" t="s">
        <v>25159</v>
      </c>
      <c r="B10761" s="27" t="s">
        <v>25165</v>
      </c>
      <c r="C10761" s="27">
        <v>55502</v>
      </c>
      <c r="D10761" s="27" t="s">
        <v>834</v>
      </c>
      <c r="E10761" s="27" t="s">
        <v>25164</v>
      </c>
      <c r="F10761" s="27">
        <v>8612</v>
      </c>
      <c r="G10761" s="27" t="s">
        <v>833</v>
      </c>
      <c r="I10761" s="27" t="s">
        <v>1090</v>
      </c>
      <c r="J10761" s="27" t="s">
        <v>706</v>
      </c>
      <c r="K10761" s="27">
        <v>18</v>
      </c>
      <c r="L10761" s="27" t="s">
        <v>25156</v>
      </c>
      <c r="M10761" s="27">
        <v>29</v>
      </c>
      <c r="N10761" s="27" t="s">
        <v>25155</v>
      </c>
      <c r="O10761" s="27">
        <v>166</v>
      </c>
      <c r="P10761" s="27">
        <v>7098</v>
      </c>
      <c r="Q10761" s="27">
        <v>2004</v>
      </c>
      <c r="R10761" s="27">
        <v>9999</v>
      </c>
      <c r="U10761" s="27" t="s">
        <v>842</v>
      </c>
      <c r="V10761" s="27" t="s">
        <v>828</v>
      </c>
      <c r="Z10761" s="27" t="s">
        <v>993</v>
      </c>
      <c r="AA10761" s="27" t="s">
        <v>826</v>
      </c>
      <c r="AJ10761" s="28">
        <v>9.7708740501052226E-3</v>
      </c>
      <c r="AK10761" s="28">
        <v>9.7708740501052226E-3</v>
      </c>
      <c r="AL10761" s="28">
        <v>9.7708740501052226E-3</v>
      </c>
      <c r="AM10761" s="28">
        <v>9.7708740501052226E-3</v>
      </c>
      <c r="AY10761" s="27" t="s">
        <v>25154</v>
      </c>
      <c r="AZ10761" s="27">
        <v>100</v>
      </c>
      <c r="BA10761" s="27" t="s">
        <v>6053</v>
      </c>
      <c r="BB10761" s="27">
        <v>100</v>
      </c>
    </row>
    <row r="10762" spans="1:54" x14ac:dyDescent="0.25">
      <c r="A10762" s="27" t="s">
        <v>25159</v>
      </c>
      <c r="B10762" s="27" t="s">
        <v>25163</v>
      </c>
      <c r="C10762" s="27">
        <v>55502</v>
      </c>
      <c r="D10762" s="27" t="s">
        <v>834</v>
      </c>
      <c r="E10762" s="27" t="s">
        <v>25162</v>
      </c>
      <c r="F10762" s="27">
        <v>8614</v>
      </c>
      <c r="G10762" s="27" t="s">
        <v>833</v>
      </c>
      <c r="I10762" s="27" t="s">
        <v>1090</v>
      </c>
      <c r="J10762" s="27" t="s">
        <v>706</v>
      </c>
      <c r="K10762" s="27">
        <v>18</v>
      </c>
      <c r="L10762" s="27" t="s">
        <v>25156</v>
      </c>
      <c r="M10762" s="27">
        <v>29</v>
      </c>
      <c r="N10762" s="27" t="s">
        <v>25155</v>
      </c>
      <c r="O10762" s="27">
        <v>171</v>
      </c>
      <c r="P10762" s="27">
        <v>7098</v>
      </c>
      <c r="Q10762" s="27">
        <v>2004</v>
      </c>
      <c r="R10762" s="27">
        <v>9999</v>
      </c>
      <c r="U10762" s="27" t="s">
        <v>842</v>
      </c>
      <c r="V10762" s="27" t="s">
        <v>828</v>
      </c>
      <c r="Z10762" s="27" t="s">
        <v>993</v>
      </c>
      <c r="AA10762" s="27" t="s">
        <v>826</v>
      </c>
      <c r="AJ10762" s="28">
        <v>9.7708740501052226E-3</v>
      </c>
      <c r="AK10762" s="28">
        <v>9.7708740501052226E-3</v>
      </c>
      <c r="AL10762" s="28">
        <v>9.7708740501052226E-3</v>
      </c>
      <c r="AM10762" s="28">
        <v>9.7708740501052226E-3</v>
      </c>
      <c r="AY10762" s="27" t="s">
        <v>25154</v>
      </c>
      <c r="AZ10762" s="27">
        <v>100</v>
      </c>
      <c r="BA10762" s="27" t="s">
        <v>6053</v>
      </c>
      <c r="BB10762" s="27">
        <v>100</v>
      </c>
    </row>
    <row r="10763" spans="1:54" x14ac:dyDescent="0.25">
      <c r="A10763" s="27" t="s">
        <v>25159</v>
      </c>
      <c r="B10763" s="27" t="s">
        <v>25161</v>
      </c>
      <c r="C10763" s="27">
        <v>55502</v>
      </c>
      <c r="D10763" s="27" t="s">
        <v>834</v>
      </c>
      <c r="E10763" s="27" t="s">
        <v>25160</v>
      </c>
      <c r="F10763" s="27">
        <v>8616</v>
      </c>
      <c r="G10763" s="27" t="s">
        <v>833</v>
      </c>
      <c r="I10763" s="27" t="s">
        <v>1090</v>
      </c>
      <c r="J10763" s="27" t="s">
        <v>706</v>
      </c>
      <c r="K10763" s="27">
        <v>18</v>
      </c>
      <c r="L10763" s="27" t="s">
        <v>25156</v>
      </c>
      <c r="M10763" s="27">
        <v>29</v>
      </c>
      <c r="N10763" s="27" t="s">
        <v>25155</v>
      </c>
      <c r="O10763" s="27">
        <v>166</v>
      </c>
      <c r="P10763" s="27">
        <v>7098</v>
      </c>
      <c r="Q10763" s="27">
        <v>2004</v>
      </c>
      <c r="R10763" s="27">
        <v>9999</v>
      </c>
      <c r="U10763" s="27" t="s">
        <v>842</v>
      </c>
      <c r="V10763" s="27" t="s">
        <v>828</v>
      </c>
      <c r="Z10763" s="27" t="s">
        <v>993</v>
      </c>
      <c r="AA10763" s="27" t="s">
        <v>826</v>
      </c>
      <c r="AJ10763" s="28">
        <v>9.7666080458814371E-3</v>
      </c>
      <c r="AK10763" s="28">
        <v>9.7666080458814371E-3</v>
      </c>
      <c r="AL10763" s="28">
        <v>9.7666080458814371E-3</v>
      </c>
      <c r="AM10763" s="28">
        <v>9.7666080458814371E-3</v>
      </c>
      <c r="AY10763" s="27" t="s">
        <v>25154</v>
      </c>
      <c r="AZ10763" s="27">
        <v>100</v>
      </c>
      <c r="BA10763" s="27" t="s">
        <v>6053</v>
      </c>
      <c r="BB10763" s="27">
        <v>100</v>
      </c>
    </row>
    <row r="10764" spans="1:54" x14ac:dyDescent="0.25">
      <c r="A10764" s="27" t="s">
        <v>25159</v>
      </c>
      <c r="B10764" s="27" t="s">
        <v>25158</v>
      </c>
      <c r="C10764" s="27">
        <v>55502</v>
      </c>
      <c r="D10764" s="27" t="s">
        <v>834</v>
      </c>
      <c r="E10764" s="27" t="s">
        <v>25157</v>
      </c>
      <c r="F10764" s="27">
        <v>8618</v>
      </c>
      <c r="G10764" s="27" t="s">
        <v>833</v>
      </c>
      <c r="I10764" s="27" t="s">
        <v>1090</v>
      </c>
      <c r="J10764" s="27" t="s">
        <v>706</v>
      </c>
      <c r="K10764" s="27">
        <v>18</v>
      </c>
      <c r="L10764" s="27" t="s">
        <v>25156</v>
      </c>
      <c r="M10764" s="27">
        <v>29</v>
      </c>
      <c r="N10764" s="27" t="s">
        <v>25155</v>
      </c>
      <c r="O10764" s="27">
        <v>166</v>
      </c>
      <c r="P10764" s="27">
        <v>7098</v>
      </c>
      <c r="Q10764" s="27">
        <v>2004</v>
      </c>
      <c r="R10764" s="27">
        <v>9999</v>
      </c>
      <c r="U10764" s="27" t="s">
        <v>842</v>
      </c>
      <c r="V10764" s="27" t="s">
        <v>828</v>
      </c>
      <c r="Z10764" s="27" t="s">
        <v>993</v>
      </c>
      <c r="AA10764" s="27" t="s">
        <v>826</v>
      </c>
      <c r="AJ10764" s="28">
        <v>9.7666080458814371E-3</v>
      </c>
      <c r="AK10764" s="28">
        <v>9.7666080458814371E-3</v>
      </c>
      <c r="AL10764" s="28">
        <v>9.7666080458814371E-3</v>
      </c>
      <c r="AM10764" s="28">
        <v>9.7666080458814371E-3</v>
      </c>
      <c r="AY10764" s="27" t="s">
        <v>25154</v>
      </c>
      <c r="AZ10764" s="27">
        <v>100</v>
      </c>
      <c r="BA10764" s="27" t="s">
        <v>6053</v>
      </c>
      <c r="BB10764" s="27">
        <v>100</v>
      </c>
    </row>
    <row r="10765" spans="1:54" x14ac:dyDescent="0.25">
      <c r="A10765" s="27" t="s">
        <v>25150</v>
      </c>
      <c r="B10765" s="27" t="s">
        <v>25153</v>
      </c>
      <c r="C10765" s="27">
        <v>55503</v>
      </c>
      <c r="D10765" s="27" t="s">
        <v>834</v>
      </c>
      <c r="E10765" s="27" t="s">
        <v>70</v>
      </c>
      <c r="F10765" s="27">
        <v>8620</v>
      </c>
      <c r="G10765" s="27" t="s">
        <v>833</v>
      </c>
      <c r="I10765" s="27" t="s">
        <v>1090</v>
      </c>
      <c r="J10765" s="27" t="s">
        <v>777</v>
      </c>
      <c r="K10765" s="27">
        <v>39</v>
      </c>
      <c r="L10765" s="27" t="s">
        <v>812</v>
      </c>
      <c r="M10765" s="27">
        <v>167</v>
      </c>
      <c r="N10765" s="27" t="s">
        <v>25148</v>
      </c>
      <c r="O10765" s="27">
        <v>168</v>
      </c>
      <c r="P10765" s="27">
        <v>7050</v>
      </c>
      <c r="Q10765" s="27">
        <v>2003</v>
      </c>
      <c r="R10765" s="27">
        <v>9999</v>
      </c>
      <c r="U10765" s="27" t="s">
        <v>842</v>
      </c>
      <c r="V10765" s="27" t="s">
        <v>828</v>
      </c>
      <c r="Z10765" s="27" t="s">
        <v>993</v>
      </c>
      <c r="AA10765" s="27" t="s">
        <v>826</v>
      </c>
      <c r="AJ10765" s="28">
        <v>9.2820718968119886E-3</v>
      </c>
      <c r="AK10765" s="28">
        <v>9.2820718968119886E-3</v>
      </c>
      <c r="AL10765" s="28">
        <v>9.2820718968119886E-3</v>
      </c>
      <c r="AM10765" s="28">
        <v>9.2820718968119886E-3</v>
      </c>
      <c r="AY10765" s="27" t="s">
        <v>25147</v>
      </c>
      <c r="AZ10765" s="27">
        <v>100</v>
      </c>
      <c r="BA10765" s="27" t="s">
        <v>6053</v>
      </c>
      <c r="BB10765" s="27">
        <v>100</v>
      </c>
    </row>
    <row r="10766" spans="1:54" x14ac:dyDescent="0.25">
      <c r="A10766" s="27" t="s">
        <v>25150</v>
      </c>
      <c r="B10766" s="27" t="s">
        <v>25152</v>
      </c>
      <c r="C10766" s="27">
        <v>55503</v>
      </c>
      <c r="D10766" s="27" t="s">
        <v>834</v>
      </c>
      <c r="E10766" s="27" t="s">
        <v>71</v>
      </c>
      <c r="F10766" s="27">
        <v>8622</v>
      </c>
      <c r="G10766" s="27" t="s">
        <v>833</v>
      </c>
      <c r="I10766" s="27" t="s">
        <v>1090</v>
      </c>
      <c r="J10766" s="27" t="s">
        <v>777</v>
      </c>
      <c r="K10766" s="27">
        <v>39</v>
      </c>
      <c r="L10766" s="27" t="s">
        <v>812</v>
      </c>
      <c r="M10766" s="27">
        <v>167</v>
      </c>
      <c r="N10766" s="27" t="s">
        <v>25148</v>
      </c>
      <c r="O10766" s="27">
        <v>168</v>
      </c>
      <c r="P10766" s="27">
        <v>7050</v>
      </c>
      <c r="Q10766" s="27">
        <v>2003</v>
      </c>
      <c r="R10766" s="27">
        <v>9999</v>
      </c>
      <c r="U10766" s="27" t="s">
        <v>842</v>
      </c>
      <c r="V10766" s="27" t="s">
        <v>828</v>
      </c>
      <c r="Z10766" s="27" t="s">
        <v>993</v>
      </c>
      <c r="AA10766" s="27" t="s">
        <v>826</v>
      </c>
      <c r="AJ10766" s="28">
        <v>9.2820718968119886E-3</v>
      </c>
      <c r="AK10766" s="28">
        <v>9.2820718968119886E-3</v>
      </c>
      <c r="AL10766" s="28">
        <v>9.2820718968119886E-3</v>
      </c>
      <c r="AM10766" s="28">
        <v>9.2820718968119886E-3</v>
      </c>
      <c r="AY10766" s="27" t="s">
        <v>25147</v>
      </c>
      <c r="AZ10766" s="27">
        <v>100</v>
      </c>
      <c r="BA10766" s="27" t="s">
        <v>6053</v>
      </c>
      <c r="BB10766" s="27">
        <v>100</v>
      </c>
    </row>
    <row r="10767" spans="1:54" x14ac:dyDescent="0.25">
      <c r="A10767" s="27" t="s">
        <v>25150</v>
      </c>
      <c r="B10767" s="27" t="s">
        <v>25151</v>
      </c>
      <c r="C10767" s="27">
        <v>55503</v>
      </c>
      <c r="D10767" s="27" t="s">
        <v>834</v>
      </c>
      <c r="E10767" s="27" t="s">
        <v>255</v>
      </c>
      <c r="F10767" s="27">
        <v>8624</v>
      </c>
      <c r="G10767" s="27" t="s">
        <v>833</v>
      </c>
      <c r="I10767" s="27" t="s">
        <v>1090</v>
      </c>
      <c r="J10767" s="27" t="s">
        <v>777</v>
      </c>
      <c r="K10767" s="27">
        <v>39</v>
      </c>
      <c r="L10767" s="27" t="s">
        <v>812</v>
      </c>
      <c r="M10767" s="27">
        <v>167</v>
      </c>
      <c r="N10767" s="27" t="s">
        <v>25148</v>
      </c>
      <c r="O10767" s="27">
        <v>168</v>
      </c>
      <c r="P10767" s="27">
        <v>7050</v>
      </c>
      <c r="Q10767" s="27">
        <v>2003</v>
      </c>
      <c r="R10767" s="27">
        <v>9999</v>
      </c>
      <c r="U10767" s="27" t="s">
        <v>842</v>
      </c>
      <c r="V10767" s="27" t="s">
        <v>828</v>
      </c>
      <c r="Z10767" s="27" t="s">
        <v>993</v>
      </c>
      <c r="AA10767" s="27" t="s">
        <v>826</v>
      </c>
      <c r="AJ10767" s="28">
        <v>9.2820718968119886E-3</v>
      </c>
      <c r="AK10767" s="28">
        <v>9.2820718968119886E-3</v>
      </c>
      <c r="AL10767" s="28">
        <v>9.2820718968119886E-3</v>
      </c>
      <c r="AM10767" s="28">
        <v>9.2820718968119886E-3</v>
      </c>
      <c r="AY10767" s="27" t="s">
        <v>25147</v>
      </c>
      <c r="AZ10767" s="27">
        <v>100</v>
      </c>
      <c r="BA10767" s="27" t="s">
        <v>6053</v>
      </c>
      <c r="BB10767" s="27">
        <v>100</v>
      </c>
    </row>
    <row r="10768" spans="1:54" x14ac:dyDescent="0.25">
      <c r="A10768" s="27" t="s">
        <v>25150</v>
      </c>
      <c r="B10768" s="27" t="s">
        <v>25149</v>
      </c>
      <c r="C10768" s="27">
        <v>55503</v>
      </c>
      <c r="D10768" s="27" t="s">
        <v>834</v>
      </c>
      <c r="E10768" s="27" t="s">
        <v>66</v>
      </c>
      <c r="F10768" s="27">
        <v>8620</v>
      </c>
      <c r="G10768" s="27" t="s">
        <v>833</v>
      </c>
      <c r="I10768" s="27" t="s">
        <v>1090</v>
      </c>
      <c r="J10768" s="27" t="s">
        <v>777</v>
      </c>
      <c r="K10768" s="27">
        <v>39</v>
      </c>
      <c r="L10768" s="27" t="s">
        <v>812</v>
      </c>
      <c r="M10768" s="27">
        <v>167</v>
      </c>
      <c r="N10768" s="27" t="s">
        <v>25148</v>
      </c>
      <c r="O10768" s="27">
        <v>362</v>
      </c>
      <c r="P10768" s="27">
        <v>7050</v>
      </c>
      <c r="Q10768" s="27">
        <v>2003</v>
      </c>
      <c r="R10768" s="27">
        <v>9999</v>
      </c>
      <c r="U10768" s="27" t="s">
        <v>842</v>
      </c>
      <c r="V10768" s="27" t="s">
        <v>828</v>
      </c>
      <c r="Z10768" s="27" t="s">
        <v>993</v>
      </c>
      <c r="AA10768" s="27" t="s">
        <v>826</v>
      </c>
      <c r="AJ10768" s="28">
        <v>9.2820718968119886E-3</v>
      </c>
      <c r="AK10768" s="28">
        <v>9.2820718968119886E-3</v>
      </c>
      <c r="AL10768" s="28">
        <v>9.2820718968119886E-3</v>
      </c>
      <c r="AM10768" s="28">
        <v>9.2820718968119886E-3</v>
      </c>
      <c r="AY10768" s="27" t="s">
        <v>25147</v>
      </c>
      <c r="AZ10768" s="27">
        <v>100</v>
      </c>
      <c r="BA10768" s="27" t="s">
        <v>6053</v>
      </c>
      <c r="BB10768" s="27">
        <v>100</v>
      </c>
    </row>
    <row r="10769" spans="1:54" x14ac:dyDescent="0.25">
      <c r="A10769" s="27" t="s">
        <v>25145</v>
      </c>
      <c r="B10769" s="27" t="s">
        <v>25146</v>
      </c>
      <c r="C10769" s="27">
        <v>55504</v>
      </c>
      <c r="D10769" s="27" t="s">
        <v>834</v>
      </c>
      <c r="E10769" s="27" t="s">
        <v>2349</v>
      </c>
      <c r="F10769" s="27">
        <v>4903</v>
      </c>
      <c r="G10769" s="27" t="s">
        <v>846</v>
      </c>
      <c r="I10769" s="27" t="s">
        <v>931</v>
      </c>
      <c r="J10769" s="27" t="s">
        <v>691</v>
      </c>
      <c r="K10769" s="27">
        <v>8</v>
      </c>
      <c r="L10769" s="27" t="s">
        <v>5728</v>
      </c>
      <c r="M10769" s="27">
        <v>73</v>
      </c>
      <c r="N10769" s="27" t="s">
        <v>14286</v>
      </c>
      <c r="O10769" s="27">
        <v>67</v>
      </c>
      <c r="P10769" s="27">
        <v>12529</v>
      </c>
      <c r="Q10769" s="27">
        <v>2002</v>
      </c>
      <c r="R10769" s="27">
        <v>9999</v>
      </c>
      <c r="U10769" s="27" t="s">
        <v>842</v>
      </c>
      <c r="V10769" s="27" t="s">
        <v>4120</v>
      </c>
      <c r="Z10769" s="27" t="s">
        <v>9922</v>
      </c>
      <c r="AI10769" s="27">
        <v>1.2</v>
      </c>
      <c r="AJ10769" s="27">
        <v>3.0349999999999999E-2</v>
      </c>
      <c r="AK10769" s="27">
        <v>3.0349999999999999E-2</v>
      </c>
      <c r="AL10769" s="27">
        <v>3.0349999999999999E-2</v>
      </c>
      <c r="AM10769" s="27">
        <v>3.0349999999999999E-2</v>
      </c>
      <c r="AY10769" s="27" t="s">
        <v>25139</v>
      </c>
      <c r="AZ10769" s="27">
        <v>100</v>
      </c>
      <c r="BA10769" s="27" t="s">
        <v>25139</v>
      </c>
      <c r="BB10769" s="27">
        <v>100</v>
      </c>
    </row>
    <row r="10770" spans="1:54" x14ac:dyDescent="0.25">
      <c r="A10770" s="27" t="s">
        <v>25145</v>
      </c>
      <c r="B10770" s="27" t="s">
        <v>25144</v>
      </c>
      <c r="C10770" s="27">
        <v>55504</v>
      </c>
      <c r="D10770" s="27" t="s">
        <v>834</v>
      </c>
      <c r="E10770" s="27" t="s">
        <v>2347</v>
      </c>
      <c r="F10770" s="27">
        <v>4904</v>
      </c>
      <c r="G10770" s="27" t="s">
        <v>846</v>
      </c>
      <c r="I10770" s="27" t="s">
        <v>931</v>
      </c>
      <c r="J10770" s="27" t="s">
        <v>691</v>
      </c>
      <c r="K10770" s="27">
        <v>8</v>
      </c>
      <c r="L10770" s="27" t="s">
        <v>5728</v>
      </c>
      <c r="M10770" s="27">
        <v>73</v>
      </c>
      <c r="N10770" s="27" t="s">
        <v>14286</v>
      </c>
      <c r="O10770" s="27">
        <v>67</v>
      </c>
      <c r="P10770" s="27">
        <v>12529</v>
      </c>
      <c r="Q10770" s="27">
        <v>2002</v>
      </c>
      <c r="R10770" s="27">
        <v>9999</v>
      </c>
      <c r="U10770" s="27" t="s">
        <v>842</v>
      </c>
      <c r="V10770" s="27" t="s">
        <v>4120</v>
      </c>
      <c r="Z10770" s="27" t="s">
        <v>9922</v>
      </c>
      <c r="AI10770" s="27">
        <v>1.2</v>
      </c>
      <c r="AJ10770" s="27">
        <v>3.0849999999999999E-2</v>
      </c>
      <c r="AK10770" s="27">
        <v>3.0849999999999999E-2</v>
      </c>
      <c r="AL10770" s="27">
        <v>3.0849999999999999E-2</v>
      </c>
      <c r="AM10770" s="27">
        <v>3.0849999999999999E-2</v>
      </c>
      <c r="AY10770" s="27" t="s">
        <v>25139</v>
      </c>
      <c r="AZ10770" s="27">
        <v>100</v>
      </c>
      <c r="BA10770" s="27" t="s">
        <v>25139</v>
      </c>
      <c r="BB10770" s="27">
        <v>100</v>
      </c>
    </row>
    <row r="10771" spans="1:54" x14ac:dyDescent="0.25">
      <c r="A10771" s="27" t="s">
        <v>25142</v>
      </c>
      <c r="B10771" s="27" t="s">
        <v>25143</v>
      </c>
      <c r="C10771" s="27">
        <v>55505</v>
      </c>
      <c r="D10771" s="27" t="s">
        <v>834</v>
      </c>
      <c r="E10771" s="27" t="s">
        <v>20672</v>
      </c>
      <c r="F10771" s="27">
        <v>4905</v>
      </c>
      <c r="G10771" s="27" t="s">
        <v>846</v>
      </c>
      <c r="I10771" s="27" t="s">
        <v>931</v>
      </c>
      <c r="J10771" s="27" t="s">
        <v>691</v>
      </c>
      <c r="K10771" s="27">
        <v>8</v>
      </c>
      <c r="L10771" s="27" t="s">
        <v>2034</v>
      </c>
      <c r="M10771" s="27">
        <v>1</v>
      </c>
      <c r="N10771" s="27" t="s">
        <v>2033</v>
      </c>
      <c r="O10771" s="27">
        <v>67</v>
      </c>
      <c r="P10771" s="27">
        <v>12671</v>
      </c>
      <c r="Q10771" s="27">
        <v>2002</v>
      </c>
      <c r="R10771" s="27">
        <v>9999</v>
      </c>
      <c r="U10771" s="27" t="s">
        <v>842</v>
      </c>
      <c r="V10771" s="27" t="s">
        <v>4120</v>
      </c>
      <c r="Z10771" s="27" t="s">
        <v>9922</v>
      </c>
      <c r="AI10771" s="27">
        <v>1.2</v>
      </c>
      <c r="AJ10771" s="27">
        <v>2.7349999999999999E-2</v>
      </c>
      <c r="AK10771" s="27">
        <v>2.7349999999999999E-2</v>
      </c>
      <c r="AL10771" s="27">
        <v>2.7349999999999999E-2</v>
      </c>
      <c r="AM10771" s="27">
        <v>2.7349999999999999E-2</v>
      </c>
      <c r="AY10771" s="27" t="s">
        <v>25139</v>
      </c>
      <c r="AZ10771" s="27">
        <v>100</v>
      </c>
      <c r="BA10771" s="27" t="s">
        <v>25139</v>
      </c>
      <c r="BB10771" s="27">
        <v>100</v>
      </c>
    </row>
    <row r="10772" spans="1:54" x14ac:dyDescent="0.25">
      <c r="A10772" s="27" t="s">
        <v>25142</v>
      </c>
      <c r="B10772" s="27" t="s">
        <v>25141</v>
      </c>
      <c r="C10772" s="27">
        <v>55505</v>
      </c>
      <c r="D10772" s="27" t="s">
        <v>834</v>
      </c>
      <c r="E10772" s="27" t="s">
        <v>25140</v>
      </c>
      <c r="F10772" s="27">
        <v>4906</v>
      </c>
      <c r="G10772" s="27" t="s">
        <v>846</v>
      </c>
      <c r="I10772" s="27" t="s">
        <v>931</v>
      </c>
      <c r="J10772" s="27" t="s">
        <v>691</v>
      </c>
      <c r="K10772" s="27">
        <v>8</v>
      </c>
      <c r="L10772" s="27" t="s">
        <v>2034</v>
      </c>
      <c r="M10772" s="27">
        <v>1</v>
      </c>
      <c r="N10772" s="27" t="s">
        <v>2033</v>
      </c>
      <c r="O10772" s="27">
        <v>67</v>
      </c>
      <c r="P10772" s="27">
        <v>12672</v>
      </c>
      <c r="Q10772" s="27">
        <v>2002</v>
      </c>
      <c r="R10772" s="27">
        <v>9999</v>
      </c>
      <c r="U10772" s="27" t="s">
        <v>842</v>
      </c>
      <c r="V10772" s="27" t="s">
        <v>4120</v>
      </c>
      <c r="Z10772" s="27" t="s">
        <v>9922</v>
      </c>
      <c r="AI10772" s="27">
        <v>1.2</v>
      </c>
      <c r="AJ10772" s="27">
        <v>2.8080000000000001E-2</v>
      </c>
      <c r="AK10772" s="27">
        <v>2.8080000000000001E-2</v>
      </c>
      <c r="AL10772" s="27">
        <v>2.8080000000000001E-2</v>
      </c>
      <c r="AM10772" s="27">
        <v>2.8080000000000001E-2</v>
      </c>
      <c r="AY10772" s="27" t="s">
        <v>25139</v>
      </c>
      <c r="AZ10772" s="27">
        <v>100</v>
      </c>
      <c r="BA10772" s="27" t="s">
        <v>25139</v>
      </c>
      <c r="BB10772" s="27">
        <v>100</v>
      </c>
    </row>
    <row r="10773" spans="1:54" x14ac:dyDescent="0.25">
      <c r="A10773" s="27" t="s">
        <v>25138</v>
      </c>
      <c r="B10773" s="27" t="s">
        <v>25137</v>
      </c>
      <c r="C10773" s="27">
        <v>55508</v>
      </c>
      <c r="D10773" s="27" t="s">
        <v>834</v>
      </c>
      <c r="E10773" s="27" t="s">
        <v>20939</v>
      </c>
      <c r="F10773" s="27">
        <v>4913</v>
      </c>
      <c r="G10773" s="27" t="s">
        <v>846</v>
      </c>
      <c r="I10773" s="27" t="s">
        <v>883</v>
      </c>
      <c r="J10773" s="27" t="s">
        <v>882</v>
      </c>
      <c r="K10773" s="27">
        <v>6</v>
      </c>
      <c r="L10773" s="27" t="s">
        <v>881</v>
      </c>
      <c r="M10773" s="27">
        <v>19</v>
      </c>
      <c r="N10773" s="27" t="s">
        <v>880</v>
      </c>
      <c r="O10773" s="27">
        <v>48</v>
      </c>
      <c r="P10773" s="27">
        <v>10847</v>
      </c>
      <c r="Q10773" s="27">
        <v>2001</v>
      </c>
      <c r="R10773" s="27">
        <v>9999</v>
      </c>
      <c r="U10773" s="27" t="s">
        <v>842</v>
      </c>
      <c r="V10773" s="27" t="s">
        <v>828</v>
      </c>
      <c r="Z10773" s="27" t="s">
        <v>24066</v>
      </c>
      <c r="AA10773" s="27" t="s">
        <v>826</v>
      </c>
      <c r="AI10773" s="27">
        <v>0.74</v>
      </c>
      <c r="AJ10773" s="27">
        <v>1.124E-2</v>
      </c>
      <c r="AK10773" s="27">
        <v>1.124E-2</v>
      </c>
      <c r="AL10773" s="27">
        <v>1.124E-2</v>
      </c>
      <c r="AM10773" s="27">
        <v>1.124E-2</v>
      </c>
      <c r="AY10773" s="27" t="s">
        <v>25136</v>
      </c>
      <c r="AZ10773" s="27">
        <v>100</v>
      </c>
      <c r="BA10773" s="27" t="s">
        <v>22416</v>
      </c>
      <c r="BB10773" s="27">
        <v>100</v>
      </c>
    </row>
    <row r="10774" spans="1:54" x14ac:dyDescent="0.25">
      <c r="A10774" s="27" t="s">
        <v>25135</v>
      </c>
      <c r="B10774" s="27" t="s">
        <v>25134</v>
      </c>
      <c r="C10774" s="27">
        <v>55510</v>
      </c>
      <c r="D10774" s="27" t="s">
        <v>834</v>
      </c>
      <c r="E10774" s="27" t="s">
        <v>20934</v>
      </c>
      <c r="F10774" s="27">
        <v>4917</v>
      </c>
      <c r="G10774" s="27" t="s">
        <v>846</v>
      </c>
      <c r="I10774" s="27" t="s">
        <v>1681</v>
      </c>
      <c r="J10774" s="27" t="s">
        <v>882</v>
      </c>
      <c r="K10774" s="27">
        <v>6</v>
      </c>
      <c r="L10774" s="27" t="s">
        <v>1680</v>
      </c>
      <c r="M10774" s="27">
        <v>73</v>
      </c>
      <c r="N10774" s="27" t="s">
        <v>1679</v>
      </c>
      <c r="O10774" s="27">
        <v>48</v>
      </c>
      <c r="P10774" s="27">
        <v>11072</v>
      </c>
      <c r="Q10774" s="27">
        <v>2001</v>
      </c>
      <c r="R10774" s="27">
        <v>9999</v>
      </c>
      <c r="U10774" s="27" t="s">
        <v>842</v>
      </c>
      <c r="V10774" s="27" t="s">
        <v>828</v>
      </c>
      <c r="Z10774" s="27" t="s">
        <v>24066</v>
      </c>
      <c r="AA10774" s="27" t="s">
        <v>826</v>
      </c>
      <c r="AI10774" s="27">
        <v>0.74</v>
      </c>
      <c r="AJ10774" s="27">
        <v>1.771E-2</v>
      </c>
      <c r="AK10774" s="27">
        <v>1.771E-2</v>
      </c>
      <c r="AL10774" s="27">
        <v>1.771E-2</v>
      </c>
      <c r="AM10774" s="27">
        <v>1.771E-2</v>
      </c>
      <c r="AY10774" s="27" t="s">
        <v>25133</v>
      </c>
      <c r="AZ10774" s="27">
        <v>100</v>
      </c>
      <c r="BA10774" s="27" t="s">
        <v>22416</v>
      </c>
      <c r="BB10774" s="27">
        <v>100</v>
      </c>
    </row>
    <row r="10775" spans="1:54" x14ac:dyDescent="0.25">
      <c r="A10775" s="27" t="s">
        <v>25132</v>
      </c>
      <c r="B10775" s="27" t="s">
        <v>25131</v>
      </c>
      <c r="C10775" s="27">
        <v>55512</v>
      </c>
      <c r="D10775" s="27" t="s">
        <v>834</v>
      </c>
      <c r="E10775" s="27" t="s">
        <v>25130</v>
      </c>
      <c r="F10775" s="27">
        <v>4921</v>
      </c>
      <c r="G10775" s="27" t="s">
        <v>846</v>
      </c>
      <c r="I10775" s="27" t="s">
        <v>1681</v>
      </c>
      <c r="J10775" s="27" t="s">
        <v>882</v>
      </c>
      <c r="K10775" s="27">
        <v>6</v>
      </c>
      <c r="L10775" s="27" t="s">
        <v>1680</v>
      </c>
      <c r="M10775" s="27">
        <v>73</v>
      </c>
      <c r="N10775" s="27" t="s">
        <v>1679</v>
      </c>
      <c r="O10775" s="27">
        <v>48.7</v>
      </c>
      <c r="P10775" s="27">
        <v>11401</v>
      </c>
      <c r="Q10775" s="27">
        <v>2002</v>
      </c>
      <c r="R10775" s="27">
        <v>9999</v>
      </c>
      <c r="U10775" s="27" t="s">
        <v>842</v>
      </c>
      <c r="V10775" s="27" t="s">
        <v>828</v>
      </c>
      <c r="Z10775" s="27" t="s">
        <v>24066</v>
      </c>
      <c r="AA10775" s="27" t="s">
        <v>826</v>
      </c>
      <c r="AI10775" s="27">
        <v>0.74</v>
      </c>
      <c r="AJ10775" s="27">
        <v>1.298E-2</v>
      </c>
      <c r="AK10775" s="27">
        <v>1.298E-2</v>
      </c>
      <c r="AL10775" s="27">
        <v>1.298E-2</v>
      </c>
      <c r="AM10775" s="27">
        <v>1.298E-2</v>
      </c>
      <c r="AY10775" s="27" t="s">
        <v>6925</v>
      </c>
      <c r="AZ10775" s="27">
        <v>100</v>
      </c>
      <c r="BA10775" s="27" t="s">
        <v>6924</v>
      </c>
      <c r="BB10775" s="27">
        <v>100</v>
      </c>
    </row>
    <row r="10776" spans="1:54" x14ac:dyDescent="0.25">
      <c r="A10776" s="27" t="s">
        <v>25129</v>
      </c>
      <c r="B10776" s="27" t="s">
        <v>25128</v>
      </c>
      <c r="C10776" s="27">
        <v>55513</v>
      </c>
      <c r="D10776" s="27" t="s">
        <v>834</v>
      </c>
      <c r="E10776" s="27" t="s">
        <v>25127</v>
      </c>
      <c r="F10776" s="27">
        <v>4923</v>
      </c>
      <c r="G10776" s="27" t="s">
        <v>846</v>
      </c>
      <c r="I10776" s="27" t="s">
        <v>1681</v>
      </c>
      <c r="J10776" s="27" t="s">
        <v>882</v>
      </c>
      <c r="K10776" s="27">
        <v>6</v>
      </c>
      <c r="L10776" s="27" t="s">
        <v>1680</v>
      </c>
      <c r="M10776" s="27">
        <v>73</v>
      </c>
      <c r="N10776" s="27" t="s">
        <v>1679</v>
      </c>
      <c r="O10776" s="27">
        <v>48</v>
      </c>
      <c r="P10776" s="27">
        <v>10986</v>
      </c>
      <c r="Q10776" s="27">
        <v>2001</v>
      </c>
      <c r="R10776" s="27">
        <v>9999</v>
      </c>
      <c r="U10776" s="27" t="s">
        <v>842</v>
      </c>
      <c r="V10776" s="27" t="s">
        <v>828</v>
      </c>
      <c r="Z10776" s="27" t="s">
        <v>24066</v>
      </c>
      <c r="AA10776" s="27" t="s">
        <v>826</v>
      </c>
      <c r="AI10776" s="27">
        <v>0.74</v>
      </c>
      <c r="AJ10776" s="27">
        <v>1.6420000000000001E-2</v>
      </c>
      <c r="AK10776" s="27">
        <v>1.6420000000000001E-2</v>
      </c>
      <c r="AL10776" s="27">
        <v>1.6420000000000001E-2</v>
      </c>
      <c r="AM10776" s="27">
        <v>1.6420000000000001E-2</v>
      </c>
      <c r="AY10776" s="27" t="s">
        <v>25126</v>
      </c>
      <c r="AZ10776" s="27">
        <v>100</v>
      </c>
      <c r="BA10776" s="27" t="s">
        <v>22416</v>
      </c>
      <c r="BB10776" s="27">
        <v>100</v>
      </c>
    </row>
    <row r="10777" spans="1:54" x14ac:dyDescent="0.25">
      <c r="A10777" s="27" t="s">
        <v>25123</v>
      </c>
      <c r="B10777" s="27" t="s">
        <v>25125</v>
      </c>
      <c r="C10777" s="27">
        <v>55514</v>
      </c>
      <c r="D10777" s="27" t="s">
        <v>834</v>
      </c>
      <c r="E10777" s="27" t="s">
        <v>70</v>
      </c>
      <c r="F10777" s="27">
        <v>4925</v>
      </c>
      <c r="G10777" s="27" t="s">
        <v>833</v>
      </c>
      <c r="I10777" s="27" t="s">
        <v>832</v>
      </c>
      <c r="J10777" s="27" t="s">
        <v>761</v>
      </c>
      <c r="K10777" s="27">
        <v>32</v>
      </c>
      <c r="L10777" s="27" t="s">
        <v>831</v>
      </c>
      <c r="M10777" s="27">
        <v>3</v>
      </c>
      <c r="N10777" s="27" t="s">
        <v>830</v>
      </c>
      <c r="O10777" s="27">
        <v>164.6</v>
      </c>
      <c r="P10777" s="27">
        <v>7099</v>
      </c>
      <c r="Q10777" s="27">
        <v>2003</v>
      </c>
      <c r="R10777" s="27">
        <v>9999</v>
      </c>
      <c r="U10777" s="27" t="s">
        <v>842</v>
      </c>
      <c r="V10777" s="27" t="s">
        <v>828</v>
      </c>
      <c r="Z10777" s="27" t="s">
        <v>993</v>
      </c>
      <c r="AA10777" s="27" t="s">
        <v>826</v>
      </c>
      <c r="AJ10777" s="28">
        <v>1.4644320700635099E-2</v>
      </c>
      <c r="AK10777" s="28">
        <v>1.4644320700635099E-2</v>
      </c>
      <c r="AL10777" s="28">
        <v>1.4644320700635099E-2</v>
      </c>
      <c r="AM10777" s="28">
        <v>1.4644320700635099E-2</v>
      </c>
      <c r="AY10777" s="27" t="s">
        <v>25121</v>
      </c>
      <c r="AZ10777" s="27">
        <v>100</v>
      </c>
      <c r="BA10777" s="27" t="s">
        <v>25121</v>
      </c>
      <c r="BB10777" s="27">
        <v>100</v>
      </c>
    </row>
    <row r="10778" spans="1:54" x14ac:dyDescent="0.25">
      <c r="A10778" s="27" t="s">
        <v>25123</v>
      </c>
      <c r="B10778" s="27" t="s">
        <v>25124</v>
      </c>
      <c r="C10778" s="27">
        <v>55514</v>
      </c>
      <c r="D10778" s="27" t="s">
        <v>834</v>
      </c>
      <c r="E10778" s="27" t="s">
        <v>71</v>
      </c>
      <c r="F10778" s="27">
        <v>4926</v>
      </c>
      <c r="G10778" s="27" t="s">
        <v>833</v>
      </c>
      <c r="I10778" s="27" t="s">
        <v>832</v>
      </c>
      <c r="J10778" s="27" t="s">
        <v>761</v>
      </c>
      <c r="K10778" s="27">
        <v>32</v>
      </c>
      <c r="L10778" s="27" t="s">
        <v>831</v>
      </c>
      <c r="M10778" s="27">
        <v>3</v>
      </c>
      <c r="N10778" s="27" t="s">
        <v>830</v>
      </c>
      <c r="O10778" s="27">
        <v>164.6</v>
      </c>
      <c r="P10778" s="27">
        <v>7099</v>
      </c>
      <c r="Q10778" s="27">
        <v>2003</v>
      </c>
      <c r="R10778" s="27">
        <v>9999</v>
      </c>
      <c r="U10778" s="27" t="s">
        <v>842</v>
      </c>
      <c r="V10778" s="27" t="s">
        <v>828</v>
      </c>
      <c r="Z10778" s="27" t="s">
        <v>993</v>
      </c>
      <c r="AA10778" s="27" t="s">
        <v>826</v>
      </c>
      <c r="AJ10778" s="28">
        <v>1.4644320700635099E-2</v>
      </c>
      <c r="AK10778" s="28">
        <v>1.4644320700635099E-2</v>
      </c>
      <c r="AL10778" s="28">
        <v>1.4644320700635099E-2</v>
      </c>
      <c r="AM10778" s="28">
        <v>1.4644320700635099E-2</v>
      </c>
      <c r="AY10778" s="27" t="s">
        <v>25121</v>
      </c>
      <c r="AZ10778" s="27">
        <v>100</v>
      </c>
      <c r="BA10778" s="27" t="s">
        <v>25121</v>
      </c>
      <c r="BB10778" s="27">
        <v>100</v>
      </c>
    </row>
    <row r="10779" spans="1:54" x14ac:dyDescent="0.25">
      <c r="A10779" s="27" t="s">
        <v>25123</v>
      </c>
      <c r="B10779" s="27" t="s">
        <v>25122</v>
      </c>
      <c r="C10779" s="27">
        <v>55514</v>
      </c>
      <c r="D10779" s="27" t="s">
        <v>834</v>
      </c>
      <c r="E10779" s="27" t="s">
        <v>75</v>
      </c>
      <c r="F10779" s="27">
        <v>4925</v>
      </c>
      <c r="G10779" s="27" t="s">
        <v>833</v>
      </c>
      <c r="I10779" s="27" t="s">
        <v>832</v>
      </c>
      <c r="J10779" s="27" t="s">
        <v>761</v>
      </c>
      <c r="K10779" s="27">
        <v>32</v>
      </c>
      <c r="L10779" s="27" t="s">
        <v>831</v>
      </c>
      <c r="M10779" s="27">
        <v>3</v>
      </c>
      <c r="N10779" s="27" t="s">
        <v>830</v>
      </c>
      <c r="O10779" s="27">
        <v>195.2</v>
      </c>
      <c r="P10779" s="27">
        <v>7099</v>
      </c>
      <c r="Q10779" s="27">
        <v>2003</v>
      </c>
      <c r="R10779" s="27">
        <v>9999</v>
      </c>
      <c r="U10779" s="27" t="s">
        <v>842</v>
      </c>
      <c r="V10779" s="27" t="s">
        <v>828</v>
      </c>
      <c r="Z10779" s="27" t="s">
        <v>993</v>
      </c>
      <c r="AA10779" s="27" t="s">
        <v>826</v>
      </c>
      <c r="AJ10779" s="28">
        <v>1.4644320700635099E-2</v>
      </c>
      <c r="AK10779" s="28">
        <v>1.4644320700635099E-2</v>
      </c>
      <c r="AL10779" s="28">
        <v>1.4644320700635099E-2</v>
      </c>
      <c r="AM10779" s="28">
        <v>1.4644320700635099E-2</v>
      </c>
      <c r="AY10779" s="27" t="s">
        <v>25121</v>
      </c>
      <c r="AZ10779" s="27">
        <v>100</v>
      </c>
      <c r="BA10779" s="27" t="s">
        <v>25121</v>
      </c>
      <c r="BB10779" s="27">
        <v>100</v>
      </c>
    </row>
    <row r="10780" spans="1:54" x14ac:dyDescent="0.25">
      <c r="A10780" s="27" t="s">
        <v>25118</v>
      </c>
      <c r="B10780" s="27" t="s">
        <v>25120</v>
      </c>
      <c r="C10780" s="27">
        <v>55516</v>
      </c>
      <c r="D10780" s="27" t="s">
        <v>834</v>
      </c>
      <c r="E10780" s="27" t="s">
        <v>70</v>
      </c>
      <c r="F10780" s="27">
        <v>10129</v>
      </c>
      <c r="G10780" s="27" t="s">
        <v>833</v>
      </c>
      <c r="I10780" s="27" t="s">
        <v>1665</v>
      </c>
      <c r="J10780" s="27" t="s">
        <v>788</v>
      </c>
      <c r="K10780" s="27">
        <v>42</v>
      </c>
      <c r="L10780" s="27" t="s">
        <v>1556</v>
      </c>
      <c r="M10780" s="27">
        <v>51</v>
      </c>
      <c r="N10780" s="27" t="s">
        <v>21781</v>
      </c>
      <c r="O10780" s="27">
        <v>174</v>
      </c>
      <c r="P10780" s="27">
        <v>7222</v>
      </c>
      <c r="Q10780" s="27">
        <v>2003</v>
      </c>
      <c r="R10780" s="27">
        <v>9999</v>
      </c>
      <c r="U10780" s="27" t="s">
        <v>842</v>
      </c>
      <c r="V10780" s="27" t="s">
        <v>828</v>
      </c>
      <c r="Z10780" s="27" t="s">
        <v>993</v>
      </c>
      <c r="AA10780" s="27" t="s">
        <v>826</v>
      </c>
      <c r="AJ10780" s="28">
        <v>7.0555414190378949E-3</v>
      </c>
      <c r="AK10780" s="28">
        <v>7.0555414190378949E-3</v>
      </c>
      <c r="AL10780" s="28">
        <v>7.0555414190378949E-3</v>
      </c>
      <c r="AM10780" s="28">
        <v>7.0555414190378949E-3</v>
      </c>
      <c r="AY10780" s="27" t="s">
        <v>25116</v>
      </c>
      <c r="AZ10780" s="27">
        <v>100</v>
      </c>
      <c r="BA10780" s="27" t="s">
        <v>10952</v>
      </c>
      <c r="BB10780" s="27">
        <v>100</v>
      </c>
    </row>
    <row r="10781" spans="1:54" x14ac:dyDescent="0.25">
      <c r="A10781" s="27" t="s">
        <v>25118</v>
      </c>
      <c r="B10781" s="27" t="s">
        <v>25119</v>
      </c>
      <c r="C10781" s="27">
        <v>55516</v>
      </c>
      <c r="D10781" s="27" t="s">
        <v>834</v>
      </c>
      <c r="E10781" s="27" t="s">
        <v>71</v>
      </c>
      <c r="F10781" s="27">
        <v>10130</v>
      </c>
      <c r="G10781" s="27" t="s">
        <v>833</v>
      </c>
      <c r="I10781" s="27" t="s">
        <v>1665</v>
      </c>
      <c r="J10781" s="27" t="s">
        <v>788</v>
      </c>
      <c r="K10781" s="27">
        <v>42</v>
      </c>
      <c r="L10781" s="27" t="s">
        <v>1556</v>
      </c>
      <c r="M10781" s="27">
        <v>51</v>
      </c>
      <c r="N10781" s="27" t="s">
        <v>21781</v>
      </c>
      <c r="O10781" s="27">
        <v>174</v>
      </c>
      <c r="P10781" s="27">
        <v>7222</v>
      </c>
      <c r="Q10781" s="27">
        <v>2003</v>
      </c>
      <c r="R10781" s="27">
        <v>9999</v>
      </c>
      <c r="U10781" s="27" t="s">
        <v>842</v>
      </c>
      <c r="V10781" s="27" t="s">
        <v>828</v>
      </c>
      <c r="Z10781" s="27" t="s">
        <v>993</v>
      </c>
      <c r="AA10781" s="27" t="s">
        <v>826</v>
      </c>
      <c r="AJ10781" s="28">
        <v>7.0555414190378949E-3</v>
      </c>
      <c r="AK10781" s="28">
        <v>7.0555414190378949E-3</v>
      </c>
      <c r="AL10781" s="28">
        <v>7.0555414190378949E-3</v>
      </c>
      <c r="AM10781" s="28">
        <v>7.0555414190378949E-3</v>
      </c>
      <c r="AY10781" s="27" t="s">
        <v>25116</v>
      </c>
      <c r="AZ10781" s="27">
        <v>100</v>
      </c>
      <c r="BA10781" s="27" t="s">
        <v>10952</v>
      </c>
      <c r="BB10781" s="27">
        <v>100</v>
      </c>
    </row>
    <row r="10782" spans="1:54" x14ac:dyDescent="0.25">
      <c r="A10782" s="27" t="s">
        <v>25118</v>
      </c>
      <c r="B10782" s="27" t="s">
        <v>25117</v>
      </c>
      <c r="C10782" s="27">
        <v>55516</v>
      </c>
      <c r="D10782" s="27" t="s">
        <v>834</v>
      </c>
      <c r="E10782" s="27" t="s">
        <v>75</v>
      </c>
      <c r="F10782" s="27">
        <v>10129</v>
      </c>
      <c r="G10782" s="27" t="s">
        <v>833</v>
      </c>
      <c r="I10782" s="27" t="s">
        <v>1665</v>
      </c>
      <c r="J10782" s="27" t="s">
        <v>788</v>
      </c>
      <c r="K10782" s="27">
        <v>42</v>
      </c>
      <c r="L10782" s="27" t="s">
        <v>1556</v>
      </c>
      <c r="M10782" s="27">
        <v>51</v>
      </c>
      <c r="N10782" s="27" t="s">
        <v>21781</v>
      </c>
      <c r="O10782" s="27">
        <v>314</v>
      </c>
      <c r="P10782" s="27">
        <v>7222</v>
      </c>
      <c r="Q10782" s="27">
        <v>2003</v>
      </c>
      <c r="R10782" s="27">
        <v>9999</v>
      </c>
      <c r="U10782" s="27" t="s">
        <v>842</v>
      </c>
      <c r="V10782" s="27" t="s">
        <v>828</v>
      </c>
      <c r="Z10782" s="27" t="s">
        <v>7450</v>
      </c>
      <c r="AA10782" s="27" t="s">
        <v>826</v>
      </c>
      <c r="AJ10782" s="28">
        <v>7.0555414190378949E-3</v>
      </c>
      <c r="AK10782" s="28">
        <v>7.0555414190378949E-3</v>
      </c>
      <c r="AL10782" s="28">
        <v>7.0555414190378949E-3</v>
      </c>
      <c r="AM10782" s="28">
        <v>7.0555414190378949E-3</v>
      </c>
      <c r="AY10782" s="27" t="s">
        <v>25116</v>
      </c>
      <c r="AZ10782" s="27">
        <v>100</v>
      </c>
      <c r="BA10782" s="27" t="s">
        <v>10952</v>
      </c>
      <c r="BB10782" s="27">
        <v>100</v>
      </c>
    </row>
    <row r="10783" spans="1:54" x14ac:dyDescent="0.25">
      <c r="A10783" s="27" t="s">
        <v>25108</v>
      </c>
      <c r="B10783" s="27" t="s">
        <v>25115</v>
      </c>
      <c r="C10783" s="27">
        <v>55517</v>
      </c>
      <c r="D10783" s="27" t="s">
        <v>834</v>
      </c>
      <c r="E10783" s="27" t="s">
        <v>70</v>
      </c>
      <c r="F10783" s="27">
        <v>4927</v>
      </c>
      <c r="G10783" s="27" t="s">
        <v>846</v>
      </c>
      <c r="I10783" s="27" t="s">
        <v>2676</v>
      </c>
      <c r="J10783" s="27" t="s">
        <v>2675</v>
      </c>
      <c r="K10783" s="27">
        <v>9</v>
      </c>
      <c r="L10783" s="27" t="s">
        <v>4251</v>
      </c>
      <c r="M10783" s="27">
        <v>9</v>
      </c>
      <c r="N10783" s="27" t="s">
        <v>4250</v>
      </c>
      <c r="O10783" s="27">
        <v>42.3</v>
      </c>
      <c r="P10783" s="27">
        <v>10824</v>
      </c>
      <c r="Q10783" s="27">
        <v>2001</v>
      </c>
      <c r="R10783" s="27">
        <v>9999</v>
      </c>
      <c r="U10783" s="27" t="s">
        <v>842</v>
      </c>
      <c r="V10783" s="27" t="s">
        <v>828</v>
      </c>
      <c r="Z10783" s="27" t="s">
        <v>987</v>
      </c>
      <c r="AA10783" s="27" t="s">
        <v>826</v>
      </c>
      <c r="AI10783" s="27">
        <v>3.0000000000000001E-3</v>
      </c>
      <c r="AJ10783" s="27">
        <v>1.1050000000000001E-2</v>
      </c>
      <c r="AK10783" s="27">
        <v>1.1050000000000001E-2</v>
      </c>
      <c r="AL10783" s="27">
        <v>1.1050000000000001E-2</v>
      </c>
      <c r="AM10783" s="27">
        <v>1.1050000000000001E-2</v>
      </c>
      <c r="AY10783" s="27" t="s">
        <v>25110</v>
      </c>
      <c r="AZ10783" s="27">
        <v>100</v>
      </c>
      <c r="BA10783" s="27" t="s">
        <v>2789</v>
      </c>
      <c r="BB10783" s="27">
        <v>100</v>
      </c>
    </row>
    <row r="10784" spans="1:54" x14ac:dyDescent="0.25">
      <c r="A10784" s="27" t="s">
        <v>25108</v>
      </c>
      <c r="B10784" s="27" t="s">
        <v>25114</v>
      </c>
      <c r="C10784" s="27">
        <v>55517</v>
      </c>
      <c r="D10784" s="27" t="s">
        <v>834</v>
      </c>
      <c r="E10784" s="27" t="s">
        <v>71</v>
      </c>
      <c r="F10784" s="27">
        <v>4928</v>
      </c>
      <c r="G10784" s="27" t="s">
        <v>846</v>
      </c>
      <c r="I10784" s="27" t="s">
        <v>2676</v>
      </c>
      <c r="J10784" s="27" t="s">
        <v>2675</v>
      </c>
      <c r="K10784" s="27">
        <v>9</v>
      </c>
      <c r="L10784" s="27" t="s">
        <v>4251</v>
      </c>
      <c r="M10784" s="27">
        <v>9</v>
      </c>
      <c r="N10784" s="27" t="s">
        <v>4250</v>
      </c>
      <c r="O10784" s="27">
        <v>42.3</v>
      </c>
      <c r="P10784" s="27">
        <v>10824</v>
      </c>
      <c r="Q10784" s="27">
        <v>2001</v>
      </c>
      <c r="R10784" s="27">
        <v>9999</v>
      </c>
      <c r="U10784" s="27" t="s">
        <v>842</v>
      </c>
      <c r="V10784" s="27" t="s">
        <v>828</v>
      </c>
      <c r="Z10784" s="27" t="s">
        <v>987</v>
      </c>
      <c r="AA10784" s="27" t="s">
        <v>826</v>
      </c>
      <c r="AI10784" s="27">
        <v>3.0000000000000001E-3</v>
      </c>
      <c r="AJ10784" s="27">
        <v>1.1039999999999999E-2</v>
      </c>
      <c r="AK10784" s="27">
        <v>1.1039999999999999E-2</v>
      </c>
      <c r="AL10784" s="27">
        <v>1.1039999999999999E-2</v>
      </c>
      <c r="AM10784" s="27">
        <v>1.1039999999999999E-2</v>
      </c>
      <c r="AY10784" s="27" t="s">
        <v>25110</v>
      </c>
      <c r="AZ10784" s="27">
        <v>100</v>
      </c>
      <c r="BA10784" s="27" t="s">
        <v>2789</v>
      </c>
      <c r="BB10784" s="27">
        <v>100</v>
      </c>
    </row>
    <row r="10785" spans="1:54" x14ac:dyDescent="0.25">
      <c r="A10785" s="27" t="s">
        <v>25108</v>
      </c>
      <c r="B10785" s="27" t="s">
        <v>25113</v>
      </c>
      <c r="C10785" s="27">
        <v>55517</v>
      </c>
      <c r="D10785" s="27" t="s">
        <v>834</v>
      </c>
      <c r="E10785" s="27" t="s">
        <v>255</v>
      </c>
      <c r="F10785" s="27">
        <v>4929</v>
      </c>
      <c r="G10785" s="27" t="s">
        <v>846</v>
      </c>
      <c r="I10785" s="27" t="s">
        <v>2676</v>
      </c>
      <c r="J10785" s="27" t="s">
        <v>2675</v>
      </c>
      <c r="K10785" s="27">
        <v>9</v>
      </c>
      <c r="L10785" s="27" t="s">
        <v>4251</v>
      </c>
      <c r="M10785" s="27">
        <v>9</v>
      </c>
      <c r="N10785" s="27" t="s">
        <v>4250</v>
      </c>
      <c r="O10785" s="27">
        <v>42.3</v>
      </c>
      <c r="P10785" s="27">
        <v>10824</v>
      </c>
      <c r="Q10785" s="27">
        <v>2001</v>
      </c>
      <c r="R10785" s="27">
        <v>9999</v>
      </c>
      <c r="U10785" s="27" t="s">
        <v>842</v>
      </c>
      <c r="V10785" s="27" t="s">
        <v>828</v>
      </c>
      <c r="Z10785" s="27" t="s">
        <v>987</v>
      </c>
      <c r="AA10785" s="27" t="s">
        <v>826</v>
      </c>
      <c r="AI10785" s="27">
        <v>3.0000000000000001E-3</v>
      </c>
      <c r="AJ10785" s="27">
        <v>1.1089999999999999E-2</v>
      </c>
      <c r="AK10785" s="27">
        <v>1.1089999999999999E-2</v>
      </c>
      <c r="AL10785" s="27">
        <v>1.1089999999999999E-2</v>
      </c>
      <c r="AM10785" s="27">
        <v>1.1089999999999999E-2</v>
      </c>
      <c r="AY10785" s="27" t="s">
        <v>25110</v>
      </c>
      <c r="AZ10785" s="27">
        <v>100</v>
      </c>
      <c r="BA10785" s="27" t="s">
        <v>2789</v>
      </c>
      <c r="BB10785" s="27">
        <v>100</v>
      </c>
    </row>
    <row r="10786" spans="1:54" x14ac:dyDescent="0.25">
      <c r="A10786" s="27" t="s">
        <v>25108</v>
      </c>
      <c r="B10786" s="27" t="s">
        <v>25112</v>
      </c>
      <c r="C10786" s="27">
        <v>55517</v>
      </c>
      <c r="D10786" s="27" t="s">
        <v>834</v>
      </c>
      <c r="E10786" s="27" t="s">
        <v>254</v>
      </c>
      <c r="F10786" s="27">
        <v>4930</v>
      </c>
      <c r="G10786" s="27" t="s">
        <v>846</v>
      </c>
      <c r="I10786" s="27" t="s">
        <v>2676</v>
      </c>
      <c r="J10786" s="27" t="s">
        <v>2675</v>
      </c>
      <c r="K10786" s="27">
        <v>9</v>
      </c>
      <c r="L10786" s="27" t="s">
        <v>4251</v>
      </c>
      <c r="M10786" s="27">
        <v>9</v>
      </c>
      <c r="N10786" s="27" t="s">
        <v>4250</v>
      </c>
      <c r="O10786" s="27">
        <v>42.3</v>
      </c>
      <c r="P10786" s="27">
        <v>10824</v>
      </c>
      <c r="Q10786" s="27">
        <v>2001</v>
      </c>
      <c r="R10786" s="27">
        <v>9999</v>
      </c>
      <c r="U10786" s="27" t="s">
        <v>842</v>
      </c>
      <c r="V10786" s="27" t="s">
        <v>828</v>
      </c>
      <c r="Z10786" s="27" t="s">
        <v>987</v>
      </c>
      <c r="AA10786" s="27" t="s">
        <v>826</v>
      </c>
      <c r="AI10786" s="27">
        <v>3.0000000000000001E-3</v>
      </c>
      <c r="AJ10786" s="27">
        <v>1.0749999999999999E-2</v>
      </c>
      <c r="AK10786" s="27">
        <v>1.0749999999999999E-2</v>
      </c>
      <c r="AL10786" s="27">
        <v>1.0749999999999999E-2</v>
      </c>
      <c r="AM10786" s="27">
        <v>1.0749999999999999E-2</v>
      </c>
      <c r="AY10786" s="27" t="s">
        <v>25110</v>
      </c>
      <c r="AZ10786" s="27">
        <v>100</v>
      </c>
      <c r="BA10786" s="27" t="s">
        <v>2789</v>
      </c>
      <c r="BB10786" s="27">
        <v>100</v>
      </c>
    </row>
    <row r="10787" spans="1:54" x14ac:dyDescent="0.25">
      <c r="A10787" s="27" t="s">
        <v>25108</v>
      </c>
      <c r="B10787" s="27" t="s">
        <v>25111</v>
      </c>
      <c r="C10787" s="27">
        <v>55517</v>
      </c>
      <c r="D10787" s="27" t="s">
        <v>834</v>
      </c>
      <c r="E10787" s="27" t="s">
        <v>12125</v>
      </c>
      <c r="F10787" s="27">
        <v>4931</v>
      </c>
      <c r="G10787" s="27" t="s">
        <v>846</v>
      </c>
      <c r="I10787" s="27" t="s">
        <v>2676</v>
      </c>
      <c r="J10787" s="27" t="s">
        <v>2675</v>
      </c>
      <c r="K10787" s="27">
        <v>9</v>
      </c>
      <c r="L10787" s="27" t="s">
        <v>4251</v>
      </c>
      <c r="M10787" s="27">
        <v>9</v>
      </c>
      <c r="N10787" s="27" t="s">
        <v>4250</v>
      </c>
      <c r="O10787" s="27">
        <v>42.3</v>
      </c>
      <c r="P10787" s="27">
        <v>10824</v>
      </c>
      <c r="Q10787" s="27">
        <v>2001</v>
      </c>
      <c r="R10787" s="27">
        <v>9999</v>
      </c>
      <c r="U10787" s="27" t="s">
        <v>842</v>
      </c>
      <c r="V10787" s="27" t="s">
        <v>828</v>
      </c>
      <c r="Z10787" s="27" t="s">
        <v>987</v>
      </c>
      <c r="AA10787" s="27" t="s">
        <v>826</v>
      </c>
      <c r="AI10787" s="27">
        <v>3.0000000000000001E-3</v>
      </c>
      <c r="AJ10787" s="27">
        <v>1.1730000000000001E-2</v>
      </c>
      <c r="AK10787" s="27">
        <v>1.1730000000000001E-2</v>
      </c>
      <c r="AL10787" s="27">
        <v>1.1730000000000001E-2</v>
      </c>
      <c r="AM10787" s="27">
        <v>1.1730000000000001E-2</v>
      </c>
      <c r="AY10787" s="27" t="s">
        <v>25110</v>
      </c>
      <c r="AZ10787" s="27">
        <v>100</v>
      </c>
      <c r="BA10787" s="27" t="s">
        <v>2789</v>
      </c>
      <c r="BB10787" s="27">
        <v>100</v>
      </c>
    </row>
    <row r="10788" spans="1:54" x14ac:dyDescent="0.25">
      <c r="A10788" s="27" t="s">
        <v>25108</v>
      </c>
      <c r="B10788" s="27" t="s">
        <v>25109</v>
      </c>
      <c r="C10788" s="27">
        <v>55517</v>
      </c>
      <c r="D10788" s="27" t="s">
        <v>834</v>
      </c>
      <c r="E10788" s="27" t="s">
        <v>12123</v>
      </c>
      <c r="F10788" s="27">
        <v>91275</v>
      </c>
      <c r="G10788" s="27" t="s">
        <v>846</v>
      </c>
      <c r="I10788" s="27" t="s">
        <v>2676</v>
      </c>
      <c r="J10788" s="27" t="s">
        <v>2675</v>
      </c>
      <c r="K10788" s="27">
        <v>9</v>
      </c>
      <c r="L10788" s="27" t="s">
        <v>4251</v>
      </c>
      <c r="M10788" s="27">
        <v>9</v>
      </c>
      <c r="N10788" s="27" t="s">
        <v>4250</v>
      </c>
      <c r="O10788" s="27">
        <v>45</v>
      </c>
      <c r="P10788" s="27">
        <v>10745</v>
      </c>
      <c r="Q10788" s="27">
        <v>2018</v>
      </c>
      <c r="R10788" s="27">
        <v>9999</v>
      </c>
      <c r="U10788" s="27" t="s">
        <v>842</v>
      </c>
      <c r="V10788" s="27" t="s">
        <v>828</v>
      </c>
      <c r="AJ10788" s="27">
        <v>1.149E-2</v>
      </c>
      <c r="AK10788" s="27">
        <v>1.149E-2</v>
      </c>
      <c r="AL10788" s="27">
        <v>1.149E-2</v>
      </c>
      <c r="AM10788" s="27">
        <v>1.149E-2</v>
      </c>
      <c r="AY10788" s="27" t="s">
        <v>25106</v>
      </c>
      <c r="AZ10788" s="27">
        <v>100</v>
      </c>
      <c r="BA10788" s="27" t="s">
        <v>2789</v>
      </c>
      <c r="BB10788" s="27">
        <v>100</v>
      </c>
    </row>
    <row r="10789" spans="1:54" x14ac:dyDescent="0.25">
      <c r="A10789" s="27" t="s">
        <v>25108</v>
      </c>
      <c r="B10789" s="27" t="s">
        <v>25107</v>
      </c>
      <c r="C10789" s="27">
        <v>55517</v>
      </c>
      <c r="D10789" s="27" t="s">
        <v>834</v>
      </c>
      <c r="E10789" s="27" t="s">
        <v>19424</v>
      </c>
      <c r="F10789" s="27">
        <v>91276</v>
      </c>
      <c r="G10789" s="27" t="s">
        <v>846</v>
      </c>
      <c r="I10789" s="27" t="s">
        <v>2676</v>
      </c>
      <c r="J10789" s="27" t="s">
        <v>2675</v>
      </c>
      <c r="K10789" s="27">
        <v>9</v>
      </c>
      <c r="L10789" s="27" t="s">
        <v>4251</v>
      </c>
      <c r="M10789" s="27">
        <v>9</v>
      </c>
      <c r="N10789" s="27" t="s">
        <v>4250</v>
      </c>
      <c r="O10789" s="27">
        <v>45</v>
      </c>
      <c r="P10789" s="27">
        <v>10745</v>
      </c>
      <c r="Q10789" s="27">
        <v>2018</v>
      </c>
      <c r="R10789" s="27">
        <v>9999</v>
      </c>
      <c r="U10789" s="27" t="s">
        <v>842</v>
      </c>
      <c r="V10789" s="27" t="s">
        <v>828</v>
      </c>
      <c r="AJ10789" s="27">
        <v>1.1610000000000001E-2</v>
      </c>
      <c r="AK10789" s="27">
        <v>1.1610000000000001E-2</v>
      </c>
      <c r="AL10789" s="27">
        <v>1.1610000000000001E-2</v>
      </c>
      <c r="AM10789" s="27">
        <v>1.1610000000000001E-2</v>
      </c>
      <c r="AY10789" s="27" t="s">
        <v>25106</v>
      </c>
      <c r="AZ10789" s="27">
        <v>100</v>
      </c>
      <c r="BA10789" s="27" t="s">
        <v>2789</v>
      </c>
      <c r="BB10789" s="27">
        <v>100</v>
      </c>
    </row>
    <row r="10790" spans="1:54" x14ac:dyDescent="0.25">
      <c r="A10790" s="27" t="s">
        <v>25102</v>
      </c>
      <c r="B10790" s="27" t="s">
        <v>25105</v>
      </c>
      <c r="C10790" s="27">
        <v>55518</v>
      </c>
      <c r="D10790" s="27" t="s">
        <v>834</v>
      </c>
      <c r="E10790" s="27" t="s">
        <v>70</v>
      </c>
      <c r="F10790" s="27">
        <v>4932</v>
      </c>
      <c r="G10790" s="27" t="s">
        <v>833</v>
      </c>
      <c r="I10790" s="27" t="s">
        <v>1007</v>
      </c>
      <c r="J10790" s="27" t="s">
        <v>882</v>
      </c>
      <c r="K10790" s="27">
        <v>6</v>
      </c>
      <c r="L10790" s="27" t="s">
        <v>1006</v>
      </c>
      <c r="M10790" s="27">
        <v>71</v>
      </c>
      <c r="N10790" s="27" t="s">
        <v>1005</v>
      </c>
      <c r="O10790" s="27">
        <v>157.6</v>
      </c>
      <c r="P10790" s="27">
        <v>7461</v>
      </c>
      <c r="Q10790" s="27">
        <v>2003</v>
      </c>
      <c r="R10790" s="27">
        <v>9999</v>
      </c>
      <c r="U10790" s="27" t="s">
        <v>842</v>
      </c>
      <c r="V10790" s="27" t="s">
        <v>828</v>
      </c>
      <c r="AA10790" s="27" t="s">
        <v>826</v>
      </c>
      <c r="AJ10790" s="28">
        <v>8.4528934431919323E-3</v>
      </c>
      <c r="AK10790" s="28">
        <v>8.4528934431919323E-3</v>
      </c>
      <c r="AL10790" s="28">
        <v>8.4528934431919323E-3</v>
      </c>
      <c r="AM10790" s="28">
        <v>8.4528934431919323E-3</v>
      </c>
      <c r="AY10790" s="27" t="s">
        <v>25100</v>
      </c>
      <c r="AZ10790" s="27">
        <v>100</v>
      </c>
      <c r="BA10790" s="27" t="s">
        <v>25099</v>
      </c>
      <c r="BB10790" s="27">
        <v>100</v>
      </c>
    </row>
    <row r="10791" spans="1:54" x14ac:dyDescent="0.25">
      <c r="A10791" s="27" t="s">
        <v>25102</v>
      </c>
      <c r="B10791" s="27" t="s">
        <v>25104</v>
      </c>
      <c r="C10791" s="27">
        <v>55518</v>
      </c>
      <c r="D10791" s="27" t="s">
        <v>834</v>
      </c>
      <c r="E10791" s="27" t="s">
        <v>71</v>
      </c>
      <c r="F10791" s="27">
        <v>4933</v>
      </c>
      <c r="G10791" s="27" t="s">
        <v>833</v>
      </c>
      <c r="I10791" s="27" t="s">
        <v>1007</v>
      </c>
      <c r="J10791" s="27" t="s">
        <v>882</v>
      </c>
      <c r="K10791" s="27">
        <v>6</v>
      </c>
      <c r="L10791" s="27" t="s">
        <v>1006</v>
      </c>
      <c r="M10791" s="27">
        <v>71</v>
      </c>
      <c r="N10791" s="27" t="s">
        <v>1005</v>
      </c>
      <c r="O10791" s="27">
        <v>157.6</v>
      </c>
      <c r="P10791" s="27">
        <v>7461</v>
      </c>
      <c r="Q10791" s="27">
        <v>2003</v>
      </c>
      <c r="R10791" s="27">
        <v>9999</v>
      </c>
      <c r="U10791" s="27" t="s">
        <v>842</v>
      </c>
      <c r="V10791" s="27" t="s">
        <v>828</v>
      </c>
      <c r="AA10791" s="27" t="s">
        <v>826</v>
      </c>
      <c r="AJ10791" s="28">
        <v>8.4528934431919323E-3</v>
      </c>
      <c r="AK10791" s="28">
        <v>8.4528934431919323E-3</v>
      </c>
      <c r="AL10791" s="28">
        <v>8.4528934431919323E-3</v>
      </c>
      <c r="AM10791" s="28">
        <v>8.4528934431919323E-3</v>
      </c>
      <c r="AY10791" s="27" t="s">
        <v>25100</v>
      </c>
      <c r="AZ10791" s="27">
        <v>100</v>
      </c>
      <c r="BA10791" s="27" t="s">
        <v>25099</v>
      </c>
      <c r="BB10791" s="27">
        <v>100</v>
      </c>
    </row>
    <row r="10792" spans="1:54" x14ac:dyDescent="0.25">
      <c r="A10792" s="27" t="s">
        <v>25102</v>
      </c>
      <c r="B10792" s="27" t="s">
        <v>25103</v>
      </c>
      <c r="C10792" s="27">
        <v>55518</v>
      </c>
      <c r="D10792" s="27" t="s">
        <v>834</v>
      </c>
      <c r="E10792" s="27" t="s">
        <v>255</v>
      </c>
      <c r="F10792" s="27">
        <v>4934</v>
      </c>
      <c r="G10792" s="27" t="s">
        <v>833</v>
      </c>
      <c r="I10792" s="27" t="s">
        <v>1007</v>
      </c>
      <c r="J10792" s="27" t="s">
        <v>882</v>
      </c>
      <c r="K10792" s="27">
        <v>6</v>
      </c>
      <c r="L10792" s="27" t="s">
        <v>1006</v>
      </c>
      <c r="M10792" s="27">
        <v>71</v>
      </c>
      <c r="N10792" s="27" t="s">
        <v>1005</v>
      </c>
      <c r="O10792" s="27">
        <v>156.5</v>
      </c>
      <c r="P10792" s="27">
        <v>7461</v>
      </c>
      <c r="Q10792" s="27">
        <v>2003</v>
      </c>
      <c r="R10792" s="27">
        <v>9999</v>
      </c>
      <c r="U10792" s="27" t="s">
        <v>842</v>
      </c>
      <c r="V10792" s="27" t="s">
        <v>828</v>
      </c>
      <c r="AA10792" s="27" t="s">
        <v>826</v>
      </c>
      <c r="AJ10792" s="28">
        <v>8.4528934431919323E-3</v>
      </c>
      <c r="AK10792" s="28">
        <v>8.4528934431919323E-3</v>
      </c>
      <c r="AL10792" s="28">
        <v>8.4528934431919323E-3</v>
      </c>
      <c r="AM10792" s="28">
        <v>8.4528934431919323E-3</v>
      </c>
      <c r="AY10792" s="27" t="s">
        <v>25100</v>
      </c>
      <c r="AZ10792" s="27">
        <v>100</v>
      </c>
      <c r="BA10792" s="27" t="s">
        <v>25099</v>
      </c>
      <c r="BB10792" s="27">
        <v>100</v>
      </c>
    </row>
    <row r="10793" spans="1:54" x14ac:dyDescent="0.25">
      <c r="A10793" s="27" t="s">
        <v>25102</v>
      </c>
      <c r="B10793" s="27" t="s">
        <v>25101</v>
      </c>
      <c r="C10793" s="27">
        <v>55518</v>
      </c>
      <c r="D10793" s="27" t="s">
        <v>834</v>
      </c>
      <c r="E10793" s="27" t="s">
        <v>75</v>
      </c>
      <c r="F10793" s="27">
        <v>4932</v>
      </c>
      <c r="G10793" s="27" t="s">
        <v>833</v>
      </c>
      <c r="I10793" s="27" t="s">
        <v>1007</v>
      </c>
      <c r="J10793" s="27" t="s">
        <v>882</v>
      </c>
      <c r="K10793" s="27">
        <v>6</v>
      </c>
      <c r="L10793" s="27" t="s">
        <v>1006</v>
      </c>
      <c r="M10793" s="27">
        <v>71</v>
      </c>
      <c r="N10793" s="27" t="s">
        <v>1005</v>
      </c>
      <c r="O10793" s="27">
        <v>304.8</v>
      </c>
      <c r="P10793" s="27">
        <v>7461</v>
      </c>
      <c r="Q10793" s="27">
        <v>2003</v>
      </c>
      <c r="R10793" s="27">
        <v>9999</v>
      </c>
      <c r="U10793" s="27" t="s">
        <v>842</v>
      </c>
      <c r="V10793" s="27" t="s">
        <v>828</v>
      </c>
      <c r="Z10793" s="27" t="s">
        <v>8876</v>
      </c>
      <c r="AA10793" s="27" t="s">
        <v>826</v>
      </c>
      <c r="AJ10793" s="28">
        <v>8.4528934431919323E-3</v>
      </c>
      <c r="AK10793" s="28">
        <v>8.4528934431919323E-3</v>
      </c>
      <c r="AL10793" s="28">
        <v>8.4528934431919323E-3</v>
      </c>
      <c r="AM10793" s="28">
        <v>8.4528934431919323E-3</v>
      </c>
      <c r="AY10793" s="27" t="s">
        <v>25100</v>
      </c>
      <c r="AZ10793" s="27">
        <v>100</v>
      </c>
      <c r="BA10793" s="27" t="s">
        <v>25099</v>
      </c>
      <c r="BB10793" s="27">
        <v>100</v>
      </c>
    </row>
    <row r="10794" spans="1:54" x14ac:dyDescent="0.25">
      <c r="A10794" s="27" t="s">
        <v>25088</v>
      </c>
      <c r="B10794" s="27" t="s">
        <v>25098</v>
      </c>
      <c r="C10794" s="27">
        <v>55522</v>
      </c>
      <c r="D10794" s="27" t="s">
        <v>834</v>
      </c>
      <c r="E10794" s="27" t="s">
        <v>327</v>
      </c>
      <c r="F10794" s="27">
        <v>9951</v>
      </c>
      <c r="G10794" s="27" t="s">
        <v>846</v>
      </c>
      <c r="I10794" s="27" t="s">
        <v>2741</v>
      </c>
      <c r="J10794" s="27" t="s">
        <v>682</v>
      </c>
      <c r="K10794" s="27">
        <v>4</v>
      </c>
      <c r="L10794" s="27" t="s">
        <v>5665</v>
      </c>
      <c r="M10794" s="27">
        <v>21</v>
      </c>
      <c r="N10794" s="27" t="s">
        <v>5664</v>
      </c>
      <c r="O10794" s="27">
        <v>41</v>
      </c>
      <c r="P10794" s="27">
        <v>10929</v>
      </c>
      <c r="Q10794" s="27">
        <v>2002</v>
      </c>
      <c r="R10794" s="27">
        <v>9999</v>
      </c>
      <c r="U10794" s="27" t="s">
        <v>842</v>
      </c>
      <c r="V10794" s="27" t="s">
        <v>828</v>
      </c>
      <c r="Z10794" s="27" t="s">
        <v>16366</v>
      </c>
      <c r="AA10794" s="27" t="s">
        <v>826</v>
      </c>
      <c r="AI10794" s="27">
        <v>0.8</v>
      </c>
      <c r="AJ10794" s="27">
        <v>1.4789999999999999E-2</v>
      </c>
      <c r="AK10794" s="27">
        <v>1.4789999999999999E-2</v>
      </c>
      <c r="AL10794" s="27">
        <v>1.4789999999999999E-2</v>
      </c>
      <c r="AM10794" s="27">
        <v>1.4789999999999999E-2</v>
      </c>
      <c r="AY10794" s="27" t="s">
        <v>31</v>
      </c>
      <c r="AZ10794" s="27">
        <v>100</v>
      </c>
      <c r="BA10794" s="27" t="s">
        <v>4754</v>
      </c>
      <c r="BB10794" s="27">
        <v>100</v>
      </c>
    </row>
    <row r="10795" spans="1:54" x14ac:dyDescent="0.25">
      <c r="A10795" s="27" t="s">
        <v>25088</v>
      </c>
      <c r="B10795" s="27" t="s">
        <v>25097</v>
      </c>
      <c r="C10795" s="27">
        <v>55522</v>
      </c>
      <c r="D10795" s="27" t="s">
        <v>834</v>
      </c>
      <c r="E10795" s="27" t="s">
        <v>25096</v>
      </c>
      <c r="F10795" s="27">
        <v>9960</v>
      </c>
      <c r="G10795" s="27" t="s">
        <v>846</v>
      </c>
      <c r="I10795" s="27" t="s">
        <v>2741</v>
      </c>
      <c r="J10795" s="27" t="s">
        <v>682</v>
      </c>
      <c r="K10795" s="27">
        <v>4</v>
      </c>
      <c r="L10795" s="27" t="s">
        <v>5665</v>
      </c>
      <c r="M10795" s="27">
        <v>21</v>
      </c>
      <c r="N10795" s="27" t="s">
        <v>5664</v>
      </c>
      <c r="O10795" s="27">
        <v>41</v>
      </c>
      <c r="P10795" s="27">
        <v>10930</v>
      </c>
      <c r="Q10795" s="27">
        <v>2002</v>
      </c>
      <c r="R10795" s="27">
        <v>9999</v>
      </c>
      <c r="U10795" s="27" t="s">
        <v>842</v>
      </c>
      <c r="V10795" s="27" t="s">
        <v>828</v>
      </c>
      <c r="Z10795" s="27" t="s">
        <v>16366</v>
      </c>
      <c r="AA10795" s="27" t="s">
        <v>826</v>
      </c>
      <c r="AI10795" s="27">
        <v>0.8</v>
      </c>
      <c r="AJ10795" s="27">
        <v>1.553E-2</v>
      </c>
      <c r="AK10795" s="27">
        <v>1.553E-2</v>
      </c>
      <c r="AL10795" s="27">
        <v>1.553E-2</v>
      </c>
      <c r="AM10795" s="27">
        <v>1.553E-2</v>
      </c>
      <c r="AY10795" s="27" t="s">
        <v>31</v>
      </c>
      <c r="AZ10795" s="27">
        <v>100</v>
      </c>
      <c r="BA10795" s="27" t="s">
        <v>4754</v>
      </c>
      <c r="BB10795" s="27">
        <v>100</v>
      </c>
    </row>
    <row r="10796" spans="1:54" x14ac:dyDescent="0.25">
      <c r="A10796" s="27" t="s">
        <v>25088</v>
      </c>
      <c r="B10796" s="27" t="s">
        <v>25095</v>
      </c>
      <c r="C10796" s="27">
        <v>55522</v>
      </c>
      <c r="D10796" s="27" t="s">
        <v>834</v>
      </c>
      <c r="E10796" s="27" t="s">
        <v>326</v>
      </c>
      <c r="F10796" s="27">
        <v>9952</v>
      </c>
      <c r="G10796" s="27" t="s">
        <v>846</v>
      </c>
      <c r="I10796" s="27" t="s">
        <v>2741</v>
      </c>
      <c r="J10796" s="27" t="s">
        <v>682</v>
      </c>
      <c r="K10796" s="27">
        <v>4</v>
      </c>
      <c r="L10796" s="27" t="s">
        <v>5665</v>
      </c>
      <c r="M10796" s="27">
        <v>21</v>
      </c>
      <c r="N10796" s="27" t="s">
        <v>5664</v>
      </c>
      <c r="O10796" s="27">
        <v>41</v>
      </c>
      <c r="P10796" s="27">
        <v>10930</v>
      </c>
      <c r="Q10796" s="27">
        <v>2002</v>
      </c>
      <c r="R10796" s="27">
        <v>9999</v>
      </c>
      <c r="U10796" s="27" t="s">
        <v>842</v>
      </c>
      <c r="V10796" s="27" t="s">
        <v>828</v>
      </c>
      <c r="Z10796" s="27" t="s">
        <v>16366</v>
      </c>
      <c r="AA10796" s="27" t="s">
        <v>826</v>
      </c>
      <c r="AI10796" s="27">
        <v>0.8</v>
      </c>
      <c r="AJ10796" s="27">
        <v>1.5650000000000001E-2</v>
      </c>
      <c r="AK10796" s="27">
        <v>1.5650000000000001E-2</v>
      </c>
      <c r="AL10796" s="27">
        <v>1.5650000000000001E-2</v>
      </c>
      <c r="AM10796" s="27">
        <v>1.5650000000000001E-2</v>
      </c>
      <c r="AY10796" s="27" t="s">
        <v>31</v>
      </c>
      <c r="AZ10796" s="27">
        <v>100</v>
      </c>
      <c r="BA10796" s="27" t="s">
        <v>4754</v>
      </c>
      <c r="BB10796" s="27">
        <v>100</v>
      </c>
    </row>
    <row r="10797" spans="1:54" x14ac:dyDescent="0.25">
      <c r="A10797" s="27" t="s">
        <v>25088</v>
      </c>
      <c r="B10797" s="27" t="s">
        <v>25094</v>
      </c>
      <c r="C10797" s="27">
        <v>55522</v>
      </c>
      <c r="D10797" s="27" t="s">
        <v>834</v>
      </c>
      <c r="E10797" s="27" t="s">
        <v>18947</v>
      </c>
      <c r="F10797" s="27">
        <v>9953</v>
      </c>
      <c r="G10797" s="27" t="s">
        <v>846</v>
      </c>
      <c r="I10797" s="27" t="s">
        <v>2741</v>
      </c>
      <c r="J10797" s="27" t="s">
        <v>682</v>
      </c>
      <c r="K10797" s="27">
        <v>4</v>
      </c>
      <c r="L10797" s="27" t="s">
        <v>5665</v>
      </c>
      <c r="M10797" s="27">
        <v>21</v>
      </c>
      <c r="N10797" s="27" t="s">
        <v>5664</v>
      </c>
      <c r="O10797" s="27">
        <v>41</v>
      </c>
      <c r="P10797" s="27">
        <v>10930</v>
      </c>
      <c r="Q10797" s="27">
        <v>2002</v>
      </c>
      <c r="R10797" s="27">
        <v>9999</v>
      </c>
      <c r="U10797" s="27" t="s">
        <v>842</v>
      </c>
      <c r="V10797" s="27" t="s">
        <v>828</v>
      </c>
      <c r="Z10797" s="27" t="s">
        <v>16366</v>
      </c>
      <c r="AA10797" s="27" t="s">
        <v>826</v>
      </c>
      <c r="AI10797" s="27">
        <v>0.8</v>
      </c>
      <c r="AJ10797" s="27">
        <v>1.5779999999999999E-2</v>
      </c>
      <c r="AK10797" s="27">
        <v>1.5779999999999999E-2</v>
      </c>
      <c r="AL10797" s="27">
        <v>1.5779999999999999E-2</v>
      </c>
      <c r="AM10797" s="27">
        <v>1.5779999999999999E-2</v>
      </c>
      <c r="AY10797" s="27" t="s">
        <v>31</v>
      </c>
      <c r="AZ10797" s="27">
        <v>100</v>
      </c>
      <c r="BA10797" s="27" t="s">
        <v>4754</v>
      </c>
      <c r="BB10797" s="27">
        <v>100</v>
      </c>
    </row>
    <row r="10798" spans="1:54" x14ac:dyDescent="0.25">
      <c r="A10798" s="27" t="s">
        <v>25088</v>
      </c>
      <c r="B10798" s="27" t="s">
        <v>25093</v>
      </c>
      <c r="C10798" s="27">
        <v>55522</v>
      </c>
      <c r="D10798" s="27" t="s">
        <v>834</v>
      </c>
      <c r="E10798" s="27" t="s">
        <v>18945</v>
      </c>
      <c r="F10798" s="27">
        <v>9954</v>
      </c>
      <c r="G10798" s="27" t="s">
        <v>846</v>
      </c>
      <c r="I10798" s="27" t="s">
        <v>2741</v>
      </c>
      <c r="J10798" s="27" t="s">
        <v>682</v>
      </c>
      <c r="K10798" s="27">
        <v>4</v>
      </c>
      <c r="L10798" s="27" t="s">
        <v>5665</v>
      </c>
      <c r="M10798" s="27">
        <v>21</v>
      </c>
      <c r="N10798" s="27" t="s">
        <v>5664</v>
      </c>
      <c r="O10798" s="27">
        <v>41</v>
      </c>
      <c r="P10798" s="27">
        <v>10930</v>
      </c>
      <c r="Q10798" s="27">
        <v>2002</v>
      </c>
      <c r="R10798" s="27">
        <v>9999</v>
      </c>
      <c r="U10798" s="27" t="s">
        <v>842</v>
      </c>
      <c r="V10798" s="27" t="s">
        <v>828</v>
      </c>
      <c r="Z10798" s="27" t="s">
        <v>16366</v>
      </c>
      <c r="AA10798" s="27" t="s">
        <v>826</v>
      </c>
      <c r="AI10798" s="27">
        <v>0.8</v>
      </c>
      <c r="AJ10798" s="27">
        <v>1.678E-2</v>
      </c>
      <c r="AK10798" s="27">
        <v>1.678E-2</v>
      </c>
      <c r="AL10798" s="27">
        <v>1.678E-2</v>
      </c>
      <c r="AM10798" s="27">
        <v>1.678E-2</v>
      </c>
      <c r="AY10798" s="27" t="s">
        <v>31</v>
      </c>
      <c r="AZ10798" s="27">
        <v>100</v>
      </c>
      <c r="BA10798" s="27" t="s">
        <v>4754</v>
      </c>
      <c r="BB10798" s="27">
        <v>100</v>
      </c>
    </row>
    <row r="10799" spans="1:54" x14ac:dyDescent="0.25">
      <c r="A10799" s="27" t="s">
        <v>25088</v>
      </c>
      <c r="B10799" s="27" t="s">
        <v>25092</v>
      </c>
      <c r="C10799" s="27">
        <v>55522</v>
      </c>
      <c r="D10799" s="27" t="s">
        <v>834</v>
      </c>
      <c r="E10799" s="27" t="s">
        <v>24826</v>
      </c>
      <c r="F10799" s="27">
        <v>9955</v>
      </c>
      <c r="G10799" s="27" t="s">
        <v>846</v>
      </c>
      <c r="I10799" s="27" t="s">
        <v>2741</v>
      </c>
      <c r="J10799" s="27" t="s">
        <v>682</v>
      </c>
      <c r="K10799" s="27">
        <v>4</v>
      </c>
      <c r="L10799" s="27" t="s">
        <v>5665</v>
      </c>
      <c r="M10799" s="27">
        <v>21</v>
      </c>
      <c r="N10799" s="27" t="s">
        <v>5664</v>
      </c>
      <c r="O10799" s="27">
        <v>41</v>
      </c>
      <c r="P10799" s="27">
        <v>10930</v>
      </c>
      <c r="Q10799" s="27">
        <v>2002</v>
      </c>
      <c r="R10799" s="27">
        <v>9999</v>
      </c>
      <c r="U10799" s="27" t="s">
        <v>842</v>
      </c>
      <c r="V10799" s="27" t="s">
        <v>828</v>
      </c>
      <c r="Z10799" s="27" t="s">
        <v>16366</v>
      </c>
      <c r="AA10799" s="27" t="s">
        <v>826</v>
      </c>
      <c r="AI10799" s="27">
        <v>0.8</v>
      </c>
      <c r="AJ10799" s="27">
        <v>1.5900000000000001E-2</v>
      </c>
      <c r="AK10799" s="27">
        <v>1.5900000000000001E-2</v>
      </c>
      <c r="AL10799" s="27">
        <v>1.5900000000000001E-2</v>
      </c>
      <c r="AM10799" s="27">
        <v>1.5900000000000001E-2</v>
      </c>
      <c r="AY10799" s="27" t="s">
        <v>31</v>
      </c>
      <c r="AZ10799" s="27">
        <v>100</v>
      </c>
      <c r="BA10799" s="27" t="s">
        <v>4754</v>
      </c>
      <c r="BB10799" s="27">
        <v>100</v>
      </c>
    </row>
    <row r="10800" spans="1:54" x14ac:dyDescent="0.25">
      <c r="A10800" s="27" t="s">
        <v>25088</v>
      </c>
      <c r="B10800" s="27" t="s">
        <v>25091</v>
      </c>
      <c r="C10800" s="27">
        <v>55522</v>
      </c>
      <c r="D10800" s="27" t="s">
        <v>834</v>
      </c>
      <c r="E10800" s="27" t="s">
        <v>24824</v>
      </c>
      <c r="F10800" s="27">
        <v>9956</v>
      </c>
      <c r="G10800" s="27" t="s">
        <v>846</v>
      </c>
      <c r="I10800" s="27" t="s">
        <v>2741</v>
      </c>
      <c r="J10800" s="27" t="s">
        <v>682</v>
      </c>
      <c r="K10800" s="27">
        <v>4</v>
      </c>
      <c r="L10800" s="27" t="s">
        <v>5665</v>
      </c>
      <c r="M10800" s="27">
        <v>21</v>
      </c>
      <c r="N10800" s="27" t="s">
        <v>5664</v>
      </c>
      <c r="O10800" s="27">
        <v>41</v>
      </c>
      <c r="P10800" s="27">
        <v>10930</v>
      </c>
      <c r="Q10800" s="27">
        <v>2002</v>
      </c>
      <c r="R10800" s="27">
        <v>9999</v>
      </c>
      <c r="U10800" s="27" t="s">
        <v>842</v>
      </c>
      <c r="V10800" s="27" t="s">
        <v>828</v>
      </c>
      <c r="Z10800" s="27" t="s">
        <v>16366</v>
      </c>
      <c r="AA10800" s="27" t="s">
        <v>826</v>
      </c>
      <c r="AI10800" s="27">
        <v>0.8</v>
      </c>
      <c r="AJ10800" s="27">
        <v>1.6119999999999999E-2</v>
      </c>
      <c r="AK10800" s="27">
        <v>1.6119999999999999E-2</v>
      </c>
      <c r="AL10800" s="27">
        <v>1.6119999999999999E-2</v>
      </c>
      <c r="AM10800" s="27">
        <v>1.6119999999999999E-2</v>
      </c>
      <c r="AY10800" s="27" t="s">
        <v>31</v>
      </c>
      <c r="AZ10800" s="27">
        <v>100</v>
      </c>
      <c r="BA10800" s="27" t="s">
        <v>4754</v>
      </c>
      <c r="BB10800" s="27">
        <v>100</v>
      </c>
    </row>
    <row r="10801" spans="1:54" x14ac:dyDescent="0.25">
      <c r="A10801" s="27" t="s">
        <v>25088</v>
      </c>
      <c r="B10801" s="27" t="s">
        <v>25090</v>
      </c>
      <c r="C10801" s="27">
        <v>55522</v>
      </c>
      <c r="D10801" s="27" t="s">
        <v>834</v>
      </c>
      <c r="E10801" s="27" t="s">
        <v>10962</v>
      </c>
      <c r="F10801" s="27">
        <v>9957</v>
      </c>
      <c r="G10801" s="27" t="s">
        <v>846</v>
      </c>
      <c r="I10801" s="27" t="s">
        <v>2741</v>
      </c>
      <c r="J10801" s="27" t="s">
        <v>682</v>
      </c>
      <c r="K10801" s="27">
        <v>4</v>
      </c>
      <c r="L10801" s="27" t="s">
        <v>5665</v>
      </c>
      <c r="M10801" s="27">
        <v>21</v>
      </c>
      <c r="N10801" s="27" t="s">
        <v>5664</v>
      </c>
      <c r="O10801" s="27">
        <v>41</v>
      </c>
      <c r="P10801" s="27">
        <v>10930</v>
      </c>
      <c r="Q10801" s="27">
        <v>2002</v>
      </c>
      <c r="R10801" s="27">
        <v>9999</v>
      </c>
      <c r="U10801" s="27" t="s">
        <v>842</v>
      </c>
      <c r="V10801" s="27" t="s">
        <v>828</v>
      </c>
      <c r="Z10801" s="27" t="s">
        <v>16366</v>
      </c>
      <c r="AA10801" s="27" t="s">
        <v>826</v>
      </c>
      <c r="AI10801" s="27">
        <v>0.8</v>
      </c>
      <c r="AJ10801" s="27">
        <v>1.789E-2</v>
      </c>
      <c r="AK10801" s="27">
        <v>1.789E-2</v>
      </c>
      <c r="AL10801" s="27">
        <v>1.789E-2</v>
      </c>
      <c r="AM10801" s="27">
        <v>1.789E-2</v>
      </c>
      <c r="AY10801" s="27" t="s">
        <v>31</v>
      </c>
      <c r="AZ10801" s="27">
        <v>100</v>
      </c>
      <c r="BA10801" s="27" t="s">
        <v>4754</v>
      </c>
      <c r="BB10801" s="27">
        <v>100</v>
      </c>
    </row>
    <row r="10802" spans="1:54" x14ac:dyDescent="0.25">
      <c r="A10802" s="27" t="s">
        <v>25088</v>
      </c>
      <c r="B10802" s="27" t="s">
        <v>25089</v>
      </c>
      <c r="C10802" s="27">
        <v>55522</v>
      </c>
      <c r="D10802" s="27" t="s">
        <v>834</v>
      </c>
      <c r="E10802" s="27" t="s">
        <v>10960</v>
      </c>
      <c r="F10802" s="27">
        <v>9958</v>
      </c>
      <c r="G10802" s="27" t="s">
        <v>846</v>
      </c>
      <c r="I10802" s="27" t="s">
        <v>2741</v>
      </c>
      <c r="J10802" s="27" t="s">
        <v>682</v>
      </c>
      <c r="K10802" s="27">
        <v>4</v>
      </c>
      <c r="L10802" s="27" t="s">
        <v>5665</v>
      </c>
      <c r="M10802" s="27">
        <v>21</v>
      </c>
      <c r="N10802" s="27" t="s">
        <v>5664</v>
      </c>
      <c r="O10802" s="27">
        <v>41</v>
      </c>
      <c r="P10802" s="27">
        <v>10930</v>
      </c>
      <c r="Q10802" s="27">
        <v>2002</v>
      </c>
      <c r="R10802" s="27">
        <v>9999</v>
      </c>
      <c r="U10802" s="27" t="s">
        <v>842</v>
      </c>
      <c r="V10802" s="27" t="s">
        <v>828</v>
      </c>
      <c r="Z10802" s="27" t="s">
        <v>16366</v>
      </c>
      <c r="AA10802" s="27" t="s">
        <v>826</v>
      </c>
      <c r="AI10802" s="27">
        <v>0.8</v>
      </c>
      <c r="AJ10802" s="27">
        <v>1.7749999999999998E-2</v>
      </c>
      <c r="AK10802" s="27">
        <v>1.7749999999999998E-2</v>
      </c>
      <c r="AL10802" s="27">
        <v>1.7749999999999998E-2</v>
      </c>
      <c r="AM10802" s="27">
        <v>1.7749999999999998E-2</v>
      </c>
      <c r="AY10802" s="27" t="s">
        <v>31</v>
      </c>
      <c r="AZ10802" s="27">
        <v>100</v>
      </c>
      <c r="BA10802" s="27" t="s">
        <v>4754</v>
      </c>
      <c r="BB10802" s="27">
        <v>100</v>
      </c>
    </row>
    <row r="10803" spans="1:54" x14ac:dyDescent="0.25">
      <c r="A10803" s="27" t="s">
        <v>25088</v>
      </c>
      <c r="B10803" s="27" t="s">
        <v>25087</v>
      </c>
      <c r="C10803" s="27">
        <v>55522</v>
      </c>
      <c r="D10803" s="27" t="s">
        <v>834</v>
      </c>
      <c r="E10803" s="27" t="s">
        <v>25086</v>
      </c>
      <c r="F10803" s="27">
        <v>9959</v>
      </c>
      <c r="G10803" s="27" t="s">
        <v>846</v>
      </c>
      <c r="I10803" s="27" t="s">
        <v>2741</v>
      </c>
      <c r="J10803" s="27" t="s">
        <v>682</v>
      </c>
      <c r="K10803" s="27">
        <v>4</v>
      </c>
      <c r="L10803" s="27" t="s">
        <v>5665</v>
      </c>
      <c r="M10803" s="27">
        <v>21</v>
      </c>
      <c r="N10803" s="27" t="s">
        <v>5664</v>
      </c>
      <c r="O10803" s="27">
        <v>41</v>
      </c>
      <c r="P10803" s="27">
        <v>10930</v>
      </c>
      <c r="Q10803" s="27">
        <v>2002</v>
      </c>
      <c r="R10803" s="27">
        <v>9999</v>
      </c>
      <c r="U10803" s="27" t="s">
        <v>842</v>
      </c>
      <c r="V10803" s="27" t="s">
        <v>828</v>
      </c>
      <c r="Z10803" s="27" t="s">
        <v>16366</v>
      </c>
      <c r="AA10803" s="27" t="s">
        <v>826</v>
      </c>
      <c r="AI10803" s="27">
        <v>0.8</v>
      </c>
      <c r="AJ10803" s="27">
        <v>1.6629999999999999E-2</v>
      </c>
      <c r="AK10803" s="27">
        <v>1.6629999999999999E-2</v>
      </c>
      <c r="AL10803" s="27">
        <v>1.6629999999999999E-2</v>
      </c>
      <c r="AM10803" s="27">
        <v>1.6629999999999999E-2</v>
      </c>
      <c r="AY10803" s="27" t="s">
        <v>31</v>
      </c>
      <c r="AZ10803" s="27">
        <v>100</v>
      </c>
      <c r="BA10803" s="27" t="s">
        <v>4754</v>
      </c>
      <c r="BB10803" s="27">
        <v>100</v>
      </c>
    </row>
    <row r="10804" spans="1:54" x14ac:dyDescent="0.25">
      <c r="A10804" s="27" t="s">
        <v>25078</v>
      </c>
      <c r="B10804" s="27" t="s">
        <v>25085</v>
      </c>
      <c r="C10804" s="27">
        <v>55524</v>
      </c>
      <c r="D10804" s="27" t="s">
        <v>834</v>
      </c>
      <c r="E10804" s="27" t="s">
        <v>70</v>
      </c>
      <c r="F10804" s="27">
        <v>4937</v>
      </c>
      <c r="G10804" s="27" t="s">
        <v>833</v>
      </c>
      <c r="I10804" s="27" t="s">
        <v>1186</v>
      </c>
      <c r="J10804" s="27" t="s">
        <v>788</v>
      </c>
      <c r="K10804" s="27">
        <v>42</v>
      </c>
      <c r="L10804" s="27" t="s">
        <v>19733</v>
      </c>
      <c r="M10804" s="27">
        <v>133</v>
      </c>
      <c r="N10804" s="27" t="s">
        <v>19732</v>
      </c>
      <c r="O10804" s="27">
        <v>113</v>
      </c>
      <c r="P10804" s="27">
        <v>7956</v>
      </c>
      <c r="Q10804" s="27">
        <v>2011</v>
      </c>
      <c r="R10804" s="27">
        <v>9999</v>
      </c>
      <c r="U10804" s="27" t="s">
        <v>842</v>
      </c>
      <c r="V10804" s="27" t="s">
        <v>4120</v>
      </c>
      <c r="AA10804" s="27" t="s">
        <v>826</v>
      </c>
      <c r="AJ10804" s="28">
        <v>7.6162004658612715E-3</v>
      </c>
      <c r="AK10804" s="28">
        <v>7.6162004658612715E-3</v>
      </c>
      <c r="AL10804" s="28">
        <v>7.6162004658612715E-3</v>
      </c>
      <c r="AM10804" s="28">
        <v>7.6162004658612715E-3</v>
      </c>
      <c r="AY10804" s="27" t="s">
        <v>25081</v>
      </c>
      <c r="AZ10804" s="27">
        <v>100</v>
      </c>
      <c r="BA10804" s="27" t="s">
        <v>6044</v>
      </c>
      <c r="BB10804" s="27">
        <v>100</v>
      </c>
    </row>
    <row r="10805" spans="1:54" x14ac:dyDescent="0.25">
      <c r="A10805" s="27" t="s">
        <v>25078</v>
      </c>
      <c r="B10805" s="27" t="s">
        <v>25084</v>
      </c>
      <c r="C10805" s="27">
        <v>55524</v>
      </c>
      <c r="D10805" s="27" t="s">
        <v>834</v>
      </c>
      <c r="E10805" s="27" t="s">
        <v>71</v>
      </c>
      <c r="F10805" s="27">
        <v>4938</v>
      </c>
      <c r="G10805" s="27" t="s">
        <v>833</v>
      </c>
      <c r="I10805" s="27" t="s">
        <v>1186</v>
      </c>
      <c r="J10805" s="27" t="s">
        <v>788</v>
      </c>
      <c r="K10805" s="27">
        <v>42</v>
      </c>
      <c r="L10805" s="27" t="s">
        <v>19733</v>
      </c>
      <c r="M10805" s="27">
        <v>133</v>
      </c>
      <c r="N10805" s="27" t="s">
        <v>19732</v>
      </c>
      <c r="O10805" s="27">
        <v>122</v>
      </c>
      <c r="P10805" s="27">
        <v>7956</v>
      </c>
      <c r="Q10805" s="27">
        <v>2011</v>
      </c>
      <c r="R10805" s="27">
        <v>9999</v>
      </c>
      <c r="U10805" s="27" t="s">
        <v>842</v>
      </c>
      <c r="V10805" s="27" t="s">
        <v>4120</v>
      </c>
      <c r="AA10805" s="27" t="s">
        <v>826</v>
      </c>
      <c r="AJ10805" s="28">
        <v>7.6162004658612715E-3</v>
      </c>
      <c r="AK10805" s="28">
        <v>7.6162004658612715E-3</v>
      </c>
      <c r="AL10805" s="28">
        <v>7.6162004658612715E-3</v>
      </c>
      <c r="AM10805" s="28">
        <v>7.6162004658612715E-3</v>
      </c>
      <c r="AY10805" s="27" t="s">
        <v>25081</v>
      </c>
      <c r="AZ10805" s="27">
        <v>100</v>
      </c>
      <c r="BA10805" s="27" t="s">
        <v>6044</v>
      </c>
      <c r="BB10805" s="27">
        <v>100</v>
      </c>
    </row>
    <row r="10806" spans="1:54" x14ac:dyDescent="0.25">
      <c r="A10806" s="27" t="s">
        <v>25078</v>
      </c>
      <c r="B10806" s="27" t="s">
        <v>25083</v>
      </c>
      <c r="C10806" s="27">
        <v>55524</v>
      </c>
      <c r="D10806" s="27" t="s">
        <v>834</v>
      </c>
      <c r="E10806" s="27" t="s">
        <v>255</v>
      </c>
      <c r="F10806" s="27">
        <v>4939</v>
      </c>
      <c r="G10806" s="27" t="s">
        <v>833</v>
      </c>
      <c r="I10806" s="27" t="s">
        <v>1186</v>
      </c>
      <c r="J10806" s="27" t="s">
        <v>788</v>
      </c>
      <c r="K10806" s="27">
        <v>42</v>
      </c>
      <c r="L10806" s="27" t="s">
        <v>19733</v>
      </c>
      <c r="M10806" s="27">
        <v>133</v>
      </c>
      <c r="N10806" s="27" t="s">
        <v>19732</v>
      </c>
      <c r="O10806" s="27">
        <v>122</v>
      </c>
      <c r="P10806" s="27">
        <v>7956</v>
      </c>
      <c r="Q10806" s="27">
        <v>2011</v>
      </c>
      <c r="R10806" s="27">
        <v>9999</v>
      </c>
      <c r="U10806" s="27" t="s">
        <v>842</v>
      </c>
      <c r="V10806" s="27" t="s">
        <v>4120</v>
      </c>
      <c r="AA10806" s="27" t="s">
        <v>826</v>
      </c>
      <c r="AJ10806" s="28">
        <v>7.6162004658612715E-3</v>
      </c>
      <c r="AK10806" s="28">
        <v>7.6162004658612715E-3</v>
      </c>
      <c r="AL10806" s="28">
        <v>7.6162004658612715E-3</v>
      </c>
      <c r="AM10806" s="28">
        <v>7.6162004658612715E-3</v>
      </c>
      <c r="AY10806" s="27" t="s">
        <v>25081</v>
      </c>
      <c r="AZ10806" s="27">
        <v>100</v>
      </c>
      <c r="BA10806" s="27" t="s">
        <v>6044</v>
      </c>
      <c r="BB10806" s="27">
        <v>100</v>
      </c>
    </row>
    <row r="10807" spans="1:54" x14ac:dyDescent="0.25">
      <c r="A10807" s="27" t="s">
        <v>25078</v>
      </c>
      <c r="B10807" s="27" t="s">
        <v>25082</v>
      </c>
      <c r="C10807" s="27">
        <v>55524</v>
      </c>
      <c r="D10807" s="27" t="s">
        <v>834</v>
      </c>
      <c r="E10807" s="27" t="s">
        <v>75</v>
      </c>
      <c r="F10807" s="27">
        <v>4937</v>
      </c>
      <c r="G10807" s="27" t="s">
        <v>833</v>
      </c>
      <c r="I10807" s="27" t="s">
        <v>1186</v>
      </c>
      <c r="J10807" s="27" t="s">
        <v>788</v>
      </c>
      <c r="K10807" s="27">
        <v>42</v>
      </c>
      <c r="L10807" s="27" t="s">
        <v>19733</v>
      </c>
      <c r="M10807" s="27">
        <v>133</v>
      </c>
      <c r="N10807" s="27" t="s">
        <v>19732</v>
      </c>
      <c r="O10807" s="27">
        <v>188</v>
      </c>
      <c r="P10807" s="27">
        <v>7956</v>
      </c>
      <c r="Q10807" s="27">
        <v>2011</v>
      </c>
      <c r="R10807" s="27">
        <v>9999</v>
      </c>
      <c r="S10807" s="27" t="s">
        <v>152</v>
      </c>
      <c r="U10807" s="27" t="s">
        <v>842</v>
      </c>
      <c r="V10807" s="27" t="s">
        <v>4120</v>
      </c>
      <c r="AA10807" s="27" t="s">
        <v>826</v>
      </c>
      <c r="AJ10807" s="28">
        <v>7.6162004658612715E-3</v>
      </c>
      <c r="AK10807" s="28">
        <v>7.6162004658612715E-3</v>
      </c>
      <c r="AL10807" s="28">
        <v>7.6162004658612715E-3</v>
      </c>
      <c r="AM10807" s="28">
        <v>7.6162004658612715E-3</v>
      </c>
      <c r="AY10807" s="27" t="s">
        <v>25081</v>
      </c>
      <c r="AZ10807" s="27">
        <v>100</v>
      </c>
      <c r="BA10807" s="27" t="s">
        <v>6044</v>
      </c>
      <c r="BB10807" s="27">
        <v>100</v>
      </c>
    </row>
    <row r="10808" spans="1:54" x14ac:dyDescent="0.25">
      <c r="A10808" s="27" t="s">
        <v>25078</v>
      </c>
      <c r="B10808" s="27" t="s">
        <v>25080</v>
      </c>
      <c r="C10808" s="27">
        <v>55524</v>
      </c>
      <c r="D10808" s="27" t="s">
        <v>834</v>
      </c>
      <c r="E10808" s="27" t="s">
        <v>12125</v>
      </c>
      <c r="F10808" s="27">
        <v>4940</v>
      </c>
      <c r="G10808" s="27" t="s">
        <v>833</v>
      </c>
      <c r="I10808" s="27" t="s">
        <v>1186</v>
      </c>
      <c r="J10808" s="27" t="s">
        <v>788</v>
      </c>
      <c r="K10808" s="27">
        <v>42</v>
      </c>
      <c r="L10808" s="27" t="s">
        <v>19733</v>
      </c>
      <c r="M10808" s="27">
        <v>133</v>
      </c>
      <c r="N10808" s="27" t="s">
        <v>19732</v>
      </c>
      <c r="O10808" s="27">
        <v>216.3</v>
      </c>
      <c r="P10808" s="27">
        <v>7050</v>
      </c>
      <c r="Q10808" s="27">
        <v>2019</v>
      </c>
      <c r="R10808" s="27">
        <v>9999</v>
      </c>
      <c r="U10808" s="27" t="s">
        <v>842</v>
      </c>
      <c r="V10808" s="27" t="s">
        <v>4120</v>
      </c>
      <c r="Z10808" s="27" t="s">
        <v>9922</v>
      </c>
      <c r="AA10808" s="27" t="s">
        <v>826</v>
      </c>
      <c r="AJ10808" s="28">
        <v>5.1682050616134647E-3</v>
      </c>
      <c r="AK10808" s="28">
        <v>5.1682050616134647E-3</v>
      </c>
      <c r="AL10808" s="28">
        <v>5.1682050616134647E-3</v>
      </c>
      <c r="AM10808" s="28">
        <v>5.1682050616134647E-3</v>
      </c>
      <c r="AY10808" s="27" t="s">
        <v>25076</v>
      </c>
      <c r="AZ10808" s="27">
        <v>100</v>
      </c>
      <c r="BA10808" s="27" t="s">
        <v>6044</v>
      </c>
      <c r="BB10808" s="27">
        <v>100</v>
      </c>
    </row>
    <row r="10809" spans="1:54" x14ac:dyDescent="0.25">
      <c r="A10809" s="27" t="s">
        <v>25078</v>
      </c>
      <c r="B10809" s="27" t="s">
        <v>25079</v>
      </c>
      <c r="C10809" s="27">
        <v>55524</v>
      </c>
      <c r="D10809" s="27" t="s">
        <v>834</v>
      </c>
      <c r="E10809" s="27" t="s">
        <v>12123</v>
      </c>
      <c r="F10809" s="27">
        <v>4941</v>
      </c>
      <c r="G10809" s="27" t="s">
        <v>833</v>
      </c>
      <c r="I10809" s="27" t="s">
        <v>1186</v>
      </c>
      <c r="J10809" s="27" t="s">
        <v>788</v>
      </c>
      <c r="K10809" s="27">
        <v>42</v>
      </c>
      <c r="L10809" s="27" t="s">
        <v>19733</v>
      </c>
      <c r="M10809" s="27">
        <v>133</v>
      </c>
      <c r="N10809" s="27" t="s">
        <v>19732</v>
      </c>
      <c r="O10809" s="27">
        <v>216.3</v>
      </c>
      <c r="P10809" s="27">
        <v>7050</v>
      </c>
      <c r="Q10809" s="27">
        <v>2019</v>
      </c>
      <c r="R10809" s="27">
        <v>9999</v>
      </c>
      <c r="U10809" s="27" t="s">
        <v>842</v>
      </c>
      <c r="V10809" s="27" t="s">
        <v>4120</v>
      </c>
      <c r="Z10809" s="27" t="s">
        <v>9922</v>
      </c>
      <c r="AA10809" s="27" t="s">
        <v>826</v>
      </c>
      <c r="AJ10809" s="28">
        <v>5.1682050616134647E-3</v>
      </c>
      <c r="AK10809" s="28">
        <v>5.1682050616134647E-3</v>
      </c>
      <c r="AL10809" s="28">
        <v>5.1682050616134647E-3</v>
      </c>
      <c r="AM10809" s="28">
        <v>5.1682050616134647E-3</v>
      </c>
      <c r="AY10809" s="27" t="s">
        <v>25076</v>
      </c>
      <c r="AZ10809" s="27">
        <v>100</v>
      </c>
      <c r="BA10809" s="27" t="s">
        <v>6044</v>
      </c>
      <c r="BB10809" s="27">
        <v>100</v>
      </c>
    </row>
    <row r="10810" spans="1:54" x14ac:dyDescent="0.25">
      <c r="A10810" s="27" t="s">
        <v>25078</v>
      </c>
      <c r="B10810" s="27" t="s">
        <v>25077</v>
      </c>
      <c r="C10810" s="27">
        <v>55524</v>
      </c>
      <c r="D10810" s="27" t="s">
        <v>834</v>
      </c>
      <c r="E10810" s="27" t="s">
        <v>990</v>
      </c>
      <c r="F10810" s="27">
        <v>4940</v>
      </c>
      <c r="G10810" s="27" t="s">
        <v>833</v>
      </c>
      <c r="I10810" s="27" t="s">
        <v>1186</v>
      </c>
      <c r="J10810" s="27" t="s">
        <v>788</v>
      </c>
      <c r="K10810" s="27">
        <v>42</v>
      </c>
      <c r="L10810" s="27" t="s">
        <v>19733</v>
      </c>
      <c r="M10810" s="27">
        <v>133</v>
      </c>
      <c r="N10810" s="27" t="s">
        <v>19732</v>
      </c>
      <c r="O10810" s="27">
        <v>395.1</v>
      </c>
      <c r="P10810" s="27">
        <v>7050</v>
      </c>
      <c r="Q10810" s="27">
        <v>2019</v>
      </c>
      <c r="R10810" s="27">
        <v>9999</v>
      </c>
      <c r="U10810" s="27" t="s">
        <v>842</v>
      </c>
      <c r="V10810" s="27" t="s">
        <v>4120</v>
      </c>
      <c r="AA10810" s="27" t="s">
        <v>826</v>
      </c>
      <c r="AJ10810" s="28">
        <v>5.1682050616134647E-3</v>
      </c>
      <c r="AK10810" s="28">
        <v>5.1682050616134647E-3</v>
      </c>
      <c r="AL10810" s="28">
        <v>5.1682050616134647E-3</v>
      </c>
      <c r="AM10810" s="28">
        <v>5.1682050616134647E-3</v>
      </c>
      <c r="AY10810" s="27" t="s">
        <v>25076</v>
      </c>
      <c r="AZ10810" s="27">
        <v>100</v>
      </c>
      <c r="BA10810" s="27" t="s">
        <v>6044</v>
      </c>
      <c r="BB10810" s="27">
        <v>100</v>
      </c>
    </row>
    <row r="10811" spans="1:54" x14ac:dyDescent="0.25">
      <c r="A10811" s="27" t="s">
        <v>25075</v>
      </c>
      <c r="B10811" s="27" t="s">
        <v>25074</v>
      </c>
      <c r="C10811" s="27">
        <v>55534</v>
      </c>
      <c r="D10811" s="27" t="s">
        <v>834</v>
      </c>
      <c r="E10811" s="27" t="s">
        <v>25073</v>
      </c>
      <c r="G10811" s="27" t="s">
        <v>846</v>
      </c>
      <c r="H10811" s="27" t="s">
        <v>1091</v>
      </c>
      <c r="I10811" s="27" t="s">
        <v>1401</v>
      </c>
      <c r="J10811" s="27" t="s">
        <v>766</v>
      </c>
      <c r="K10811" s="27">
        <v>37</v>
      </c>
      <c r="L10811" s="27" t="s">
        <v>3361</v>
      </c>
      <c r="M10811" s="27">
        <v>23</v>
      </c>
      <c r="N10811" s="27" t="s">
        <v>11226</v>
      </c>
      <c r="O10811" s="27">
        <v>1.7</v>
      </c>
      <c r="P10811" s="27">
        <v>21948</v>
      </c>
      <c r="Q10811" s="27">
        <v>2013</v>
      </c>
      <c r="R10811" s="27">
        <v>9999</v>
      </c>
      <c r="U10811" s="27" t="s">
        <v>842</v>
      </c>
      <c r="V10811" s="27" t="s">
        <v>841</v>
      </c>
      <c r="AJ10811" s="27">
        <v>1.6497599999999999</v>
      </c>
      <c r="AK10811" s="27">
        <v>1.6497599999999999</v>
      </c>
      <c r="AL10811" s="27">
        <v>1.6497599999999999</v>
      </c>
      <c r="AM10811" s="27">
        <v>1.6497599999999999</v>
      </c>
      <c r="AY10811" s="27" t="s">
        <v>22654</v>
      </c>
      <c r="AZ10811" s="27">
        <v>100</v>
      </c>
      <c r="BA10811" s="27" t="s">
        <v>22654</v>
      </c>
      <c r="BB10811" s="27">
        <v>100</v>
      </c>
    </row>
    <row r="10812" spans="1:54" x14ac:dyDescent="0.25">
      <c r="A10812" s="27" t="s">
        <v>25072</v>
      </c>
      <c r="B10812" s="27" t="s">
        <v>25071</v>
      </c>
      <c r="C10812" s="27">
        <v>55538</v>
      </c>
      <c r="D10812" s="27" t="s">
        <v>834</v>
      </c>
      <c r="E10812" s="27" t="s">
        <v>70</v>
      </c>
      <c r="F10812" s="27">
        <v>90893</v>
      </c>
      <c r="G10812" s="27" t="s">
        <v>846</v>
      </c>
      <c r="I10812" s="27" t="s">
        <v>1681</v>
      </c>
      <c r="J10812" s="27" t="s">
        <v>882</v>
      </c>
      <c r="K10812" s="27">
        <v>6</v>
      </c>
      <c r="L10812" s="27" t="s">
        <v>1680</v>
      </c>
      <c r="M10812" s="27">
        <v>73</v>
      </c>
      <c r="N10812" s="27" t="s">
        <v>1679</v>
      </c>
      <c r="O10812" s="27">
        <v>45</v>
      </c>
      <c r="P10812" s="27">
        <v>10745</v>
      </c>
      <c r="Q10812" s="27">
        <v>2014</v>
      </c>
      <c r="R10812" s="27">
        <v>9999</v>
      </c>
      <c r="U10812" s="27" t="s">
        <v>842</v>
      </c>
      <c r="V10812" s="27" t="s">
        <v>828</v>
      </c>
      <c r="Z10812" s="27" t="s">
        <v>16366</v>
      </c>
      <c r="AJ10812" s="27">
        <v>1.3509999999999999E-2</v>
      </c>
      <c r="AK10812" s="27">
        <v>1.3509999999999999E-2</v>
      </c>
      <c r="AL10812" s="27">
        <v>1.3509999999999999E-2</v>
      </c>
      <c r="AM10812" s="27">
        <v>1.3509999999999999E-2</v>
      </c>
      <c r="AY10812" s="27" t="s">
        <v>25070</v>
      </c>
      <c r="AZ10812" s="27">
        <v>100</v>
      </c>
      <c r="BA10812" s="27" t="s">
        <v>21065</v>
      </c>
      <c r="BB10812" s="27">
        <v>100</v>
      </c>
    </row>
    <row r="10813" spans="1:54" x14ac:dyDescent="0.25">
      <c r="A10813" s="27" t="s">
        <v>25069</v>
      </c>
      <c r="B10813" s="27" t="s">
        <v>25068</v>
      </c>
      <c r="C10813" s="27">
        <v>55540</v>
      </c>
      <c r="D10813" s="27" t="s">
        <v>834</v>
      </c>
      <c r="E10813" s="27" t="s">
        <v>9</v>
      </c>
      <c r="F10813" s="27">
        <v>4973</v>
      </c>
      <c r="G10813" s="27" t="s">
        <v>846</v>
      </c>
      <c r="I10813" s="27" t="s">
        <v>1681</v>
      </c>
      <c r="J10813" s="27" t="s">
        <v>882</v>
      </c>
      <c r="K10813" s="27">
        <v>6</v>
      </c>
      <c r="L10813" s="27" t="s">
        <v>1680</v>
      </c>
      <c r="M10813" s="27">
        <v>73</v>
      </c>
      <c r="N10813" s="27" t="s">
        <v>1679</v>
      </c>
      <c r="O10813" s="27">
        <v>33.6</v>
      </c>
      <c r="P10813" s="27">
        <v>12369</v>
      </c>
      <c r="Q10813" s="27">
        <v>2001</v>
      </c>
      <c r="R10813" s="27">
        <v>9999</v>
      </c>
      <c r="U10813" s="27" t="s">
        <v>842</v>
      </c>
      <c r="V10813" s="27" t="s">
        <v>828</v>
      </c>
      <c r="Z10813" s="27" t="s">
        <v>993</v>
      </c>
      <c r="AA10813" s="27" t="s">
        <v>826</v>
      </c>
      <c r="AJ10813" s="27">
        <v>0.37792999999999999</v>
      </c>
      <c r="AK10813" s="27">
        <v>1.426E-2</v>
      </c>
      <c r="AL10813" s="27">
        <v>0.37792999999999999</v>
      </c>
      <c r="AM10813" s="27">
        <v>1.426E-2</v>
      </c>
      <c r="AY10813" s="27" t="s">
        <v>25067</v>
      </c>
      <c r="AZ10813" s="27">
        <v>100</v>
      </c>
      <c r="BA10813" s="27" t="s">
        <v>21065</v>
      </c>
      <c r="BB10813" s="27">
        <v>100</v>
      </c>
    </row>
    <row r="10814" spans="1:54" x14ac:dyDescent="0.25">
      <c r="A10814" s="27" t="s">
        <v>25064</v>
      </c>
      <c r="B10814" s="27" t="s">
        <v>25066</v>
      </c>
      <c r="C10814" s="27">
        <v>55541</v>
      </c>
      <c r="D10814" s="27" t="s">
        <v>834</v>
      </c>
      <c r="E10814" s="27" t="s">
        <v>70</v>
      </c>
      <c r="F10814" s="27">
        <v>8640</v>
      </c>
      <c r="G10814" s="27" t="s">
        <v>846</v>
      </c>
      <c r="I10814" s="27" t="s">
        <v>1007</v>
      </c>
      <c r="J10814" s="27" t="s">
        <v>882</v>
      </c>
      <c r="K10814" s="27">
        <v>6</v>
      </c>
      <c r="L10814" s="27" t="s">
        <v>77</v>
      </c>
      <c r="M10814" s="27">
        <v>65</v>
      </c>
      <c r="N10814" s="27" t="s">
        <v>4442</v>
      </c>
      <c r="O10814" s="27">
        <v>46.7</v>
      </c>
      <c r="P10814" s="27">
        <v>10745</v>
      </c>
      <c r="Q10814" s="27">
        <v>2001</v>
      </c>
      <c r="R10814" s="27">
        <v>9999</v>
      </c>
      <c r="U10814" s="27" t="s">
        <v>842</v>
      </c>
      <c r="V10814" s="27" t="s">
        <v>828</v>
      </c>
      <c r="Z10814" s="27" t="s">
        <v>16366</v>
      </c>
      <c r="AA10814" s="27" t="s">
        <v>826</v>
      </c>
      <c r="AI10814" s="27">
        <v>0.74</v>
      </c>
      <c r="AJ10814" s="27">
        <v>2.128E-2</v>
      </c>
      <c r="AK10814" s="27">
        <v>2.128E-2</v>
      </c>
      <c r="AL10814" s="27">
        <v>2.128E-2</v>
      </c>
      <c r="AM10814" s="27">
        <v>2.128E-2</v>
      </c>
      <c r="AY10814" s="27" t="s">
        <v>25062</v>
      </c>
      <c r="AZ10814" s="27">
        <v>100</v>
      </c>
      <c r="BA10814" s="27" t="s">
        <v>19413</v>
      </c>
      <c r="BB10814" s="27">
        <v>100</v>
      </c>
    </row>
    <row r="10815" spans="1:54" x14ac:dyDescent="0.25">
      <c r="A10815" s="27" t="s">
        <v>25064</v>
      </c>
      <c r="B10815" s="27" t="s">
        <v>25065</v>
      </c>
      <c r="C10815" s="27">
        <v>55541</v>
      </c>
      <c r="D10815" s="27" t="s">
        <v>834</v>
      </c>
      <c r="E10815" s="27" t="s">
        <v>71</v>
      </c>
      <c r="F10815" s="27">
        <v>8642</v>
      </c>
      <c r="G10815" s="27" t="s">
        <v>846</v>
      </c>
      <c r="I10815" s="27" t="s">
        <v>1007</v>
      </c>
      <c r="J10815" s="27" t="s">
        <v>882</v>
      </c>
      <c r="K10815" s="27">
        <v>6</v>
      </c>
      <c r="L10815" s="27" t="s">
        <v>77</v>
      </c>
      <c r="M10815" s="27">
        <v>65</v>
      </c>
      <c r="N10815" s="27" t="s">
        <v>4442</v>
      </c>
      <c r="O10815" s="27">
        <v>47.6</v>
      </c>
      <c r="P10815" s="27">
        <v>10745</v>
      </c>
      <c r="Q10815" s="27">
        <v>2001</v>
      </c>
      <c r="R10815" s="27">
        <v>9999</v>
      </c>
      <c r="U10815" s="27" t="s">
        <v>842</v>
      </c>
      <c r="V10815" s="27" t="s">
        <v>828</v>
      </c>
      <c r="AA10815" s="27" t="s">
        <v>826</v>
      </c>
      <c r="AI10815" s="27">
        <v>0.74</v>
      </c>
      <c r="AJ10815" s="27">
        <v>2.2929999999999999E-2</v>
      </c>
      <c r="AK10815" s="27">
        <v>2.2929999999999999E-2</v>
      </c>
      <c r="AL10815" s="27">
        <v>2.2929999999999999E-2</v>
      </c>
      <c r="AM10815" s="27">
        <v>2.2929999999999999E-2</v>
      </c>
      <c r="AY10815" s="27" t="s">
        <v>25062</v>
      </c>
      <c r="AZ10815" s="27">
        <v>100</v>
      </c>
      <c r="BA10815" s="27" t="s">
        <v>19413</v>
      </c>
      <c r="BB10815" s="27">
        <v>100</v>
      </c>
    </row>
    <row r="10816" spans="1:54" x14ac:dyDescent="0.25">
      <c r="A10816" s="27" t="s">
        <v>25064</v>
      </c>
      <c r="B10816" s="27" t="s">
        <v>25063</v>
      </c>
      <c r="C10816" s="27">
        <v>55541</v>
      </c>
      <c r="D10816" s="27" t="s">
        <v>834</v>
      </c>
      <c r="E10816" s="27" t="s">
        <v>255</v>
      </c>
      <c r="F10816" s="27">
        <v>8644</v>
      </c>
      <c r="G10816" s="27" t="s">
        <v>846</v>
      </c>
      <c r="I10816" s="27" t="s">
        <v>1007</v>
      </c>
      <c r="J10816" s="27" t="s">
        <v>882</v>
      </c>
      <c r="K10816" s="27">
        <v>6</v>
      </c>
      <c r="L10816" s="27" t="s">
        <v>77</v>
      </c>
      <c r="M10816" s="27">
        <v>65</v>
      </c>
      <c r="N10816" s="27" t="s">
        <v>4442</v>
      </c>
      <c r="O10816" s="27">
        <v>48.2</v>
      </c>
      <c r="P10816" s="27">
        <v>10745</v>
      </c>
      <c r="Q10816" s="27">
        <v>2001</v>
      </c>
      <c r="R10816" s="27">
        <v>9999</v>
      </c>
      <c r="U10816" s="27" t="s">
        <v>842</v>
      </c>
      <c r="V10816" s="27" t="s">
        <v>828</v>
      </c>
      <c r="AA10816" s="27" t="s">
        <v>826</v>
      </c>
      <c r="AI10816" s="27">
        <v>0.74</v>
      </c>
      <c r="AJ10816" s="27">
        <v>2.247E-2</v>
      </c>
      <c r="AK10816" s="27">
        <v>2.247E-2</v>
      </c>
      <c r="AL10816" s="27">
        <v>2.247E-2</v>
      </c>
      <c r="AM10816" s="27">
        <v>2.247E-2</v>
      </c>
      <c r="AY10816" s="27" t="s">
        <v>25062</v>
      </c>
      <c r="AZ10816" s="27">
        <v>100</v>
      </c>
      <c r="BA10816" s="27" t="s">
        <v>19413</v>
      </c>
      <c r="BB10816" s="27">
        <v>100</v>
      </c>
    </row>
    <row r="10817" spans="1:54" x14ac:dyDescent="0.25">
      <c r="A10817" s="27" t="s">
        <v>25060</v>
      </c>
      <c r="B10817" s="27" t="s">
        <v>25061</v>
      </c>
      <c r="C10817" s="27">
        <v>55542</v>
      </c>
      <c r="D10817" s="27" t="s">
        <v>834</v>
      </c>
      <c r="E10817" s="27" t="s">
        <v>70</v>
      </c>
      <c r="F10817" s="27">
        <v>8646</v>
      </c>
      <c r="G10817" s="27" t="s">
        <v>846</v>
      </c>
      <c r="I10817" s="27" t="s">
        <v>1681</v>
      </c>
      <c r="J10817" s="27" t="s">
        <v>882</v>
      </c>
      <c r="K10817" s="27">
        <v>6</v>
      </c>
      <c r="L10817" s="27" t="s">
        <v>1680</v>
      </c>
      <c r="M10817" s="27">
        <v>73</v>
      </c>
      <c r="N10817" s="27" t="s">
        <v>1679</v>
      </c>
      <c r="O10817" s="27">
        <v>45.6</v>
      </c>
      <c r="P10817" s="27">
        <v>10745</v>
      </c>
      <c r="Q10817" s="27">
        <v>2001</v>
      </c>
      <c r="R10817" s="27">
        <v>9999</v>
      </c>
      <c r="U10817" s="27" t="s">
        <v>842</v>
      </c>
      <c r="V10817" s="27" t="s">
        <v>4120</v>
      </c>
      <c r="AA10817" s="27" t="s">
        <v>826</v>
      </c>
      <c r="AI10817" s="27">
        <v>0.74</v>
      </c>
      <c r="AJ10817" s="27">
        <v>1.881E-2</v>
      </c>
      <c r="AK10817" s="27">
        <v>1.881E-2</v>
      </c>
      <c r="AL10817" s="27">
        <v>1.881E-2</v>
      </c>
      <c r="AM10817" s="27">
        <v>1.881E-2</v>
      </c>
      <c r="AY10817" s="27" t="s">
        <v>25058</v>
      </c>
      <c r="AZ10817" s="27">
        <v>100</v>
      </c>
      <c r="BA10817" s="27" t="s">
        <v>19413</v>
      </c>
      <c r="BB10817" s="27">
        <v>100</v>
      </c>
    </row>
    <row r="10818" spans="1:54" x14ac:dyDescent="0.25">
      <c r="A10818" s="27" t="s">
        <v>25060</v>
      </c>
      <c r="B10818" s="27" t="s">
        <v>25059</v>
      </c>
      <c r="C10818" s="27">
        <v>55542</v>
      </c>
      <c r="D10818" s="27" t="s">
        <v>834</v>
      </c>
      <c r="E10818" s="27" t="s">
        <v>71</v>
      </c>
      <c r="F10818" s="27">
        <v>8648</v>
      </c>
      <c r="G10818" s="27" t="s">
        <v>846</v>
      </c>
      <c r="I10818" s="27" t="s">
        <v>1681</v>
      </c>
      <c r="J10818" s="27" t="s">
        <v>882</v>
      </c>
      <c r="K10818" s="27">
        <v>6</v>
      </c>
      <c r="L10818" s="27" t="s">
        <v>1680</v>
      </c>
      <c r="M10818" s="27">
        <v>73</v>
      </c>
      <c r="N10818" s="27" t="s">
        <v>1679</v>
      </c>
      <c r="O10818" s="27">
        <v>46</v>
      </c>
      <c r="P10818" s="27">
        <v>10745</v>
      </c>
      <c r="Q10818" s="27">
        <v>2001</v>
      </c>
      <c r="R10818" s="27">
        <v>9999</v>
      </c>
      <c r="U10818" s="27" t="s">
        <v>842</v>
      </c>
      <c r="V10818" s="27" t="s">
        <v>4120</v>
      </c>
      <c r="AA10818" s="27" t="s">
        <v>826</v>
      </c>
      <c r="AI10818" s="27">
        <v>0.74</v>
      </c>
      <c r="AJ10818" s="27">
        <v>2.0060000000000001E-2</v>
      </c>
      <c r="AK10818" s="27">
        <v>2.0060000000000001E-2</v>
      </c>
      <c r="AL10818" s="27">
        <v>2.0060000000000001E-2</v>
      </c>
      <c r="AM10818" s="27">
        <v>2.0060000000000001E-2</v>
      </c>
      <c r="AY10818" s="27" t="s">
        <v>25058</v>
      </c>
      <c r="AZ10818" s="27">
        <v>100</v>
      </c>
      <c r="BA10818" s="27" t="s">
        <v>19413</v>
      </c>
      <c r="BB10818" s="27">
        <v>100</v>
      </c>
    </row>
    <row r="10819" spans="1:54" x14ac:dyDescent="0.25">
      <c r="A10819" s="27" t="s">
        <v>25054</v>
      </c>
      <c r="B10819" s="27" t="s">
        <v>25057</v>
      </c>
      <c r="C10819" s="27">
        <v>55544</v>
      </c>
      <c r="D10819" s="27" t="s">
        <v>834</v>
      </c>
      <c r="E10819" s="27" t="s">
        <v>29</v>
      </c>
      <c r="F10819" s="27">
        <v>4975</v>
      </c>
      <c r="G10819" s="27" t="s">
        <v>846</v>
      </c>
      <c r="I10819" s="27" t="s">
        <v>910</v>
      </c>
      <c r="J10819" s="27" t="s">
        <v>909</v>
      </c>
      <c r="K10819" s="27">
        <v>41</v>
      </c>
      <c r="L10819" s="27" t="s">
        <v>3675</v>
      </c>
      <c r="M10819" s="27">
        <v>35</v>
      </c>
      <c r="N10819" s="27" t="s">
        <v>3674</v>
      </c>
      <c r="O10819" s="27">
        <v>25</v>
      </c>
      <c r="P10819" s="27">
        <v>11364</v>
      </c>
      <c r="Q10819" s="27">
        <v>2002</v>
      </c>
      <c r="R10819" s="27">
        <v>9999</v>
      </c>
      <c r="U10819" s="27" t="s">
        <v>842</v>
      </c>
      <c r="V10819" s="27" t="s">
        <v>828</v>
      </c>
      <c r="Z10819" s="27" t="s">
        <v>16366</v>
      </c>
      <c r="AI10819" s="27">
        <v>1.4</v>
      </c>
      <c r="AJ10819" s="27">
        <v>2.0029999999999999E-2</v>
      </c>
      <c r="AK10819" s="27">
        <v>2.0029999999999999E-2</v>
      </c>
      <c r="AL10819" s="27">
        <v>2.0029999999999999E-2</v>
      </c>
      <c r="AM10819" s="27">
        <v>2.0029999999999999E-2</v>
      </c>
      <c r="AY10819" s="27" t="s">
        <v>25052</v>
      </c>
      <c r="AZ10819" s="27">
        <v>100</v>
      </c>
      <c r="BA10819" s="27" t="s">
        <v>7004</v>
      </c>
      <c r="BB10819" s="27">
        <v>100</v>
      </c>
    </row>
    <row r="10820" spans="1:54" x14ac:dyDescent="0.25">
      <c r="A10820" s="27" t="s">
        <v>25054</v>
      </c>
      <c r="B10820" s="27" t="s">
        <v>25056</v>
      </c>
      <c r="C10820" s="27">
        <v>55544</v>
      </c>
      <c r="D10820" s="27" t="s">
        <v>834</v>
      </c>
      <c r="E10820" s="27" t="s">
        <v>44</v>
      </c>
      <c r="F10820" s="27">
        <v>4976</v>
      </c>
      <c r="G10820" s="27" t="s">
        <v>846</v>
      </c>
      <c r="I10820" s="27" t="s">
        <v>910</v>
      </c>
      <c r="J10820" s="27" t="s">
        <v>909</v>
      </c>
      <c r="K10820" s="27">
        <v>41</v>
      </c>
      <c r="L10820" s="27" t="s">
        <v>3675</v>
      </c>
      <c r="M10820" s="27">
        <v>35</v>
      </c>
      <c r="N10820" s="27" t="s">
        <v>3674</v>
      </c>
      <c r="O10820" s="27">
        <v>25</v>
      </c>
      <c r="P10820" s="27">
        <v>11365</v>
      </c>
      <c r="Q10820" s="27">
        <v>2002</v>
      </c>
      <c r="R10820" s="27">
        <v>9999</v>
      </c>
      <c r="U10820" s="27" t="s">
        <v>842</v>
      </c>
      <c r="V10820" s="27" t="s">
        <v>828</v>
      </c>
      <c r="Z10820" s="27" t="s">
        <v>16366</v>
      </c>
      <c r="AI10820" s="27">
        <v>1.4</v>
      </c>
      <c r="AJ10820" s="27">
        <v>1.925E-2</v>
      </c>
      <c r="AK10820" s="27">
        <v>1.925E-2</v>
      </c>
      <c r="AL10820" s="27">
        <v>1.925E-2</v>
      </c>
      <c r="AM10820" s="27">
        <v>1.925E-2</v>
      </c>
      <c r="AY10820" s="27" t="s">
        <v>25052</v>
      </c>
      <c r="AZ10820" s="27">
        <v>100</v>
      </c>
      <c r="BA10820" s="27" t="s">
        <v>7004</v>
      </c>
      <c r="BB10820" s="27">
        <v>100</v>
      </c>
    </row>
    <row r="10821" spans="1:54" x14ac:dyDescent="0.25">
      <c r="A10821" s="27" t="s">
        <v>25054</v>
      </c>
      <c r="B10821" s="27" t="s">
        <v>25055</v>
      </c>
      <c r="C10821" s="27">
        <v>55544</v>
      </c>
      <c r="D10821" s="27" t="s">
        <v>834</v>
      </c>
      <c r="E10821" s="27" t="s">
        <v>45</v>
      </c>
      <c r="F10821" s="27">
        <v>4977</v>
      </c>
      <c r="G10821" s="27" t="s">
        <v>846</v>
      </c>
      <c r="I10821" s="27" t="s">
        <v>910</v>
      </c>
      <c r="J10821" s="27" t="s">
        <v>909</v>
      </c>
      <c r="K10821" s="27">
        <v>41</v>
      </c>
      <c r="L10821" s="27" t="s">
        <v>3675</v>
      </c>
      <c r="M10821" s="27">
        <v>35</v>
      </c>
      <c r="N10821" s="27" t="s">
        <v>3674</v>
      </c>
      <c r="O10821" s="27">
        <v>25</v>
      </c>
      <c r="P10821" s="27">
        <v>11365</v>
      </c>
      <c r="Q10821" s="27">
        <v>2002</v>
      </c>
      <c r="R10821" s="27">
        <v>9999</v>
      </c>
      <c r="U10821" s="27" t="s">
        <v>842</v>
      </c>
      <c r="V10821" s="27" t="s">
        <v>828</v>
      </c>
      <c r="Z10821" s="27" t="s">
        <v>16366</v>
      </c>
      <c r="AI10821" s="27">
        <v>1.4</v>
      </c>
      <c r="AJ10821" s="27">
        <v>1.9359999999999999E-2</v>
      </c>
      <c r="AK10821" s="27">
        <v>1.9359999999999999E-2</v>
      </c>
      <c r="AL10821" s="27">
        <v>1.9359999999999999E-2</v>
      </c>
      <c r="AM10821" s="27">
        <v>1.9359999999999999E-2</v>
      </c>
      <c r="AY10821" s="27" t="s">
        <v>25052</v>
      </c>
      <c r="AZ10821" s="27">
        <v>100</v>
      </c>
      <c r="BA10821" s="27" t="s">
        <v>7004</v>
      </c>
      <c r="BB10821" s="27">
        <v>100</v>
      </c>
    </row>
    <row r="10822" spans="1:54" x14ac:dyDescent="0.25">
      <c r="A10822" s="27" t="s">
        <v>25054</v>
      </c>
      <c r="B10822" s="27" t="s">
        <v>25053</v>
      </c>
      <c r="C10822" s="27">
        <v>55544</v>
      </c>
      <c r="D10822" s="27" t="s">
        <v>834</v>
      </c>
      <c r="E10822" s="27" t="s">
        <v>46</v>
      </c>
      <c r="F10822" s="27">
        <v>4978</v>
      </c>
      <c r="G10822" s="27" t="s">
        <v>846</v>
      </c>
      <c r="I10822" s="27" t="s">
        <v>910</v>
      </c>
      <c r="J10822" s="27" t="s">
        <v>909</v>
      </c>
      <c r="K10822" s="27">
        <v>41</v>
      </c>
      <c r="L10822" s="27" t="s">
        <v>3675</v>
      </c>
      <c r="M10822" s="27">
        <v>35</v>
      </c>
      <c r="N10822" s="27" t="s">
        <v>3674</v>
      </c>
      <c r="O10822" s="27">
        <v>25</v>
      </c>
      <c r="P10822" s="27">
        <v>11365</v>
      </c>
      <c r="Q10822" s="27">
        <v>2002</v>
      </c>
      <c r="R10822" s="27">
        <v>9999</v>
      </c>
      <c r="U10822" s="27" t="s">
        <v>842</v>
      </c>
      <c r="V10822" s="27" t="s">
        <v>828</v>
      </c>
      <c r="Z10822" s="27" t="s">
        <v>16366</v>
      </c>
      <c r="AI10822" s="27">
        <v>1.4</v>
      </c>
      <c r="AJ10822" s="27">
        <v>1.8700000000000001E-2</v>
      </c>
      <c r="AK10822" s="27">
        <v>1.8700000000000001E-2</v>
      </c>
      <c r="AL10822" s="27">
        <v>1.8700000000000001E-2</v>
      </c>
      <c r="AM10822" s="27">
        <v>1.8700000000000001E-2</v>
      </c>
      <c r="AY10822" s="27" t="s">
        <v>25052</v>
      </c>
      <c r="AZ10822" s="27">
        <v>100</v>
      </c>
      <c r="BA10822" s="27" t="s">
        <v>7004</v>
      </c>
      <c r="BB10822" s="27">
        <v>100</v>
      </c>
    </row>
    <row r="10823" spans="1:54" x14ac:dyDescent="0.25">
      <c r="A10823" s="27" t="s">
        <v>25049</v>
      </c>
      <c r="B10823" s="27" t="s">
        <v>25051</v>
      </c>
      <c r="C10823" s="27">
        <v>55545</v>
      </c>
      <c r="D10823" s="27" t="s">
        <v>834</v>
      </c>
      <c r="E10823" s="27" t="s">
        <v>70</v>
      </c>
      <c r="F10823" s="27">
        <v>3171</v>
      </c>
      <c r="G10823" s="27" t="s">
        <v>833</v>
      </c>
      <c r="I10823" s="27" t="s">
        <v>1057</v>
      </c>
      <c r="J10823" s="27" t="s">
        <v>800</v>
      </c>
      <c r="K10823" s="27">
        <v>48</v>
      </c>
      <c r="L10823" s="27" t="s">
        <v>2866</v>
      </c>
      <c r="M10823" s="27">
        <v>215</v>
      </c>
      <c r="N10823" s="27" t="s">
        <v>2865</v>
      </c>
      <c r="O10823" s="27">
        <v>149</v>
      </c>
      <c r="P10823" s="27">
        <v>7376</v>
      </c>
      <c r="Q10823" s="27">
        <v>2000</v>
      </c>
      <c r="R10823" s="27">
        <v>9999</v>
      </c>
      <c r="U10823" s="27" t="s">
        <v>842</v>
      </c>
      <c r="V10823" s="27" t="s">
        <v>828</v>
      </c>
      <c r="Z10823" s="27" t="s">
        <v>993</v>
      </c>
      <c r="AJ10823" s="28">
        <v>3.6517482562468548E-2</v>
      </c>
      <c r="AK10823" s="28">
        <v>3.6517482562468548E-2</v>
      </c>
      <c r="AL10823" s="28">
        <v>3.6517482562468548E-2</v>
      </c>
      <c r="AM10823" s="28">
        <v>3.6517482562468548E-2</v>
      </c>
      <c r="AY10823" s="27" t="s">
        <v>25047</v>
      </c>
      <c r="AZ10823" s="27">
        <v>100</v>
      </c>
      <c r="BA10823" s="27" t="s">
        <v>6044</v>
      </c>
      <c r="BB10823" s="27">
        <v>100</v>
      </c>
    </row>
    <row r="10824" spans="1:54" x14ac:dyDescent="0.25">
      <c r="A10824" s="27" t="s">
        <v>25049</v>
      </c>
      <c r="B10824" s="27" t="s">
        <v>25050</v>
      </c>
      <c r="C10824" s="27">
        <v>55545</v>
      </c>
      <c r="D10824" s="27" t="s">
        <v>834</v>
      </c>
      <c r="E10824" s="27" t="s">
        <v>71</v>
      </c>
      <c r="F10824" s="27">
        <v>3172</v>
      </c>
      <c r="G10824" s="27" t="s">
        <v>833</v>
      </c>
      <c r="I10824" s="27" t="s">
        <v>1057</v>
      </c>
      <c r="J10824" s="27" t="s">
        <v>800</v>
      </c>
      <c r="K10824" s="27">
        <v>48</v>
      </c>
      <c r="L10824" s="27" t="s">
        <v>2866</v>
      </c>
      <c r="M10824" s="27">
        <v>215</v>
      </c>
      <c r="N10824" s="27" t="s">
        <v>2865</v>
      </c>
      <c r="O10824" s="27">
        <v>149</v>
      </c>
      <c r="P10824" s="27">
        <v>7376</v>
      </c>
      <c r="Q10824" s="27">
        <v>2000</v>
      </c>
      <c r="R10824" s="27">
        <v>9999</v>
      </c>
      <c r="U10824" s="27" t="s">
        <v>842</v>
      </c>
      <c r="V10824" s="27" t="s">
        <v>828</v>
      </c>
      <c r="Z10824" s="27" t="s">
        <v>993</v>
      </c>
      <c r="AJ10824" s="28">
        <v>3.6517482562468548E-2</v>
      </c>
      <c r="AK10824" s="28">
        <v>3.6517482562468548E-2</v>
      </c>
      <c r="AL10824" s="28">
        <v>3.6517482562468548E-2</v>
      </c>
      <c r="AM10824" s="28">
        <v>3.6517482562468548E-2</v>
      </c>
      <c r="AY10824" s="27" t="s">
        <v>25047</v>
      </c>
      <c r="AZ10824" s="27">
        <v>100</v>
      </c>
      <c r="BA10824" s="27" t="s">
        <v>6044</v>
      </c>
      <c r="BB10824" s="27">
        <v>100</v>
      </c>
    </row>
    <row r="10825" spans="1:54" x14ac:dyDescent="0.25">
      <c r="A10825" s="27" t="s">
        <v>25049</v>
      </c>
      <c r="B10825" s="27" t="s">
        <v>25048</v>
      </c>
      <c r="C10825" s="27">
        <v>55545</v>
      </c>
      <c r="D10825" s="27" t="s">
        <v>834</v>
      </c>
      <c r="E10825" s="27" t="s">
        <v>75</v>
      </c>
      <c r="F10825" s="27">
        <v>3171</v>
      </c>
      <c r="G10825" s="27" t="s">
        <v>833</v>
      </c>
      <c r="I10825" s="27" t="s">
        <v>1057</v>
      </c>
      <c r="J10825" s="27" t="s">
        <v>800</v>
      </c>
      <c r="K10825" s="27">
        <v>48</v>
      </c>
      <c r="L10825" s="27" t="s">
        <v>2866</v>
      </c>
      <c r="M10825" s="27">
        <v>215</v>
      </c>
      <c r="N10825" s="27" t="s">
        <v>2865</v>
      </c>
      <c r="O10825" s="27">
        <v>172</v>
      </c>
      <c r="P10825" s="27">
        <v>7376</v>
      </c>
      <c r="Q10825" s="27">
        <v>2000</v>
      </c>
      <c r="R10825" s="27">
        <v>9999</v>
      </c>
      <c r="S10825" s="27" t="s">
        <v>152</v>
      </c>
      <c r="U10825" s="27" t="s">
        <v>842</v>
      </c>
      <c r="V10825" s="27" t="s">
        <v>828</v>
      </c>
      <c r="Z10825" s="27" t="s">
        <v>993</v>
      </c>
      <c r="AJ10825" s="28">
        <v>3.6517482562468548E-2</v>
      </c>
      <c r="AK10825" s="28">
        <v>3.6517482562468548E-2</v>
      </c>
      <c r="AL10825" s="28">
        <v>3.6517482562468548E-2</v>
      </c>
      <c r="AM10825" s="28">
        <v>3.6517482562468548E-2</v>
      </c>
      <c r="AY10825" s="27" t="s">
        <v>25047</v>
      </c>
      <c r="AZ10825" s="27">
        <v>100</v>
      </c>
      <c r="BA10825" s="27" t="s">
        <v>6044</v>
      </c>
      <c r="BB10825" s="27">
        <v>100</v>
      </c>
    </row>
    <row r="10826" spans="1:54" x14ac:dyDescent="0.25">
      <c r="A10826" s="27" t="s">
        <v>25046</v>
      </c>
      <c r="B10826" s="27" t="s">
        <v>25045</v>
      </c>
      <c r="C10826" s="27">
        <v>55556</v>
      </c>
      <c r="D10826" s="27" t="s">
        <v>834</v>
      </c>
      <c r="E10826" s="27" t="s">
        <v>312</v>
      </c>
      <c r="G10826" s="27" t="s">
        <v>27</v>
      </c>
      <c r="I10826" s="27" t="s">
        <v>8380</v>
      </c>
      <c r="J10826" s="27" t="s">
        <v>800</v>
      </c>
      <c r="K10826" s="27">
        <v>48</v>
      </c>
      <c r="L10826" s="27" t="s">
        <v>1921</v>
      </c>
      <c r="M10826" s="27">
        <v>339</v>
      </c>
      <c r="N10826" s="27" t="s">
        <v>25044</v>
      </c>
      <c r="O10826" s="27">
        <v>1.7</v>
      </c>
      <c r="P10826" s="27">
        <v>13500</v>
      </c>
      <c r="Q10826" s="27">
        <v>2003</v>
      </c>
      <c r="R10826" s="27">
        <v>9999</v>
      </c>
      <c r="U10826" s="27" t="s">
        <v>842</v>
      </c>
      <c r="V10826" s="27" t="s">
        <v>27</v>
      </c>
      <c r="AJ10826" s="27">
        <v>0.12019000000000001</v>
      </c>
      <c r="AK10826" s="27">
        <v>0.12019000000000001</v>
      </c>
      <c r="AL10826" s="27">
        <v>0.12019000000000001</v>
      </c>
      <c r="AM10826" s="27">
        <v>0.12019000000000001</v>
      </c>
      <c r="AY10826" s="27" t="s">
        <v>25043</v>
      </c>
      <c r="AZ10826" s="27">
        <v>100</v>
      </c>
      <c r="BA10826" s="27" t="s">
        <v>13216</v>
      </c>
      <c r="BB10826" s="27">
        <v>100</v>
      </c>
    </row>
    <row r="10827" spans="1:54" x14ac:dyDescent="0.25">
      <c r="A10827" s="27" t="s">
        <v>25042</v>
      </c>
      <c r="B10827" s="27" t="s">
        <v>25041</v>
      </c>
      <c r="C10827" s="27">
        <v>55557</v>
      </c>
      <c r="D10827" s="27" t="s">
        <v>834</v>
      </c>
      <c r="E10827" s="27" t="s">
        <v>25040</v>
      </c>
      <c r="G10827" s="27" t="s">
        <v>907</v>
      </c>
      <c r="I10827" s="27" t="s">
        <v>2475</v>
      </c>
      <c r="J10827" s="27" t="s">
        <v>882</v>
      </c>
      <c r="K10827" s="27">
        <v>6</v>
      </c>
      <c r="L10827" s="27" t="s">
        <v>2474</v>
      </c>
      <c r="M10827" s="27">
        <v>37</v>
      </c>
      <c r="N10827" s="27" t="s">
        <v>2473</v>
      </c>
      <c r="O10827" s="27">
        <v>28.1</v>
      </c>
      <c r="P10827" s="27">
        <v>9194</v>
      </c>
      <c r="Q10827" s="27">
        <v>1996</v>
      </c>
      <c r="R10827" s="27">
        <v>9999</v>
      </c>
      <c r="U10827" s="27" t="s">
        <v>829</v>
      </c>
      <c r="V10827" s="27" t="s">
        <v>907</v>
      </c>
      <c r="AI10827" s="27">
        <v>0.74</v>
      </c>
      <c r="AJ10827" s="27">
        <v>0</v>
      </c>
      <c r="AK10827" s="27">
        <v>0</v>
      </c>
      <c r="AL10827" s="27">
        <v>0</v>
      </c>
      <c r="AM10827" s="27">
        <v>0</v>
      </c>
      <c r="AY10827" s="27" t="s">
        <v>19314</v>
      </c>
      <c r="AZ10827" s="27">
        <v>100</v>
      </c>
      <c r="BA10827" s="27" t="s">
        <v>19314</v>
      </c>
      <c r="BB10827" s="27">
        <v>100</v>
      </c>
    </row>
    <row r="10828" spans="1:54" x14ac:dyDescent="0.25">
      <c r="A10828" s="27" t="s">
        <v>25038</v>
      </c>
      <c r="B10828" s="27" t="s">
        <v>25039</v>
      </c>
      <c r="C10828" s="27">
        <v>55558</v>
      </c>
      <c r="D10828" s="27" t="s">
        <v>834</v>
      </c>
      <c r="E10828" s="27" t="s">
        <v>9</v>
      </c>
      <c r="F10828" s="27">
        <v>4988</v>
      </c>
      <c r="G10828" s="27" t="s">
        <v>833</v>
      </c>
      <c r="I10828" s="27" t="s">
        <v>956</v>
      </c>
      <c r="J10828" s="27" t="s">
        <v>817</v>
      </c>
      <c r="K10828" s="27">
        <v>55</v>
      </c>
      <c r="L10828" s="27" t="s">
        <v>24215</v>
      </c>
      <c r="M10828" s="27">
        <v>87</v>
      </c>
      <c r="N10828" s="27" t="s">
        <v>24214</v>
      </c>
      <c r="O10828" s="27">
        <v>45.9</v>
      </c>
      <c r="P10828" s="27">
        <v>8375</v>
      </c>
      <c r="Q10828" s="27">
        <v>2002</v>
      </c>
      <c r="R10828" s="27">
        <v>9999</v>
      </c>
      <c r="U10828" s="27" t="s">
        <v>829</v>
      </c>
      <c r="V10828" s="27" t="s">
        <v>828</v>
      </c>
      <c r="Z10828" s="27" t="s">
        <v>16366</v>
      </c>
      <c r="AA10828" s="27" t="s">
        <v>826</v>
      </c>
      <c r="AJ10828" s="28">
        <v>1.0189756240725397E-2</v>
      </c>
      <c r="AK10828" s="28">
        <v>1.0189756240725397E-2</v>
      </c>
      <c r="AL10828" s="28">
        <v>1.0189756240725397E-2</v>
      </c>
      <c r="AM10828" s="28">
        <v>1.0189756240725397E-2</v>
      </c>
      <c r="AY10828" s="27" t="s">
        <v>25036</v>
      </c>
      <c r="AZ10828" s="27">
        <v>100</v>
      </c>
      <c r="BA10828" s="27" t="s">
        <v>25035</v>
      </c>
      <c r="BB10828" s="27">
        <v>100</v>
      </c>
    </row>
    <row r="10829" spans="1:54" x14ac:dyDescent="0.25">
      <c r="A10829" s="27" t="s">
        <v>25038</v>
      </c>
      <c r="B10829" s="27" t="s">
        <v>25037</v>
      </c>
      <c r="C10829" s="27">
        <v>55558</v>
      </c>
      <c r="D10829" s="27" t="s">
        <v>834</v>
      </c>
      <c r="E10829" s="27" t="s">
        <v>32</v>
      </c>
      <c r="F10829" s="27">
        <v>4988</v>
      </c>
      <c r="G10829" s="27" t="s">
        <v>833</v>
      </c>
      <c r="I10829" s="27" t="s">
        <v>956</v>
      </c>
      <c r="J10829" s="27" t="s">
        <v>817</v>
      </c>
      <c r="K10829" s="27">
        <v>55</v>
      </c>
      <c r="L10829" s="27" t="s">
        <v>24215</v>
      </c>
      <c r="M10829" s="27">
        <v>87</v>
      </c>
      <c r="N10829" s="27" t="s">
        <v>24214</v>
      </c>
      <c r="O10829" s="27">
        <v>6</v>
      </c>
      <c r="P10829" s="27">
        <v>8375</v>
      </c>
      <c r="Q10829" s="27">
        <v>2002</v>
      </c>
      <c r="R10829" s="27">
        <v>9999</v>
      </c>
      <c r="U10829" s="27" t="s">
        <v>829</v>
      </c>
      <c r="V10829" s="27" t="s">
        <v>828</v>
      </c>
      <c r="Z10829" s="27" t="s">
        <v>16366</v>
      </c>
      <c r="AA10829" s="27" t="s">
        <v>826</v>
      </c>
      <c r="AJ10829" s="28">
        <v>1.0189756240725397E-2</v>
      </c>
      <c r="AK10829" s="28">
        <v>1.0189756240725397E-2</v>
      </c>
      <c r="AL10829" s="28">
        <v>1.0189756240725397E-2</v>
      </c>
      <c r="AM10829" s="28">
        <v>1.0189756240725397E-2</v>
      </c>
      <c r="AY10829" s="27" t="s">
        <v>25036</v>
      </c>
      <c r="AZ10829" s="27">
        <v>100</v>
      </c>
      <c r="BA10829" s="27" t="s">
        <v>25035</v>
      </c>
      <c r="BB10829" s="27">
        <v>100</v>
      </c>
    </row>
    <row r="10830" spans="1:54" x14ac:dyDescent="0.25">
      <c r="A10830" s="27" t="s">
        <v>25034</v>
      </c>
      <c r="B10830" s="27" t="s">
        <v>25033</v>
      </c>
      <c r="C10830" s="27">
        <v>55560</v>
      </c>
      <c r="D10830" s="27" t="s">
        <v>834</v>
      </c>
      <c r="E10830" s="27" t="s">
        <v>24256</v>
      </c>
      <c r="G10830" s="27" t="s">
        <v>855</v>
      </c>
      <c r="I10830" s="27" t="s">
        <v>910</v>
      </c>
      <c r="J10830" s="27" t="s">
        <v>812</v>
      </c>
      <c r="K10830" s="27">
        <v>53</v>
      </c>
      <c r="L10830" s="27" t="s">
        <v>25032</v>
      </c>
      <c r="M10830" s="27">
        <v>71</v>
      </c>
      <c r="N10830" s="27" t="s">
        <v>25031</v>
      </c>
      <c r="O10830" s="27">
        <v>176.9</v>
      </c>
      <c r="P10830" s="27">
        <v>0</v>
      </c>
      <c r="Q10830" s="27">
        <v>2001</v>
      </c>
      <c r="R10830" s="27">
        <v>9999</v>
      </c>
      <c r="U10830" s="27" t="s">
        <v>842</v>
      </c>
      <c r="V10830" s="27" t="s">
        <v>850</v>
      </c>
      <c r="AJ10830" s="27">
        <v>0</v>
      </c>
      <c r="AK10830" s="27">
        <v>0</v>
      </c>
      <c r="AL10830" s="27">
        <v>0</v>
      </c>
      <c r="AM10830" s="27">
        <v>0</v>
      </c>
      <c r="AY10830" s="27" t="s">
        <v>24329</v>
      </c>
      <c r="AZ10830" s="27">
        <v>100</v>
      </c>
      <c r="BA10830" s="27" t="s">
        <v>1253</v>
      </c>
      <c r="BB10830" s="27">
        <v>100</v>
      </c>
    </row>
    <row r="10831" spans="1:54" x14ac:dyDescent="0.25">
      <c r="A10831" s="27" t="s">
        <v>25030</v>
      </c>
      <c r="B10831" s="27" t="s">
        <v>25029</v>
      </c>
      <c r="C10831" s="27">
        <v>55561</v>
      </c>
      <c r="D10831" s="27" t="s">
        <v>834</v>
      </c>
      <c r="E10831" s="27" t="s">
        <v>25028</v>
      </c>
      <c r="G10831" s="27" t="s">
        <v>855</v>
      </c>
      <c r="I10831" s="27" t="s">
        <v>845</v>
      </c>
      <c r="J10831" s="27" t="s">
        <v>740</v>
      </c>
      <c r="K10831" s="27">
        <v>27</v>
      </c>
      <c r="L10831" s="27" t="s">
        <v>5728</v>
      </c>
      <c r="M10831" s="27">
        <v>81</v>
      </c>
      <c r="N10831" s="27" t="s">
        <v>6958</v>
      </c>
      <c r="O10831" s="27">
        <v>1.9</v>
      </c>
      <c r="P10831" s="27">
        <v>0</v>
      </c>
      <c r="Q10831" s="27">
        <v>2001</v>
      </c>
      <c r="R10831" s="27">
        <v>9999</v>
      </c>
      <c r="U10831" s="27" t="s">
        <v>842</v>
      </c>
      <c r="V10831" s="27" t="s">
        <v>850</v>
      </c>
      <c r="AJ10831" s="27">
        <v>0</v>
      </c>
      <c r="AK10831" s="27">
        <v>0</v>
      </c>
      <c r="AL10831" s="27">
        <v>0</v>
      </c>
      <c r="AM10831" s="27">
        <v>0</v>
      </c>
      <c r="AY10831" s="27" t="s">
        <v>24646</v>
      </c>
      <c r="AZ10831" s="27">
        <v>51</v>
      </c>
      <c r="BA10831" s="27" t="s">
        <v>24646</v>
      </c>
      <c r="BB10831" s="27">
        <v>51</v>
      </c>
    </row>
    <row r="10832" spans="1:54" x14ac:dyDescent="0.25">
      <c r="A10832" s="27" t="s">
        <v>25027</v>
      </c>
      <c r="B10832" s="27" t="s">
        <v>25026</v>
      </c>
      <c r="C10832" s="27">
        <v>55562</v>
      </c>
      <c r="D10832" s="27" t="s">
        <v>834</v>
      </c>
      <c r="E10832" s="27" t="s">
        <v>25025</v>
      </c>
      <c r="G10832" s="27" t="s">
        <v>855</v>
      </c>
      <c r="I10832" s="27" t="s">
        <v>845</v>
      </c>
      <c r="J10832" s="27" t="s">
        <v>740</v>
      </c>
      <c r="K10832" s="27">
        <v>27</v>
      </c>
      <c r="L10832" s="27" t="s">
        <v>5728</v>
      </c>
      <c r="M10832" s="27">
        <v>81</v>
      </c>
      <c r="N10832" s="27" t="s">
        <v>6958</v>
      </c>
      <c r="O10832" s="27">
        <v>1.9</v>
      </c>
      <c r="P10832" s="27">
        <v>0</v>
      </c>
      <c r="Q10832" s="27">
        <v>2001</v>
      </c>
      <c r="R10832" s="27">
        <v>9999</v>
      </c>
      <c r="U10832" s="27" t="s">
        <v>842</v>
      </c>
      <c r="V10832" s="27" t="s">
        <v>850</v>
      </c>
      <c r="AJ10832" s="27">
        <v>0</v>
      </c>
      <c r="AK10832" s="27">
        <v>0</v>
      </c>
      <c r="AL10832" s="27">
        <v>0</v>
      </c>
      <c r="AM10832" s="27">
        <v>0</v>
      </c>
      <c r="AY10832" s="27" t="s">
        <v>24646</v>
      </c>
      <c r="AZ10832" s="27">
        <v>51</v>
      </c>
      <c r="BA10832" s="27" t="s">
        <v>24646</v>
      </c>
      <c r="BB10832" s="27">
        <v>51</v>
      </c>
    </row>
    <row r="10833" spans="1:54" x14ac:dyDescent="0.25">
      <c r="A10833" s="27" t="s">
        <v>25024</v>
      </c>
      <c r="B10833" s="27" t="s">
        <v>25023</v>
      </c>
      <c r="C10833" s="27">
        <v>55563</v>
      </c>
      <c r="D10833" s="27" t="s">
        <v>834</v>
      </c>
      <c r="E10833" s="27" t="s">
        <v>25022</v>
      </c>
      <c r="G10833" s="27" t="s">
        <v>855</v>
      </c>
      <c r="I10833" s="27" t="s">
        <v>845</v>
      </c>
      <c r="J10833" s="27" t="s">
        <v>740</v>
      </c>
      <c r="K10833" s="27">
        <v>27</v>
      </c>
      <c r="L10833" s="27" t="s">
        <v>5728</v>
      </c>
      <c r="M10833" s="27">
        <v>81</v>
      </c>
      <c r="N10833" s="27" t="s">
        <v>6958</v>
      </c>
      <c r="O10833" s="27">
        <v>1.9</v>
      </c>
      <c r="P10833" s="27">
        <v>0</v>
      </c>
      <c r="Q10833" s="27">
        <v>2001</v>
      </c>
      <c r="R10833" s="27">
        <v>9999</v>
      </c>
      <c r="U10833" s="27" t="s">
        <v>842</v>
      </c>
      <c r="V10833" s="27" t="s">
        <v>850</v>
      </c>
      <c r="AJ10833" s="27">
        <v>0</v>
      </c>
      <c r="AK10833" s="27">
        <v>0</v>
      </c>
      <c r="AL10833" s="27">
        <v>0</v>
      </c>
      <c r="AM10833" s="27">
        <v>0</v>
      </c>
      <c r="AY10833" s="27" t="s">
        <v>24646</v>
      </c>
      <c r="AZ10833" s="27">
        <v>51</v>
      </c>
      <c r="BA10833" s="27" t="s">
        <v>24646</v>
      </c>
      <c r="BB10833" s="27">
        <v>51</v>
      </c>
    </row>
    <row r="10834" spans="1:54" x14ac:dyDescent="0.25">
      <c r="A10834" s="27" t="s">
        <v>25021</v>
      </c>
      <c r="B10834" s="27" t="s">
        <v>25020</v>
      </c>
      <c r="C10834" s="27">
        <v>55564</v>
      </c>
      <c r="D10834" s="27" t="s">
        <v>834</v>
      </c>
      <c r="E10834" s="27" t="s">
        <v>25019</v>
      </c>
      <c r="G10834" s="27" t="s">
        <v>855</v>
      </c>
      <c r="I10834" s="27" t="s">
        <v>845</v>
      </c>
      <c r="J10834" s="27" t="s">
        <v>740</v>
      </c>
      <c r="K10834" s="27">
        <v>27</v>
      </c>
      <c r="L10834" s="27" t="s">
        <v>5728</v>
      </c>
      <c r="M10834" s="27">
        <v>81</v>
      </c>
      <c r="N10834" s="27" t="s">
        <v>6958</v>
      </c>
      <c r="O10834" s="27">
        <v>1.9</v>
      </c>
      <c r="P10834" s="27">
        <v>0</v>
      </c>
      <c r="Q10834" s="27">
        <v>2001</v>
      </c>
      <c r="R10834" s="27">
        <v>9999</v>
      </c>
      <c r="U10834" s="27" t="s">
        <v>842</v>
      </c>
      <c r="V10834" s="27" t="s">
        <v>850</v>
      </c>
      <c r="AJ10834" s="27">
        <v>0</v>
      </c>
      <c r="AK10834" s="27">
        <v>0</v>
      </c>
      <c r="AL10834" s="27">
        <v>0</v>
      </c>
      <c r="AM10834" s="27">
        <v>0</v>
      </c>
      <c r="AY10834" s="27" t="s">
        <v>24646</v>
      </c>
      <c r="AZ10834" s="27">
        <v>51</v>
      </c>
      <c r="BA10834" s="27" t="s">
        <v>24646</v>
      </c>
      <c r="BB10834" s="27">
        <v>51</v>
      </c>
    </row>
    <row r="10835" spans="1:54" x14ac:dyDescent="0.25">
      <c r="A10835" s="27" t="s">
        <v>25018</v>
      </c>
      <c r="B10835" s="27" t="s">
        <v>25017</v>
      </c>
      <c r="C10835" s="27">
        <v>55565</v>
      </c>
      <c r="D10835" s="27" t="s">
        <v>834</v>
      </c>
      <c r="E10835" s="27" t="s">
        <v>25016</v>
      </c>
      <c r="G10835" s="27" t="s">
        <v>855</v>
      </c>
      <c r="I10835" s="27" t="s">
        <v>845</v>
      </c>
      <c r="J10835" s="27" t="s">
        <v>740</v>
      </c>
      <c r="K10835" s="27">
        <v>27</v>
      </c>
      <c r="L10835" s="27" t="s">
        <v>5728</v>
      </c>
      <c r="M10835" s="27">
        <v>81</v>
      </c>
      <c r="N10835" s="27" t="s">
        <v>6958</v>
      </c>
      <c r="O10835" s="27">
        <v>1.9</v>
      </c>
      <c r="P10835" s="27">
        <v>0</v>
      </c>
      <c r="Q10835" s="27">
        <v>2001</v>
      </c>
      <c r="R10835" s="27">
        <v>9999</v>
      </c>
      <c r="U10835" s="27" t="s">
        <v>842</v>
      </c>
      <c r="V10835" s="27" t="s">
        <v>850</v>
      </c>
      <c r="AJ10835" s="27">
        <v>0</v>
      </c>
      <c r="AK10835" s="27">
        <v>0</v>
      </c>
      <c r="AL10835" s="27">
        <v>0</v>
      </c>
      <c r="AM10835" s="27">
        <v>0</v>
      </c>
      <c r="AY10835" s="27" t="s">
        <v>24646</v>
      </c>
      <c r="AZ10835" s="27">
        <v>51</v>
      </c>
      <c r="BA10835" s="27" t="s">
        <v>24646</v>
      </c>
      <c r="BB10835" s="27">
        <v>51</v>
      </c>
    </row>
    <row r="10836" spans="1:54" x14ac:dyDescent="0.25">
      <c r="A10836" s="27" t="s">
        <v>25015</v>
      </c>
      <c r="B10836" s="27" t="s">
        <v>25014</v>
      </c>
      <c r="C10836" s="27">
        <v>55566</v>
      </c>
      <c r="D10836" s="27" t="s">
        <v>834</v>
      </c>
      <c r="E10836" s="27" t="s">
        <v>25013</v>
      </c>
      <c r="G10836" s="27" t="s">
        <v>855</v>
      </c>
      <c r="I10836" s="27" t="s">
        <v>845</v>
      </c>
      <c r="J10836" s="27" t="s">
        <v>740</v>
      </c>
      <c r="K10836" s="27">
        <v>27</v>
      </c>
      <c r="L10836" s="27" t="s">
        <v>5728</v>
      </c>
      <c r="M10836" s="27">
        <v>81</v>
      </c>
      <c r="N10836" s="27" t="s">
        <v>6958</v>
      </c>
      <c r="O10836" s="27">
        <v>1.9</v>
      </c>
      <c r="P10836" s="27">
        <v>0</v>
      </c>
      <c r="Q10836" s="27">
        <v>2001</v>
      </c>
      <c r="R10836" s="27">
        <v>9999</v>
      </c>
      <c r="U10836" s="27" t="s">
        <v>842</v>
      </c>
      <c r="V10836" s="27" t="s">
        <v>850</v>
      </c>
      <c r="AJ10836" s="27">
        <v>0</v>
      </c>
      <c r="AK10836" s="27">
        <v>0</v>
      </c>
      <c r="AL10836" s="27">
        <v>0</v>
      </c>
      <c r="AM10836" s="27">
        <v>0</v>
      </c>
      <c r="AY10836" s="27" t="s">
        <v>24646</v>
      </c>
      <c r="AZ10836" s="27">
        <v>51</v>
      </c>
      <c r="BA10836" s="27" t="s">
        <v>24646</v>
      </c>
      <c r="BB10836" s="27">
        <v>51</v>
      </c>
    </row>
    <row r="10837" spans="1:54" x14ac:dyDescent="0.25">
      <c r="A10837" s="27" t="s">
        <v>25012</v>
      </c>
      <c r="B10837" s="27" t="s">
        <v>25011</v>
      </c>
      <c r="C10837" s="27">
        <v>55567</v>
      </c>
      <c r="D10837" s="27" t="s">
        <v>834</v>
      </c>
      <c r="E10837" s="27" t="s">
        <v>25010</v>
      </c>
      <c r="G10837" s="27" t="s">
        <v>855</v>
      </c>
      <c r="I10837" s="27" t="s">
        <v>845</v>
      </c>
      <c r="J10837" s="27" t="s">
        <v>740</v>
      </c>
      <c r="K10837" s="27">
        <v>27</v>
      </c>
      <c r="L10837" s="27" t="s">
        <v>5728</v>
      </c>
      <c r="M10837" s="27">
        <v>81</v>
      </c>
      <c r="N10837" s="27" t="s">
        <v>6958</v>
      </c>
      <c r="O10837" s="27">
        <v>1.9</v>
      </c>
      <c r="P10837" s="27">
        <v>0</v>
      </c>
      <c r="Q10837" s="27">
        <v>2001</v>
      </c>
      <c r="R10837" s="27">
        <v>9999</v>
      </c>
      <c r="U10837" s="27" t="s">
        <v>842</v>
      </c>
      <c r="V10837" s="27" t="s">
        <v>850</v>
      </c>
      <c r="AJ10837" s="27">
        <v>0</v>
      </c>
      <c r="AK10837" s="27">
        <v>0</v>
      </c>
      <c r="AL10837" s="27">
        <v>0</v>
      </c>
      <c r="AM10837" s="27">
        <v>0</v>
      </c>
      <c r="AY10837" s="27" t="s">
        <v>24646</v>
      </c>
      <c r="AZ10837" s="27">
        <v>51</v>
      </c>
      <c r="BA10837" s="27" t="s">
        <v>24646</v>
      </c>
      <c r="BB10837" s="27">
        <v>51</v>
      </c>
    </row>
    <row r="10838" spans="1:54" x14ac:dyDescent="0.25">
      <c r="A10838" s="27" t="s">
        <v>25009</v>
      </c>
      <c r="B10838" s="27" t="s">
        <v>25008</v>
      </c>
      <c r="C10838" s="27">
        <v>55568</v>
      </c>
      <c r="D10838" s="27" t="s">
        <v>834</v>
      </c>
      <c r="E10838" s="27" t="s">
        <v>25007</v>
      </c>
      <c r="G10838" s="27" t="s">
        <v>855</v>
      </c>
      <c r="I10838" s="27" t="s">
        <v>845</v>
      </c>
      <c r="J10838" s="27" t="s">
        <v>740</v>
      </c>
      <c r="K10838" s="27">
        <v>27</v>
      </c>
      <c r="L10838" s="27" t="s">
        <v>5728</v>
      </c>
      <c r="M10838" s="27">
        <v>81</v>
      </c>
      <c r="N10838" s="27" t="s">
        <v>6958</v>
      </c>
      <c r="O10838" s="27">
        <v>1.9</v>
      </c>
      <c r="P10838" s="27">
        <v>0</v>
      </c>
      <c r="Q10838" s="27">
        <v>2000</v>
      </c>
      <c r="R10838" s="27">
        <v>9999</v>
      </c>
      <c r="U10838" s="27" t="s">
        <v>842</v>
      </c>
      <c r="V10838" s="27" t="s">
        <v>850</v>
      </c>
      <c r="AJ10838" s="27">
        <v>0</v>
      </c>
      <c r="AK10838" s="27">
        <v>0</v>
      </c>
      <c r="AL10838" s="27">
        <v>0</v>
      </c>
      <c r="AM10838" s="27">
        <v>0</v>
      </c>
      <c r="AY10838" s="27" t="s">
        <v>24646</v>
      </c>
      <c r="AZ10838" s="27">
        <v>51</v>
      </c>
      <c r="BA10838" s="27" t="s">
        <v>24646</v>
      </c>
      <c r="BB10838" s="27">
        <v>51</v>
      </c>
    </row>
    <row r="10839" spans="1:54" x14ac:dyDescent="0.25">
      <c r="A10839" s="27" t="s">
        <v>25006</v>
      </c>
      <c r="B10839" s="27" t="s">
        <v>25005</v>
      </c>
      <c r="C10839" s="27">
        <v>55569</v>
      </c>
      <c r="D10839" s="27" t="s">
        <v>834</v>
      </c>
      <c r="E10839" s="27" t="s">
        <v>25004</v>
      </c>
      <c r="G10839" s="27" t="s">
        <v>855</v>
      </c>
      <c r="I10839" s="27" t="s">
        <v>845</v>
      </c>
      <c r="J10839" s="27" t="s">
        <v>740</v>
      </c>
      <c r="K10839" s="27">
        <v>27</v>
      </c>
      <c r="L10839" s="27" t="s">
        <v>5728</v>
      </c>
      <c r="M10839" s="27">
        <v>81</v>
      </c>
      <c r="N10839" s="27" t="s">
        <v>6958</v>
      </c>
      <c r="O10839" s="27">
        <v>1.9</v>
      </c>
      <c r="P10839" s="27">
        <v>0</v>
      </c>
      <c r="Q10839" s="27">
        <v>2001</v>
      </c>
      <c r="R10839" s="27">
        <v>9999</v>
      </c>
      <c r="U10839" s="27" t="s">
        <v>842</v>
      </c>
      <c r="V10839" s="27" t="s">
        <v>850</v>
      </c>
      <c r="AJ10839" s="27">
        <v>0</v>
      </c>
      <c r="AK10839" s="27">
        <v>0</v>
      </c>
      <c r="AL10839" s="27">
        <v>0</v>
      </c>
      <c r="AM10839" s="27">
        <v>0</v>
      </c>
      <c r="AY10839" s="27" t="s">
        <v>24646</v>
      </c>
      <c r="AZ10839" s="27">
        <v>51</v>
      </c>
      <c r="BA10839" s="27" t="s">
        <v>24646</v>
      </c>
      <c r="BB10839" s="27">
        <v>51</v>
      </c>
    </row>
    <row r="10840" spans="1:54" x14ac:dyDescent="0.25">
      <c r="A10840" s="27" t="s">
        <v>25003</v>
      </c>
      <c r="B10840" s="27" t="s">
        <v>25002</v>
      </c>
      <c r="C10840" s="27">
        <v>55570</v>
      </c>
      <c r="D10840" s="27" t="s">
        <v>834</v>
      </c>
      <c r="E10840" s="27" t="s">
        <v>25001</v>
      </c>
      <c r="G10840" s="27" t="s">
        <v>855</v>
      </c>
      <c r="I10840" s="27" t="s">
        <v>845</v>
      </c>
      <c r="J10840" s="27" t="s">
        <v>740</v>
      </c>
      <c r="K10840" s="27">
        <v>27</v>
      </c>
      <c r="L10840" s="27" t="s">
        <v>5728</v>
      </c>
      <c r="M10840" s="27">
        <v>81</v>
      </c>
      <c r="N10840" s="27" t="s">
        <v>6958</v>
      </c>
      <c r="O10840" s="27">
        <v>1.9</v>
      </c>
      <c r="P10840" s="27">
        <v>0</v>
      </c>
      <c r="Q10840" s="27">
        <v>2001</v>
      </c>
      <c r="R10840" s="27">
        <v>9999</v>
      </c>
      <c r="U10840" s="27" t="s">
        <v>842</v>
      </c>
      <c r="V10840" s="27" t="s">
        <v>850</v>
      </c>
      <c r="AJ10840" s="27">
        <v>0</v>
      </c>
      <c r="AK10840" s="27">
        <v>0</v>
      </c>
      <c r="AL10840" s="27">
        <v>0</v>
      </c>
      <c r="AM10840" s="27">
        <v>0</v>
      </c>
      <c r="AY10840" s="27" t="s">
        <v>24646</v>
      </c>
      <c r="AZ10840" s="27">
        <v>51</v>
      </c>
      <c r="BA10840" s="27" t="s">
        <v>24646</v>
      </c>
      <c r="BB10840" s="27">
        <v>51</v>
      </c>
    </row>
    <row r="10841" spans="1:54" x14ac:dyDescent="0.25">
      <c r="A10841" s="27" t="s">
        <v>25000</v>
      </c>
      <c r="B10841" s="27" t="s">
        <v>24999</v>
      </c>
      <c r="C10841" s="27">
        <v>55571</v>
      </c>
      <c r="D10841" s="27" t="s">
        <v>834</v>
      </c>
      <c r="E10841" s="27" t="s">
        <v>24998</v>
      </c>
      <c r="G10841" s="27" t="s">
        <v>855</v>
      </c>
      <c r="I10841" s="27" t="s">
        <v>845</v>
      </c>
      <c r="J10841" s="27" t="s">
        <v>740</v>
      </c>
      <c r="K10841" s="27">
        <v>27</v>
      </c>
      <c r="L10841" s="27" t="s">
        <v>5728</v>
      </c>
      <c r="M10841" s="27">
        <v>81</v>
      </c>
      <c r="N10841" s="27" t="s">
        <v>6958</v>
      </c>
      <c r="O10841" s="27">
        <v>1.9</v>
      </c>
      <c r="P10841" s="27">
        <v>0</v>
      </c>
      <c r="Q10841" s="27">
        <v>2001</v>
      </c>
      <c r="R10841" s="27">
        <v>9999</v>
      </c>
      <c r="U10841" s="27" t="s">
        <v>842</v>
      </c>
      <c r="V10841" s="27" t="s">
        <v>850</v>
      </c>
      <c r="AJ10841" s="27">
        <v>0</v>
      </c>
      <c r="AK10841" s="27">
        <v>0</v>
      </c>
      <c r="AL10841" s="27">
        <v>0</v>
      </c>
      <c r="AM10841" s="27">
        <v>0</v>
      </c>
      <c r="AY10841" s="27" t="s">
        <v>24646</v>
      </c>
      <c r="AZ10841" s="27">
        <v>51</v>
      </c>
      <c r="BA10841" s="27" t="s">
        <v>24646</v>
      </c>
      <c r="BB10841" s="27">
        <v>51</v>
      </c>
    </row>
    <row r="10842" spans="1:54" x14ac:dyDescent="0.25">
      <c r="A10842" s="27" t="s">
        <v>24997</v>
      </c>
      <c r="B10842" s="27" t="s">
        <v>24996</v>
      </c>
      <c r="C10842" s="27">
        <v>55572</v>
      </c>
      <c r="D10842" s="27" t="s">
        <v>834</v>
      </c>
      <c r="E10842" s="27" t="s">
        <v>24995</v>
      </c>
      <c r="G10842" s="27" t="s">
        <v>855</v>
      </c>
      <c r="I10842" s="27" t="s">
        <v>845</v>
      </c>
      <c r="J10842" s="27" t="s">
        <v>740</v>
      </c>
      <c r="K10842" s="27">
        <v>27</v>
      </c>
      <c r="L10842" s="27" t="s">
        <v>5728</v>
      </c>
      <c r="M10842" s="27">
        <v>81</v>
      </c>
      <c r="N10842" s="27" t="s">
        <v>6958</v>
      </c>
      <c r="O10842" s="27">
        <v>1.9</v>
      </c>
      <c r="P10842" s="27">
        <v>0</v>
      </c>
      <c r="Q10842" s="27">
        <v>2001</v>
      </c>
      <c r="R10842" s="27">
        <v>9999</v>
      </c>
      <c r="U10842" s="27" t="s">
        <v>842</v>
      </c>
      <c r="V10842" s="27" t="s">
        <v>850</v>
      </c>
      <c r="AJ10842" s="27">
        <v>0</v>
      </c>
      <c r="AK10842" s="27">
        <v>0</v>
      </c>
      <c r="AL10842" s="27">
        <v>0</v>
      </c>
      <c r="AM10842" s="27">
        <v>0</v>
      </c>
      <c r="AY10842" s="27" t="s">
        <v>24646</v>
      </c>
      <c r="AZ10842" s="27">
        <v>51</v>
      </c>
      <c r="BA10842" s="27" t="s">
        <v>24646</v>
      </c>
      <c r="BB10842" s="27">
        <v>51</v>
      </c>
    </row>
    <row r="10843" spans="1:54" x14ac:dyDescent="0.25">
      <c r="A10843" s="27" t="s">
        <v>24992</v>
      </c>
      <c r="B10843" s="27" t="s">
        <v>24994</v>
      </c>
      <c r="C10843" s="27">
        <v>55573</v>
      </c>
      <c r="D10843" s="27" t="s">
        <v>834</v>
      </c>
      <c r="E10843" s="27" t="s">
        <v>24993</v>
      </c>
      <c r="G10843" s="27" t="s">
        <v>855</v>
      </c>
      <c r="I10843" s="27" t="s">
        <v>845</v>
      </c>
      <c r="J10843" s="27" t="s">
        <v>740</v>
      </c>
      <c r="K10843" s="27">
        <v>27</v>
      </c>
      <c r="L10843" s="27" t="s">
        <v>5728</v>
      </c>
      <c r="M10843" s="27">
        <v>81</v>
      </c>
      <c r="N10843" s="27" t="s">
        <v>6958</v>
      </c>
      <c r="O10843" s="27">
        <v>1.9</v>
      </c>
      <c r="P10843" s="27">
        <v>0</v>
      </c>
      <c r="Q10843" s="27">
        <v>2000</v>
      </c>
      <c r="R10843" s="27">
        <v>9999</v>
      </c>
      <c r="U10843" s="27" t="s">
        <v>842</v>
      </c>
      <c r="V10843" s="27" t="s">
        <v>850</v>
      </c>
      <c r="AJ10843" s="27">
        <v>0</v>
      </c>
      <c r="AK10843" s="27">
        <v>0</v>
      </c>
      <c r="AL10843" s="27">
        <v>0</v>
      </c>
      <c r="AM10843" s="27">
        <v>0</v>
      </c>
      <c r="AY10843" s="27" t="s">
        <v>24992</v>
      </c>
      <c r="AZ10843" s="27">
        <v>51</v>
      </c>
      <c r="BA10843" s="27" t="s">
        <v>24646</v>
      </c>
      <c r="BB10843" s="27">
        <v>51</v>
      </c>
    </row>
    <row r="10844" spans="1:54" x14ac:dyDescent="0.25">
      <c r="A10844" s="27" t="s">
        <v>24989</v>
      </c>
      <c r="B10844" s="27" t="s">
        <v>24991</v>
      </c>
      <c r="C10844" s="27">
        <v>55574</v>
      </c>
      <c r="D10844" s="27" t="s">
        <v>834</v>
      </c>
      <c r="E10844" s="27" t="s">
        <v>24990</v>
      </c>
      <c r="G10844" s="27" t="s">
        <v>855</v>
      </c>
      <c r="I10844" s="27" t="s">
        <v>845</v>
      </c>
      <c r="J10844" s="27" t="s">
        <v>740</v>
      </c>
      <c r="K10844" s="27">
        <v>27</v>
      </c>
      <c r="L10844" s="27" t="s">
        <v>5728</v>
      </c>
      <c r="M10844" s="27">
        <v>81</v>
      </c>
      <c r="N10844" s="27" t="s">
        <v>6958</v>
      </c>
      <c r="O10844" s="27">
        <v>1.9</v>
      </c>
      <c r="P10844" s="27">
        <v>0</v>
      </c>
      <c r="Q10844" s="27">
        <v>2001</v>
      </c>
      <c r="R10844" s="27">
        <v>9999</v>
      </c>
      <c r="U10844" s="27" t="s">
        <v>842</v>
      </c>
      <c r="V10844" s="27" t="s">
        <v>850</v>
      </c>
      <c r="AJ10844" s="27">
        <v>0</v>
      </c>
      <c r="AK10844" s="27">
        <v>0</v>
      </c>
      <c r="AL10844" s="27">
        <v>0</v>
      </c>
      <c r="AM10844" s="27">
        <v>0</v>
      </c>
      <c r="AY10844" s="27" t="s">
        <v>24989</v>
      </c>
      <c r="AZ10844" s="27">
        <v>51</v>
      </c>
      <c r="BA10844" s="27" t="s">
        <v>24646</v>
      </c>
      <c r="BB10844" s="27">
        <v>51</v>
      </c>
    </row>
    <row r="10845" spans="1:54" x14ac:dyDescent="0.25">
      <c r="A10845" s="27" t="s">
        <v>24986</v>
      </c>
      <c r="B10845" s="27" t="s">
        <v>24988</v>
      </c>
      <c r="C10845" s="27">
        <v>55576</v>
      </c>
      <c r="D10845" s="27" t="s">
        <v>834</v>
      </c>
      <c r="E10845" s="27" t="s">
        <v>24987</v>
      </c>
      <c r="G10845" s="27" t="s">
        <v>855</v>
      </c>
      <c r="I10845" s="27" t="s">
        <v>845</v>
      </c>
      <c r="J10845" s="27" t="s">
        <v>740</v>
      </c>
      <c r="K10845" s="27">
        <v>27</v>
      </c>
      <c r="L10845" s="27" t="s">
        <v>1107</v>
      </c>
      <c r="M10845" s="27">
        <v>27</v>
      </c>
      <c r="N10845" s="27" t="s">
        <v>1106</v>
      </c>
      <c r="O10845" s="27">
        <v>1.9</v>
      </c>
      <c r="P10845" s="27">
        <v>0</v>
      </c>
      <c r="Q10845" s="27">
        <v>2001</v>
      </c>
      <c r="R10845" s="27">
        <v>9999</v>
      </c>
      <c r="U10845" s="27" t="s">
        <v>842</v>
      </c>
      <c r="V10845" s="27" t="s">
        <v>850</v>
      </c>
      <c r="AJ10845" s="27">
        <v>0</v>
      </c>
      <c r="AK10845" s="27">
        <v>0</v>
      </c>
      <c r="AL10845" s="27">
        <v>0</v>
      </c>
      <c r="AM10845" s="27">
        <v>0</v>
      </c>
      <c r="AY10845" s="27" t="s">
        <v>24986</v>
      </c>
      <c r="AZ10845" s="27">
        <v>51</v>
      </c>
      <c r="BA10845" s="27" t="s">
        <v>24646</v>
      </c>
      <c r="BB10845" s="27">
        <v>51</v>
      </c>
    </row>
    <row r="10846" spans="1:54" x14ac:dyDescent="0.25">
      <c r="A10846" s="27" t="s">
        <v>24985</v>
      </c>
      <c r="B10846" s="27" t="s">
        <v>24984</v>
      </c>
      <c r="C10846" s="27">
        <v>55579</v>
      </c>
      <c r="D10846" s="27" t="s">
        <v>834</v>
      </c>
      <c r="E10846" s="27" t="s">
        <v>76</v>
      </c>
      <c r="G10846" s="27" t="s">
        <v>855</v>
      </c>
      <c r="I10846" s="27" t="s">
        <v>2766</v>
      </c>
      <c r="J10846" s="27" t="s">
        <v>800</v>
      </c>
      <c r="K10846" s="27">
        <v>48</v>
      </c>
      <c r="L10846" s="27" t="s">
        <v>14406</v>
      </c>
      <c r="M10846" s="27">
        <v>65</v>
      </c>
      <c r="N10846" s="27" t="s">
        <v>14405</v>
      </c>
      <c r="O10846" s="27">
        <v>80</v>
      </c>
      <c r="P10846" s="27">
        <v>0</v>
      </c>
      <c r="Q10846" s="27">
        <v>2001</v>
      </c>
      <c r="R10846" s="27">
        <v>9999</v>
      </c>
      <c r="U10846" s="27" t="s">
        <v>842</v>
      </c>
      <c r="V10846" s="27" t="s">
        <v>850</v>
      </c>
      <c r="AJ10846" s="27">
        <v>0</v>
      </c>
      <c r="AK10846" s="27">
        <v>0</v>
      </c>
      <c r="AL10846" s="27">
        <v>0</v>
      </c>
      <c r="AM10846" s="27">
        <v>0</v>
      </c>
      <c r="AY10846" s="27" t="s">
        <v>20140</v>
      </c>
      <c r="AZ10846" s="27">
        <v>100</v>
      </c>
      <c r="BA10846" s="27" t="s">
        <v>19413</v>
      </c>
      <c r="BB10846" s="27">
        <v>100</v>
      </c>
    </row>
    <row r="10847" spans="1:54" x14ac:dyDescent="0.25">
      <c r="A10847" s="27" t="s">
        <v>24983</v>
      </c>
      <c r="B10847" s="27" t="s">
        <v>24982</v>
      </c>
      <c r="C10847" s="27">
        <v>55581</v>
      </c>
      <c r="D10847" s="27" t="s">
        <v>834</v>
      </c>
      <c r="E10847" s="27" t="s">
        <v>76</v>
      </c>
      <c r="G10847" s="27" t="s">
        <v>855</v>
      </c>
      <c r="I10847" s="27" t="s">
        <v>1882</v>
      </c>
      <c r="J10847" s="27" t="s">
        <v>800</v>
      </c>
      <c r="K10847" s="27">
        <v>48</v>
      </c>
      <c r="L10847" s="27" t="s">
        <v>3054</v>
      </c>
      <c r="M10847" s="27">
        <v>461</v>
      </c>
      <c r="N10847" s="27" t="s">
        <v>3053</v>
      </c>
      <c r="O10847" s="27">
        <v>278</v>
      </c>
      <c r="P10847" s="27">
        <v>0</v>
      </c>
      <c r="Q10847" s="27">
        <v>2001</v>
      </c>
      <c r="R10847" s="27">
        <v>9999</v>
      </c>
      <c r="U10847" s="27" t="s">
        <v>842</v>
      </c>
      <c r="V10847" s="27" t="s">
        <v>850</v>
      </c>
      <c r="AJ10847" s="27">
        <v>0</v>
      </c>
      <c r="AK10847" s="27">
        <v>0</v>
      </c>
      <c r="AL10847" s="27">
        <v>0</v>
      </c>
      <c r="AM10847" s="27">
        <v>0</v>
      </c>
      <c r="AY10847" s="27" t="s">
        <v>24981</v>
      </c>
      <c r="AZ10847" s="27">
        <v>100</v>
      </c>
      <c r="BA10847" s="27" t="s">
        <v>1253</v>
      </c>
      <c r="BB10847" s="27">
        <v>100</v>
      </c>
    </row>
    <row r="10848" spans="1:54" x14ac:dyDescent="0.25">
      <c r="A10848" s="27" t="s">
        <v>24980</v>
      </c>
      <c r="B10848" s="27" t="s">
        <v>24979</v>
      </c>
      <c r="C10848" s="27">
        <v>55589</v>
      </c>
      <c r="D10848" s="27" t="s">
        <v>834</v>
      </c>
      <c r="E10848" s="27" t="s">
        <v>12</v>
      </c>
      <c r="G10848" s="27" t="s">
        <v>27</v>
      </c>
      <c r="I10848" s="27" t="s">
        <v>870</v>
      </c>
      <c r="J10848" s="27" t="s">
        <v>1269</v>
      </c>
      <c r="K10848" s="27">
        <v>25</v>
      </c>
      <c r="L10848" s="27" t="s">
        <v>2171</v>
      </c>
      <c r="M10848" s="27">
        <v>5</v>
      </c>
      <c r="N10848" s="27" t="s">
        <v>2170</v>
      </c>
      <c r="O10848" s="27">
        <v>4.4000000000000004</v>
      </c>
      <c r="P10848" s="27">
        <v>19488</v>
      </c>
      <c r="Q10848" s="27">
        <v>2000</v>
      </c>
      <c r="R10848" s="27">
        <v>9999</v>
      </c>
      <c r="U10848" s="27" t="s">
        <v>842</v>
      </c>
      <c r="V10848" s="27" t="s">
        <v>27</v>
      </c>
      <c r="AJ10848" s="27">
        <v>0.13494999999999999</v>
      </c>
      <c r="AK10848" s="27">
        <v>0.13494999999999999</v>
      </c>
      <c r="AL10848" s="27">
        <v>0.13494999999999999</v>
      </c>
      <c r="AM10848" s="27">
        <v>0.13494999999999999</v>
      </c>
      <c r="AY10848" s="27" t="s">
        <v>24978</v>
      </c>
      <c r="AZ10848" s="27">
        <v>100</v>
      </c>
      <c r="BA10848" s="27" t="s">
        <v>16906</v>
      </c>
      <c r="BB10848" s="27">
        <v>100</v>
      </c>
    </row>
    <row r="10849" spans="1:54" x14ac:dyDescent="0.25">
      <c r="A10849" s="27" t="s">
        <v>24973</v>
      </c>
      <c r="B10849" s="27" t="s">
        <v>24977</v>
      </c>
      <c r="C10849" s="27">
        <v>55596</v>
      </c>
      <c r="D10849" s="27" t="s">
        <v>834</v>
      </c>
      <c r="E10849" s="27" t="s">
        <v>16407</v>
      </c>
      <c r="G10849" s="27" t="s">
        <v>27</v>
      </c>
      <c r="I10849" s="27" t="s">
        <v>1586</v>
      </c>
      <c r="J10849" s="27" t="s">
        <v>738</v>
      </c>
      <c r="K10849" s="27">
        <v>26</v>
      </c>
      <c r="L10849" s="27" t="s">
        <v>11319</v>
      </c>
      <c r="M10849" s="27">
        <v>161</v>
      </c>
      <c r="N10849" s="27" t="s">
        <v>11318</v>
      </c>
      <c r="O10849" s="27">
        <v>3.8</v>
      </c>
      <c r="P10849" s="27">
        <v>15057</v>
      </c>
      <c r="Q10849" s="27">
        <v>1996</v>
      </c>
      <c r="R10849" s="27">
        <v>9999</v>
      </c>
      <c r="U10849" s="27" t="s">
        <v>842</v>
      </c>
      <c r="V10849" s="27" t="s">
        <v>27</v>
      </c>
      <c r="AJ10849" s="27">
        <v>8.745E-2</v>
      </c>
      <c r="AK10849" s="27">
        <v>8.745E-2</v>
      </c>
      <c r="AL10849" s="27">
        <v>8.745E-2</v>
      </c>
      <c r="AM10849" s="27">
        <v>8.745E-2</v>
      </c>
      <c r="AY10849" s="27" t="s">
        <v>24971</v>
      </c>
      <c r="AZ10849" s="27">
        <v>100</v>
      </c>
      <c r="BA10849" s="27" t="s">
        <v>16906</v>
      </c>
      <c r="BB10849" s="27">
        <v>100</v>
      </c>
    </row>
    <row r="10850" spans="1:54" x14ac:dyDescent="0.25">
      <c r="A10850" s="27" t="s">
        <v>24973</v>
      </c>
      <c r="B10850" s="27" t="s">
        <v>24976</v>
      </c>
      <c r="C10850" s="27">
        <v>55596</v>
      </c>
      <c r="D10850" s="27" t="s">
        <v>834</v>
      </c>
      <c r="E10850" s="27" t="s">
        <v>16404</v>
      </c>
      <c r="G10850" s="27" t="s">
        <v>27</v>
      </c>
      <c r="I10850" s="27" t="s">
        <v>1586</v>
      </c>
      <c r="J10850" s="27" t="s">
        <v>738</v>
      </c>
      <c r="K10850" s="27">
        <v>26</v>
      </c>
      <c r="L10850" s="27" t="s">
        <v>11319</v>
      </c>
      <c r="M10850" s="27">
        <v>161</v>
      </c>
      <c r="N10850" s="27" t="s">
        <v>11318</v>
      </c>
      <c r="O10850" s="27">
        <v>3.8</v>
      </c>
      <c r="P10850" s="27">
        <v>15057</v>
      </c>
      <c r="Q10850" s="27">
        <v>1996</v>
      </c>
      <c r="R10850" s="27">
        <v>9999</v>
      </c>
      <c r="U10850" s="27" t="s">
        <v>842</v>
      </c>
      <c r="V10850" s="27" t="s">
        <v>27</v>
      </c>
      <c r="AJ10850" s="27">
        <v>0.10736999999999999</v>
      </c>
      <c r="AK10850" s="27">
        <v>0.10736999999999999</v>
      </c>
      <c r="AL10850" s="27">
        <v>0.10736999999999999</v>
      </c>
      <c r="AM10850" s="27">
        <v>0.10736999999999999</v>
      </c>
      <c r="AY10850" s="27" t="s">
        <v>24971</v>
      </c>
      <c r="AZ10850" s="27">
        <v>100</v>
      </c>
      <c r="BA10850" s="27" t="s">
        <v>16906</v>
      </c>
      <c r="BB10850" s="27">
        <v>100</v>
      </c>
    </row>
    <row r="10851" spans="1:54" x14ac:dyDescent="0.25">
      <c r="A10851" s="27" t="s">
        <v>24973</v>
      </c>
      <c r="B10851" s="27" t="s">
        <v>24975</v>
      </c>
      <c r="C10851" s="27">
        <v>55596</v>
      </c>
      <c r="D10851" s="27" t="s">
        <v>834</v>
      </c>
      <c r="E10851" s="27" t="s">
        <v>16442</v>
      </c>
      <c r="G10851" s="27" t="s">
        <v>27</v>
      </c>
      <c r="I10851" s="27" t="s">
        <v>1586</v>
      </c>
      <c r="J10851" s="27" t="s">
        <v>738</v>
      </c>
      <c r="K10851" s="27">
        <v>26</v>
      </c>
      <c r="L10851" s="27" t="s">
        <v>11319</v>
      </c>
      <c r="M10851" s="27">
        <v>161</v>
      </c>
      <c r="N10851" s="27" t="s">
        <v>11318</v>
      </c>
      <c r="O10851" s="27">
        <v>3.8</v>
      </c>
      <c r="P10851" s="27">
        <v>15057</v>
      </c>
      <c r="Q10851" s="27">
        <v>1996</v>
      </c>
      <c r="R10851" s="27">
        <v>9999</v>
      </c>
      <c r="U10851" s="27" t="s">
        <v>842</v>
      </c>
      <c r="V10851" s="27" t="s">
        <v>27</v>
      </c>
      <c r="AJ10851" s="27">
        <v>0.12786</v>
      </c>
      <c r="AK10851" s="27">
        <v>0.12786</v>
      </c>
      <c r="AL10851" s="27">
        <v>0.12786</v>
      </c>
      <c r="AM10851" s="27">
        <v>0.12786</v>
      </c>
      <c r="AY10851" s="27" t="s">
        <v>24971</v>
      </c>
      <c r="AZ10851" s="27">
        <v>100</v>
      </c>
      <c r="BA10851" s="27" t="s">
        <v>16906</v>
      </c>
      <c r="BB10851" s="27">
        <v>100</v>
      </c>
    </row>
    <row r="10852" spans="1:54" x14ac:dyDescent="0.25">
      <c r="A10852" s="27" t="s">
        <v>24973</v>
      </c>
      <c r="B10852" s="27" t="s">
        <v>24974</v>
      </c>
      <c r="C10852" s="27">
        <v>55596</v>
      </c>
      <c r="D10852" s="27" t="s">
        <v>834</v>
      </c>
      <c r="E10852" s="27" t="s">
        <v>23205</v>
      </c>
      <c r="G10852" s="27" t="s">
        <v>27</v>
      </c>
      <c r="I10852" s="27" t="s">
        <v>1586</v>
      </c>
      <c r="J10852" s="27" t="s">
        <v>738</v>
      </c>
      <c r="K10852" s="27">
        <v>26</v>
      </c>
      <c r="L10852" s="27" t="s">
        <v>11319</v>
      </c>
      <c r="M10852" s="27">
        <v>161</v>
      </c>
      <c r="N10852" s="27" t="s">
        <v>11318</v>
      </c>
      <c r="O10852" s="27">
        <v>7.6</v>
      </c>
      <c r="P10852" s="27">
        <v>15057</v>
      </c>
      <c r="Q10852" s="27">
        <v>1996</v>
      </c>
      <c r="R10852" s="27">
        <v>9999</v>
      </c>
      <c r="U10852" s="27" t="s">
        <v>842</v>
      </c>
      <c r="V10852" s="27" t="s">
        <v>27</v>
      </c>
      <c r="Z10852" s="27" t="s">
        <v>394</v>
      </c>
      <c r="AJ10852" s="27">
        <v>0.22117000000000001</v>
      </c>
      <c r="AK10852" s="27">
        <v>0.22117000000000001</v>
      </c>
      <c r="AL10852" s="27">
        <v>0.22117000000000001</v>
      </c>
      <c r="AM10852" s="27">
        <v>0.22117000000000001</v>
      </c>
      <c r="AY10852" s="27" t="s">
        <v>24971</v>
      </c>
      <c r="AZ10852" s="27">
        <v>100</v>
      </c>
      <c r="BA10852" s="27" t="s">
        <v>16906</v>
      </c>
      <c r="BB10852" s="27">
        <v>100</v>
      </c>
    </row>
    <row r="10853" spans="1:54" x14ac:dyDescent="0.25">
      <c r="A10853" s="27" t="s">
        <v>24973</v>
      </c>
      <c r="B10853" s="27" t="s">
        <v>24972</v>
      </c>
      <c r="C10853" s="27">
        <v>55596</v>
      </c>
      <c r="D10853" s="27" t="s">
        <v>834</v>
      </c>
      <c r="E10853" s="27" t="s">
        <v>23202</v>
      </c>
      <c r="G10853" s="27" t="s">
        <v>27</v>
      </c>
      <c r="I10853" s="27" t="s">
        <v>1586</v>
      </c>
      <c r="J10853" s="27" t="s">
        <v>738</v>
      </c>
      <c r="K10853" s="27">
        <v>26</v>
      </c>
      <c r="L10853" s="27" t="s">
        <v>11319</v>
      </c>
      <c r="M10853" s="27">
        <v>161</v>
      </c>
      <c r="N10853" s="27" t="s">
        <v>11318</v>
      </c>
      <c r="O10853" s="27">
        <v>4.8</v>
      </c>
      <c r="P10853" s="27">
        <v>15057</v>
      </c>
      <c r="Q10853" s="27">
        <v>2005</v>
      </c>
      <c r="R10853" s="27">
        <v>9999</v>
      </c>
      <c r="U10853" s="27" t="s">
        <v>842</v>
      </c>
      <c r="V10853" s="27" t="s">
        <v>27</v>
      </c>
      <c r="AI10853" s="27">
        <v>1.67</v>
      </c>
      <c r="AJ10853" s="27">
        <v>0.22117000000000001</v>
      </c>
      <c r="AK10853" s="27">
        <v>0.22117000000000001</v>
      </c>
      <c r="AL10853" s="27">
        <v>0.22117000000000001</v>
      </c>
      <c r="AM10853" s="27">
        <v>0.22117000000000001</v>
      </c>
      <c r="AY10853" s="27" t="s">
        <v>24971</v>
      </c>
      <c r="AZ10853" s="27">
        <v>100</v>
      </c>
      <c r="BA10853" s="27" t="s">
        <v>16906</v>
      </c>
      <c r="BB10853" s="27">
        <v>100</v>
      </c>
    </row>
    <row r="10854" spans="1:54" x14ac:dyDescent="0.25">
      <c r="A10854" s="27" t="s">
        <v>24968</v>
      </c>
      <c r="B10854" s="27" t="s">
        <v>24970</v>
      </c>
      <c r="C10854" s="27">
        <v>55597</v>
      </c>
      <c r="D10854" s="27" t="s">
        <v>834</v>
      </c>
      <c r="E10854" s="27" t="s">
        <v>14</v>
      </c>
      <c r="G10854" s="27" t="s">
        <v>27</v>
      </c>
      <c r="I10854" s="27" t="s">
        <v>1586</v>
      </c>
      <c r="J10854" s="27" t="s">
        <v>738</v>
      </c>
      <c r="K10854" s="27">
        <v>26</v>
      </c>
      <c r="L10854" s="27" t="s">
        <v>6386</v>
      </c>
      <c r="M10854" s="27">
        <v>25</v>
      </c>
      <c r="N10854" s="27" t="s">
        <v>24966</v>
      </c>
      <c r="O10854" s="27">
        <v>0.9</v>
      </c>
      <c r="P10854" s="27">
        <v>13555</v>
      </c>
      <c r="Q10854" s="27">
        <v>1995</v>
      </c>
      <c r="R10854" s="27">
        <v>9999</v>
      </c>
      <c r="U10854" s="27" t="s">
        <v>842</v>
      </c>
      <c r="V10854" s="27" t="s">
        <v>27</v>
      </c>
      <c r="AJ10854" s="27">
        <v>0.22117000000000001</v>
      </c>
      <c r="AK10854" s="27">
        <v>0.22117000000000001</v>
      </c>
      <c r="AL10854" s="27">
        <v>0.22117000000000001</v>
      </c>
      <c r="AM10854" s="27">
        <v>0.22117000000000001</v>
      </c>
      <c r="AY10854" s="27" t="s">
        <v>24965</v>
      </c>
      <c r="AZ10854" s="27">
        <v>100</v>
      </c>
      <c r="BA10854" s="27" t="s">
        <v>16906</v>
      </c>
      <c r="BB10854" s="27">
        <v>100</v>
      </c>
    </row>
    <row r="10855" spans="1:54" x14ac:dyDescent="0.25">
      <c r="A10855" s="27" t="s">
        <v>24968</v>
      </c>
      <c r="B10855" s="27" t="s">
        <v>24969</v>
      </c>
      <c r="C10855" s="27">
        <v>55597</v>
      </c>
      <c r="D10855" s="27" t="s">
        <v>834</v>
      </c>
      <c r="E10855" s="27" t="s">
        <v>12</v>
      </c>
      <c r="G10855" s="27" t="s">
        <v>27</v>
      </c>
      <c r="I10855" s="27" t="s">
        <v>1586</v>
      </c>
      <c r="J10855" s="27" t="s">
        <v>738</v>
      </c>
      <c r="K10855" s="27">
        <v>26</v>
      </c>
      <c r="L10855" s="27" t="s">
        <v>6386</v>
      </c>
      <c r="M10855" s="27">
        <v>25</v>
      </c>
      <c r="N10855" s="27" t="s">
        <v>24966</v>
      </c>
      <c r="O10855" s="27">
        <v>0.9</v>
      </c>
      <c r="P10855" s="27">
        <v>13555</v>
      </c>
      <c r="Q10855" s="27">
        <v>1995</v>
      </c>
      <c r="R10855" s="27">
        <v>9999</v>
      </c>
      <c r="U10855" s="27" t="s">
        <v>842</v>
      </c>
      <c r="V10855" s="27" t="s">
        <v>27</v>
      </c>
      <c r="AJ10855" s="27">
        <v>0.22117000000000001</v>
      </c>
      <c r="AK10855" s="27">
        <v>0.22117000000000001</v>
      </c>
      <c r="AL10855" s="27">
        <v>0.22117000000000001</v>
      </c>
      <c r="AM10855" s="27">
        <v>0.22117000000000001</v>
      </c>
      <c r="AY10855" s="27" t="s">
        <v>24965</v>
      </c>
      <c r="AZ10855" s="27">
        <v>100</v>
      </c>
      <c r="BA10855" s="27" t="s">
        <v>16906</v>
      </c>
      <c r="BB10855" s="27">
        <v>100</v>
      </c>
    </row>
    <row r="10856" spans="1:54" x14ac:dyDescent="0.25">
      <c r="A10856" s="27" t="s">
        <v>24968</v>
      </c>
      <c r="B10856" s="27" t="s">
        <v>24967</v>
      </c>
      <c r="C10856" s="27">
        <v>55597</v>
      </c>
      <c r="D10856" s="27" t="s">
        <v>834</v>
      </c>
      <c r="E10856" s="27" t="s">
        <v>22</v>
      </c>
      <c r="G10856" s="27" t="s">
        <v>27</v>
      </c>
      <c r="I10856" s="27" t="s">
        <v>1586</v>
      </c>
      <c r="J10856" s="27" t="s">
        <v>738</v>
      </c>
      <c r="K10856" s="27">
        <v>26</v>
      </c>
      <c r="L10856" s="27" t="s">
        <v>6386</v>
      </c>
      <c r="M10856" s="27">
        <v>25</v>
      </c>
      <c r="N10856" s="27" t="s">
        <v>24966</v>
      </c>
      <c r="O10856" s="27">
        <v>2.2999999999999998</v>
      </c>
      <c r="P10856" s="27">
        <v>18642</v>
      </c>
      <c r="Q10856" s="27">
        <v>2007</v>
      </c>
      <c r="R10856" s="27">
        <v>9999</v>
      </c>
      <c r="U10856" s="27" t="s">
        <v>842</v>
      </c>
      <c r="V10856" s="27" t="s">
        <v>27</v>
      </c>
      <c r="AJ10856" s="27">
        <v>0.22117000000000001</v>
      </c>
      <c r="AK10856" s="27">
        <v>0.22117000000000001</v>
      </c>
      <c r="AL10856" s="27">
        <v>0.22117000000000001</v>
      </c>
      <c r="AM10856" s="27">
        <v>0.22117000000000001</v>
      </c>
      <c r="AY10856" s="27" t="s">
        <v>24965</v>
      </c>
      <c r="AZ10856" s="27">
        <v>100</v>
      </c>
      <c r="BA10856" s="27" t="s">
        <v>16906</v>
      </c>
      <c r="BB10856" s="27">
        <v>100</v>
      </c>
    </row>
    <row r="10857" spans="1:54" x14ac:dyDescent="0.25">
      <c r="A10857" s="27" t="s">
        <v>24964</v>
      </c>
      <c r="B10857" s="27" t="s">
        <v>24963</v>
      </c>
      <c r="C10857" s="27">
        <v>55599</v>
      </c>
      <c r="D10857" s="27" t="s">
        <v>834</v>
      </c>
      <c r="E10857" s="27" t="s">
        <v>14</v>
      </c>
      <c r="G10857" s="27" t="s">
        <v>27</v>
      </c>
      <c r="I10857" s="27" t="s">
        <v>1401</v>
      </c>
      <c r="J10857" s="27" t="s">
        <v>766</v>
      </c>
      <c r="K10857" s="27">
        <v>37</v>
      </c>
      <c r="L10857" s="27" t="s">
        <v>5931</v>
      </c>
      <c r="M10857" s="27">
        <v>25</v>
      </c>
      <c r="N10857" s="27" t="s">
        <v>5930</v>
      </c>
      <c r="O10857" s="27">
        <v>4.3</v>
      </c>
      <c r="P10857" s="27">
        <v>15696</v>
      </c>
      <c r="Q10857" s="27">
        <v>1999</v>
      </c>
      <c r="R10857" s="27">
        <v>9999</v>
      </c>
      <c r="U10857" s="27" t="s">
        <v>842</v>
      </c>
      <c r="V10857" s="27" t="s">
        <v>27</v>
      </c>
      <c r="AJ10857" s="27">
        <v>0.22117000000000001</v>
      </c>
      <c r="AK10857" s="27">
        <v>0.22117000000000001</v>
      </c>
      <c r="AL10857" s="27">
        <v>0.22117000000000001</v>
      </c>
      <c r="AM10857" s="27">
        <v>0.22117000000000001</v>
      </c>
      <c r="AY10857" s="27" t="s">
        <v>24962</v>
      </c>
      <c r="AZ10857" s="27">
        <v>100</v>
      </c>
      <c r="BA10857" s="27" t="s">
        <v>16906</v>
      </c>
      <c r="BB10857" s="27">
        <v>100</v>
      </c>
    </row>
    <row r="10858" spans="1:54" x14ac:dyDescent="0.25">
      <c r="A10858" s="27" t="s">
        <v>24958</v>
      </c>
      <c r="B10858" s="27" t="s">
        <v>24961</v>
      </c>
      <c r="C10858" s="27">
        <v>55602</v>
      </c>
      <c r="D10858" s="27" t="s">
        <v>834</v>
      </c>
      <c r="E10858" s="27" t="s">
        <v>313</v>
      </c>
      <c r="G10858" s="27" t="s">
        <v>27</v>
      </c>
      <c r="I10858" s="27" t="s">
        <v>1681</v>
      </c>
      <c r="J10858" s="27" t="s">
        <v>882</v>
      </c>
      <c r="K10858" s="27">
        <v>6</v>
      </c>
      <c r="L10858" s="27" t="s">
        <v>1680</v>
      </c>
      <c r="M10858" s="27">
        <v>73</v>
      </c>
      <c r="N10858" s="27" t="s">
        <v>1679</v>
      </c>
      <c r="O10858" s="27">
        <v>0.9</v>
      </c>
      <c r="P10858" s="27">
        <v>13500</v>
      </c>
      <c r="Q10858" s="27">
        <v>1999</v>
      </c>
      <c r="R10858" s="27">
        <v>9999</v>
      </c>
      <c r="U10858" s="27" t="s">
        <v>842</v>
      </c>
      <c r="V10858" s="27" t="s">
        <v>27</v>
      </c>
      <c r="AJ10858" s="27">
        <v>0.18093000000000001</v>
      </c>
      <c r="AK10858" s="27">
        <v>0.18093000000000001</v>
      </c>
      <c r="AL10858" s="27">
        <v>0.18093000000000001</v>
      </c>
      <c r="AM10858" s="27">
        <v>0.18093000000000001</v>
      </c>
      <c r="AY10858" s="27" t="s">
        <v>24956</v>
      </c>
      <c r="AZ10858" s="27">
        <v>100</v>
      </c>
      <c r="BA10858" s="27" t="s">
        <v>16906</v>
      </c>
      <c r="BB10858" s="27">
        <v>100</v>
      </c>
    </row>
    <row r="10859" spans="1:54" x14ac:dyDescent="0.25">
      <c r="A10859" s="27" t="s">
        <v>24958</v>
      </c>
      <c r="B10859" s="27" t="s">
        <v>24960</v>
      </c>
      <c r="C10859" s="27">
        <v>55602</v>
      </c>
      <c r="D10859" s="27" t="s">
        <v>834</v>
      </c>
      <c r="E10859" s="27" t="s">
        <v>312</v>
      </c>
      <c r="G10859" s="27" t="s">
        <v>27</v>
      </c>
      <c r="I10859" s="27" t="s">
        <v>1681</v>
      </c>
      <c r="J10859" s="27" t="s">
        <v>882</v>
      </c>
      <c r="K10859" s="27">
        <v>6</v>
      </c>
      <c r="L10859" s="27" t="s">
        <v>1680</v>
      </c>
      <c r="M10859" s="27">
        <v>73</v>
      </c>
      <c r="N10859" s="27" t="s">
        <v>1679</v>
      </c>
      <c r="O10859" s="27">
        <v>0.9</v>
      </c>
      <c r="P10859" s="27">
        <v>13500</v>
      </c>
      <c r="Q10859" s="27">
        <v>1999</v>
      </c>
      <c r="R10859" s="27">
        <v>9999</v>
      </c>
      <c r="U10859" s="27" t="s">
        <v>842</v>
      </c>
      <c r="V10859" s="27" t="s">
        <v>27</v>
      </c>
      <c r="AJ10859" s="27">
        <v>0.18093000000000001</v>
      </c>
      <c r="AK10859" s="27">
        <v>0.18093000000000001</v>
      </c>
      <c r="AL10859" s="27">
        <v>0.18093000000000001</v>
      </c>
      <c r="AM10859" s="27">
        <v>0.18093000000000001</v>
      </c>
      <c r="AY10859" s="27" t="s">
        <v>24956</v>
      </c>
      <c r="AZ10859" s="27">
        <v>100</v>
      </c>
      <c r="BA10859" s="27" t="s">
        <v>16906</v>
      </c>
      <c r="BB10859" s="27">
        <v>100</v>
      </c>
    </row>
    <row r="10860" spans="1:54" x14ac:dyDescent="0.25">
      <c r="A10860" s="27" t="s">
        <v>24958</v>
      </c>
      <c r="B10860" s="27" t="s">
        <v>24959</v>
      </c>
      <c r="C10860" s="27">
        <v>55602</v>
      </c>
      <c r="D10860" s="27" t="s">
        <v>834</v>
      </c>
      <c r="E10860" s="27" t="s">
        <v>18143</v>
      </c>
      <c r="G10860" s="27" t="s">
        <v>27</v>
      </c>
      <c r="I10860" s="27" t="s">
        <v>1681</v>
      </c>
      <c r="J10860" s="27" t="s">
        <v>882</v>
      </c>
      <c r="K10860" s="27">
        <v>6</v>
      </c>
      <c r="L10860" s="27" t="s">
        <v>1680</v>
      </c>
      <c r="M10860" s="27">
        <v>73</v>
      </c>
      <c r="N10860" s="27" t="s">
        <v>1679</v>
      </c>
      <c r="O10860" s="27">
        <v>0.9</v>
      </c>
      <c r="P10860" s="27">
        <v>13500</v>
      </c>
      <c r="Q10860" s="27">
        <v>1999</v>
      </c>
      <c r="R10860" s="27">
        <v>9999</v>
      </c>
      <c r="U10860" s="27" t="s">
        <v>842</v>
      </c>
      <c r="V10860" s="27" t="s">
        <v>27</v>
      </c>
      <c r="AJ10860" s="27">
        <v>0.18093000000000001</v>
      </c>
      <c r="AK10860" s="27">
        <v>0.18093000000000001</v>
      </c>
      <c r="AL10860" s="27">
        <v>0.18093000000000001</v>
      </c>
      <c r="AM10860" s="27">
        <v>0.18093000000000001</v>
      </c>
      <c r="AY10860" s="27" t="s">
        <v>24956</v>
      </c>
      <c r="AZ10860" s="27">
        <v>100</v>
      </c>
      <c r="BA10860" s="27" t="s">
        <v>16906</v>
      </c>
      <c r="BB10860" s="27">
        <v>100</v>
      </c>
    </row>
    <row r="10861" spans="1:54" x14ac:dyDescent="0.25">
      <c r="A10861" s="27" t="s">
        <v>24958</v>
      </c>
      <c r="B10861" s="27" t="s">
        <v>24957</v>
      </c>
      <c r="C10861" s="27">
        <v>55602</v>
      </c>
      <c r="D10861" s="27" t="s">
        <v>834</v>
      </c>
      <c r="E10861" s="27" t="s">
        <v>18140</v>
      </c>
      <c r="G10861" s="27" t="s">
        <v>27</v>
      </c>
      <c r="I10861" s="27" t="s">
        <v>1681</v>
      </c>
      <c r="J10861" s="27" t="s">
        <v>882</v>
      </c>
      <c r="K10861" s="27">
        <v>6</v>
      </c>
      <c r="L10861" s="27" t="s">
        <v>1680</v>
      </c>
      <c r="M10861" s="27">
        <v>73</v>
      </c>
      <c r="N10861" s="27" t="s">
        <v>1679</v>
      </c>
      <c r="O10861" s="27">
        <v>0.9</v>
      </c>
      <c r="P10861" s="27">
        <v>13500</v>
      </c>
      <c r="Q10861" s="27">
        <v>1999</v>
      </c>
      <c r="R10861" s="27">
        <v>9999</v>
      </c>
      <c r="U10861" s="27" t="s">
        <v>842</v>
      </c>
      <c r="V10861" s="27" t="s">
        <v>27</v>
      </c>
      <c r="AJ10861" s="27">
        <v>0.18093000000000001</v>
      </c>
      <c r="AK10861" s="27">
        <v>0.18093000000000001</v>
      </c>
      <c r="AL10861" s="27">
        <v>0.18093000000000001</v>
      </c>
      <c r="AM10861" s="27">
        <v>0.18093000000000001</v>
      </c>
      <c r="AY10861" s="27" t="s">
        <v>24956</v>
      </c>
      <c r="AZ10861" s="27">
        <v>100</v>
      </c>
      <c r="BA10861" s="27" t="s">
        <v>16906</v>
      </c>
      <c r="BB10861" s="27">
        <v>100</v>
      </c>
    </row>
    <row r="10862" spans="1:54" x14ac:dyDescent="0.25">
      <c r="A10862" s="27" t="s">
        <v>24955</v>
      </c>
      <c r="B10862" s="27" t="s">
        <v>24954</v>
      </c>
      <c r="C10862" s="27">
        <v>55607</v>
      </c>
      <c r="D10862" s="27" t="s">
        <v>834</v>
      </c>
      <c r="E10862" s="27" t="s">
        <v>9</v>
      </c>
      <c r="G10862" s="27" t="s">
        <v>855</v>
      </c>
      <c r="I10862" s="27" t="s">
        <v>1257</v>
      </c>
      <c r="J10862" s="27" t="s">
        <v>819</v>
      </c>
      <c r="K10862" s="27">
        <v>56</v>
      </c>
      <c r="L10862" s="27" t="s">
        <v>14683</v>
      </c>
      <c r="M10862" s="27">
        <v>7</v>
      </c>
      <c r="N10862" s="27" t="s">
        <v>14682</v>
      </c>
      <c r="O10862" s="27">
        <v>41.4</v>
      </c>
      <c r="P10862" s="27">
        <v>0</v>
      </c>
      <c r="Q10862" s="27">
        <v>1999</v>
      </c>
      <c r="R10862" s="27">
        <v>9999</v>
      </c>
      <c r="U10862" s="27" t="s">
        <v>842</v>
      </c>
      <c r="V10862" s="27" t="s">
        <v>850</v>
      </c>
      <c r="AJ10862" s="27">
        <v>0</v>
      </c>
      <c r="AK10862" s="27">
        <v>0</v>
      </c>
      <c r="AL10862" s="27">
        <v>0</v>
      </c>
      <c r="AM10862" s="27">
        <v>0</v>
      </c>
      <c r="AY10862" s="27" t="s">
        <v>256</v>
      </c>
      <c r="AZ10862" s="27">
        <v>100</v>
      </c>
      <c r="BA10862" s="27" t="s">
        <v>2218</v>
      </c>
      <c r="BB10862" s="27">
        <v>100</v>
      </c>
    </row>
    <row r="10863" spans="1:54" x14ac:dyDescent="0.25">
      <c r="A10863" s="27" t="s">
        <v>24951</v>
      </c>
      <c r="B10863" s="27" t="s">
        <v>24953</v>
      </c>
      <c r="C10863" s="27">
        <v>55619</v>
      </c>
      <c r="D10863" s="27" t="s">
        <v>834</v>
      </c>
      <c r="E10863" s="27" t="s">
        <v>32</v>
      </c>
      <c r="G10863" s="27" t="s">
        <v>846</v>
      </c>
      <c r="H10863" s="27" t="s">
        <v>1091</v>
      </c>
      <c r="I10863" s="27" t="s">
        <v>1307</v>
      </c>
      <c r="J10863" s="27" t="s">
        <v>944</v>
      </c>
      <c r="K10863" s="27">
        <v>36</v>
      </c>
      <c r="L10863" s="27" t="s">
        <v>2807</v>
      </c>
      <c r="M10863" s="27">
        <v>79</v>
      </c>
      <c r="N10863" s="27" t="s">
        <v>24949</v>
      </c>
      <c r="O10863" s="27">
        <v>0.7</v>
      </c>
      <c r="P10863" s="27">
        <v>13469</v>
      </c>
      <c r="Q10863" s="27">
        <v>1993</v>
      </c>
      <c r="R10863" s="27">
        <v>9999</v>
      </c>
      <c r="U10863" s="27" t="s">
        <v>842</v>
      </c>
      <c r="V10863" s="27" t="s">
        <v>841</v>
      </c>
      <c r="AJ10863" s="27">
        <v>0.51322999999999996</v>
      </c>
      <c r="AK10863" s="27">
        <v>0.51322999999999996</v>
      </c>
      <c r="AL10863" s="27">
        <v>0.51322999999999996</v>
      </c>
      <c r="AM10863" s="27">
        <v>0.51322999999999996</v>
      </c>
      <c r="AY10863" s="27" t="s">
        <v>24948</v>
      </c>
      <c r="AZ10863" s="27">
        <v>100</v>
      </c>
      <c r="BA10863" s="27" t="s">
        <v>24948</v>
      </c>
      <c r="BB10863" s="27">
        <v>100</v>
      </c>
    </row>
    <row r="10864" spans="1:54" x14ac:dyDescent="0.25">
      <c r="A10864" s="27" t="s">
        <v>24951</v>
      </c>
      <c r="B10864" s="27" t="s">
        <v>24952</v>
      </c>
      <c r="C10864" s="27">
        <v>55619</v>
      </c>
      <c r="D10864" s="27" t="s">
        <v>834</v>
      </c>
      <c r="E10864" s="27" t="s">
        <v>9</v>
      </c>
      <c r="G10864" s="27" t="s">
        <v>846</v>
      </c>
      <c r="H10864" s="27" t="s">
        <v>1091</v>
      </c>
      <c r="I10864" s="27" t="s">
        <v>1307</v>
      </c>
      <c r="J10864" s="27" t="s">
        <v>944</v>
      </c>
      <c r="K10864" s="27">
        <v>36</v>
      </c>
      <c r="L10864" s="27" t="s">
        <v>2807</v>
      </c>
      <c r="M10864" s="27">
        <v>79</v>
      </c>
      <c r="N10864" s="27" t="s">
        <v>24949</v>
      </c>
      <c r="O10864" s="27">
        <v>0.7</v>
      </c>
      <c r="P10864" s="27">
        <v>11686</v>
      </c>
      <c r="Q10864" s="27">
        <v>1996</v>
      </c>
      <c r="R10864" s="27">
        <v>9999</v>
      </c>
      <c r="U10864" s="27" t="s">
        <v>842</v>
      </c>
      <c r="V10864" s="27" t="s">
        <v>828</v>
      </c>
      <c r="AJ10864" s="27">
        <v>0.34850999999999999</v>
      </c>
      <c r="AK10864" s="27">
        <v>0.34850999999999999</v>
      </c>
      <c r="AL10864" s="27">
        <v>0.34850999999999999</v>
      </c>
      <c r="AM10864" s="27">
        <v>0.34850999999999999</v>
      </c>
      <c r="AY10864" s="27" t="s">
        <v>24948</v>
      </c>
      <c r="AZ10864" s="27">
        <v>100</v>
      </c>
      <c r="BA10864" s="27" t="s">
        <v>24948</v>
      </c>
      <c r="BB10864" s="27">
        <v>100</v>
      </c>
    </row>
    <row r="10865" spans="1:54" x14ac:dyDescent="0.25">
      <c r="A10865" s="27" t="s">
        <v>24951</v>
      </c>
      <c r="B10865" s="27" t="s">
        <v>24950</v>
      </c>
      <c r="C10865" s="27">
        <v>55619</v>
      </c>
      <c r="D10865" s="27" t="s">
        <v>834</v>
      </c>
      <c r="E10865" s="27" t="s">
        <v>242</v>
      </c>
      <c r="G10865" s="27" t="s">
        <v>846</v>
      </c>
      <c r="H10865" s="27" t="s">
        <v>1091</v>
      </c>
      <c r="I10865" s="27" t="s">
        <v>1307</v>
      </c>
      <c r="J10865" s="27" t="s">
        <v>944</v>
      </c>
      <c r="K10865" s="27">
        <v>36</v>
      </c>
      <c r="L10865" s="27" t="s">
        <v>2807</v>
      </c>
      <c r="M10865" s="27">
        <v>79</v>
      </c>
      <c r="N10865" s="27" t="s">
        <v>24949</v>
      </c>
      <c r="O10865" s="27">
        <v>0.7</v>
      </c>
      <c r="P10865" s="27">
        <v>11686</v>
      </c>
      <c r="Q10865" s="27">
        <v>2000</v>
      </c>
      <c r="R10865" s="27">
        <v>9999</v>
      </c>
      <c r="U10865" s="27" t="s">
        <v>842</v>
      </c>
      <c r="V10865" s="27" t="s">
        <v>828</v>
      </c>
      <c r="AJ10865" s="27">
        <v>0.34850999999999999</v>
      </c>
      <c r="AK10865" s="27">
        <v>0.34850999999999999</v>
      </c>
      <c r="AL10865" s="27">
        <v>0.34850999999999999</v>
      </c>
      <c r="AM10865" s="27">
        <v>0.34850999999999999</v>
      </c>
      <c r="AY10865" s="27" t="s">
        <v>24948</v>
      </c>
      <c r="AZ10865" s="27">
        <v>100</v>
      </c>
      <c r="BA10865" s="27" t="s">
        <v>24948</v>
      </c>
      <c r="BB10865" s="27">
        <v>100</v>
      </c>
    </row>
    <row r="10866" spans="1:54" x14ac:dyDescent="0.25">
      <c r="A10866" s="27" t="s">
        <v>24943</v>
      </c>
      <c r="B10866" s="27" t="s">
        <v>24947</v>
      </c>
      <c r="C10866" s="27">
        <v>55620</v>
      </c>
      <c r="D10866" s="27" t="s">
        <v>834</v>
      </c>
      <c r="E10866" s="27" t="s">
        <v>24946</v>
      </c>
      <c r="F10866" s="27">
        <v>3331</v>
      </c>
      <c r="G10866" s="27" t="s">
        <v>846</v>
      </c>
      <c r="I10866" s="27" t="s">
        <v>9454</v>
      </c>
      <c r="J10866" s="27" t="s">
        <v>733</v>
      </c>
      <c r="K10866" s="27">
        <v>22</v>
      </c>
      <c r="L10866" s="27" t="s">
        <v>24941</v>
      </c>
      <c r="M10866" s="27">
        <v>73</v>
      </c>
      <c r="N10866" s="27" t="s">
        <v>24940</v>
      </c>
      <c r="O10866" s="27">
        <v>151.5</v>
      </c>
      <c r="P10866" s="27">
        <v>18700</v>
      </c>
      <c r="Q10866" s="27">
        <v>2001</v>
      </c>
      <c r="R10866" s="27">
        <v>9999</v>
      </c>
      <c r="U10866" s="27" t="s">
        <v>842</v>
      </c>
      <c r="V10866" s="27" t="s">
        <v>828</v>
      </c>
      <c r="Z10866" s="27" t="s">
        <v>993</v>
      </c>
      <c r="AI10866" s="27">
        <v>5.2610000000000001</v>
      </c>
      <c r="AJ10866" s="27">
        <v>2.8139999999999998E-2</v>
      </c>
      <c r="AK10866" s="27">
        <v>2.8139999999999998E-2</v>
      </c>
      <c r="AL10866" s="27">
        <v>2.8139999999999998E-2</v>
      </c>
      <c r="AM10866" s="27">
        <v>2.8139999999999998E-2</v>
      </c>
      <c r="AY10866" s="27" t="s">
        <v>304</v>
      </c>
      <c r="AZ10866" s="27">
        <v>100</v>
      </c>
      <c r="BA10866" s="27" t="s">
        <v>5771</v>
      </c>
      <c r="BB10866" s="27">
        <v>100</v>
      </c>
    </row>
    <row r="10867" spans="1:54" x14ac:dyDescent="0.25">
      <c r="A10867" s="27" t="s">
        <v>24943</v>
      </c>
      <c r="B10867" s="27" t="s">
        <v>24945</v>
      </c>
      <c r="C10867" s="27">
        <v>55620</v>
      </c>
      <c r="D10867" s="27" t="s">
        <v>834</v>
      </c>
      <c r="E10867" s="27" t="s">
        <v>23510</v>
      </c>
      <c r="F10867" s="27">
        <v>3329</v>
      </c>
      <c r="G10867" s="27" t="s">
        <v>833</v>
      </c>
      <c r="I10867" s="27" t="s">
        <v>9454</v>
      </c>
      <c r="J10867" s="27" t="s">
        <v>733</v>
      </c>
      <c r="K10867" s="27">
        <v>22</v>
      </c>
      <c r="L10867" s="27" t="s">
        <v>24941</v>
      </c>
      <c r="M10867" s="27">
        <v>73</v>
      </c>
      <c r="N10867" s="27" t="s">
        <v>24940</v>
      </c>
      <c r="O10867" s="27">
        <v>164.7</v>
      </c>
      <c r="P10867" s="27">
        <v>7123</v>
      </c>
      <c r="Q10867" s="27">
        <v>2002</v>
      </c>
      <c r="R10867" s="27">
        <v>9999</v>
      </c>
      <c r="U10867" s="27" t="s">
        <v>842</v>
      </c>
      <c r="V10867" s="27" t="s">
        <v>828</v>
      </c>
      <c r="Z10867" s="27" t="s">
        <v>993</v>
      </c>
      <c r="AA10867" s="27" t="s">
        <v>826</v>
      </c>
      <c r="AJ10867" s="28">
        <v>1.3657419234315297E-2</v>
      </c>
      <c r="AK10867" s="28">
        <v>1.3657419234315297E-2</v>
      </c>
      <c r="AL10867" s="28">
        <v>1.3657419234315297E-2</v>
      </c>
      <c r="AM10867" s="28">
        <v>1.3657419234315297E-2</v>
      </c>
      <c r="AY10867" s="27" t="s">
        <v>304</v>
      </c>
      <c r="AZ10867" s="27">
        <v>100</v>
      </c>
      <c r="BA10867" s="27" t="s">
        <v>5771</v>
      </c>
      <c r="BB10867" s="27">
        <v>100</v>
      </c>
    </row>
    <row r="10868" spans="1:54" x14ac:dyDescent="0.25">
      <c r="A10868" s="27" t="s">
        <v>24943</v>
      </c>
      <c r="B10868" s="27" t="s">
        <v>24944</v>
      </c>
      <c r="C10868" s="27">
        <v>55620</v>
      </c>
      <c r="D10868" s="27" t="s">
        <v>834</v>
      </c>
      <c r="E10868" s="27" t="s">
        <v>23508</v>
      </c>
      <c r="F10868" s="27">
        <v>3330</v>
      </c>
      <c r="G10868" s="27" t="s">
        <v>833</v>
      </c>
      <c r="I10868" s="27" t="s">
        <v>9454</v>
      </c>
      <c r="J10868" s="27" t="s">
        <v>733</v>
      </c>
      <c r="K10868" s="27">
        <v>22</v>
      </c>
      <c r="L10868" s="27" t="s">
        <v>24941</v>
      </c>
      <c r="M10868" s="27">
        <v>73</v>
      </c>
      <c r="N10868" s="27" t="s">
        <v>24940</v>
      </c>
      <c r="O10868" s="27">
        <v>164.7</v>
      </c>
      <c r="P10868" s="27">
        <v>7123</v>
      </c>
      <c r="Q10868" s="27">
        <v>2002</v>
      </c>
      <c r="R10868" s="27">
        <v>9999</v>
      </c>
      <c r="U10868" s="27" t="s">
        <v>842</v>
      </c>
      <c r="V10868" s="27" t="s">
        <v>828</v>
      </c>
      <c r="Z10868" s="27" t="s">
        <v>993</v>
      </c>
      <c r="AA10868" s="27" t="s">
        <v>826</v>
      </c>
      <c r="AJ10868" s="28">
        <v>1.3657419234315297E-2</v>
      </c>
      <c r="AK10868" s="28">
        <v>1.3657419234315297E-2</v>
      </c>
      <c r="AL10868" s="28">
        <v>1.3657419234315297E-2</v>
      </c>
      <c r="AM10868" s="28">
        <v>1.3657419234315297E-2</v>
      </c>
      <c r="AY10868" s="27" t="s">
        <v>304</v>
      </c>
      <c r="AZ10868" s="27">
        <v>100</v>
      </c>
      <c r="BA10868" s="27" t="s">
        <v>5771</v>
      </c>
      <c r="BB10868" s="27">
        <v>100</v>
      </c>
    </row>
    <row r="10869" spans="1:54" x14ac:dyDescent="0.25">
      <c r="A10869" s="27" t="s">
        <v>24943</v>
      </c>
      <c r="B10869" s="27" t="s">
        <v>24942</v>
      </c>
      <c r="C10869" s="27">
        <v>55620</v>
      </c>
      <c r="D10869" s="27" t="s">
        <v>834</v>
      </c>
      <c r="E10869" s="27" t="s">
        <v>24839</v>
      </c>
      <c r="F10869" s="27">
        <v>3329</v>
      </c>
      <c r="G10869" s="27" t="s">
        <v>833</v>
      </c>
      <c r="I10869" s="27" t="s">
        <v>9454</v>
      </c>
      <c r="J10869" s="27" t="s">
        <v>733</v>
      </c>
      <c r="K10869" s="27">
        <v>22</v>
      </c>
      <c r="L10869" s="27" t="s">
        <v>24941</v>
      </c>
      <c r="M10869" s="27">
        <v>73</v>
      </c>
      <c r="N10869" s="27" t="s">
        <v>24940</v>
      </c>
      <c r="O10869" s="27">
        <v>198.8</v>
      </c>
      <c r="P10869" s="27">
        <v>7123</v>
      </c>
      <c r="Q10869" s="27">
        <v>2002</v>
      </c>
      <c r="R10869" s="27">
        <v>9999</v>
      </c>
      <c r="U10869" s="27" t="s">
        <v>842</v>
      </c>
      <c r="V10869" s="27" t="s">
        <v>828</v>
      </c>
      <c r="Z10869" s="27" t="s">
        <v>7450</v>
      </c>
      <c r="AA10869" s="27" t="s">
        <v>826</v>
      </c>
      <c r="AJ10869" s="28">
        <v>1.3657419234315297E-2</v>
      </c>
      <c r="AK10869" s="28">
        <v>1.3657419234315297E-2</v>
      </c>
      <c r="AL10869" s="28">
        <v>1.3657419234315297E-2</v>
      </c>
      <c r="AM10869" s="28">
        <v>1.3657419234315297E-2</v>
      </c>
      <c r="AY10869" s="27" t="s">
        <v>304</v>
      </c>
      <c r="AZ10869" s="27">
        <v>100</v>
      </c>
      <c r="BA10869" s="27" t="s">
        <v>5771</v>
      </c>
      <c r="BB10869" s="27">
        <v>100</v>
      </c>
    </row>
    <row r="10870" spans="1:54" x14ac:dyDescent="0.25">
      <c r="A10870" s="27" t="s">
        <v>24934</v>
      </c>
      <c r="B10870" s="27" t="s">
        <v>24939</v>
      </c>
      <c r="C10870" s="27">
        <v>55622</v>
      </c>
      <c r="D10870" s="27" t="s">
        <v>834</v>
      </c>
      <c r="E10870" s="27" t="s">
        <v>24248</v>
      </c>
      <c r="F10870" s="27">
        <v>8654</v>
      </c>
      <c r="G10870" s="27" t="s">
        <v>846</v>
      </c>
      <c r="I10870" s="27" t="s">
        <v>2204</v>
      </c>
      <c r="J10870" s="27" t="s">
        <v>805</v>
      </c>
      <c r="K10870" s="27">
        <v>49</v>
      </c>
      <c r="L10870" s="27" t="s">
        <v>15945</v>
      </c>
      <c r="M10870" s="27">
        <v>35</v>
      </c>
      <c r="N10870" s="27" t="s">
        <v>15944</v>
      </c>
      <c r="O10870" s="27">
        <v>37</v>
      </c>
      <c r="P10870" s="27">
        <v>10928</v>
      </c>
      <c r="Q10870" s="27">
        <v>2001</v>
      </c>
      <c r="R10870" s="27">
        <v>9999</v>
      </c>
      <c r="U10870" s="27" t="s">
        <v>842</v>
      </c>
      <c r="V10870" s="27" t="s">
        <v>828</v>
      </c>
      <c r="Z10870" s="27" t="s">
        <v>16366</v>
      </c>
      <c r="AA10870" s="27" t="s">
        <v>826</v>
      </c>
      <c r="AI10870" s="27">
        <v>0.85</v>
      </c>
      <c r="AJ10870" s="27">
        <v>2.0549999999999999E-2</v>
      </c>
      <c r="AK10870" s="27">
        <v>2.0549999999999999E-2</v>
      </c>
      <c r="AL10870" s="27">
        <v>2.0549999999999999E-2</v>
      </c>
      <c r="AM10870" s="27">
        <v>2.0549999999999999E-2</v>
      </c>
      <c r="AY10870" s="27" t="s">
        <v>24931</v>
      </c>
      <c r="AZ10870" s="27">
        <v>100</v>
      </c>
      <c r="BA10870" s="27" t="s">
        <v>24930</v>
      </c>
      <c r="BB10870" s="27">
        <v>100</v>
      </c>
    </row>
    <row r="10871" spans="1:54" x14ac:dyDescent="0.25">
      <c r="A10871" s="27" t="s">
        <v>24934</v>
      </c>
      <c r="B10871" s="27" t="s">
        <v>24938</v>
      </c>
      <c r="C10871" s="27">
        <v>55622</v>
      </c>
      <c r="D10871" s="27" t="s">
        <v>834</v>
      </c>
      <c r="E10871" s="27" t="s">
        <v>24937</v>
      </c>
      <c r="F10871" s="27">
        <v>8656</v>
      </c>
      <c r="G10871" s="27" t="s">
        <v>846</v>
      </c>
      <c r="I10871" s="27" t="s">
        <v>2204</v>
      </c>
      <c r="J10871" s="27" t="s">
        <v>805</v>
      </c>
      <c r="K10871" s="27">
        <v>49</v>
      </c>
      <c r="L10871" s="27" t="s">
        <v>15945</v>
      </c>
      <c r="M10871" s="27">
        <v>35</v>
      </c>
      <c r="N10871" s="27" t="s">
        <v>15944</v>
      </c>
      <c r="O10871" s="27">
        <v>37</v>
      </c>
      <c r="P10871" s="27">
        <v>10928</v>
      </c>
      <c r="Q10871" s="27">
        <v>2001</v>
      </c>
      <c r="R10871" s="27">
        <v>9999</v>
      </c>
      <c r="U10871" s="27" t="s">
        <v>842</v>
      </c>
      <c r="V10871" s="27" t="s">
        <v>828</v>
      </c>
      <c r="Z10871" s="27" t="s">
        <v>16366</v>
      </c>
      <c r="AA10871" s="27" t="s">
        <v>826</v>
      </c>
      <c r="AI10871" s="27">
        <v>0.85</v>
      </c>
      <c r="AJ10871" s="27">
        <v>1.821E-2</v>
      </c>
      <c r="AK10871" s="27">
        <v>1.821E-2</v>
      </c>
      <c r="AL10871" s="27">
        <v>1.821E-2</v>
      </c>
      <c r="AM10871" s="27">
        <v>1.821E-2</v>
      </c>
      <c r="AY10871" s="27" t="s">
        <v>24931</v>
      </c>
      <c r="AZ10871" s="27">
        <v>100</v>
      </c>
      <c r="BA10871" s="27" t="s">
        <v>24930</v>
      </c>
      <c r="BB10871" s="27">
        <v>100</v>
      </c>
    </row>
    <row r="10872" spans="1:54" x14ac:dyDescent="0.25">
      <c r="A10872" s="27" t="s">
        <v>24934</v>
      </c>
      <c r="B10872" s="27" t="s">
        <v>24936</v>
      </c>
      <c r="C10872" s="27">
        <v>55622</v>
      </c>
      <c r="D10872" s="27" t="s">
        <v>834</v>
      </c>
      <c r="E10872" s="27" t="s">
        <v>3317</v>
      </c>
      <c r="F10872" s="27">
        <v>8650</v>
      </c>
      <c r="G10872" s="27" t="s">
        <v>846</v>
      </c>
      <c r="I10872" s="27" t="s">
        <v>2204</v>
      </c>
      <c r="J10872" s="27" t="s">
        <v>805</v>
      </c>
      <c r="K10872" s="27">
        <v>49</v>
      </c>
      <c r="L10872" s="27" t="s">
        <v>15945</v>
      </c>
      <c r="M10872" s="27">
        <v>35</v>
      </c>
      <c r="N10872" s="27" t="s">
        <v>15944</v>
      </c>
      <c r="O10872" s="27">
        <v>37</v>
      </c>
      <c r="P10872" s="27">
        <v>10928</v>
      </c>
      <c r="Q10872" s="27">
        <v>2002</v>
      </c>
      <c r="R10872" s="27">
        <v>9999</v>
      </c>
      <c r="U10872" s="27" t="s">
        <v>842</v>
      </c>
      <c r="V10872" s="27" t="s">
        <v>828</v>
      </c>
      <c r="Z10872" s="27" t="s">
        <v>16366</v>
      </c>
      <c r="AA10872" s="27" t="s">
        <v>826</v>
      </c>
      <c r="AI10872" s="27">
        <v>0.85</v>
      </c>
      <c r="AJ10872" s="27">
        <v>2.8920000000000001E-2</v>
      </c>
      <c r="AK10872" s="27">
        <v>2.8920000000000001E-2</v>
      </c>
      <c r="AL10872" s="27">
        <v>2.8920000000000001E-2</v>
      </c>
      <c r="AM10872" s="27">
        <v>2.8920000000000001E-2</v>
      </c>
      <c r="AY10872" s="27" t="s">
        <v>24931</v>
      </c>
      <c r="AZ10872" s="27">
        <v>100</v>
      </c>
      <c r="BA10872" s="27" t="s">
        <v>24930</v>
      </c>
      <c r="BB10872" s="27">
        <v>100</v>
      </c>
    </row>
    <row r="10873" spans="1:54" x14ac:dyDescent="0.25">
      <c r="A10873" s="27" t="s">
        <v>24934</v>
      </c>
      <c r="B10873" s="27" t="s">
        <v>24935</v>
      </c>
      <c r="C10873" s="27">
        <v>55622</v>
      </c>
      <c r="D10873" s="27" t="s">
        <v>834</v>
      </c>
      <c r="E10873" s="27" t="s">
        <v>236</v>
      </c>
      <c r="F10873" s="27">
        <v>8652</v>
      </c>
      <c r="G10873" s="27" t="s">
        <v>846</v>
      </c>
      <c r="I10873" s="27" t="s">
        <v>2204</v>
      </c>
      <c r="J10873" s="27" t="s">
        <v>805</v>
      </c>
      <c r="K10873" s="27">
        <v>49</v>
      </c>
      <c r="L10873" s="27" t="s">
        <v>15945</v>
      </c>
      <c r="M10873" s="27">
        <v>35</v>
      </c>
      <c r="N10873" s="27" t="s">
        <v>15944</v>
      </c>
      <c r="O10873" s="27">
        <v>37</v>
      </c>
      <c r="P10873" s="27">
        <v>10928</v>
      </c>
      <c r="Q10873" s="27">
        <v>2002</v>
      </c>
      <c r="R10873" s="27">
        <v>9999</v>
      </c>
      <c r="U10873" s="27" t="s">
        <v>842</v>
      </c>
      <c r="V10873" s="27" t="s">
        <v>828</v>
      </c>
      <c r="Z10873" s="27" t="s">
        <v>16366</v>
      </c>
      <c r="AA10873" s="27" t="s">
        <v>826</v>
      </c>
      <c r="AI10873" s="27">
        <v>0.85</v>
      </c>
      <c r="AJ10873" s="27">
        <v>1.8870000000000001E-2</v>
      </c>
      <c r="AK10873" s="27">
        <v>1.8870000000000001E-2</v>
      </c>
      <c r="AL10873" s="27">
        <v>1.8870000000000001E-2</v>
      </c>
      <c r="AM10873" s="27">
        <v>1.8870000000000001E-2</v>
      </c>
      <c r="AY10873" s="27" t="s">
        <v>24931</v>
      </c>
      <c r="AZ10873" s="27">
        <v>100</v>
      </c>
      <c r="BA10873" s="27" t="s">
        <v>24930</v>
      </c>
      <c r="BB10873" s="27">
        <v>100</v>
      </c>
    </row>
    <row r="10874" spans="1:54" x14ac:dyDescent="0.25">
      <c r="A10874" s="27" t="s">
        <v>24934</v>
      </c>
      <c r="B10874" s="27" t="s">
        <v>24933</v>
      </c>
      <c r="C10874" s="27">
        <v>55622</v>
      </c>
      <c r="D10874" s="27" t="s">
        <v>834</v>
      </c>
      <c r="E10874" s="27" t="s">
        <v>24932</v>
      </c>
      <c r="F10874" s="27">
        <v>10041</v>
      </c>
      <c r="G10874" s="27" t="s">
        <v>846</v>
      </c>
      <c r="I10874" s="27" t="s">
        <v>2204</v>
      </c>
      <c r="J10874" s="27" t="s">
        <v>805</v>
      </c>
      <c r="K10874" s="27">
        <v>49</v>
      </c>
      <c r="L10874" s="27" t="s">
        <v>15945</v>
      </c>
      <c r="M10874" s="27">
        <v>35</v>
      </c>
      <c r="N10874" s="27" t="s">
        <v>15944</v>
      </c>
      <c r="O10874" s="27">
        <v>37</v>
      </c>
      <c r="P10874" s="27">
        <v>10928</v>
      </c>
      <c r="Q10874" s="27">
        <v>2002</v>
      </c>
      <c r="R10874" s="27">
        <v>9999</v>
      </c>
      <c r="U10874" s="27" t="s">
        <v>842</v>
      </c>
      <c r="V10874" s="27" t="s">
        <v>828</v>
      </c>
      <c r="Z10874" s="27" t="s">
        <v>16366</v>
      </c>
      <c r="AA10874" s="27" t="s">
        <v>826</v>
      </c>
      <c r="AI10874" s="27">
        <v>0.85</v>
      </c>
      <c r="AJ10874" s="27">
        <v>1.941E-2</v>
      </c>
      <c r="AK10874" s="27">
        <v>1.941E-2</v>
      </c>
      <c r="AL10874" s="27">
        <v>1.941E-2</v>
      </c>
      <c r="AM10874" s="27">
        <v>1.941E-2</v>
      </c>
      <c r="AY10874" s="27" t="s">
        <v>24931</v>
      </c>
      <c r="AZ10874" s="27">
        <v>100</v>
      </c>
      <c r="BA10874" s="27" t="s">
        <v>24930</v>
      </c>
      <c r="BB10874" s="27">
        <v>100</v>
      </c>
    </row>
    <row r="10875" spans="1:54" x14ac:dyDescent="0.25">
      <c r="A10875" s="27" t="s">
        <v>24929</v>
      </c>
      <c r="B10875" s="27" t="s">
        <v>24928</v>
      </c>
      <c r="C10875" s="27">
        <v>55625</v>
      </c>
      <c r="D10875" s="27" t="s">
        <v>834</v>
      </c>
      <c r="E10875" s="27" t="s">
        <v>327</v>
      </c>
      <c r="F10875" s="27">
        <v>5005</v>
      </c>
      <c r="G10875" s="27" t="s">
        <v>846</v>
      </c>
      <c r="I10875" s="27" t="s">
        <v>883</v>
      </c>
      <c r="J10875" s="27" t="s">
        <v>882</v>
      </c>
      <c r="K10875" s="27">
        <v>6</v>
      </c>
      <c r="L10875" s="27" t="s">
        <v>2713</v>
      </c>
      <c r="M10875" s="27">
        <v>95</v>
      </c>
      <c r="N10875" s="27" t="s">
        <v>2712</v>
      </c>
      <c r="O10875" s="27">
        <v>45</v>
      </c>
      <c r="P10875" s="27">
        <v>11578</v>
      </c>
      <c r="Q10875" s="27">
        <v>2003</v>
      </c>
      <c r="R10875" s="27">
        <v>9999</v>
      </c>
      <c r="U10875" s="27" t="s">
        <v>842</v>
      </c>
      <c r="V10875" s="27" t="s">
        <v>828</v>
      </c>
      <c r="Z10875" s="27" t="s">
        <v>7450</v>
      </c>
      <c r="AA10875" s="27" t="s">
        <v>826</v>
      </c>
      <c r="AI10875" s="27">
        <v>0.74</v>
      </c>
      <c r="AJ10875" s="27">
        <v>1.8149999999999999E-2</v>
      </c>
      <c r="AK10875" s="27">
        <v>1.8149999999999999E-2</v>
      </c>
      <c r="AL10875" s="27">
        <v>1.8149999999999999E-2</v>
      </c>
      <c r="AM10875" s="27">
        <v>1.8149999999999999E-2</v>
      </c>
      <c r="AY10875" s="27" t="s">
        <v>24590</v>
      </c>
      <c r="AZ10875" s="27">
        <v>100</v>
      </c>
      <c r="BA10875" s="27" t="s">
        <v>6044</v>
      </c>
      <c r="BB10875" s="27">
        <v>100</v>
      </c>
    </row>
    <row r="10876" spans="1:54" x14ac:dyDescent="0.25">
      <c r="A10876" s="27" t="s">
        <v>24927</v>
      </c>
      <c r="B10876" s="27" t="s">
        <v>24926</v>
      </c>
      <c r="C10876" s="27">
        <v>55626</v>
      </c>
      <c r="D10876" s="27" t="s">
        <v>834</v>
      </c>
      <c r="E10876" s="27" t="s">
        <v>327</v>
      </c>
      <c r="F10876" s="27">
        <v>5006</v>
      </c>
      <c r="G10876" s="27" t="s">
        <v>846</v>
      </c>
      <c r="I10876" s="27" t="s">
        <v>883</v>
      </c>
      <c r="J10876" s="27" t="s">
        <v>882</v>
      </c>
      <c r="K10876" s="27">
        <v>6</v>
      </c>
      <c r="L10876" s="27" t="s">
        <v>2713</v>
      </c>
      <c r="M10876" s="27">
        <v>95</v>
      </c>
      <c r="N10876" s="27" t="s">
        <v>2712</v>
      </c>
      <c r="O10876" s="27">
        <v>45</v>
      </c>
      <c r="P10876" s="27">
        <v>11657</v>
      </c>
      <c r="Q10876" s="27">
        <v>2003</v>
      </c>
      <c r="R10876" s="27">
        <v>9999</v>
      </c>
      <c r="U10876" s="27" t="s">
        <v>842</v>
      </c>
      <c r="V10876" s="27" t="s">
        <v>828</v>
      </c>
      <c r="Z10876" s="27" t="s">
        <v>7450</v>
      </c>
      <c r="AA10876" s="27" t="s">
        <v>826</v>
      </c>
      <c r="AI10876" s="27">
        <v>0.74</v>
      </c>
      <c r="AJ10876" s="27">
        <v>2.1780000000000001E-2</v>
      </c>
      <c r="AK10876" s="27">
        <v>2.1780000000000001E-2</v>
      </c>
      <c r="AL10876" s="27">
        <v>2.1780000000000001E-2</v>
      </c>
      <c r="AM10876" s="27">
        <v>2.1780000000000001E-2</v>
      </c>
      <c r="AY10876" s="27" t="s">
        <v>24590</v>
      </c>
      <c r="AZ10876" s="27">
        <v>100</v>
      </c>
      <c r="BA10876" s="27" t="s">
        <v>6044</v>
      </c>
      <c r="BB10876" s="27">
        <v>100</v>
      </c>
    </row>
    <row r="10877" spans="1:54" x14ac:dyDescent="0.25">
      <c r="A10877" s="27" t="s">
        <v>24925</v>
      </c>
      <c r="B10877" s="27" t="s">
        <v>24924</v>
      </c>
      <c r="C10877" s="27">
        <v>55627</v>
      </c>
      <c r="D10877" s="27" t="s">
        <v>834</v>
      </c>
      <c r="E10877" s="27" t="s">
        <v>327</v>
      </c>
      <c r="F10877" s="27">
        <v>5007</v>
      </c>
      <c r="G10877" s="27" t="s">
        <v>846</v>
      </c>
      <c r="I10877" s="27" t="s">
        <v>883</v>
      </c>
      <c r="J10877" s="27" t="s">
        <v>882</v>
      </c>
      <c r="K10877" s="27">
        <v>6</v>
      </c>
      <c r="L10877" s="27" t="s">
        <v>2713</v>
      </c>
      <c r="M10877" s="27">
        <v>95</v>
      </c>
      <c r="N10877" s="27" t="s">
        <v>2712</v>
      </c>
      <c r="O10877" s="27">
        <v>45</v>
      </c>
      <c r="P10877" s="27">
        <v>11627</v>
      </c>
      <c r="Q10877" s="27">
        <v>2003</v>
      </c>
      <c r="R10877" s="27">
        <v>9999</v>
      </c>
      <c r="U10877" s="27" t="s">
        <v>842</v>
      </c>
      <c r="V10877" s="27" t="s">
        <v>828</v>
      </c>
      <c r="Z10877" s="27" t="s">
        <v>20933</v>
      </c>
      <c r="AA10877" s="27" t="s">
        <v>826</v>
      </c>
      <c r="AI10877" s="27">
        <v>0.74</v>
      </c>
      <c r="AJ10877" s="27">
        <v>2.0959999999999999E-2</v>
      </c>
      <c r="AK10877" s="27">
        <v>2.0959999999999999E-2</v>
      </c>
      <c r="AL10877" s="27">
        <v>2.0959999999999999E-2</v>
      </c>
      <c r="AM10877" s="27">
        <v>2.0959999999999999E-2</v>
      </c>
      <c r="AY10877" s="27" t="s">
        <v>24923</v>
      </c>
      <c r="AZ10877" s="27">
        <v>100</v>
      </c>
      <c r="BA10877" s="27" t="s">
        <v>6044</v>
      </c>
      <c r="BB10877" s="27">
        <v>100</v>
      </c>
    </row>
    <row r="10878" spans="1:54" x14ac:dyDescent="0.25">
      <c r="A10878" s="27" t="s">
        <v>24911</v>
      </c>
      <c r="B10878" s="27" t="s">
        <v>24922</v>
      </c>
      <c r="C10878" s="27">
        <v>55640</v>
      </c>
      <c r="D10878" s="27" t="s">
        <v>834</v>
      </c>
      <c r="E10878" s="27" t="s">
        <v>14</v>
      </c>
      <c r="F10878" s="27">
        <v>8660</v>
      </c>
      <c r="G10878" s="27" t="s">
        <v>846</v>
      </c>
      <c r="I10878" s="27" t="s">
        <v>2096</v>
      </c>
      <c r="J10878" s="27" t="s">
        <v>700</v>
      </c>
      <c r="K10878" s="27">
        <v>17</v>
      </c>
      <c r="L10878" s="27" t="s">
        <v>7526</v>
      </c>
      <c r="M10878" s="27">
        <v>197</v>
      </c>
      <c r="N10878" s="27" t="s">
        <v>7525</v>
      </c>
      <c r="O10878" s="27">
        <v>45</v>
      </c>
      <c r="P10878" s="27">
        <v>10745</v>
      </c>
      <c r="Q10878" s="27">
        <v>2002</v>
      </c>
      <c r="R10878" s="27">
        <v>2045</v>
      </c>
      <c r="U10878" s="27" t="s">
        <v>842</v>
      </c>
      <c r="V10878" s="27" t="s">
        <v>828</v>
      </c>
      <c r="Z10878" s="27" t="s">
        <v>16366</v>
      </c>
      <c r="AA10878" s="27" t="s">
        <v>826</v>
      </c>
      <c r="AI10878" s="27">
        <v>1</v>
      </c>
      <c r="AJ10878" s="27">
        <v>1.6930000000000001E-2</v>
      </c>
      <c r="AK10878" s="27">
        <v>1.6930000000000001E-2</v>
      </c>
      <c r="AL10878" s="27">
        <v>1.6930000000000001E-2</v>
      </c>
      <c r="AM10878" s="27">
        <v>1.6930000000000001E-2</v>
      </c>
      <c r="AY10878" s="27" t="s">
        <v>24909</v>
      </c>
      <c r="AZ10878" s="27">
        <v>100</v>
      </c>
      <c r="BA10878" s="27" t="s">
        <v>2789</v>
      </c>
      <c r="BB10878" s="27">
        <v>100</v>
      </c>
    </row>
    <row r="10879" spans="1:54" x14ac:dyDescent="0.25">
      <c r="A10879" s="27" t="s">
        <v>24911</v>
      </c>
      <c r="B10879" s="27" t="s">
        <v>24921</v>
      </c>
      <c r="C10879" s="27">
        <v>55640</v>
      </c>
      <c r="D10879" s="27" t="s">
        <v>834</v>
      </c>
      <c r="E10879" s="27" t="s">
        <v>25</v>
      </c>
      <c r="F10879" s="27">
        <v>8662</v>
      </c>
      <c r="G10879" s="27" t="s">
        <v>846</v>
      </c>
      <c r="I10879" s="27" t="s">
        <v>2096</v>
      </c>
      <c r="J10879" s="27" t="s">
        <v>700</v>
      </c>
      <c r="K10879" s="27">
        <v>17</v>
      </c>
      <c r="L10879" s="27" t="s">
        <v>7526</v>
      </c>
      <c r="M10879" s="27">
        <v>197</v>
      </c>
      <c r="N10879" s="27" t="s">
        <v>7525</v>
      </c>
      <c r="O10879" s="27">
        <v>45</v>
      </c>
      <c r="P10879" s="27">
        <v>10745</v>
      </c>
      <c r="Q10879" s="27">
        <v>2002</v>
      </c>
      <c r="R10879" s="27">
        <v>2045</v>
      </c>
      <c r="U10879" s="27" t="s">
        <v>842</v>
      </c>
      <c r="V10879" s="27" t="s">
        <v>828</v>
      </c>
      <c r="Z10879" s="27" t="s">
        <v>16366</v>
      </c>
      <c r="AA10879" s="27" t="s">
        <v>826</v>
      </c>
      <c r="AI10879" s="27">
        <v>1</v>
      </c>
      <c r="AJ10879" s="27">
        <v>1.8550000000000001E-2</v>
      </c>
      <c r="AK10879" s="27">
        <v>1.6140000000000002E-2</v>
      </c>
      <c r="AL10879" s="27">
        <v>1.8550000000000001E-2</v>
      </c>
      <c r="AM10879" s="27">
        <v>1.6140000000000002E-2</v>
      </c>
      <c r="AY10879" s="27" t="s">
        <v>24909</v>
      </c>
      <c r="AZ10879" s="27">
        <v>100</v>
      </c>
      <c r="BA10879" s="27" t="s">
        <v>2789</v>
      </c>
      <c r="BB10879" s="27">
        <v>100</v>
      </c>
    </row>
    <row r="10880" spans="1:54" x14ac:dyDescent="0.25">
      <c r="A10880" s="27" t="s">
        <v>24911</v>
      </c>
      <c r="B10880" s="27" t="s">
        <v>24920</v>
      </c>
      <c r="C10880" s="27">
        <v>55640</v>
      </c>
      <c r="D10880" s="27" t="s">
        <v>834</v>
      </c>
      <c r="E10880" s="27" t="s">
        <v>274</v>
      </c>
      <c r="F10880" s="27">
        <v>8664</v>
      </c>
      <c r="G10880" s="27" t="s">
        <v>846</v>
      </c>
      <c r="I10880" s="27" t="s">
        <v>2096</v>
      </c>
      <c r="J10880" s="27" t="s">
        <v>700</v>
      </c>
      <c r="K10880" s="27">
        <v>17</v>
      </c>
      <c r="L10880" s="27" t="s">
        <v>7526</v>
      </c>
      <c r="M10880" s="27">
        <v>197</v>
      </c>
      <c r="N10880" s="27" t="s">
        <v>7525</v>
      </c>
      <c r="O10880" s="27">
        <v>45</v>
      </c>
      <c r="P10880" s="27">
        <v>10745</v>
      </c>
      <c r="Q10880" s="27">
        <v>2002</v>
      </c>
      <c r="R10880" s="27">
        <v>2045</v>
      </c>
      <c r="U10880" s="27" t="s">
        <v>842</v>
      </c>
      <c r="V10880" s="27" t="s">
        <v>828</v>
      </c>
      <c r="Z10880" s="27" t="s">
        <v>16366</v>
      </c>
      <c r="AA10880" s="27" t="s">
        <v>826</v>
      </c>
      <c r="AI10880" s="27">
        <v>1</v>
      </c>
      <c r="AJ10880" s="27">
        <v>1.546E-2</v>
      </c>
      <c r="AK10880" s="27">
        <v>1.4959999999999999E-2</v>
      </c>
      <c r="AL10880" s="27">
        <v>1.546E-2</v>
      </c>
      <c r="AM10880" s="27">
        <v>1.4959999999999999E-2</v>
      </c>
      <c r="AY10880" s="27" t="s">
        <v>24909</v>
      </c>
      <c r="AZ10880" s="27">
        <v>100</v>
      </c>
      <c r="BA10880" s="27" t="s">
        <v>2789</v>
      </c>
      <c r="BB10880" s="27">
        <v>100</v>
      </c>
    </row>
    <row r="10881" spans="1:54" x14ac:dyDescent="0.25">
      <c r="A10881" s="27" t="s">
        <v>24911</v>
      </c>
      <c r="B10881" s="27" t="s">
        <v>24919</v>
      </c>
      <c r="C10881" s="27">
        <v>55640</v>
      </c>
      <c r="D10881" s="27" t="s">
        <v>834</v>
      </c>
      <c r="E10881" s="27" t="s">
        <v>275</v>
      </c>
      <c r="F10881" s="27">
        <v>8666</v>
      </c>
      <c r="G10881" s="27" t="s">
        <v>846</v>
      </c>
      <c r="I10881" s="27" t="s">
        <v>2096</v>
      </c>
      <c r="J10881" s="27" t="s">
        <v>700</v>
      </c>
      <c r="K10881" s="27">
        <v>17</v>
      </c>
      <c r="L10881" s="27" t="s">
        <v>7526</v>
      </c>
      <c r="M10881" s="27">
        <v>197</v>
      </c>
      <c r="N10881" s="27" t="s">
        <v>7525</v>
      </c>
      <c r="O10881" s="27">
        <v>45</v>
      </c>
      <c r="P10881" s="27">
        <v>10745</v>
      </c>
      <c r="Q10881" s="27">
        <v>2002</v>
      </c>
      <c r="R10881" s="27">
        <v>2045</v>
      </c>
      <c r="U10881" s="27" t="s">
        <v>842</v>
      </c>
      <c r="V10881" s="27" t="s">
        <v>828</v>
      </c>
      <c r="Z10881" s="27" t="s">
        <v>16366</v>
      </c>
      <c r="AA10881" s="27" t="s">
        <v>826</v>
      </c>
      <c r="AI10881" s="27">
        <v>1</v>
      </c>
      <c r="AJ10881" s="27">
        <v>1.5180000000000001E-2</v>
      </c>
      <c r="AK10881" s="27">
        <v>1.406E-2</v>
      </c>
      <c r="AL10881" s="27">
        <v>1.5180000000000001E-2</v>
      </c>
      <c r="AM10881" s="27">
        <v>1.406E-2</v>
      </c>
      <c r="AY10881" s="27" t="s">
        <v>24909</v>
      </c>
      <c r="AZ10881" s="27">
        <v>100</v>
      </c>
      <c r="BA10881" s="27" t="s">
        <v>2789</v>
      </c>
      <c r="BB10881" s="27">
        <v>100</v>
      </c>
    </row>
    <row r="10882" spans="1:54" x14ac:dyDescent="0.25">
      <c r="A10882" s="27" t="s">
        <v>24911</v>
      </c>
      <c r="B10882" s="27" t="s">
        <v>24918</v>
      </c>
      <c r="C10882" s="27">
        <v>55640</v>
      </c>
      <c r="D10882" s="27" t="s">
        <v>834</v>
      </c>
      <c r="E10882" s="27" t="s">
        <v>15</v>
      </c>
      <c r="F10882" s="27">
        <v>8668</v>
      </c>
      <c r="G10882" s="27" t="s">
        <v>846</v>
      </c>
      <c r="I10882" s="27" t="s">
        <v>2096</v>
      </c>
      <c r="J10882" s="27" t="s">
        <v>700</v>
      </c>
      <c r="K10882" s="27">
        <v>17</v>
      </c>
      <c r="L10882" s="27" t="s">
        <v>7526</v>
      </c>
      <c r="M10882" s="27">
        <v>197</v>
      </c>
      <c r="N10882" s="27" t="s">
        <v>7525</v>
      </c>
      <c r="O10882" s="27">
        <v>45</v>
      </c>
      <c r="P10882" s="27">
        <v>10745</v>
      </c>
      <c r="Q10882" s="27">
        <v>2002</v>
      </c>
      <c r="R10882" s="27">
        <v>2045</v>
      </c>
      <c r="U10882" s="27" t="s">
        <v>842</v>
      </c>
      <c r="V10882" s="27" t="s">
        <v>828</v>
      </c>
      <c r="Z10882" s="27" t="s">
        <v>16366</v>
      </c>
      <c r="AA10882" s="27" t="s">
        <v>826</v>
      </c>
      <c r="AI10882" s="27">
        <v>1</v>
      </c>
      <c r="AJ10882" s="27">
        <v>1.9449999999999999E-2</v>
      </c>
      <c r="AK10882" s="27">
        <v>1.8020000000000001E-2</v>
      </c>
      <c r="AL10882" s="27">
        <v>1.9449999999999999E-2</v>
      </c>
      <c r="AM10882" s="27">
        <v>1.8020000000000001E-2</v>
      </c>
      <c r="AY10882" s="27" t="s">
        <v>24909</v>
      </c>
      <c r="AZ10882" s="27">
        <v>100</v>
      </c>
      <c r="BA10882" s="27" t="s">
        <v>2789</v>
      </c>
      <c r="BB10882" s="27">
        <v>100</v>
      </c>
    </row>
    <row r="10883" spans="1:54" x14ac:dyDescent="0.25">
      <c r="A10883" s="27" t="s">
        <v>24911</v>
      </c>
      <c r="B10883" s="27" t="s">
        <v>24917</v>
      </c>
      <c r="C10883" s="27">
        <v>55640</v>
      </c>
      <c r="D10883" s="27" t="s">
        <v>834</v>
      </c>
      <c r="E10883" s="27" t="s">
        <v>12</v>
      </c>
      <c r="F10883" s="27">
        <v>8670</v>
      </c>
      <c r="G10883" s="27" t="s">
        <v>846</v>
      </c>
      <c r="I10883" s="27" t="s">
        <v>2096</v>
      </c>
      <c r="J10883" s="27" t="s">
        <v>700</v>
      </c>
      <c r="K10883" s="27">
        <v>17</v>
      </c>
      <c r="L10883" s="27" t="s">
        <v>7526</v>
      </c>
      <c r="M10883" s="27">
        <v>197</v>
      </c>
      <c r="N10883" s="27" t="s">
        <v>7525</v>
      </c>
      <c r="O10883" s="27">
        <v>45</v>
      </c>
      <c r="P10883" s="27">
        <v>10745</v>
      </c>
      <c r="Q10883" s="27">
        <v>2002</v>
      </c>
      <c r="R10883" s="27">
        <v>2045</v>
      </c>
      <c r="U10883" s="27" t="s">
        <v>842</v>
      </c>
      <c r="V10883" s="27" t="s">
        <v>828</v>
      </c>
      <c r="Z10883" s="27" t="s">
        <v>16366</v>
      </c>
      <c r="AA10883" s="27" t="s">
        <v>826</v>
      </c>
      <c r="AI10883" s="27">
        <v>1</v>
      </c>
      <c r="AJ10883" s="27">
        <v>1.8460000000000001E-2</v>
      </c>
      <c r="AK10883" s="27">
        <v>1.7670000000000002E-2</v>
      </c>
      <c r="AL10883" s="27">
        <v>1.8460000000000001E-2</v>
      </c>
      <c r="AM10883" s="27">
        <v>1.7670000000000002E-2</v>
      </c>
      <c r="AY10883" s="27" t="s">
        <v>24909</v>
      </c>
      <c r="AZ10883" s="27">
        <v>100</v>
      </c>
      <c r="BA10883" s="27" t="s">
        <v>2789</v>
      </c>
      <c r="BB10883" s="27">
        <v>100</v>
      </c>
    </row>
    <row r="10884" spans="1:54" x14ac:dyDescent="0.25">
      <c r="A10884" s="27" t="s">
        <v>24911</v>
      </c>
      <c r="B10884" s="27" t="s">
        <v>24916</v>
      </c>
      <c r="C10884" s="27">
        <v>55640</v>
      </c>
      <c r="D10884" s="27" t="s">
        <v>834</v>
      </c>
      <c r="E10884" s="27" t="s">
        <v>22</v>
      </c>
      <c r="F10884" s="27">
        <v>8672</v>
      </c>
      <c r="G10884" s="27" t="s">
        <v>846</v>
      </c>
      <c r="I10884" s="27" t="s">
        <v>2096</v>
      </c>
      <c r="J10884" s="27" t="s">
        <v>700</v>
      </c>
      <c r="K10884" s="27">
        <v>17</v>
      </c>
      <c r="L10884" s="27" t="s">
        <v>7526</v>
      </c>
      <c r="M10884" s="27">
        <v>197</v>
      </c>
      <c r="N10884" s="27" t="s">
        <v>7525</v>
      </c>
      <c r="O10884" s="27">
        <v>45</v>
      </c>
      <c r="P10884" s="27">
        <v>10745</v>
      </c>
      <c r="Q10884" s="27">
        <v>2002</v>
      </c>
      <c r="R10884" s="27">
        <v>2045</v>
      </c>
      <c r="U10884" s="27" t="s">
        <v>842</v>
      </c>
      <c r="V10884" s="27" t="s">
        <v>828</v>
      </c>
      <c r="Z10884" s="27" t="s">
        <v>16366</v>
      </c>
      <c r="AA10884" s="27" t="s">
        <v>826</v>
      </c>
      <c r="AI10884" s="27">
        <v>1</v>
      </c>
      <c r="AJ10884" s="27">
        <v>1.6219999999999998E-2</v>
      </c>
      <c r="AK10884" s="27">
        <v>1.4760000000000001E-2</v>
      </c>
      <c r="AL10884" s="27">
        <v>1.6219999999999998E-2</v>
      </c>
      <c r="AM10884" s="27">
        <v>1.4760000000000001E-2</v>
      </c>
      <c r="AY10884" s="27" t="s">
        <v>24909</v>
      </c>
      <c r="AZ10884" s="27">
        <v>100</v>
      </c>
      <c r="BA10884" s="27" t="s">
        <v>2789</v>
      </c>
      <c r="BB10884" s="27">
        <v>100</v>
      </c>
    </row>
    <row r="10885" spans="1:54" x14ac:dyDescent="0.25">
      <c r="A10885" s="27" t="s">
        <v>24911</v>
      </c>
      <c r="B10885" s="27" t="s">
        <v>24915</v>
      </c>
      <c r="C10885" s="27">
        <v>55640</v>
      </c>
      <c r="D10885" s="27" t="s">
        <v>834</v>
      </c>
      <c r="E10885" s="27" t="s">
        <v>23</v>
      </c>
      <c r="F10885" s="27">
        <v>8674</v>
      </c>
      <c r="G10885" s="27" t="s">
        <v>846</v>
      </c>
      <c r="I10885" s="27" t="s">
        <v>2096</v>
      </c>
      <c r="J10885" s="27" t="s">
        <v>700</v>
      </c>
      <c r="K10885" s="27">
        <v>17</v>
      </c>
      <c r="L10885" s="27" t="s">
        <v>7526</v>
      </c>
      <c r="M10885" s="27">
        <v>197</v>
      </c>
      <c r="N10885" s="27" t="s">
        <v>7525</v>
      </c>
      <c r="O10885" s="27">
        <v>45</v>
      </c>
      <c r="P10885" s="27">
        <v>10745</v>
      </c>
      <c r="Q10885" s="27">
        <v>2002</v>
      </c>
      <c r="R10885" s="27">
        <v>2045</v>
      </c>
      <c r="U10885" s="27" t="s">
        <v>842</v>
      </c>
      <c r="V10885" s="27" t="s">
        <v>828</v>
      </c>
      <c r="Z10885" s="27" t="s">
        <v>16366</v>
      </c>
      <c r="AA10885" s="27" t="s">
        <v>826</v>
      </c>
      <c r="AI10885" s="27">
        <v>1</v>
      </c>
      <c r="AJ10885" s="27">
        <v>1.4919999999999999E-2</v>
      </c>
      <c r="AK10885" s="27">
        <v>1.392E-2</v>
      </c>
      <c r="AL10885" s="27">
        <v>1.4919999999999999E-2</v>
      </c>
      <c r="AM10885" s="27">
        <v>1.392E-2</v>
      </c>
      <c r="AY10885" s="27" t="s">
        <v>24909</v>
      </c>
      <c r="AZ10885" s="27">
        <v>100</v>
      </c>
      <c r="BA10885" s="27" t="s">
        <v>2789</v>
      </c>
      <c r="BB10885" s="27">
        <v>100</v>
      </c>
    </row>
    <row r="10886" spans="1:54" x14ac:dyDescent="0.25">
      <c r="A10886" s="27" t="s">
        <v>24911</v>
      </c>
      <c r="B10886" s="27" t="s">
        <v>24914</v>
      </c>
      <c r="C10886" s="27">
        <v>55640</v>
      </c>
      <c r="D10886" s="27" t="s">
        <v>834</v>
      </c>
      <c r="E10886" s="27" t="s">
        <v>16</v>
      </c>
      <c r="F10886" s="27">
        <v>8676</v>
      </c>
      <c r="G10886" s="27" t="s">
        <v>846</v>
      </c>
      <c r="I10886" s="27" t="s">
        <v>2096</v>
      </c>
      <c r="J10886" s="27" t="s">
        <v>700</v>
      </c>
      <c r="K10886" s="27">
        <v>17</v>
      </c>
      <c r="L10886" s="27" t="s">
        <v>7526</v>
      </c>
      <c r="M10886" s="27">
        <v>197</v>
      </c>
      <c r="N10886" s="27" t="s">
        <v>7525</v>
      </c>
      <c r="O10886" s="27">
        <v>45</v>
      </c>
      <c r="P10886" s="27">
        <v>10745</v>
      </c>
      <c r="Q10886" s="27">
        <v>2002</v>
      </c>
      <c r="R10886" s="27">
        <v>2045</v>
      </c>
      <c r="U10886" s="27" t="s">
        <v>842</v>
      </c>
      <c r="V10886" s="27" t="s">
        <v>828</v>
      </c>
      <c r="Z10886" s="27" t="s">
        <v>16366</v>
      </c>
      <c r="AA10886" s="27" t="s">
        <v>826</v>
      </c>
      <c r="AI10886" s="27">
        <v>1</v>
      </c>
      <c r="AJ10886" s="27">
        <v>1.822E-2</v>
      </c>
      <c r="AK10886" s="27">
        <v>1.7430000000000001E-2</v>
      </c>
      <c r="AL10886" s="27">
        <v>1.822E-2</v>
      </c>
      <c r="AM10886" s="27">
        <v>1.7430000000000001E-2</v>
      </c>
      <c r="AY10886" s="27" t="s">
        <v>24909</v>
      </c>
      <c r="AZ10886" s="27">
        <v>100</v>
      </c>
      <c r="BA10886" s="27" t="s">
        <v>2789</v>
      </c>
      <c r="BB10886" s="27">
        <v>100</v>
      </c>
    </row>
    <row r="10887" spans="1:54" x14ac:dyDescent="0.25">
      <c r="A10887" s="27" t="s">
        <v>24911</v>
      </c>
      <c r="B10887" s="27" t="s">
        <v>24913</v>
      </c>
      <c r="C10887" s="27">
        <v>55640</v>
      </c>
      <c r="D10887" s="27" t="s">
        <v>834</v>
      </c>
      <c r="E10887" s="27" t="s">
        <v>24</v>
      </c>
      <c r="F10887" s="27">
        <v>8678</v>
      </c>
      <c r="G10887" s="27" t="s">
        <v>846</v>
      </c>
      <c r="I10887" s="27" t="s">
        <v>2096</v>
      </c>
      <c r="J10887" s="27" t="s">
        <v>700</v>
      </c>
      <c r="K10887" s="27">
        <v>17</v>
      </c>
      <c r="L10887" s="27" t="s">
        <v>7526</v>
      </c>
      <c r="M10887" s="27">
        <v>197</v>
      </c>
      <c r="N10887" s="27" t="s">
        <v>7525</v>
      </c>
      <c r="O10887" s="27">
        <v>45</v>
      </c>
      <c r="P10887" s="27">
        <v>10745</v>
      </c>
      <c r="Q10887" s="27">
        <v>2002</v>
      </c>
      <c r="R10887" s="27">
        <v>2045</v>
      </c>
      <c r="U10887" s="27" t="s">
        <v>842</v>
      </c>
      <c r="V10887" s="27" t="s">
        <v>828</v>
      </c>
      <c r="Z10887" s="27" t="s">
        <v>16366</v>
      </c>
      <c r="AA10887" s="27" t="s">
        <v>826</v>
      </c>
      <c r="AI10887" s="27">
        <v>1</v>
      </c>
      <c r="AJ10887" s="27">
        <v>2.2440000000000002E-2</v>
      </c>
      <c r="AK10887" s="27">
        <v>2.1829999999999999E-2</v>
      </c>
      <c r="AL10887" s="27">
        <v>2.2440000000000002E-2</v>
      </c>
      <c r="AM10887" s="27">
        <v>2.1829999999999999E-2</v>
      </c>
      <c r="AY10887" s="27" t="s">
        <v>24909</v>
      </c>
      <c r="AZ10887" s="27">
        <v>100</v>
      </c>
      <c r="BA10887" s="27" t="s">
        <v>2789</v>
      </c>
      <c r="BB10887" s="27">
        <v>100</v>
      </c>
    </row>
    <row r="10888" spans="1:54" x14ac:dyDescent="0.25">
      <c r="A10888" s="27" t="s">
        <v>24911</v>
      </c>
      <c r="B10888" s="27" t="s">
        <v>24912</v>
      </c>
      <c r="C10888" s="27">
        <v>55640</v>
      </c>
      <c r="D10888" s="27" t="s">
        <v>834</v>
      </c>
      <c r="E10888" s="27" t="s">
        <v>17</v>
      </c>
      <c r="F10888" s="27">
        <v>8680</v>
      </c>
      <c r="G10888" s="27" t="s">
        <v>846</v>
      </c>
      <c r="I10888" s="27" t="s">
        <v>2096</v>
      </c>
      <c r="J10888" s="27" t="s">
        <v>700</v>
      </c>
      <c r="K10888" s="27">
        <v>17</v>
      </c>
      <c r="L10888" s="27" t="s">
        <v>7526</v>
      </c>
      <c r="M10888" s="27">
        <v>197</v>
      </c>
      <c r="N10888" s="27" t="s">
        <v>7525</v>
      </c>
      <c r="O10888" s="27">
        <v>45</v>
      </c>
      <c r="P10888" s="27">
        <v>10745</v>
      </c>
      <c r="Q10888" s="27">
        <v>2002</v>
      </c>
      <c r="R10888" s="27">
        <v>2045</v>
      </c>
      <c r="U10888" s="27" t="s">
        <v>842</v>
      </c>
      <c r="V10888" s="27" t="s">
        <v>828</v>
      </c>
      <c r="Z10888" s="27" t="s">
        <v>16366</v>
      </c>
      <c r="AA10888" s="27" t="s">
        <v>826</v>
      </c>
      <c r="AI10888" s="27">
        <v>1</v>
      </c>
      <c r="AJ10888" s="27">
        <v>2.2110000000000001E-2</v>
      </c>
      <c r="AK10888" s="27">
        <v>2.112E-2</v>
      </c>
      <c r="AL10888" s="27">
        <v>2.2110000000000001E-2</v>
      </c>
      <c r="AM10888" s="27">
        <v>2.112E-2</v>
      </c>
      <c r="AY10888" s="27" t="s">
        <v>24909</v>
      </c>
      <c r="AZ10888" s="27">
        <v>100</v>
      </c>
      <c r="BA10888" s="27" t="s">
        <v>2789</v>
      </c>
      <c r="BB10888" s="27">
        <v>100</v>
      </c>
    </row>
    <row r="10889" spans="1:54" x14ac:dyDescent="0.25">
      <c r="A10889" s="27" t="s">
        <v>24911</v>
      </c>
      <c r="B10889" s="27" t="s">
        <v>24910</v>
      </c>
      <c r="C10889" s="27">
        <v>55640</v>
      </c>
      <c r="D10889" s="27" t="s">
        <v>834</v>
      </c>
      <c r="E10889" s="27" t="s">
        <v>26</v>
      </c>
      <c r="F10889" s="27">
        <v>8682</v>
      </c>
      <c r="G10889" s="27" t="s">
        <v>846</v>
      </c>
      <c r="I10889" s="27" t="s">
        <v>2096</v>
      </c>
      <c r="J10889" s="27" t="s">
        <v>700</v>
      </c>
      <c r="K10889" s="27">
        <v>17</v>
      </c>
      <c r="L10889" s="27" t="s">
        <v>7526</v>
      </c>
      <c r="M10889" s="27">
        <v>197</v>
      </c>
      <c r="N10889" s="27" t="s">
        <v>7525</v>
      </c>
      <c r="O10889" s="27">
        <v>45</v>
      </c>
      <c r="P10889" s="27">
        <v>10745</v>
      </c>
      <c r="Q10889" s="27">
        <v>2002</v>
      </c>
      <c r="R10889" s="27">
        <v>2045</v>
      </c>
      <c r="U10889" s="27" t="s">
        <v>842</v>
      </c>
      <c r="V10889" s="27" t="s">
        <v>828</v>
      </c>
      <c r="Z10889" s="27" t="s">
        <v>16366</v>
      </c>
      <c r="AA10889" s="27" t="s">
        <v>826</v>
      </c>
      <c r="AI10889" s="27">
        <v>1</v>
      </c>
      <c r="AJ10889" s="27">
        <v>1.864E-2</v>
      </c>
      <c r="AK10889" s="27">
        <v>1.7229999999999999E-2</v>
      </c>
      <c r="AL10889" s="27">
        <v>1.864E-2</v>
      </c>
      <c r="AM10889" s="27">
        <v>1.7229999999999999E-2</v>
      </c>
      <c r="AY10889" s="27" t="s">
        <v>24909</v>
      </c>
      <c r="AZ10889" s="27">
        <v>100</v>
      </c>
      <c r="BA10889" s="27" t="s">
        <v>2789</v>
      </c>
      <c r="BB10889" s="27">
        <v>100</v>
      </c>
    </row>
    <row r="10890" spans="1:54" x14ac:dyDescent="0.25">
      <c r="A10890" s="27" t="s">
        <v>24906</v>
      </c>
      <c r="B10890" s="27" t="s">
        <v>24908</v>
      </c>
      <c r="C10890" s="27">
        <v>55641</v>
      </c>
      <c r="D10890" s="27" t="s">
        <v>834</v>
      </c>
      <c r="E10890" s="27" t="s">
        <v>70</v>
      </c>
      <c r="F10890" s="27">
        <v>8684</v>
      </c>
      <c r="G10890" s="27" t="s">
        <v>833</v>
      </c>
      <c r="I10890" s="27" t="s">
        <v>956</v>
      </c>
      <c r="J10890" s="27" t="s">
        <v>817</v>
      </c>
      <c r="K10890" s="27">
        <v>55</v>
      </c>
      <c r="L10890" s="27" t="s">
        <v>989</v>
      </c>
      <c r="M10890" s="27">
        <v>105</v>
      </c>
      <c r="N10890" s="27" t="s">
        <v>988</v>
      </c>
      <c r="O10890" s="27">
        <v>157.5</v>
      </c>
      <c r="P10890" s="27">
        <v>7231</v>
      </c>
      <c r="Q10890" s="27">
        <v>2004</v>
      </c>
      <c r="R10890" s="27">
        <v>9999</v>
      </c>
      <c r="U10890" s="27" t="s">
        <v>842</v>
      </c>
      <c r="V10890" s="27" t="s">
        <v>828</v>
      </c>
      <c r="Z10890" s="27" t="s">
        <v>993</v>
      </c>
      <c r="AA10890" s="27" t="s">
        <v>826</v>
      </c>
      <c r="AJ10890" s="28">
        <v>5.2599009248888752E-3</v>
      </c>
      <c r="AK10890" s="28">
        <v>5.2599009248888752E-3</v>
      </c>
      <c r="AL10890" s="28">
        <v>5.2599009248888752E-3</v>
      </c>
      <c r="AM10890" s="28">
        <v>5.2599009248888752E-3</v>
      </c>
      <c r="AY10890" s="27" t="s">
        <v>24904</v>
      </c>
      <c r="AZ10890" s="27">
        <v>100</v>
      </c>
      <c r="BA10890" s="27" t="s">
        <v>4233</v>
      </c>
      <c r="BB10890" s="27">
        <v>100</v>
      </c>
    </row>
    <row r="10891" spans="1:54" x14ac:dyDescent="0.25">
      <c r="A10891" s="27" t="s">
        <v>24906</v>
      </c>
      <c r="B10891" s="27" t="s">
        <v>24907</v>
      </c>
      <c r="C10891" s="27">
        <v>55641</v>
      </c>
      <c r="D10891" s="27" t="s">
        <v>834</v>
      </c>
      <c r="E10891" s="27" t="s">
        <v>71</v>
      </c>
      <c r="F10891" s="27">
        <v>8686</v>
      </c>
      <c r="G10891" s="27" t="s">
        <v>833</v>
      </c>
      <c r="I10891" s="27" t="s">
        <v>956</v>
      </c>
      <c r="J10891" s="27" t="s">
        <v>817</v>
      </c>
      <c r="K10891" s="27">
        <v>55</v>
      </c>
      <c r="L10891" s="27" t="s">
        <v>989</v>
      </c>
      <c r="M10891" s="27">
        <v>105</v>
      </c>
      <c r="N10891" s="27" t="s">
        <v>988</v>
      </c>
      <c r="O10891" s="27">
        <v>153.4</v>
      </c>
      <c r="P10891" s="27">
        <v>7231</v>
      </c>
      <c r="Q10891" s="27">
        <v>2004</v>
      </c>
      <c r="R10891" s="27">
        <v>9999</v>
      </c>
      <c r="U10891" s="27" t="s">
        <v>842</v>
      </c>
      <c r="V10891" s="27" t="s">
        <v>828</v>
      </c>
      <c r="Z10891" s="27" t="s">
        <v>993</v>
      </c>
      <c r="AA10891" s="27" t="s">
        <v>826</v>
      </c>
      <c r="AJ10891" s="28">
        <v>5.2599009248888752E-3</v>
      </c>
      <c r="AK10891" s="28">
        <v>5.2599009248888752E-3</v>
      </c>
      <c r="AL10891" s="28">
        <v>5.2599009248888752E-3</v>
      </c>
      <c r="AM10891" s="28">
        <v>5.2599009248888752E-3</v>
      </c>
      <c r="AY10891" s="27" t="s">
        <v>24904</v>
      </c>
      <c r="AZ10891" s="27">
        <v>100</v>
      </c>
      <c r="BA10891" s="27" t="s">
        <v>4233</v>
      </c>
      <c r="BB10891" s="27">
        <v>100</v>
      </c>
    </row>
    <row r="10892" spans="1:54" x14ac:dyDescent="0.25">
      <c r="A10892" s="27" t="s">
        <v>24906</v>
      </c>
      <c r="B10892" s="27" t="s">
        <v>24905</v>
      </c>
      <c r="C10892" s="27">
        <v>55641</v>
      </c>
      <c r="D10892" s="27" t="s">
        <v>834</v>
      </c>
      <c r="E10892" s="27" t="s">
        <v>75</v>
      </c>
      <c r="F10892" s="27">
        <v>8684</v>
      </c>
      <c r="G10892" s="27" t="s">
        <v>833</v>
      </c>
      <c r="I10892" s="27" t="s">
        <v>956</v>
      </c>
      <c r="J10892" s="27" t="s">
        <v>817</v>
      </c>
      <c r="K10892" s="27">
        <v>55</v>
      </c>
      <c r="L10892" s="27" t="s">
        <v>989</v>
      </c>
      <c r="M10892" s="27">
        <v>105</v>
      </c>
      <c r="N10892" s="27" t="s">
        <v>988</v>
      </c>
      <c r="O10892" s="27">
        <v>261.8</v>
      </c>
      <c r="P10892" s="27">
        <v>7231</v>
      </c>
      <c r="Q10892" s="27">
        <v>2004</v>
      </c>
      <c r="R10892" s="27">
        <v>9999</v>
      </c>
      <c r="U10892" s="27" t="s">
        <v>842</v>
      </c>
      <c r="V10892" s="27" t="s">
        <v>828</v>
      </c>
      <c r="Z10892" s="27" t="s">
        <v>987</v>
      </c>
      <c r="AA10892" s="27" t="s">
        <v>826</v>
      </c>
      <c r="AJ10892" s="28">
        <v>5.2599009248888752E-3</v>
      </c>
      <c r="AK10892" s="28">
        <v>5.2599009248888752E-3</v>
      </c>
      <c r="AL10892" s="28">
        <v>5.2599009248888752E-3</v>
      </c>
      <c r="AM10892" s="28">
        <v>5.2599009248888752E-3</v>
      </c>
      <c r="AY10892" s="27" t="s">
        <v>24904</v>
      </c>
      <c r="AZ10892" s="27">
        <v>100</v>
      </c>
      <c r="BA10892" s="27" t="s">
        <v>4233</v>
      </c>
      <c r="BB10892" s="27">
        <v>100</v>
      </c>
    </row>
    <row r="10893" spans="1:54" x14ac:dyDescent="0.25">
      <c r="A10893" s="27" t="s">
        <v>24902</v>
      </c>
      <c r="B10893" s="27" t="s">
        <v>24903</v>
      </c>
      <c r="C10893" s="27">
        <v>55645</v>
      </c>
      <c r="D10893" s="27" t="s">
        <v>834</v>
      </c>
      <c r="E10893" s="27" t="s">
        <v>11679</v>
      </c>
      <c r="F10893" s="27">
        <v>8706</v>
      </c>
      <c r="G10893" s="27" t="s">
        <v>846</v>
      </c>
      <c r="I10893" s="27" t="s">
        <v>931</v>
      </c>
      <c r="J10893" s="27" t="s">
        <v>691</v>
      </c>
      <c r="K10893" s="27">
        <v>8</v>
      </c>
      <c r="L10893" s="27" t="s">
        <v>2034</v>
      </c>
      <c r="M10893" s="27">
        <v>1</v>
      </c>
      <c r="N10893" s="27" t="s">
        <v>2033</v>
      </c>
      <c r="O10893" s="27">
        <v>130</v>
      </c>
      <c r="P10893" s="27">
        <v>11686</v>
      </c>
      <c r="Q10893" s="27">
        <v>2003</v>
      </c>
      <c r="R10893" s="27">
        <v>9999</v>
      </c>
      <c r="U10893" s="27" t="s">
        <v>842</v>
      </c>
      <c r="V10893" s="27" t="s">
        <v>4120</v>
      </c>
      <c r="Z10893" s="27" t="s">
        <v>9922</v>
      </c>
      <c r="AI10893" s="27">
        <v>0.06</v>
      </c>
      <c r="AJ10893" s="27">
        <v>3.0620000000000001E-2</v>
      </c>
      <c r="AK10893" s="27">
        <v>3.0620000000000001E-2</v>
      </c>
      <c r="AL10893" s="27">
        <v>3.0620000000000001E-2</v>
      </c>
      <c r="AM10893" s="27">
        <v>3.0620000000000001E-2</v>
      </c>
      <c r="AY10893" s="27" t="s">
        <v>269</v>
      </c>
      <c r="AZ10893" s="27">
        <v>100</v>
      </c>
      <c r="BA10893" s="27" t="s">
        <v>839</v>
      </c>
      <c r="BB10893" s="27">
        <v>100</v>
      </c>
    </row>
    <row r="10894" spans="1:54" x14ac:dyDescent="0.25">
      <c r="A10894" s="27" t="s">
        <v>24902</v>
      </c>
      <c r="B10894" s="27" t="s">
        <v>24901</v>
      </c>
      <c r="C10894" s="27">
        <v>55645</v>
      </c>
      <c r="D10894" s="27" t="s">
        <v>834</v>
      </c>
      <c r="E10894" s="27" t="s">
        <v>11677</v>
      </c>
      <c r="F10894" s="27">
        <v>8708</v>
      </c>
      <c r="G10894" s="27" t="s">
        <v>846</v>
      </c>
      <c r="I10894" s="27" t="s">
        <v>931</v>
      </c>
      <c r="J10894" s="27" t="s">
        <v>691</v>
      </c>
      <c r="K10894" s="27">
        <v>8</v>
      </c>
      <c r="L10894" s="27" t="s">
        <v>2034</v>
      </c>
      <c r="M10894" s="27">
        <v>1</v>
      </c>
      <c r="N10894" s="27" t="s">
        <v>2033</v>
      </c>
      <c r="O10894" s="27">
        <v>134</v>
      </c>
      <c r="P10894" s="27">
        <v>11686</v>
      </c>
      <c r="Q10894" s="27">
        <v>2003</v>
      </c>
      <c r="R10894" s="27">
        <v>9999</v>
      </c>
      <c r="U10894" s="27" t="s">
        <v>842</v>
      </c>
      <c r="V10894" s="27" t="s">
        <v>4120</v>
      </c>
      <c r="Z10894" s="27" t="s">
        <v>9922</v>
      </c>
      <c r="AI10894" s="27">
        <v>0.06</v>
      </c>
      <c r="AJ10894" s="27">
        <v>3.4909999999999997E-2</v>
      </c>
      <c r="AK10894" s="27">
        <v>3.4909999999999997E-2</v>
      </c>
      <c r="AL10894" s="27">
        <v>3.4909999999999997E-2</v>
      </c>
      <c r="AM10894" s="27">
        <v>3.4909999999999997E-2</v>
      </c>
      <c r="AY10894" s="27" t="s">
        <v>269</v>
      </c>
      <c r="AZ10894" s="27">
        <v>100</v>
      </c>
      <c r="BA10894" s="27" t="s">
        <v>839</v>
      </c>
      <c r="BB10894" s="27">
        <v>100</v>
      </c>
    </row>
    <row r="10895" spans="1:54" x14ac:dyDescent="0.25">
      <c r="A10895" s="27" t="s">
        <v>24877</v>
      </c>
      <c r="B10895" s="27" t="s">
        <v>24900</v>
      </c>
      <c r="C10895" s="27">
        <v>55650</v>
      </c>
      <c r="D10895" s="27" t="s">
        <v>834</v>
      </c>
      <c r="E10895" s="27" t="s">
        <v>367</v>
      </c>
      <c r="G10895" s="27" t="s">
        <v>846</v>
      </c>
      <c r="H10895" s="27" t="s">
        <v>1091</v>
      </c>
      <c r="I10895" s="27" t="s">
        <v>931</v>
      </c>
      <c r="J10895" s="27" t="s">
        <v>691</v>
      </c>
      <c r="K10895" s="27">
        <v>8</v>
      </c>
      <c r="L10895" s="27" t="s">
        <v>1434</v>
      </c>
      <c r="M10895" s="27">
        <v>59</v>
      </c>
      <c r="N10895" s="27" t="s">
        <v>10404</v>
      </c>
      <c r="O10895" s="27">
        <v>5.7</v>
      </c>
      <c r="P10895" s="27">
        <v>10745</v>
      </c>
      <c r="Q10895" s="27">
        <v>2002</v>
      </c>
      <c r="R10895" s="27">
        <v>9999</v>
      </c>
      <c r="U10895" s="27" t="s">
        <v>842</v>
      </c>
      <c r="V10895" s="27" t="s">
        <v>828</v>
      </c>
      <c r="AI10895" s="27">
        <v>1.2</v>
      </c>
      <c r="AJ10895" s="27">
        <v>8.9999999999999993E-3</v>
      </c>
      <c r="AK10895" s="27">
        <v>8.9999999999999993E-3</v>
      </c>
      <c r="AL10895" s="27">
        <v>8.9999999999999993E-3</v>
      </c>
      <c r="AM10895" s="27">
        <v>8.9999999999999993E-3</v>
      </c>
      <c r="AY10895" s="27" t="s">
        <v>24875</v>
      </c>
      <c r="AZ10895" s="27">
        <v>100</v>
      </c>
      <c r="BA10895" s="27" t="s">
        <v>13355</v>
      </c>
      <c r="BB10895" s="27">
        <v>100</v>
      </c>
    </row>
    <row r="10896" spans="1:54" x14ac:dyDescent="0.25">
      <c r="A10896" s="27" t="s">
        <v>24877</v>
      </c>
      <c r="B10896" s="27" t="s">
        <v>24899</v>
      </c>
      <c r="C10896" s="27">
        <v>55650</v>
      </c>
      <c r="D10896" s="27" t="s">
        <v>834</v>
      </c>
      <c r="E10896" s="27" t="s">
        <v>366</v>
      </c>
      <c r="G10896" s="27" t="s">
        <v>846</v>
      </c>
      <c r="H10896" s="27" t="s">
        <v>1091</v>
      </c>
      <c r="I10896" s="27" t="s">
        <v>931</v>
      </c>
      <c r="J10896" s="27" t="s">
        <v>691</v>
      </c>
      <c r="K10896" s="27">
        <v>8</v>
      </c>
      <c r="L10896" s="27" t="s">
        <v>1434</v>
      </c>
      <c r="M10896" s="27">
        <v>59</v>
      </c>
      <c r="N10896" s="27" t="s">
        <v>10404</v>
      </c>
      <c r="O10896" s="27">
        <v>5.7</v>
      </c>
      <c r="P10896" s="27">
        <v>10745</v>
      </c>
      <c r="Q10896" s="27">
        <v>2002</v>
      </c>
      <c r="R10896" s="27">
        <v>9999</v>
      </c>
      <c r="U10896" s="27" t="s">
        <v>842</v>
      </c>
      <c r="V10896" s="27" t="s">
        <v>828</v>
      </c>
      <c r="AI10896" s="27">
        <v>1.2</v>
      </c>
      <c r="AJ10896" s="27">
        <v>8.9999999999999993E-3</v>
      </c>
      <c r="AK10896" s="27">
        <v>8.9999999999999993E-3</v>
      </c>
      <c r="AL10896" s="27">
        <v>8.9999999999999993E-3</v>
      </c>
      <c r="AM10896" s="27">
        <v>8.9999999999999993E-3</v>
      </c>
      <c r="AY10896" s="27" t="s">
        <v>24875</v>
      </c>
      <c r="AZ10896" s="27">
        <v>100</v>
      </c>
      <c r="BA10896" s="27" t="s">
        <v>13355</v>
      </c>
      <c r="BB10896" s="27">
        <v>100</v>
      </c>
    </row>
    <row r="10897" spans="1:54" x14ac:dyDescent="0.25">
      <c r="A10897" s="27" t="s">
        <v>24877</v>
      </c>
      <c r="B10897" s="27" t="s">
        <v>24898</v>
      </c>
      <c r="C10897" s="27">
        <v>55650</v>
      </c>
      <c r="D10897" s="27" t="s">
        <v>834</v>
      </c>
      <c r="E10897" s="27" t="s">
        <v>365</v>
      </c>
      <c r="G10897" s="27" t="s">
        <v>846</v>
      </c>
      <c r="H10897" s="27" t="s">
        <v>1091</v>
      </c>
      <c r="I10897" s="27" t="s">
        <v>931</v>
      </c>
      <c r="J10897" s="27" t="s">
        <v>691</v>
      </c>
      <c r="K10897" s="27">
        <v>8</v>
      </c>
      <c r="L10897" s="27" t="s">
        <v>1434</v>
      </c>
      <c r="M10897" s="27">
        <v>59</v>
      </c>
      <c r="N10897" s="27" t="s">
        <v>10404</v>
      </c>
      <c r="O10897" s="27">
        <v>5.7</v>
      </c>
      <c r="P10897" s="27">
        <v>10745</v>
      </c>
      <c r="Q10897" s="27">
        <v>2002</v>
      </c>
      <c r="R10897" s="27">
        <v>9999</v>
      </c>
      <c r="U10897" s="27" t="s">
        <v>842</v>
      </c>
      <c r="V10897" s="27" t="s">
        <v>828</v>
      </c>
      <c r="AI10897" s="27">
        <v>1.2</v>
      </c>
      <c r="AJ10897" s="27">
        <v>8.9999999999999993E-3</v>
      </c>
      <c r="AK10897" s="27">
        <v>8.9999999999999993E-3</v>
      </c>
      <c r="AL10897" s="27">
        <v>8.9999999999999993E-3</v>
      </c>
      <c r="AM10897" s="27">
        <v>8.9999999999999993E-3</v>
      </c>
      <c r="AY10897" s="27" t="s">
        <v>24875</v>
      </c>
      <c r="AZ10897" s="27">
        <v>100</v>
      </c>
      <c r="BA10897" s="27" t="s">
        <v>13355</v>
      </c>
      <c r="BB10897" s="27">
        <v>100</v>
      </c>
    </row>
    <row r="10898" spans="1:54" x14ac:dyDescent="0.25">
      <c r="A10898" s="27" t="s">
        <v>24877</v>
      </c>
      <c r="B10898" s="27" t="s">
        <v>24897</v>
      </c>
      <c r="C10898" s="27">
        <v>55650</v>
      </c>
      <c r="D10898" s="27" t="s">
        <v>834</v>
      </c>
      <c r="E10898" s="27" t="s">
        <v>364</v>
      </c>
      <c r="G10898" s="27" t="s">
        <v>846</v>
      </c>
      <c r="H10898" s="27" t="s">
        <v>1091</v>
      </c>
      <c r="I10898" s="27" t="s">
        <v>931</v>
      </c>
      <c r="J10898" s="27" t="s">
        <v>691</v>
      </c>
      <c r="K10898" s="27">
        <v>8</v>
      </c>
      <c r="L10898" s="27" t="s">
        <v>1434</v>
      </c>
      <c r="M10898" s="27">
        <v>59</v>
      </c>
      <c r="N10898" s="27" t="s">
        <v>10404</v>
      </c>
      <c r="O10898" s="27">
        <v>5.7</v>
      </c>
      <c r="P10898" s="27">
        <v>10745</v>
      </c>
      <c r="Q10898" s="27">
        <v>2002</v>
      </c>
      <c r="R10898" s="27">
        <v>9999</v>
      </c>
      <c r="U10898" s="27" t="s">
        <v>842</v>
      </c>
      <c r="V10898" s="27" t="s">
        <v>828</v>
      </c>
      <c r="AI10898" s="27">
        <v>1.2</v>
      </c>
      <c r="AJ10898" s="27">
        <v>8.9999999999999993E-3</v>
      </c>
      <c r="AK10898" s="27">
        <v>8.9999999999999993E-3</v>
      </c>
      <c r="AL10898" s="27">
        <v>8.9999999999999993E-3</v>
      </c>
      <c r="AM10898" s="27">
        <v>8.9999999999999993E-3</v>
      </c>
      <c r="AY10898" s="27" t="s">
        <v>24875</v>
      </c>
      <c r="AZ10898" s="27">
        <v>100</v>
      </c>
      <c r="BA10898" s="27" t="s">
        <v>13355</v>
      </c>
      <c r="BB10898" s="27">
        <v>100</v>
      </c>
    </row>
    <row r="10899" spans="1:54" x14ac:dyDescent="0.25">
      <c r="A10899" s="27" t="s">
        <v>24877</v>
      </c>
      <c r="B10899" s="27" t="s">
        <v>24896</v>
      </c>
      <c r="C10899" s="27">
        <v>55650</v>
      </c>
      <c r="D10899" s="27" t="s">
        <v>834</v>
      </c>
      <c r="E10899" s="27" t="s">
        <v>363</v>
      </c>
      <c r="G10899" s="27" t="s">
        <v>846</v>
      </c>
      <c r="H10899" s="27" t="s">
        <v>1091</v>
      </c>
      <c r="I10899" s="27" t="s">
        <v>931</v>
      </c>
      <c r="J10899" s="27" t="s">
        <v>691</v>
      </c>
      <c r="K10899" s="27">
        <v>8</v>
      </c>
      <c r="L10899" s="27" t="s">
        <v>1434</v>
      </c>
      <c r="M10899" s="27">
        <v>59</v>
      </c>
      <c r="N10899" s="27" t="s">
        <v>10404</v>
      </c>
      <c r="O10899" s="27">
        <v>5.7</v>
      </c>
      <c r="P10899" s="27">
        <v>10745</v>
      </c>
      <c r="Q10899" s="27">
        <v>2002</v>
      </c>
      <c r="R10899" s="27">
        <v>9999</v>
      </c>
      <c r="U10899" s="27" t="s">
        <v>842</v>
      </c>
      <c r="V10899" s="27" t="s">
        <v>828</v>
      </c>
      <c r="AI10899" s="27">
        <v>1.2</v>
      </c>
      <c r="AJ10899" s="27">
        <v>8.9999999999999993E-3</v>
      </c>
      <c r="AK10899" s="27">
        <v>8.9999999999999993E-3</v>
      </c>
      <c r="AL10899" s="27">
        <v>8.9999999999999993E-3</v>
      </c>
      <c r="AM10899" s="27">
        <v>8.9999999999999993E-3</v>
      </c>
      <c r="AY10899" s="27" t="s">
        <v>24875</v>
      </c>
      <c r="AZ10899" s="27">
        <v>100</v>
      </c>
      <c r="BA10899" s="27" t="s">
        <v>13355</v>
      </c>
      <c r="BB10899" s="27">
        <v>100</v>
      </c>
    </row>
    <row r="10900" spans="1:54" x14ac:dyDescent="0.25">
      <c r="A10900" s="27" t="s">
        <v>24877</v>
      </c>
      <c r="B10900" s="27" t="s">
        <v>24895</v>
      </c>
      <c r="C10900" s="27">
        <v>55650</v>
      </c>
      <c r="D10900" s="27" t="s">
        <v>834</v>
      </c>
      <c r="E10900" s="27" t="s">
        <v>20484</v>
      </c>
      <c r="G10900" s="27" t="s">
        <v>846</v>
      </c>
      <c r="H10900" s="27" t="s">
        <v>1091</v>
      </c>
      <c r="I10900" s="27" t="s">
        <v>931</v>
      </c>
      <c r="J10900" s="27" t="s">
        <v>691</v>
      </c>
      <c r="K10900" s="27">
        <v>8</v>
      </c>
      <c r="L10900" s="27" t="s">
        <v>1434</v>
      </c>
      <c r="M10900" s="27">
        <v>59</v>
      </c>
      <c r="N10900" s="27" t="s">
        <v>10404</v>
      </c>
      <c r="O10900" s="27">
        <v>5.7</v>
      </c>
      <c r="P10900" s="27">
        <v>10745</v>
      </c>
      <c r="Q10900" s="27">
        <v>2002</v>
      </c>
      <c r="R10900" s="27">
        <v>9999</v>
      </c>
      <c r="U10900" s="27" t="s">
        <v>842</v>
      </c>
      <c r="V10900" s="27" t="s">
        <v>828</v>
      </c>
      <c r="AI10900" s="27">
        <v>1.2</v>
      </c>
      <c r="AJ10900" s="27">
        <v>8.9999999999999993E-3</v>
      </c>
      <c r="AK10900" s="27">
        <v>8.9999999999999993E-3</v>
      </c>
      <c r="AL10900" s="27">
        <v>8.9999999999999993E-3</v>
      </c>
      <c r="AM10900" s="27">
        <v>8.9999999999999993E-3</v>
      </c>
      <c r="AY10900" s="27" t="s">
        <v>24875</v>
      </c>
      <c r="AZ10900" s="27">
        <v>100</v>
      </c>
      <c r="BA10900" s="27" t="s">
        <v>13355</v>
      </c>
      <c r="BB10900" s="27">
        <v>100</v>
      </c>
    </row>
    <row r="10901" spans="1:54" x14ac:dyDescent="0.25">
      <c r="A10901" s="27" t="s">
        <v>24877</v>
      </c>
      <c r="B10901" s="27" t="s">
        <v>24894</v>
      </c>
      <c r="C10901" s="27">
        <v>55650</v>
      </c>
      <c r="D10901" s="27" t="s">
        <v>834</v>
      </c>
      <c r="E10901" s="27" t="s">
        <v>16813</v>
      </c>
      <c r="G10901" s="27" t="s">
        <v>846</v>
      </c>
      <c r="H10901" s="27" t="s">
        <v>1091</v>
      </c>
      <c r="I10901" s="27" t="s">
        <v>931</v>
      </c>
      <c r="J10901" s="27" t="s">
        <v>691</v>
      </c>
      <c r="K10901" s="27">
        <v>8</v>
      </c>
      <c r="L10901" s="27" t="s">
        <v>1434</v>
      </c>
      <c r="M10901" s="27">
        <v>59</v>
      </c>
      <c r="N10901" s="27" t="s">
        <v>10404</v>
      </c>
      <c r="O10901" s="27">
        <v>5.7</v>
      </c>
      <c r="P10901" s="27">
        <v>10745</v>
      </c>
      <c r="Q10901" s="27">
        <v>2002</v>
      </c>
      <c r="R10901" s="27">
        <v>9999</v>
      </c>
      <c r="U10901" s="27" t="s">
        <v>842</v>
      </c>
      <c r="V10901" s="27" t="s">
        <v>828</v>
      </c>
      <c r="AI10901" s="27">
        <v>1.2</v>
      </c>
      <c r="AJ10901" s="27">
        <v>8.9999999999999993E-3</v>
      </c>
      <c r="AK10901" s="27">
        <v>8.9999999999999993E-3</v>
      </c>
      <c r="AL10901" s="27">
        <v>8.9999999999999993E-3</v>
      </c>
      <c r="AM10901" s="27">
        <v>8.9999999999999993E-3</v>
      </c>
      <c r="AY10901" s="27" t="s">
        <v>24875</v>
      </c>
      <c r="AZ10901" s="27">
        <v>100</v>
      </c>
      <c r="BA10901" s="27" t="s">
        <v>13355</v>
      </c>
      <c r="BB10901" s="27">
        <v>100</v>
      </c>
    </row>
    <row r="10902" spans="1:54" x14ac:dyDescent="0.25">
      <c r="A10902" s="27" t="s">
        <v>24877</v>
      </c>
      <c r="B10902" s="27" t="s">
        <v>24893</v>
      </c>
      <c r="C10902" s="27">
        <v>55650</v>
      </c>
      <c r="D10902" s="27" t="s">
        <v>834</v>
      </c>
      <c r="E10902" s="27" t="s">
        <v>24892</v>
      </c>
      <c r="G10902" s="27" t="s">
        <v>846</v>
      </c>
      <c r="H10902" s="27" t="s">
        <v>1091</v>
      </c>
      <c r="I10902" s="27" t="s">
        <v>931</v>
      </c>
      <c r="J10902" s="27" t="s">
        <v>691</v>
      </c>
      <c r="K10902" s="27">
        <v>8</v>
      </c>
      <c r="L10902" s="27" t="s">
        <v>1434</v>
      </c>
      <c r="M10902" s="27">
        <v>59</v>
      </c>
      <c r="N10902" s="27" t="s">
        <v>10404</v>
      </c>
      <c r="O10902" s="27">
        <v>5.7</v>
      </c>
      <c r="P10902" s="27">
        <v>10745</v>
      </c>
      <c r="Q10902" s="27">
        <v>2002</v>
      </c>
      <c r="R10902" s="27">
        <v>9999</v>
      </c>
      <c r="U10902" s="27" t="s">
        <v>842</v>
      </c>
      <c r="V10902" s="27" t="s">
        <v>828</v>
      </c>
      <c r="AI10902" s="27">
        <v>1.2</v>
      </c>
      <c r="AJ10902" s="27">
        <v>8.9999999999999993E-3</v>
      </c>
      <c r="AK10902" s="27">
        <v>8.9999999999999993E-3</v>
      </c>
      <c r="AL10902" s="27">
        <v>8.9999999999999993E-3</v>
      </c>
      <c r="AM10902" s="27">
        <v>8.9999999999999993E-3</v>
      </c>
      <c r="AY10902" s="27" t="s">
        <v>24875</v>
      </c>
      <c r="AZ10902" s="27">
        <v>100</v>
      </c>
      <c r="BA10902" s="27" t="s">
        <v>13355</v>
      </c>
      <c r="BB10902" s="27">
        <v>100</v>
      </c>
    </row>
    <row r="10903" spans="1:54" x14ac:dyDescent="0.25">
      <c r="A10903" s="27" t="s">
        <v>24877</v>
      </c>
      <c r="B10903" s="27" t="s">
        <v>24891</v>
      </c>
      <c r="C10903" s="27">
        <v>55650</v>
      </c>
      <c r="D10903" s="27" t="s">
        <v>834</v>
      </c>
      <c r="E10903" s="27" t="s">
        <v>24890</v>
      </c>
      <c r="G10903" s="27" t="s">
        <v>846</v>
      </c>
      <c r="H10903" s="27" t="s">
        <v>1091</v>
      </c>
      <c r="I10903" s="27" t="s">
        <v>931</v>
      </c>
      <c r="J10903" s="27" t="s">
        <v>691</v>
      </c>
      <c r="K10903" s="27">
        <v>8</v>
      </c>
      <c r="L10903" s="27" t="s">
        <v>1434</v>
      </c>
      <c r="M10903" s="27">
        <v>59</v>
      </c>
      <c r="N10903" s="27" t="s">
        <v>10404</v>
      </c>
      <c r="O10903" s="27">
        <v>5.7</v>
      </c>
      <c r="P10903" s="27">
        <v>10745</v>
      </c>
      <c r="Q10903" s="27">
        <v>2002</v>
      </c>
      <c r="R10903" s="27">
        <v>9999</v>
      </c>
      <c r="U10903" s="27" t="s">
        <v>842</v>
      </c>
      <c r="V10903" s="27" t="s">
        <v>828</v>
      </c>
      <c r="AI10903" s="27">
        <v>1.2</v>
      </c>
      <c r="AJ10903" s="27">
        <v>8.9999999999999993E-3</v>
      </c>
      <c r="AK10903" s="27">
        <v>8.9999999999999993E-3</v>
      </c>
      <c r="AL10903" s="27">
        <v>8.9999999999999993E-3</v>
      </c>
      <c r="AM10903" s="27">
        <v>8.9999999999999993E-3</v>
      </c>
      <c r="AY10903" s="27" t="s">
        <v>24875</v>
      </c>
      <c r="AZ10903" s="27">
        <v>100</v>
      </c>
      <c r="BA10903" s="27" t="s">
        <v>13355</v>
      </c>
      <c r="BB10903" s="27">
        <v>100</v>
      </c>
    </row>
    <row r="10904" spans="1:54" x14ac:dyDescent="0.25">
      <c r="A10904" s="27" t="s">
        <v>24877</v>
      </c>
      <c r="B10904" s="27" t="s">
        <v>24889</v>
      </c>
      <c r="C10904" s="27">
        <v>55650</v>
      </c>
      <c r="D10904" s="27" t="s">
        <v>834</v>
      </c>
      <c r="E10904" s="27" t="s">
        <v>24888</v>
      </c>
      <c r="G10904" s="27" t="s">
        <v>846</v>
      </c>
      <c r="H10904" s="27" t="s">
        <v>1091</v>
      </c>
      <c r="I10904" s="27" t="s">
        <v>931</v>
      </c>
      <c r="J10904" s="27" t="s">
        <v>691</v>
      </c>
      <c r="K10904" s="27">
        <v>8</v>
      </c>
      <c r="L10904" s="27" t="s">
        <v>1434</v>
      </c>
      <c r="M10904" s="27">
        <v>59</v>
      </c>
      <c r="N10904" s="27" t="s">
        <v>10404</v>
      </c>
      <c r="O10904" s="27">
        <v>5.7</v>
      </c>
      <c r="P10904" s="27">
        <v>10745</v>
      </c>
      <c r="Q10904" s="27">
        <v>2002</v>
      </c>
      <c r="R10904" s="27">
        <v>9999</v>
      </c>
      <c r="U10904" s="27" t="s">
        <v>842</v>
      </c>
      <c r="V10904" s="27" t="s">
        <v>828</v>
      </c>
      <c r="AI10904" s="27">
        <v>1.2</v>
      </c>
      <c r="AJ10904" s="27">
        <v>8.9999999999999993E-3</v>
      </c>
      <c r="AK10904" s="27">
        <v>8.9999999999999993E-3</v>
      </c>
      <c r="AL10904" s="27">
        <v>8.9999999999999993E-3</v>
      </c>
      <c r="AM10904" s="27">
        <v>8.9999999999999993E-3</v>
      </c>
      <c r="AY10904" s="27" t="s">
        <v>24875</v>
      </c>
      <c r="AZ10904" s="27">
        <v>100</v>
      </c>
      <c r="BA10904" s="27" t="s">
        <v>13355</v>
      </c>
      <c r="BB10904" s="27">
        <v>100</v>
      </c>
    </row>
    <row r="10905" spans="1:54" x14ac:dyDescent="0.25">
      <c r="A10905" s="27" t="s">
        <v>24877</v>
      </c>
      <c r="B10905" s="27" t="s">
        <v>24887</v>
      </c>
      <c r="C10905" s="27">
        <v>55650</v>
      </c>
      <c r="D10905" s="27" t="s">
        <v>834</v>
      </c>
      <c r="E10905" s="27" t="s">
        <v>24886</v>
      </c>
      <c r="G10905" s="27" t="s">
        <v>846</v>
      </c>
      <c r="H10905" s="27" t="s">
        <v>1091</v>
      </c>
      <c r="I10905" s="27" t="s">
        <v>931</v>
      </c>
      <c r="J10905" s="27" t="s">
        <v>691</v>
      </c>
      <c r="K10905" s="27">
        <v>8</v>
      </c>
      <c r="L10905" s="27" t="s">
        <v>1434</v>
      </c>
      <c r="M10905" s="27">
        <v>59</v>
      </c>
      <c r="N10905" s="27" t="s">
        <v>10404</v>
      </c>
      <c r="O10905" s="27">
        <v>5.7</v>
      </c>
      <c r="P10905" s="27">
        <v>10745</v>
      </c>
      <c r="Q10905" s="27">
        <v>2002</v>
      </c>
      <c r="R10905" s="27">
        <v>9999</v>
      </c>
      <c r="U10905" s="27" t="s">
        <v>842</v>
      </c>
      <c r="V10905" s="27" t="s">
        <v>828</v>
      </c>
      <c r="AI10905" s="27">
        <v>1.2</v>
      </c>
      <c r="AJ10905" s="27">
        <v>8.9999999999999993E-3</v>
      </c>
      <c r="AK10905" s="27">
        <v>8.9999999999999993E-3</v>
      </c>
      <c r="AL10905" s="27">
        <v>8.9999999999999993E-3</v>
      </c>
      <c r="AM10905" s="27">
        <v>8.9999999999999993E-3</v>
      </c>
      <c r="AY10905" s="27" t="s">
        <v>24875</v>
      </c>
      <c r="AZ10905" s="27">
        <v>100</v>
      </c>
      <c r="BA10905" s="27" t="s">
        <v>13355</v>
      </c>
      <c r="BB10905" s="27">
        <v>100</v>
      </c>
    </row>
    <row r="10906" spans="1:54" x14ac:dyDescent="0.25">
      <c r="A10906" s="27" t="s">
        <v>24877</v>
      </c>
      <c r="B10906" s="27" t="s">
        <v>24885</v>
      </c>
      <c r="C10906" s="27">
        <v>55650</v>
      </c>
      <c r="D10906" s="27" t="s">
        <v>834</v>
      </c>
      <c r="E10906" s="27" t="s">
        <v>9</v>
      </c>
      <c r="G10906" s="27" t="s">
        <v>846</v>
      </c>
      <c r="H10906" s="27" t="s">
        <v>1091</v>
      </c>
      <c r="I10906" s="27" t="s">
        <v>931</v>
      </c>
      <c r="J10906" s="27" t="s">
        <v>691</v>
      </c>
      <c r="K10906" s="27">
        <v>8</v>
      </c>
      <c r="L10906" s="27" t="s">
        <v>1434</v>
      </c>
      <c r="M10906" s="27">
        <v>59</v>
      </c>
      <c r="N10906" s="27" t="s">
        <v>10404</v>
      </c>
      <c r="O10906" s="27">
        <v>5.7</v>
      </c>
      <c r="P10906" s="27">
        <v>10745</v>
      </c>
      <c r="Q10906" s="27">
        <v>2002</v>
      </c>
      <c r="R10906" s="27">
        <v>9999</v>
      </c>
      <c r="U10906" s="27" t="s">
        <v>842</v>
      </c>
      <c r="V10906" s="27" t="s">
        <v>828</v>
      </c>
      <c r="AI10906" s="27">
        <v>1.2</v>
      </c>
      <c r="AJ10906" s="27">
        <v>8.9999999999999993E-3</v>
      </c>
      <c r="AK10906" s="27">
        <v>8.9999999999999993E-3</v>
      </c>
      <c r="AL10906" s="27">
        <v>8.9999999999999993E-3</v>
      </c>
      <c r="AM10906" s="27">
        <v>8.9999999999999993E-3</v>
      </c>
      <c r="AY10906" s="27" t="s">
        <v>24875</v>
      </c>
      <c r="AZ10906" s="27">
        <v>100</v>
      </c>
      <c r="BA10906" s="27" t="s">
        <v>13355</v>
      </c>
      <c r="BB10906" s="27">
        <v>100</v>
      </c>
    </row>
    <row r="10907" spans="1:54" x14ac:dyDescent="0.25">
      <c r="A10907" s="27" t="s">
        <v>24877</v>
      </c>
      <c r="B10907" s="27" t="s">
        <v>24884</v>
      </c>
      <c r="C10907" s="27">
        <v>55650</v>
      </c>
      <c r="D10907" s="27" t="s">
        <v>834</v>
      </c>
      <c r="E10907" s="27" t="s">
        <v>32</v>
      </c>
      <c r="G10907" s="27" t="s">
        <v>846</v>
      </c>
      <c r="H10907" s="27" t="s">
        <v>1091</v>
      </c>
      <c r="I10907" s="27" t="s">
        <v>931</v>
      </c>
      <c r="J10907" s="27" t="s">
        <v>691</v>
      </c>
      <c r="K10907" s="27">
        <v>8</v>
      </c>
      <c r="L10907" s="27" t="s">
        <v>1434</v>
      </c>
      <c r="M10907" s="27">
        <v>59</v>
      </c>
      <c r="N10907" s="27" t="s">
        <v>10404</v>
      </c>
      <c r="O10907" s="27">
        <v>5.7</v>
      </c>
      <c r="P10907" s="27">
        <v>10745</v>
      </c>
      <c r="Q10907" s="27">
        <v>2002</v>
      </c>
      <c r="R10907" s="27">
        <v>9999</v>
      </c>
      <c r="U10907" s="27" t="s">
        <v>842</v>
      </c>
      <c r="V10907" s="27" t="s">
        <v>828</v>
      </c>
      <c r="AI10907" s="27">
        <v>1.2</v>
      </c>
      <c r="AJ10907" s="27">
        <v>8.9999999999999993E-3</v>
      </c>
      <c r="AK10907" s="27">
        <v>8.9999999999999993E-3</v>
      </c>
      <c r="AL10907" s="27">
        <v>8.9999999999999993E-3</v>
      </c>
      <c r="AM10907" s="27">
        <v>8.9999999999999993E-3</v>
      </c>
      <c r="AY10907" s="27" t="s">
        <v>24875</v>
      </c>
      <c r="AZ10907" s="27">
        <v>100</v>
      </c>
      <c r="BA10907" s="27" t="s">
        <v>13355</v>
      </c>
      <c r="BB10907" s="27">
        <v>100</v>
      </c>
    </row>
    <row r="10908" spans="1:54" x14ac:dyDescent="0.25">
      <c r="A10908" s="27" t="s">
        <v>24877</v>
      </c>
      <c r="B10908" s="27" t="s">
        <v>24883</v>
      </c>
      <c r="C10908" s="27">
        <v>55650</v>
      </c>
      <c r="D10908" s="27" t="s">
        <v>834</v>
      </c>
      <c r="E10908" s="27" t="s">
        <v>242</v>
      </c>
      <c r="G10908" s="27" t="s">
        <v>846</v>
      </c>
      <c r="H10908" s="27" t="s">
        <v>1091</v>
      </c>
      <c r="I10908" s="27" t="s">
        <v>931</v>
      </c>
      <c r="J10908" s="27" t="s">
        <v>691</v>
      </c>
      <c r="K10908" s="27">
        <v>8</v>
      </c>
      <c r="L10908" s="27" t="s">
        <v>1434</v>
      </c>
      <c r="M10908" s="27">
        <v>59</v>
      </c>
      <c r="N10908" s="27" t="s">
        <v>10404</v>
      </c>
      <c r="O10908" s="27">
        <v>5.7</v>
      </c>
      <c r="P10908" s="27">
        <v>10745</v>
      </c>
      <c r="Q10908" s="27">
        <v>2002</v>
      </c>
      <c r="R10908" s="27">
        <v>9999</v>
      </c>
      <c r="U10908" s="27" t="s">
        <v>842</v>
      </c>
      <c r="V10908" s="27" t="s">
        <v>828</v>
      </c>
      <c r="AI10908" s="27">
        <v>1.2</v>
      </c>
      <c r="AJ10908" s="27">
        <v>8.9999999999999993E-3</v>
      </c>
      <c r="AK10908" s="27">
        <v>8.9999999999999993E-3</v>
      </c>
      <c r="AL10908" s="27">
        <v>8.9999999999999993E-3</v>
      </c>
      <c r="AM10908" s="27">
        <v>8.9999999999999993E-3</v>
      </c>
      <c r="AY10908" s="27" t="s">
        <v>24875</v>
      </c>
      <c r="AZ10908" s="27">
        <v>100</v>
      </c>
      <c r="BA10908" s="27" t="s">
        <v>13355</v>
      </c>
      <c r="BB10908" s="27">
        <v>100</v>
      </c>
    </row>
    <row r="10909" spans="1:54" x14ac:dyDescent="0.25">
      <c r="A10909" s="27" t="s">
        <v>24877</v>
      </c>
      <c r="B10909" s="27" t="s">
        <v>24882</v>
      </c>
      <c r="C10909" s="27">
        <v>55650</v>
      </c>
      <c r="D10909" s="27" t="s">
        <v>834</v>
      </c>
      <c r="E10909" s="27" t="s">
        <v>241</v>
      </c>
      <c r="G10909" s="27" t="s">
        <v>846</v>
      </c>
      <c r="H10909" s="27" t="s">
        <v>1091</v>
      </c>
      <c r="I10909" s="27" t="s">
        <v>931</v>
      </c>
      <c r="J10909" s="27" t="s">
        <v>691</v>
      </c>
      <c r="K10909" s="27">
        <v>8</v>
      </c>
      <c r="L10909" s="27" t="s">
        <v>1434</v>
      </c>
      <c r="M10909" s="27">
        <v>59</v>
      </c>
      <c r="N10909" s="27" t="s">
        <v>10404</v>
      </c>
      <c r="O10909" s="27">
        <v>5.7</v>
      </c>
      <c r="P10909" s="27">
        <v>10745</v>
      </c>
      <c r="Q10909" s="27">
        <v>2002</v>
      </c>
      <c r="R10909" s="27">
        <v>9999</v>
      </c>
      <c r="U10909" s="27" t="s">
        <v>842</v>
      </c>
      <c r="V10909" s="27" t="s">
        <v>828</v>
      </c>
      <c r="AI10909" s="27">
        <v>1.2</v>
      </c>
      <c r="AJ10909" s="27">
        <v>8.9999999999999993E-3</v>
      </c>
      <c r="AK10909" s="27">
        <v>8.9999999999999993E-3</v>
      </c>
      <c r="AL10909" s="27">
        <v>8.9999999999999993E-3</v>
      </c>
      <c r="AM10909" s="27">
        <v>8.9999999999999993E-3</v>
      </c>
      <c r="AY10909" s="27" t="s">
        <v>24875</v>
      </c>
      <c r="AZ10909" s="27">
        <v>100</v>
      </c>
      <c r="BA10909" s="27" t="s">
        <v>13355</v>
      </c>
      <c r="BB10909" s="27">
        <v>100</v>
      </c>
    </row>
    <row r="10910" spans="1:54" x14ac:dyDescent="0.25">
      <c r="A10910" s="27" t="s">
        <v>24877</v>
      </c>
      <c r="B10910" s="27" t="s">
        <v>24881</v>
      </c>
      <c r="C10910" s="27">
        <v>55650</v>
      </c>
      <c r="D10910" s="27" t="s">
        <v>834</v>
      </c>
      <c r="E10910" s="27" t="s">
        <v>41</v>
      </c>
      <c r="G10910" s="27" t="s">
        <v>846</v>
      </c>
      <c r="H10910" s="27" t="s">
        <v>1091</v>
      </c>
      <c r="I10910" s="27" t="s">
        <v>931</v>
      </c>
      <c r="J10910" s="27" t="s">
        <v>691</v>
      </c>
      <c r="K10910" s="27">
        <v>8</v>
      </c>
      <c r="L10910" s="27" t="s">
        <v>1434</v>
      </c>
      <c r="M10910" s="27">
        <v>59</v>
      </c>
      <c r="N10910" s="27" t="s">
        <v>10404</v>
      </c>
      <c r="O10910" s="27">
        <v>5.7</v>
      </c>
      <c r="P10910" s="27">
        <v>10745</v>
      </c>
      <c r="Q10910" s="27">
        <v>2002</v>
      </c>
      <c r="R10910" s="27">
        <v>9999</v>
      </c>
      <c r="U10910" s="27" t="s">
        <v>842</v>
      </c>
      <c r="V10910" s="27" t="s">
        <v>828</v>
      </c>
      <c r="AI10910" s="27">
        <v>1.2</v>
      </c>
      <c r="AJ10910" s="27">
        <v>8.9999999999999993E-3</v>
      </c>
      <c r="AK10910" s="27">
        <v>8.9999999999999993E-3</v>
      </c>
      <c r="AL10910" s="27">
        <v>8.9999999999999993E-3</v>
      </c>
      <c r="AM10910" s="27">
        <v>8.9999999999999993E-3</v>
      </c>
      <c r="AY10910" s="27" t="s">
        <v>24875</v>
      </c>
      <c r="AZ10910" s="27">
        <v>100</v>
      </c>
      <c r="BA10910" s="27" t="s">
        <v>13355</v>
      </c>
      <c r="BB10910" s="27">
        <v>100</v>
      </c>
    </row>
    <row r="10911" spans="1:54" x14ac:dyDescent="0.25">
      <c r="A10911" s="27" t="s">
        <v>24877</v>
      </c>
      <c r="B10911" s="27" t="s">
        <v>24880</v>
      </c>
      <c r="C10911" s="27">
        <v>55650</v>
      </c>
      <c r="D10911" s="27" t="s">
        <v>834</v>
      </c>
      <c r="E10911" s="27" t="s">
        <v>42</v>
      </c>
      <c r="G10911" s="27" t="s">
        <v>846</v>
      </c>
      <c r="H10911" s="27" t="s">
        <v>1091</v>
      </c>
      <c r="I10911" s="27" t="s">
        <v>931</v>
      </c>
      <c r="J10911" s="27" t="s">
        <v>691</v>
      </c>
      <c r="K10911" s="27">
        <v>8</v>
      </c>
      <c r="L10911" s="27" t="s">
        <v>1434</v>
      </c>
      <c r="M10911" s="27">
        <v>59</v>
      </c>
      <c r="N10911" s="27" t="s">
        <v>10404</v>
      </c>
      <c r="O10911" s="27">
        <v>5.7</v>
      </c>
      <c r="P10911" s="27">
        <v>10745</v>
      </c>
      <c r="Q10911" s="27">
        <v>2002</v>
      </c>
      <c r="R10911" s="27">
        <v>9999</v>
      </c>
      <c r="U10911" s="27" t="s">
        <v>842</v>
      </c>
      <c r="V10911" s="27" t="s">
        <v>828</v>
      </c>
      <c r="AI10911" s="27">
        <v>1.2</v>
      </c>
      <c r="AJ10911" s="27">
        <v>8.9999999999999993E-3</v>
      </c>
      <c r="AK10911" s="27">
        <v>8.9999999999999993E-3</v>
      </c>
      <c r="AL10911" s="27">
        <v>8.9999999999999993E-3</v>
      </c>
      <c r="AM10911" s="27">
        <v>8.9999999999999993E-3</v>
      </c>
      <c r="AY10911" s="27" t="s">
        <v>24875</v>
      </c>
      <c r="AZ10911" s="27">
        <v>100</v>
      </c>
      <c r="BA10911" s="27" t="s">
        <v>13355</v>
      </c>
      <c r="BB10911" s="27">
        <v>100</v>
      </c>
    </row>
    <row r="10912" spans="1:54" x14ac:dyDescent="0.25">
      <c r="A10912" s="27" t="s">
        <v>24877</v>
      </c>
      <c r="B10912" s="27" t="s">
        <v>24879</v>
      </c>
      <c r="C10912" s="27">
        <v>55650</v>
      </c>
      <c r="D10912" s="27" t="s">
        <v>834</v>
      </c>
      <c r="E10912" s="27" t="s">
        <v>65</v>
      </c>
      <c r="G10912" s="27" t="s">
        <v>846</v>
      </c>
      <c r="H10912" s="27" t="s">
        <v>1091</v>
      </c>
      <c r="I10912" s="27" t="s">
        <v>931</v>
      </c>
      <c r="J10912" s="27" t="s">
        <v>691</v>
      </c>
      <c r="K10912" s="27">
        <v>8</v>
      </c>
      <c r="L10912" s="27" t="s">
        <v>1434</v>
      </c>
      <c r="M10912" s="27">
        <v>59</v>
      </c>
      <c r="N10912" s="27" t="s">
        <v>10404</v>
      </c>
      <c r="O10912" s="27">
        <v>5.7</v>
      </c>
      <c r="P10912" s="27">
        <v>10745</v>
      </c>
      <c r="Q10912" s="27">
        <v>2002</v>
      </c>
      <c r="R10912" s="27">
        <v>9999</v>
      </c>
      <c r="U10912" s="27" t="s">
        <v>842</v>
      </c>
      <c r="V10912" s="27" t="s">
        <v>828</v>
      </c>
      <c r="AI10912" s="27">
        <v>1.2</v>
      </c>
      <c r="AJ10912" s="27">
        <v>8.9999999999999993E-3</v>
      </c>
      <c r="AK10912" s="27">
        <v>8.9999999999999993E-3</v>
      </c>
      <c r="AL10912" s="27">
        <v>8.9999999999999993E-3</v>
      </c>
      <c r="AM10912" s="27">
        <v>8.9999999999999993E-3</v>
      </c>
      <c r="AY10912" s="27" t="s">
        <v>24875</v>
      </c>
      <c r="AZ10912" s="27">
        <v>100</v>
      </c>
      <c r="BA10912" s="27" t="s">
        <v>13355</v>
      </c>
      <c r="BB10912" s="27">
        <v>100</v>
      </c>
    </row>
    <row r="10913" spans="1:54" x14ac:dyDescent="0.25">
      <c r="A10913" s="27" t="s">
        <v>24877</v>
      </c>
      <c r="B10913" s="27" t="s">
        <v>24878</v>
      </c>
      <c r="C10913" s="27">
        <v>55650</v>
      </c>
      <c r="D10913" s="27" t="s">
        <v>834</v>
      </c>
      <c r="E10913" s="27" t="s">
        <v>301</v>
      </c>
      <c r="G10913" s="27" t="s">
        <v>846</v>
      </c>
      <c r="H10913" s="27" t="s">
        <v>1091</v>
      </c>
      <c r="I10913" s="27" t="s">
        <v>931</v>
      </c>
      <c r="J10913" s="27" t="s">
        <v>691</v>
      </c>
      <c r="K10913" s="27">
        <v>8</v>
      </c>
      <c r="L10913" s="27" t="s">
        <v>1434</v>
      </c>
      <c r="M10913" s="27">
        <v>59</v>
      </c>
      <c r="N10913" s="27" t="s">
        <v>10404</v>
      </c>
      <c r="O10913" s="27">
        <v>5.7</v>
      </c>
      <c r="P10913" s="27">
        <v>10745</v>
      </c>
      <c r="Q10913" s="27">
        <v>2002</v>
      </c>
      <c r="R10913" s="27">
        <v>9999</v>
      </c>
      <c r="U10913" s="27" t="s">
        <v>842</v>
      </c>
      <c r="V10913" s="27" t="s">
        <v>828</v>
      </c>
      <c r="AI10913" s="27">
        <v>1.2</v>
      </c>
      <c r="AJ10913" s="27">
        <v>8.9999999999999993E-3</v>
      </c>
      <c r="AK10913" s="27">
        <v>8.9999999999999993E-3</v>
      </c>
      <c r="AL10913" s="27">
        <v>8.9999999999999993E-3</v>
      </c>
      <c r="AM10913" s="27">
        <v>8.9999999999999993E-3</v>
      </c>
      <c r="AY10913" s="27" t="s">
        <v>24875</v>
      </c>
      <c r="AZ10913" s="27">
        <v>100</v>
      </c>
      <c r="BA10913" s="27" t="s">
        <v>13355</v>
      </c>
      <c r="BB10913" s="27">
        <v>100</v>
      </c>
    </row>
    <row r="10914" spans="1:54" x14ac:dyDescent="0.25">
      <c r="A10914" s="27" t="s">
        <v>24877</v>
      </c>
      <c r="B10914" s="27" t="s">
        <v>24876</v>
      </c>
      <c r="C10914" s="27">
        <v>55650</v>
      </c>
      <c r="D10914" s="27" t="s">
        <v>834</v>
      </c>
      <c r="E10914" s="27" t="s">
        <v>219</v>
      </c>
      <c r="G10914" s="27" t="s">
        <v>846</v>
      </c>
      <c r="H10914" s="27" t="s">
        <v>1091</v>
      </c>
      <c r="I10914" s="27" t="s">
        <v>931</v>
      </c>
      <c r="J10914" s="27" t="s">
        <v>691</v>
      </c>
      <c r="K10914" s="27">
        <v>8</v>
      </c>
      <c r="L10914" s="27" t="s">
        <v>1434</v>
      </c>
      <c r="M10914" s="27">
        <v>59</v>
      </c>
      <c r="N10914" s="27" t="s">
        <v>10404</v>
      </c>
      <c r="O10914" s="27">
        <v>5.7</v>
      </c>
      <c r="P10914" s="27">
        <v>10745</v>
      </c>
      <c r="Q10914" s="27">
        <v>2002</v>
      </c>
      <c r="R10914" s="27">
        <v>9999</v>
      </c>
      <c r="U10914" s="27" t="s">
        <v>842</v>
      </c>
      <c r="V10914" s="27" t="s">
        <v>828</v>
      </c>
      <c r="AI10914" s="27">
        <v>1.2</v>
      </c>
      <c r="AJ10914" s="27">
        <v>8.9999999999999993E-3</v>
      </c>
      <c r="AK10914" s="27">
        <v>8.9999999999999993E-3</v>
      </c>
      <c r="AL10914" s="27">
        <v>8.9999999999999993E-3</v>
      </c>
      <c r="AM10914" s="27">
        <v>8.9999999999999993E-3</v>
      </c>
      <c r="AY10914" s="27" t="s">
        <v>24875</v>
      </c>
      <c r="AZ10914" s="27">
        <v>100</v>
      </c>
      <c r="BA10914" s="27" t="s">
        <v>13355</v>
      </c>
      <c r="BB10914" s="27">
        <v>100</v>
      </c>
    </row>
    <row r="10915" spans="1:54" x14ac:dyDescent="0.25">
      <c r="A10915" s="27" t="s">
        <v>24871</v>
      </c>
      <c r="B10915" s="27" t="s">
        <v>24874</v>
      </c>
      <c r="C10915" s="27">
        <v>55651</v>
      </c>
      <c r="D10915" s="27" t="s">
        <v>834</v>
      </c>
      <c r="E10915" s="27" t="s">
        <v>11679</v>
      </c>
      <c r="F10915" s="27">
        <v>5035</v>
      </c>
      <c r="G10915" s="27" t="s">
        <v>846</v>
      </c>
      <c r="I10915" s="27" t="s">
        <v>1650</v>
      </c>
      <c r="J10915" s="27" t="s">
        <v>781</v>
      </c>
      <c r="K10915" s="27">
        <v>40</v>
      </c>
      <c r="L10915" s="27" t="s">
        <v>1336</v>
      </c>
      <c r="M10915" s="27">
        <v>83</v>
      </c>
      <c r="N10915" s="27" t="s">
        <v>24869</v>
      </c>
      <c r="O10915" s="27">
        <v>69</v>
      </c>
      <c r="P10915" s="27">
        <v>12596</v>
      </c>
      <c r="Q10915" s="27">
        <v>2001</v>
      </c>
      <c r="R10915" s="27">
        <v>9999</v>
      </c>
      <c r="U10915" s="27" t="s">
        <v>842</v>
      </c>
      <c r="V10915" s="27" t="s">
        <v>828</v>
      </c>
      <c r="Z10915" s="27" t="s">
        <v>993</v>
      </c>
      <c r="AI10915" s="27">
        <v>0.8</v>
      </c>
      <c r="AJ10915" s="27">
        <v>2.3E-2</v>
      </c>
      <c r="AK10915" s="27">
        <v>2.3E-2</v>
      </c>
      <c r="AL10915" s="27">
        <v>2.3E-2</v>
      </c>
      <c r="AM10915" s="27">
        <v>2.3E-2</v>
      </c>
      <c r="AY10915" s="27" t="s">
        <v>9207</v>
      </c>
      <c r="AZ10915" s="27">
        <v>100</v>
      </c>
      <c r="BA10915" s="27" t="s">
        <v>5565</v>
      </c>
      <c r="BB10915" s="27">
        <v>100</v>
      </c>
    </row>
    <row r="10916" spans="1:54" x14ac:dyDescent="0.25">
      <c r="A10916" s="27" t="s">
        <v>24871</v>
      </c>
      <c r="B10916" s="27" t="s">
        <v>24873</v>
      </c>
      <c r="C10916" s="27">
        <v>55651</v>
      </c>
      <c r="D10916" s="27" t="s">
        <v>834</v>
      </c>
      <c r="E10916" s="27" t="s">
        <v>11677</v>
      </c>
      <c r="F10916" s="27">
        <v>5036</v>
      </c>
      <c r="G10916" s="27" t="s">
        <v>846</v>
      </c>
      <c r="I10916" s="27" t="s">
        <v>1650</v>
      </c>
      <c r="J10916" s="27" t="s">
        <v>781</v>
      </c>
      <c r="K10916" s="27">
        <v>40</v>
      </c>
      <c r="L10916" s="27" t="s">
        <v>1336</v>
      </c>
      <c r="M10916" s="27">
        <v>83</v>
      </c>
      <c r="N10916" s="27" t="s">
        <v>24869</v>
      </c>
      <c r="O10916" s="27">
        <v>69</v>
      </c>
      <c r="P10916" s="27">
        <v>12596</v>
      </c>
      <c r="Q10916" s="27">
        <v>2001</v>
      </c>
      <c r="R10916" s="27">
        <v>9999</v>
      </c>
      <c r="U10916" s="27" t="s">
        <v>842</v>
      </c>
      <c r="V10916" s="27" t="s">
        <v>828</v>
      </c>
      <c r="Z10916" s="27" t="s">
        <v>993</v>
      </c>
      <c r="AI10916" s="27">
        <v>0.8</v>
      </c>
      <c r="AJ10916" s="27">
        <v>1.7999999999999999E-2</v>
      </c>
      <c r="AK10916" s="27">
        <v>1.7999999999999999E-2</v>
      </c>
      <c r="AL10916" s="27">
        <v>1.7999999999999999E-2</v>
      </c>
      <c r="AM10916" s="27">
        <v>1.7999999999999999E-2</v>
      </c>
      <c r="AY10916" s="27" t="s">
        <v>9207</v>
      </c>
      <c r="AZ10916" s="27">
        <v>100</v>
      </c>
      <c r="BA10916" s="27" t="s">
        <v>5565</v>
      </c>
      <c r="BB10916" s="27">
        <v>100</v>
      </c>
    </row>
    <row r="10917" spans="1:54" x14ac:dyDescent="0.25">
      <c r="A10917" s="27" t="s">
        <v>24871</v>
      </c>
      <c r="B10917" s="27" t="s">
        <v>24872</v>
      </c>
      <c r="C10917" s="27">
        <v>55651</v>
      </c>
      <c r="D10917" s="27" t="s">
        <v>834</v>
      </c>
      <c r="E10917" s="27" t="s">
        <v>11675</v>
      </c>
      <c r="F10917" s="27">
        <v>5037</v>
      </c>
      <c r="G10917" s="27" t="s">
        <v>846</v>
      </c>
      <c r="I10917" s="27" t="s">
        <v>1650</v>
      </c>
      <c r="J10917" s="27" t="s">
        <v>781</v>
      </c>
      <c r="K10917" s="27">
        <v>40</v>
      </c>
      <c r="L10917" s="27" t="s">
        <v>1336</v>
      </c>
      <c r="M10917" s="27">
        <v>83</v>
      </c>
      <c r="N10917" s="27" t="s">
        <v>24869</v>
      </c>
      <c r="O10917" s="27">
        <v>67</v>
      </c>
      <c r="P10917" s="27">
        <v>12597</v>
      </c>
      <c r="Q10917" s="27">
        <v>2001</v>
      </c>
      <c r="R10917" s="27">
        <v>9999</v>
      </c>
      <c r="U10917" s="27" t="s">
        <v>842</v>
      </c>
      <c r="V10917" s="27" t="s">
        <v>828</v>
      </c>
      <c r="Z10917" s="27" t="s">
        <v>993</v>
      </c>
      <c r="AI10917" s="27">
        <v>0.8</v>
      </c>
      <c r="AJ10917" s="27">
        <v>2.5010000000000001E-2</v>
      </c>
      <c r="AK10917" s="27">
        <v>2.5010000000000001E-2</v>
      </c>
      <c r="AL10917" s="27">
        <v>2.5010000000000001E-2</v>
      </c>
      <c r="AM10917" s="27">
        <v>2.5010000000000001E-2</v>
      </c>
      <c r="AY10917" s="27" t="s">
        <v>9207</v>
      </c>
      <c r="AZ10917" s="27">
        <v>100</v>
      </c>
      <c r="BA10917" s="27" t="s">
        <v>5565</v>
      </c>
      <c r="BB10917" s="27">
        <v>100</v>
      </c>
    </row>
    <row r="10918" spans="1:54" x14ac:dyDescent="0.25">
      <c r="A10918" s="27" t="s">
        <v>24871</v>
      </c>
      <c r="B10918" s="27" t="s">
        <v>24870</v>
      </c>
      <c r="C10918" s="27">
        <v>55651</v>
      </c>
      <c r="D10918" s="27" t="s">
        <v>834</v>
      </c>
      <c r="E10918" s="27" t="s">
        <v>24859</v>
      </c>
      <c r="F10918" s="27">
        <v>5038</v>
      </c>
      <c r="G10918" s="27" t="s">
        <v>846</v>
      </c>
      <c r="I10918" s="27" t="s">
        <v>1650</v>
      </c>
      <c r="J10918" s="27" t="s">
        <v>781</v>
      </c>
      <c r="K10918" s="27">
        <v>40</v>
      </c>
      <c r="L10918" s="27" t="s">
        <v>1336</v>
      </c>
      <c r="M10918" s="27">
        <v>83</v>
      </c>
      <c r="N10918" s="27" t="s">
        <v>24869</v>
      </c>
      <c r="O10918" s="27">
        <v>68</v>
      </c>
      <c r="P10918" s="27">
        <v>12597</v>
      </c>
      <c r="Q10918" s="27">
        <v>2001</v>
      </c>
      <c r="R10918" s="27">
        <v>9999</v>
      </c>
      <c r="U10918" s="27" t="s">
        <v>842</v>
      </c>
      <c r="V10918" s="27" t="s">
        <v>828</v>
      </c>
      <c r="Z10918" s="27" t="s">
        <v>993</v>
      </c>
      <c r="AI10918" s="27">
        <v>0.8</v>
      </c>
      <c r="AJ10918" s="27">
        <v>0.02</v>
      </c>
      <c r="AK10918" s="27">
        <v>0.02</v>
      </c>
      <c r="AL10918" s="27">
        <v>0.02</v>
      </c>
      <c r="AM10918" s="27">
        <v>0.02</v>
      </c>
      <c r="AY10918" s="27" t="s">
        <v>9207</v>
      </c>
      <c r="AZ10918" s="27">
        <v>100</v>
      </c>
      <c r="BA10918" s="27" t="s">
        <v>5565</v>
      </c>
      <c r="BB10918" s="27">
        <v>100</v>
      </c>
    </row>
    <row r="10919" spans="1:54" x14ac:dyDescent="0.25">
      <c r="A10919" s="27" t="s">
        <v>24866</v>
      </c>
      <c r="B10919" s="27" t="s">
        <v>24868</v>
      </c>
      <c r="C10919" s="27">
        <v>55654</v>
      </c>
      <c r="D10919" s="27" t="s">
        <v>834</v>
      </c>
      <c r="E10919" s="27" t="s">
        <v>24867</v>
      </c>
      <c r="F10919" s="27">
        <v>8766</v>
      </c>
      <c r="G10919" s="27" t="s">
        <v>846</v>
      </c>
      <c r="I10919" s="27" t="s">
        <v>1665</v>
      </c>
      <c r="J10919" s="27" t="s">
        <v>788</v>
      </c>
      <c r="K10919" s="27">
        <v>42</v>
      </c>
      <c r="L10919" s="27" t="s">
        <v>1664</v>
      </c>
      <c r="M10919" s="27">
        <v>55</v>
      </c>
      <c r="N10919" s="27" t="s">
        <v>1663</v>
      </c>
      <c r="O10919" s="27">
        <v>44</v>
      </c>
      <c r="P10919" s="27">
        <v>10745</v>
      </c>
      <c r="Q10919" s="27">
        <v>2001</v>
      </c>
      <c r="R10919" s="27">
        <v>9999</v>
      </c>
      <c r="U10919" s="27" t="s">
        <v>842</v>
      </c>
      <c r="V10919" s="27" t="s">
        <v>828</v>
      </c>
      <c r="Z10919" s="27" t="s">
        <v>16366</v>
      </c>
      <c r="AI10919" s="27">
        <v>6.0000000000000001E-3</v>
      </c>
      <c r="AJ10919" s="27">
        <v>7.8960000000000002E-2</v>
      </c>
      <c r="AK10919" s="27">
        <v>7.8960000000000002E-2</v>
      </c>
      <c r="AL10919" s="27">
        <v>7.8960000000000002E-2</v>
      </c>
      <c r="AM10919" s="27">
        <v>7.8960000000000002E-2</v>
      </c>
      <c r="AY10919" s="27" t="s">
        <v>24863</v>
      </c>
      <c r="AZ10919" s="27">
        <v>100</v>
      </c>
      <c r="BA10919" s="27" t="s">
        <v>2789</v>
      </c>
      <c r="BB10919" s="27">
        <v>100</v>
      </c>
    </row>
    <row r="10920" spans="1:54" x14ac:dyDescent="0.25">
      <c r="A10920" s="27" t="s">
        <v>24866</v>
      </c>
      <c r="B10920" s="27" t="s">
        <v>24865</v>
      </c>
      <c r="C10920" s="27">
        <v>55654</v>
      </c>
      <c r="D10920" s="27" t="s">
        <v>834</v>
      </c>
      <c r="E10920" s="27" t="s">
        <v>24864</v>
      </c>
      <c r="F10920" s="27">
        <v>8768</v>
      </c>
      <c r="G10920" s="27" t="s">
        <v>846</v>
      </c>
      <c r="I10920" s="27" t="s">
        <v>1665</v>
      </c>
      <c r="J10920" s="27" t="s">
        <v>788</v>
      </c>
      <c r="K10920" s="27">
        <v>42</v>
      </c>
      <c r="L10920" s="27" t="s">
        <v>1664</v>
      </c>
      <c r="M10920" s="27">
        <v>55</v>
      </c>
      <c r="N10920" s="27" t="s">
        <v>1663</v>
      </c>
      <c r="O10920" s="27">
        <v>44</v>
      </c>
      <c r="P10920" s="27">
        <v>10745</v>
      </c>
      <c r="Q10920" s="27">
        <v>2001</v>
      </c>
      <c r="R10920" s="27">
        <v>9999</v>
      </c>
      <c r="U10920" s="27" t="s">
        <v>842</v>
      </c>
      <c r="V10920" s="27" t="s">
        <v>828</v>
      </c>
      <c r="Z10920" s="27" t="s">
        <v>16366</v>
      </c>
      <c r="AI10920" s="27">
        <v>6.0000000000000001E-3</v>
      </c>
      <c r="AJ10920" s="27">
        <v>7.7549999999999994E-2</v>
      </c>
      <c r="AK10920" s="27">
        <v>7.7549999999999994E-2</v>
      </c>
      <c r="AL10920" s="27">
        <v>7.7549999999999994E-2</v>
      </c>
      <c r="AM10920" s="27">
        <v>7.7549999999999994E-2</v>
      </c>
      <c r="AY10920" s="27" t="s">
        <v>24863</v>
      </c>
      <c r="AZ10920" s="27">
        <v>100</v>
      </c>
      <c r="BA10920" s="27" t="s">
        <v>2789</v>
      </c>
      <c r="BB10920" s="27">
        <v>100</v>
      </c>
    </row>
    <row r="10921" spans="1:54" x14ac:dyDescent="0.25">
      <c r="A10921" s="27" t="s">
        <v>24856</v>
      </c>
      <c r="B10921" s="27" t="s">
        <v>24862</v>
      </c>
      <c r="C10921" s="27">
        <v>55656</v>
      </c>
      <c r="D10921" s="27" t="s">
        <v>834</v>
      </c>
      <c r="E10921" s="27" t="s">
        <v>11679</v>
      </c>
      <c r="F10921" s="27">
        <v>8770</v>
      </c>
      <c r="G10921" s="27" t="s">
        <v>833</v>
      </c>
      <c r="I10921" s="27" t="s">
        <v>1007</v>
      </c>
      <c r="J10921" s="27" t="s">
        <v>882</v>
      </c>
      <c r="K10921" s="27">
        <v>6</v>
      </c>
      <c r="L10921" s="27" t="s">
        <v>3652</v>
      </c>
      <c r="M10921" s="27">
        <v>29</v>
      </c>
      <c r="N10921" s="27" t="s">
        <v>3651</v>
      </c>
      <c r="O10921" s="27">
        <v>175</v>
      </c>
      <c r="P10921" s="27">
        <v>7071</v>
      </c>
      <c r="Q10921" s="27">
        <v>2005</v>
      </c>
      <c r="R10921" s="27">
        <v>9999</v>
      </c>
      <c r="U10921" s="27" t="s">
        <v>842</v>
      </c>
      <c r="V10921" s="27" t="s">
        <v>828</v>
      </c>
      <c r="Z10921" s="27" t="s">
        <v>993</v>
      </c>
      <c r="AA10921" s="27" t="s">
        <v>826</v>
      </c>
      <c r="AJ10921" s="28">
        <v>6.9934215138993854E-3</v>
      </c>
      <c r="AK10921" s="28">
        <v>6.9934215138993854E-3</v>
      </c>
      <c r="AL10921" s="28">
        <v>6.9934215138993854E-3</v>
      </c>
      <c r="AM10921" s="28">
        <v>6.9934215138993854E-3</v>
      </c>
      <c r="AY10921" s="27" t="s">
        <v>23932</v>
      </c>
      <c r="AZ10921" s="27">
        <v>100</v>
      </c>
      <c r="BA10921" s="27" t="s">
        <v>6044</v>
      </c>
      <c r="BB10921" s="27">
        <v>100</v>
      </c>
    </row>
    <row r="10922" spans="1:54" x14ac:dyDescent="0.25">
      <c r="A10922" s="27" t="s">
        <v>24856</v>
      </c>
      <c r="B10922" s="27" t="s">
        <v>24861</v>
      </c>
      <c r="C10922" s="27">
        <v>55656</v>
      </c>
      <c r="D10922" s="27" t="s">
        <v>834</v>
      </c>
      <c r="E10922" s="27" t="s">
        <v>11677</v>
      </c>
      <c r="F10922" s="27">
        <v>8772</v>
      </c>
      <c r="G10922" s="27" t="s">
        <v>833</v>
      </c>
      <c r="I10922" s="27" t="s">
        <v>1007</v>
      </c>
      <c r="J10922" s="27" t="s">
        <v>882</v>
      </c>
      <c r="K10922" s="27">
        <v>6</v>
      </c>
      <c r="L10922" s="27" t="s">
        <v>3652</v>
      </c>
      <c r="M10922" s="27">
        <v>29</v>
      </c>
      <c r="N10922" s="27" t="s">
        <v>3651</v>
      </c>
      <c r="O10922" s="27">
        <v>173</v>
      </c>
      <c r="P10922" s="27">
        <v>7071</v>
      </c>
      <c r="Q10922" s="27">
        <v>2005</v>
      </c>
      <c r="R10922" s="27">
        <v>9999</v>
      </c>
      <c r="U10922" s="27" t="s">
        <v>842</v>
      </c>
      <c r="V10922" s="27" t="s">
        <v>828</v>
      </c>
      <c r="Z10922" s="27" t="s">
        <v>993</v>
      </c>
      <c r="AA10922" s="27" t="s">
        <v>826</v>
      </c>
      <c r="AJ10922" s="28">
        <v>6.9934215138993854E-3</v>
      </c>
      <c r="AK10922" s="28">
        <v>6.9934215138993854E-3</v>
      </c>
      <c r="AL10922" s="28">
        <v>6.9934215138993854E-3</v>
      </c>
      <c r="AM10922" s="28">
        <v>6.9934215138993854E-3</v>
      </c>
      <c r="AY10922" s="27" t="s">
        <v>23932</v>
      </c>
      <c r="AZ10922" s="27">
        <v>100</v>
      </c>
      <c r="BA10922" s="27" t="s">
        <v>6044</v>
      </c>
      <c r="BB10922" s="27">
        <v>100</v>
      </c>
    </row>
    <row r="10923" spans="1:54" x14ac:dyDescent="0.25">
      <c r="A10923" s="27" t="s">
        <v>24856</v>
      </c>
      <c r="B10923" s="27" t="s">
        <v>24860</v>
      </c>
      <c r="C10923" s="27">
        <v>55656</v>
      </c>
      <c r="D10923" s="27" t="s">
        <v>834</v>
      </c>
      <c r="E10923" s="27" t="s">
        <v>24859</v>
      </c>
      <c r="F10923" s="27">
        <v>8774</v>
      </c>
      <c r="G10923" s="27" t="s">
        <v>833</v>
      </c>
      <c r="I10923" s="27" t="s">
        <v>1007</v>
      </c>
      <c r="J10923" s="27" t="s">
        <v>882</v>
      </c>
      <c r="K10923" s="27">
        <v>6</v>
      </c>
      <c r="L10923" s="27" t="s">
        <v>3652</v>
      </c>
      <c r="M10923" s="27">
        <v>29</v>
      </c>
      <c r="N10923" s="27" t="s">
        <v>3651</v>
      </c>
      <c r="O10923" s="27">
        <v>156</v>
      </c>
      <c r="P10923" s="27">
        <v>7071</v>
      </c>
      <c r="Q10923" s="27">
        <v>2005</v>
      </c>
      <c r="R10923" s="27">
        <v>9999</v>
      </c>
      <c r="U10923" s="27" t="s">
        <v>842</v>
      </c>
      <c r="V10923" s="27" t="s">
        <v>828</v>
      </c>
      <c r="Z10923" s="27" t="s">
        <v>993</v>
      </c>
      <c r="AA10923" s="27" t="s">
        <v>826</v>
      </c>
      <c r="AJ10923" s="28">
        <v>6.4238398773979587E-3</v>
      </c>
      <c r="AK10923" s="28">
        <v>6.4238398773979587E-3</v>
      </c>
      <c r="AL10923" s="28">
        <v>6.4238398773979587E-3</v>
      </c>
      <c r="AM10923" s="28">
        <v>6.4238398773979587E-3</v>
      </c>
      <c r="AY10923" s="27" t="s">
        <v>23932</v>
      </c>
      <c r="AZ10923" s="27">
        <v>100</v>
      </c>
      <c r="BA10923" s="27" t="s">
        <v>6044</v>
      </c>
      <c r="BB10923" s="27">
        <v>100</v>
      </c>
    </row>
    <row r="10924" spans="1:54" x14ac:dyDescent="0.25">
      <c r="A10924" s="27" t="s">
        <v>24856</v>
      </c>
      <c r="B10924" s="27" t="s">
        <v>24858</v>
      </c>
      <c r="C10924" s="27">
        <v>55656</v>
      </c>
      <c r="D10924" s="27" t="s">
        <v>834</v>
      </c>
      <c r="E10924" s="27" t="s">
        <v>24857</v>
      </c>
      <c r="F10924" s="27">
        <v>8770</v>
      </c>
      <c r="G10924" s="27" t="s">
        <v>833</v>
      </c>
      <c r="I10924" s="27" t="s">
        <v>1007</v>
      </c>
      <c r="J10924" s="27" t="s">
        <v>882</v>
      </c>
      <c r="K10924" s="27">
        <v>6</v>
      </c>
      <c r="L10924" s="27" t="s">
        <v>3652</v>
      </c>
      <c r="M10924" s="27">
        <v>29</v>
      </c>
      <c r="N10924" s="27" t="s">
        <v>3651</v>
      </c>
      <c r="O10924" s="27">
        <v>174</v>
      </c>
      <c r="P10924" s="27">
        <v>7071</v>
      </c>
      <c r="Q10924" s="27">
        <v>2005</v>
      </c>
      <c r="R10924" s="27">
        <v>9999</v>
      </c>
      <c r="U10924" s="27" t="s">
        <v>842</v>
      </c>
      <c r="V10924" s="27" t="s">
        <v>828</v>
      </c>
      <c r="Z10924" s="27" t="s">
        <v>993</v>
      </c>
      <c r="AA10924" s="27" t="s">
        <v>826</v>
      </c>
      <c r="AJ10924" s="28">
        <v>6.9934215138993854E-3</v>
      </c>
      <c r="AK10924" s="28">
        <v>6.9934215138993854E-3</v>
      </c>
      <c r="AL10924" s="28">
        <v>6.9934215138993854E-3</v>
      </c>
      <c r="AM10924" s="28">
        <v>6.9934215138993854E-3</v>
      </c>
      <c r="AY10924" s="27" t="s">
        <v>23932</v>
      </c>
      <c r="AZ10924" s="27">
        <v>100</v>
      </c>
      <c r="BA10924" s="27" t="s">
        <v>6044</v>
      </c>
      <c r="BB10924" s="27">
        <v>100</v>
      </c>
    </row>
    <row r="10925" spans="1:54" x14ac:dyDescent="0.25">
      <c r="A10925" s="27" t="s">
        <v>24856</v>
      </c>
      <c r="B10925" s="27" t="s">
        <v>24855</v>
      </c>
      <c r="C10925" s="27">
        <v>55656</v>
      </c>
      <c r="D10925" s="27" t="s">
        <v>834</v>
      </c>
      <c r="E10925" s="27" t="s">
        <v>24854</v>
      </c>
      <c r="F10925" s="27">
        <v>8774</v>
      </c>
      <c r="G10925" s="27" t="s">
        <v>833</v>
      </c>
      <c r="I10925" s="27" t="s">
        <v>1007</v>
      </c>
      <c r="J10925" s="27" t="s">
        <v>882</v>
      </c>
      <c r="K10925" s="27">
        <v>6</v>
      </c>
      <c r="L10925" s="27" t="s">
        <v>3652</v>
      </c>
      <c r="M10925" s="27">
        <v>29</v>
      </c>
      <c r="N10925" s="27" t="s">
        <v>3651</v>
      </c>
      <c r="O10925" s="27">
        <v>87</v>
      </c>
      <c r="P10925" s="27">
        <v>7071</v>
      </c>
      <c r="Q10925" s="27">
        <v>2005</v>
      </c>
      <c r="R10925" s="27">
        <v>9999</v>
      </c>
      <c r="U10925" s="27" t="s">
        <v>842</v>
      </c>
      <c r="V10925" s="27" t="s">
        <v>828</v>
      </c>
      <c r="Z10925" s="27" t="s">
        <v>993</v>
      </c>
      <c r="AA10925" s="27" t="s">
        <v>826</v>
      </c>
      <c r="AJ10925" s="28">
        <v>6.4238398773979587E-3</v>
      </c>
      <c r="AK10925" s="28">
        <v>6.4238398773979587E-3</v>
      </c>
      <c r="AL10925" s="28">
        <v>6.4238398773979587E-3</v>
      </c>
      <c r="AM10925" s="28">
        <v>6.4238398773979587E-3</v>
      </c>
      <c r="AY10925" s="27" t="s">
        <v>23932</v>
      </c>
      <c r="AZ10925" s="27">
        <v>100</v>
      </c>
      <c r="BA10925" s="27" t="s">
        <v>6044</v>
      </c>
      <c r="BB10925" s="27">
        <v>100</v>
      </c>
    </row>
    <row r="10926" spans="1:54" x14ac:dyDescent="0.25">
      <c r="A10926" s="27" t="s">
        <v>24851</v>
      </c>
      <c r="B10926" s="27" t="s">
        <v>24853</v>
      </c>
      <c r="C10926" s="27">
        <v>55661</v>
      </c>
      <c r="D10926" s="27" t="s">
        <v>834</v>
      </c>
      <c r="E10926" s="27" t="s">
        <v>9906</v>
      </c>
      <c r="F10926" s="27">
        <v>9222</v>
      </c>
      <c r="G10926" s="27" t="s">
        <v>833</v>
      </c>
      <c r="I10926" s="27" t="s">
        <v>870</v>
      </c>
      <c r="J10926" s="27" t="s">
        <v>763</v>
      </c>
      <c r="K10926" s="27">
        <v>33</v>
      </c>
      <c r="L10926" s="27" t="s">
        <v>11705</v>
      </c>
      <c r="M10926" s="27">
        <v>15</v>
      </c>
      <c r="N10926" s="27" t="s">
        <v>24849</v>
      </c>
      <c r="O10926" s="27">
        <v>176</v>
      </c>
      <c r="P10926" s="27">
        <v>7529</v>
      </c>
      <c r="Q10926" s="27">
        <v>2002</v>
      </c>
      <c r="R10926" s="27">
        <v>9999</v>
      </c>
      <c r="U10926" s="27" t="s">
        <v>842</v>
      </c>
      <c r="V10926" s="27" t="s">
        <v>4120</v>
      </c>
      <c r="Z10926" s="27" t="s">
        <v>23253</v>
      </c>
      <c r="AA10926" s="27" t="s">
        <v>826</v>
      </c>
      <c r="AI10926" s="27">
        <v>2E-3</v>
      </c>
      <c r="AJ10926" s="28">
        <v>1.2135733949488449E-2</v>
      </c>
      <c r="AK10926" s="28">
        <v>1.2135733949488449E-2</v>
      </c>
      <c r="AL10926" s="28">
        <v>1.2135733949488449E-2</v>
      </c>
      <c r="AM10926" s="28">
        <v>1.2135733949488449E-2</v>
      </c>
      <c r="AY10926" s="27" t="s">
        <v>24848</v>
      </c>
      <c r="AZ10926" s="27">
        <v>100</v>
      </c>
      <c r="BA10926" s="27" t="s">
        <v>2295</v>
      </c>
      <c r="BB10926" s="27">
        <v>100</v>
      </c>
    </row>
    <row r="10927" spans="1:54" x14ac:dyDescent="0.25">
      <c r="A10927" s="27" t="s">
        <v>24851</v>
      </c>
      <c r="B10927" s="27" t="s">
        <v>24852</v>
      </c>
      <c r="C10927" s="27">
        <v>55661</v>
      </c>
      <c r="D10927" s="27" t="s">
        <v>834</v>
      </c>
      <c r="E10927" s="27" t="s">
        <v>16057</v>
      </c>
      <c r="F10927" s="27">
        <v>9223</v>
      </c>
      <c r="G10927" s="27" t="s">
        <v>833</v>
      </c>
      <c r="I10927" s="27" t="s">
        <v>870</v>
      </c>
      <c r="J10927" s="27" t="s">
        <v>763</v>
      </c>
      <c r="K10927" s="27">
        <v>33</v>
      </c>
      <c r="L10927" s="27" t="s">
        <v>11705</v>
      </c>
      <c r="M10927" s="27">
        <v>15</v>
      </c>
      <c r="N10927" s="27" t="s">
        <v>24849</v>
      </c>
      <c r="O10927" s="27">
        <v>176</v>
      </c>
      <c r="P10927" s="27">
        <v>7529</v>
      </c>
      <c r="Q10927" s="27">
        <v>2002</v>
      </c>
      <c r="R10927" s="27">
        <v>9999</v>
      </c>
      <c r="U10927" s="27" t="s">
        <v>842</v>
      </c>
      <c r="V10927" s="27" t="s">
        <v>4120</v>
      </c>
      <c r="Z10927" s="27" t="s">
        <v>23253</v>
      </c>
      <c r="AA10927" s="27" t="s">
        <v>826</v>
      </c>
      <c r="AI10927" s="27">
        <v>2E-3</v>
      </c>
      <c r="AJ10927" s="28">
        <v>1.2135733949488449E-2</v>
      </c>
      <c r="AK10927" s="28">
        <v>1.2135733949488449E-2</v>
      </c>
      <c r="AL10927" s="28">
        <v>1.2135733949488449E-2</v>
      </c>
      <c r="AM10927" s="28">
        <v>1.2135733949488449E-2</v>
      </c>
      <c r="AY10927" s="27" t="s">
        <v>24848</v>
      </c>
      <c r="AZ10927" s="27">
        <v>100</v>
      </c>
      <c r="BA10927" s="27" t="s">
        <v>2295</v>
      </c>
      <c r="BB10927" s="27">
        <v>100</v>
      </c>
    </row>
    <row r="10928" spans="1:54" x14ac:dyDescent="0.25">
      <c r="A10928" s="27" t="s">
        <v>24851</v>
      </c>
      <c r="B10928" s="27" t="s">
        <v>24850</v>
      </c>
      <c r="C10928" s="27">
        <v>55661</v>
      </c>
      <c r="D10928" s="27" t="s">
        <v>834</v>
      </c>
      <c r="E10928" s="27" t="s">
        <v>8</v>
      </c>
      <c r="F10928" s="27">
        <v>9222</v>
      </c>
      <c r="G10928" s="27" t="s">
        <v>833</v>
      </c>
      <c r="I10928" s="27" t="s">
        <v>870</v>
      </c>
      <c r="J10928" s="27" t="s">
        <v>763</v>
      </c>
      <c r="K10928" s="27">
        <v>33</v>
      </c>
      <c r="L10928" s="27" t="s">
        <v>11705</v>
      </c>
      <c r="M10928" s="27">
        <v>15</v>
      </c>
      <c r="N10928" s="27" t="s">
        <v>24849</v>
      </c>
      <c r="O10928" s="27">
        <v>228</v>
      </c>
      <c r="P10928" s="27">
        <v>7529</v>
      </c>
      <c r="Q10928" s="27">
        <v>2002</v>
      </c>
      <c r="R10928" s="27">
        <v>9999</v>
      </c>
      <c r="U10928" s="27" t="s">
        <v>842</v>
      </c>
      <c r="V10928" s="27" t="s">
        <v>4120</v>
      </c>
      <c r="Z10928" s="27" t="s">
        <v>8876</v>
      </c>
      <c r="AA10928" s="27" t="s">
        <v>826</v>
      </c>
      <c r="AI10928" s="27">
        <v>2E-3</v>
      </c>
      <c r="AJ10928" s="28">
        <v>1.2135733949488449E-2</v>
      </c>
      <c r="AK10928" s="28">
        <v>1.2135733949488449E-2</v>
      </c>
      <c r="AL10928" s="28">
        <v>1.2135733949488449E-2</v>
      </c>
      <c r="AM10928" s="28">
        <v>1.2135733949488449E-2</v>
      </c>
      <c r="AY10928" s="27" t="s">
        <v>24848</v>
      </c>
      <c r="AZ10928" s="27">
        <v>100</v>
      </c>
      <c r="BA10928" s="27" t="s">
        <v>2295</v>
      </c>
      <c r="BB10928" s="27">
        <v>100</v>
      </c>
    </row>
    <row r="10929" spans="1:54" x14ac:dyDescent="0.25">
      <c r="A10929" s="27" t="s">
        <v>362</v>
      </c>
      <c r="B10929" s="27" t="s">
        <v>24847</v>
      </c>
      <c r="C10929" s="27">
        <v>55662</v>
      </c>
      <c r="D10929" s="27" t="s">
        <v>834</v>
      </c>
      <c r="E10929" s="27" t="s">
        <v>19</v>
      </c>
      <c r="F10929" s="27">
        <v>8780</v>
      </c>
      <c r="G10929" s="27" t="s">
        <v>833</v>
      </c>
      <c r="I10929" s="27" t="s">
        <v>910</v>
      </c>
      <c r="J10929" s="27" t="s">
        <v>812</v>
      </c>
      <c r="K10929" s="27">
        <v>53</v>
      </c>
      <c r="L10929" s="27" t="s">
        <v>14716</v>
      </c>
      <c r="M10929" s="27">
        <v>41</v>
      </c>
      <c r="N10929" s="27" t="s">
        <v>24844</v>
      </c>
      <c r="O10929" s="27">
        <v>157</v>
      </c>
      <c r="P10929" s="27">
        <v>7630</v>
      </c>
      <c r="Q10929" s="27">
        <v>2003</v>
      </c>
      <c r="R10929" s="27">
        <v>9999</v>
      </c>
      <c r="U10929" s="27" t="s">
        <v>842</v>
      </c>
      <c r="V10929" s="27" t="s">
        <v>828</v>
      </c>
      <c r="Z10929" s="27" t="s">
        <v>9922</v>
      </c>
      <c r="AA10929" s="27" t="s">
        <v>826</v>
      </c>
      <c r="AJ10929" s="28">
        <v>9.722665901709936E-3</v>
      </c>
      <c r="AK10929" s="28">
        <v>9.722665901709936E-3</v>
      </c>
      <c r="AL10929" s="28">
        <v>9.722665901709936E-3</v>
      </c>
      <c r="AM10929" s="28">
        <v>9.722665901709936E-3</v>
      </c>
      <c r="AY10929" s="27" t="s">
        <v>256</v>
      </c>
      <c r="AZ10929" s="27">
        <v>100</v>
      </c>
      <c r="BA10929" s="27" t="s">
        <v>2218</v>
      </c>
      <c r="BB10929" s="27">
        <v>100</v>
      </c>
    </row>
    <row r="10930" spans="1:54" x14ac:dyDescent="0.25">
      <c r="A10930" s="27" t="s">
        <v>362</v>
      </c>
      <c r="B10930" s="27" t="s">
        <v>24846</v>
      </c>
      <c r="C10930" s="27">
        <v>55662</v>
      </c>
      <c r="D10930" s="27" t="s">
        <v>834</v>
      </c>
      <c r="E10930" s="27" t="s">
        <v>327</v>
      </c>
      <c r="F10930" s="27">
        <v>8780</v>
      </c>
      <c r="G10930" s="27" t="s">
        <v>833</v>
      </c>
      <c r="I10930" s="27" t="s">
        <v>910</v>
      </c>
      <c r="J10930" s="27" t="s">
        <v>812</v>
      </c>
      <c r="K10930" s="27">
        <v>53</v>
      </c>
      <c r="L10930" s="27" t="s">
        <v>14716</v>
      </c>
      <c r="M10930" s="27">
        <v>41</v>
      </c>
      <c r="N10930" s="27" t="s">
        <v>24844</v>
      </c>
      <c r="O10930" s="27">
        <v>160</v>
      </c>
      <c r="P10930" s="27">
        <v>7630</v>
      </c>
      <c r="Q10930" s="27">
        <v>2003</v>
      </c>
      <c r="R10930" s="27">
        <v>9999</v>
      </c>
      <c r="U10930" s="27" t="s">
        <v>842</v>
      </c>
      <c r="V10930" s="27" t="s">
        <v>828</v>
      </c>
      <c r="Z10930" s="27" t="s">
        <v>9922</v>
      </c>
      <c r="AA10930" s="27" t="s">
        <v>826</v>
      </c>
      <c r="AJ10930" s="28">
        <v>9.722665901709936E-3</v>
      </c>
      <c r="AK10930" s="28">
        <v>9.722665901709936E-3</v>
      </c>
      <c r="AL10930" s="28">
        <v>9.722665901709936E-3</v>
      </c>
      <c r="AM10930" s="28">
        <v>9.722665901709936E-3</v>
      </c>
      <c r="AY10930" s="27" t="s">
        <v>256</v>
      </c>
      <c r="AZ10930" s="27">
        <v>100</v>
      </c>
      <c r="BA10930" s="27" t="s">
        <v>2218</v>
      </c>
      <c r="BB10930" s="27">
        <v>100</v>
      </c>
    </row>
    <row r="10931" spans="1:54" x14ac:dyDescent="0.25">
      <c r="A10931" s="27" t="s">
        <v>362</v>
      </c>
      <c r="B10931" s="27" t="s">
        <v>24845</v>
      </c>
      <c r="C10931" s="27">
        <v>55662</v>
      </c>
      <c r="D10931" s="27" t="s">
        <v>834</v>
      </c>
      <c r="E10931" s="27" t="s">
        <v>326</v>
      </c>
      <c r="F10931" s="27">
        <v>8782</v>
      </c>
      <c r="G10931" s="27" t="s">
        <v>833</v>
      </c>
      <c r="I10931" s="27" t="s">
        <v>910</v>
      </c>
      <c r="J10931" s="27" t="s">
        <v>812</v>
      </c>
      <c r="K10931" s="27">
        <v>53</v>
      </c>
      <c r="L10931" s="27" t="s">
        <v>14716</v>
      </c>
      <c r="M10931" s="27">
        <v>41</v>
      </c>
      <c r="N10931" s="27" t="s">
        <v>24844</v>
      </c>
      <c r="O10931" s="27">
        <v>160</v>
      </c>
      <c r="P10931" s="27">
        <v>7630</v>
      </c>
      <c r="Q10931" s="27">
        <v>2003</v>
      </c>
      <c r="R10931" s="27">
        <v>9999</v>
      </c>
      <c r="U10931" s="27" t="s">
        <v>842</v>
      </c>
      <c r="V10931" s="27" t="s">
        <v>828</v>
      </c>
      <c r="Z10931" s="27" t="s">
        <v>9922</v>
      </c>
      <c r="AA10931" s="27" t="s">
        <v>826</v>
      </c>
      <c r="AJ10931" s="28">
        <v>9.722665901709936E-3</v>
      </c>
      <c r="AK10931" s="28">
        <v>9.722665901709936E-3</v>
      </c>
      <c r="AL10931" s="28">
        <v>9.722665901709936E-3</v>
      </c>
      <c r="AM10931" s="28">
        <v>9.722665901709936E-3</v>
      </c>
      <c r="AY10931" s="27" t="s">
        <v>256</v>
      </c>
      <c r="AZ10931" s="27">
        <v>100</v>
      </c>
      <c r="BA10931" s="27" t="s">
        <v>2218</v>
      </c>
      <c r="BB10931" s="27">
        <v>100</v>
      </c>
    </row>
    <row r="10932" spans="1:54" x14ac:dyDescent="0.25">
      <c r="A10932" s="27" t="s">
        <v>24841</v>
      </c>
      <c r="B10932" s="27" t="s">
        <v>24843</v>
      </c>
      <c r="C10932" s="27">
        <v>55664</v>
      </c>
      <c r="D10932" s="27" t="s">
        <v>834</v>
      </c>
      <c r="E10932" s="27" t="s">
        <v>9906</v>
      </c>
      <c r="F10932" s="27">
        <v>8788</v>
      </c>
      <c r="G10932" s="27" t="s">
        <v>833</v>
      </c>
      <c r="I10932" s="27" t="s">
        <v>2571</v>
      </c>
      <c r="J10932" s="27" t="s">
        <v>800</v>
      </c>
      <c r="K10932" s="27">
        <v>48</v>
      </c>
      <c r="L10932" s="27" t="s">
        <v>7471</v>
      </c>
      <c r="M10932" s="27">
        <v>203</v>
      </c>
      <c r="N10932" s="27" t="s">
        <v>24838</v>
      </c>
      <c r="O10932" s="27">
        <v>144.5</v>
      </c>
      <c r="P10932" s="27">
        <v>7344</v>
      </c>
      <c r="Q10932" s="27">
        <v>2003</v>
      </c>
      <c r="R10932" s="27">
        <v>9999</v>
      </c>
      <c r="U10932" s="27" t="s">
        <v>842</v>
      </c>
      <c r="V10932" s="27" t="s">
        <v>828</v>
      </c>
      <c r="Z10932" s="27" t="s">
        <v>993</v>
      </c>
      <c r="AA10932" s="27" t="s">
        <v>826</v>
      </c>
      <c r="AJ10932" s="28">
        <v>1.5334866631004902E-2</v>
      </c>
      <c r="AK10932" s="28">
        <v>1.5334866631004902E-2</v>
      </c>
      <c r="AL10932" s="28">
        <v>1.5334866631004902E-2</v>
      </c>
      <c r="AM10932" s="28">
        <v>1.5334866631004902E-2</v>
      </c>
      <c r="AY10932" s="27" t="s">
        <v>24837</v>
      </c>
      <c r="AZ10932" s="27">
        <v>55</v>
      </c>
      <c r="BA10932" s="27" t="s">
        <v>24837</v>
      </c>
      <c r="BB10932" s="27">
        <v>55</v>
      </c>
    </row>
    <row r="10933" spans="1:54" x14ac:dyDescent="0.25">
      <c r="A10933" s="27" t="s">
        <v>24841</v>
      </c>
      <c r="B10933" s="27" t="s">
        <v>24842</v>
      </c>
      <c r="C10933" s="27">
        <v>55664</v>
      </c>
      <c r="D10933" s="27" t="s">
        <v>834</v>
      </c>
      <c r="E10933" s="27" t="s">
        <v>16057</v>
      </c>
      <c r="F10933" s="27">
        <v>8790</v>
      </c>
      <c r="G10933" s="27" t="s">
        <v>833</v>
      </c>
      <c r="I10933" s="27" t="s">
        <v>2571</v>
      </c>
      <c r="J10933" s="27" t="s">
        <v>800</v>
      </c>
      <c r="K10933" s="27">
        <v>48</v>
      </c>
      <c r="L10933" s="27" t="s">
        <v>7471</v>
      </c>
      <c r="M10933" s="27">
        <v>203</v>
      </c>
      <c r="N10933" s="27" t="s">
        <v>24838</v>
      </c>
      <c r="O10933" s="27">
        <v>144.5</v>
      </c>
      <c r="P10933" s="27">
        <v>7344</v>
      </c>
      <c r="Q10933" s="27">
        <v>2003</v>
      </c>
      <c r="R10933" s="27">
        <v>9999</v>
      </c>
      <c r="U10933" s="27" t="s">
        <v>842</v>
      </c>
      <c r="V10933" s="27" t="s">
        <v>828</v>
      </c>
      <c r="Z10933" s="27" t="s">
        <v>993</v>
      </c>
      <c r="AA10933" s="27" t="s">
        <v>826</v>
      </c>
      <c r="AJ10933" s="28">
        <v>1.5334866631004902E-2</v>
      </c>
      <c r="AK10933" s="28">
        <v>1.5334866631004902E-2</v>
      </c>
      <c r="AL10933" s="28">
        <v>1.5334866631004902E-2</v>
      </c>
      <c r="AM10933" s="28">
        <v>1.5334866631004902E-2</v>
      </c>
      <c r="AY10933" s="27" t="s">
        <v>24837</v>
      </c>
      <c r="AZ10933" s="27">
        <v>55</v>
      </c>
      <c r="BA10933" s="27" t="s">
        <v>24837</v>
      </c>
      <c r="BB10933" s="27">
        <v>55</v>
      </c>
    </row>
    <row r="10934" spans="1:54" x14ac:dyDescent="0.25">
      <c r="A10934" s="27" t="s">
        <v>24841</v>
      </c>
      <c r="B10934" s="27" t="s">
        <v>24840</v>
      </c>
      <c r="C10934" s="27">
        <v>55664</v>
      </c>
      <c r="D10934" s="27" t="s">
        <v>834</v>
      </c>
      <c r="E10934" s="27" t="s">
        <v>24839</v>
      </c>
      <c r="F10934" s="27">
        <v>8788</v>
      </c>
      <c r="G10934" s="27" t="s">
        <v>833</v>
      </c>
      <c r="I10934" s="27" t="s">
        <v>2571</v>
      </c>
      <c r="J10934" s="27" t="s">
        <v>800</v>
      </c>
      <c r="K10934" s="27">
        <v>48</v>
      </c>
      <c r="L10934" s="27" t="s">
        <v>7471</v>
      </c>
      <c r="M10934" s="27">
        <v>203</v>
      </c>
      <c r="N10934" s="27" t="s">
        <v>24838</v>
      </c>
      <c r="O10934" s="27">
        <v>225.4</v>
      </c>
      <c r="P10934" s="27">
        <v>7344</v>
      </c>
      <c r="Q10934" s="27">
        <v>2003</v>
      </c>
      <c r="R10934" s="27">
        <v>9999</v>
      </c>
      <c r="U10934" s="27" t="s">
        <v>842</v>
      </c>
      <c r="V10934" s="27" t="s">
        <v>828</v>
      </c>
      <c r="Z10934" s="27" t="s">
        <v>993</v>
      </c>
      <c r="AA10934" s="27" t="s">
        <v>826</v>
      </c>
      <c r="AJ10934" s="28">
        <v>1.5334866631004902E-2</v>
      </c>
      <c r="AK10934" s="28">
        <v>1.5334866631004902E-2</v>
      </c>
      <c r="AL10934" s="28">
        <v>1.5334866631004902E-2</v>
      </c>
      <c r="AM10934" s="28">
        <v>1.5334866631004902E-2</v>
      </c>
      <c r="AY10934" s="27" t="s">
        <v>24837</v>
      </c>
      <c r="AZ10934" s="27">
        <v>55</v>
      </c>
      <c r="BA10934" s="27" t="s">
        <v>24837</v>
      </c>
      <c r="BB10934" s="27">
        <v>55</v>
      </c>
    </row>
    <row r="10935" spans="1:54" x14ac:dyDescent="0.25">
      <c r="A10935" s="27" t="s">
        <v>24834</v>
      </c>
      <c r="B10935" s="27" t="s">
        <v>24836</v>
      </c>
      <c r="C10935" s="27">
        <v>55667</v>
      </c>
      <c r="D10935" s="27" t="s">
        <v>834</v>
      </c>
      <c r="E10935" s="27" t="s">
        <v>2845</v>
      </c>
      <c r="F10935" s="27">
        <v>8800</v>
      </c>
      <c r="G10935" s="27" t="s">
        <v>833</v>
      </c>
      <c r="I10935" s="27" t="s">
        <v>1827</v>
      </c>
      <c r="J10935" s="27" t="s">
        <v>788</v>
      </c>
      <c r="K10935" s="27">
        <v>42</v>
      </c>
      <c r="L10935" s="27" t="s">
        <v>6890</v>
      </c>
      <c r="M10935" s="27">
        <v>95</v>
      </c>
      <c r="N10935" s="27" t="s">
        <v>20410</v>
      </c>
      <c r="O10935" s="27">
        <v>188.6</v>
      </c>
      <c r="P10935" s="27">
        <v>7339</v>
      </c>
      <c r="Q10935" s="27">
        <v>2004</v>
      </c>
      <c r="R10935" s="27">
        <v>9999</v>
      </c>
      <c r="U10935" s="27" t="s">
        <v>842</v>
      </c>
      <c r="V10935" s="27" t="s">
        <v>828</v>
      </c>
      <c r="Z10935" s="27" t="s">
        <v>993</v>
      </c>
      <c r="AA10935" s="27" t="s">
        <v>826</v>
      </c>
      <c r="AI10935" s="27">
        <v>3.0000000000000001E-3</v>
      </c>
      <c r="AJ10935" s="28">
        <v>9.2886394279303001E-3</v>
      </c>
      <c r="AK10935" s="28">
        <v>9.2886394279303001E-3</v>
      </c>
      <c r="AL10935" s="28">
        <v>9.2886394279303001E-3</v>
      </c>
      <c r="AM10935" s="28">
        <v>9.2886394279303001E-3</v>
      </c>
      <c r="AY10935" s="27" t="s">
        <v>24832</v>
      </c>
      <c r="AZ10935" s="27">
        <v>100</v>
      </c>
      <c r="BA10935" s="27" t="s">
        <v>4971</v>
      </c>
      <c r="BB10935" s="27">
        <v>100</v>
      </c>
    </row>
    <row r="10936" spans="1:54" x14ac:dyDescent="0.25">
      <c r="A10936" s="27" t="s">
        <v>24834</v>
      </c>
      <c r="B10936" s="27" t="s">
        <v>24835</v>
      </c>
      <c r="C10936" s="27">
        <v>55667</v>
      </c>
      <c r="D10936" s="27" t="s">
        <v>834</v>
      </c>
      <c r="E10936" s="27" t="s">
        <v>2843</v>
      </c>
      <c r="F10936" s="27">
        <v>8802</v>
      </c>
      <c r="G10936" s="27" t="s">
        <v>833</v>
      </c>
      <c r="I10936" s="27" t="s">
        <v>1827</v>
      </c>
      <c r="J10936" s="27" t="s">
        <v>788</v>
      </c>
      <c r="K10936" s="27">
        <v>42</v>
      </c>
      <c r="L10936" s="27" t="s">
        <v>6890</v>
      </c>
      <c r="M10936" s="27">
        <v>95</v>
      </c>
      <c r="N10936" s="27" t="s">
        <v>20410</v>
      </c>
      <c r="O10936" s="27">
        <v>188.6</v>
      </c>
      <c r="P10936" s="27">
        <v>7339</v>
      </c>
      <c r="Q10936" s="27">
        <v>2004</v>
      </c>
      <c r="R10936" s="27">
        <v>9999</v>
      </c>
      <c r="U10936" s="27" t="s">
        <v>842</v>
      </c>
      <c r="V10936" s="27" t="s">
        <v>828</v>
      </c>
      <c r="Z10936" s="27" t="s">
        <v>993</v>
      </c>
      <c r="AA10936" s="27" t="s">
        <v>826</v>
      </c>
      <c r="AI10936" s="27">
        <v>3.0000000000000001E-3</v>
      </c>
      <c r="AJ10936" s="28">
        <v>9.2886394279303001E-3</v>
      </c>
      <c r="AK10936" s="28">
        <v>9.2886394279303001E-3</v>
      </c>
      <c r="AL10936" s="28">
        <v>9.2886394279303001E-3</v>
      </c>
      <c r="AM10936" s="28">
        <v>9.2886394279303001E-3</v>
      </c>
      <c r="AY10936" s="27" t="s">
        <v>24832</v>
      </c>
      <c r="AZ10936" s="27">
        <v>100</v>
      </c>
      <c r="BA10936" s="27" t="s">
        <v>4971</v>
      </c>
      <c r="BB10936" s="27">
        <v>100</v>
      </c>
    </row>
    <row r="10937" spans="1:54" x14ac:dyDescent="0.25">
      <c r="A10937" s="27" t="s">
        <v>24834</v>
      </c>
      <c r="B10937" s="27" t="s">
        <v>24833</v>
      </c>
      <c r="C10937" s="27">
        <v>55667</v>
      </c>
      <c r="D10937" s="27" t="s">
        <v>834</v>
      </c>
      <c r="E10937" s="27" t="s">
        <v>2841</v>
      </c>
      <c r="F10937" s="27">
        <v>8800</v>
      </c>
      <c r="G10937" s="27" t="s">
        <v>833</v>
      </c>
      <c r="I10937" s="27" t="s">
        <v>1827</v>
      </c>
      <c r="J10937" s="27" t="s">
        <v>788</v>
      </c>
      <c r="K10937" s="27">
        <v>42</v>
      </c>
      <c r="L10937" s="27" t="s">
        <v>6890</v>
      </c>
      <c r="M10937" s="27">
        <v>95</v>
      </c>
      <c r="N10937" s="27" t="s">
        <v>20410</v>
      </c>
      <c r="O10937" s="27">
        <v>216.8</v>
      </c>
      <c r="P10937" s="27">
        <v>7339</v>
      </c>
      <c r="Q10937" s="27">
        <v>2004</v>
      </c>
      <c r="R10937" s="27">
        <v>9999</v>
      </c>
      <c r="U10937" s="27" t="s">
        <v>842</v>
      </c>
      <c r="V10937" s="27" t="s">
        <v>828</v>
      </c>
      <c r="Z10937" s="27" t="s">
        <v>993</v>
      </c>
      <c r="AA10937" s="27" t="s">
        <v>826</v>
      </c>
      <c r="AI10937" s="27">
        <v>3.0000000000000001E-3</v>
      </c>
      <c r="AJ10937" s="28">
        <v>9.2886394279303001E-3</v>
      </c>
      <c r="AK10937" s="28">
        <v>9.2886394279303001E-3</v>
      </c>
      <c r="AL10937" s="28">
        <v>9.2886394279303001E-3</v>
      </c>
      <c r="AM10937" s="28">
        <v>9.2886394279303001E-3</v>
      </c>
      <c r="AY10937" s="27" t="s">
        <v>24832</v>
      </c>
      <c r="AZ10937" s="27">
        <v>100</v>
      </c>
      <c r="BA10937" s="27" t="s">
        <v>4971</v>
      </c>
      <c r="BB10937" s="27">
        <v>100</v>
      </c>
    </row>
    <row r="10938" spans="1:54" x14ac:dyDescent="0.25">
      <c r="A10938" s="27" t="s">
        <v>24821</v>
      </c>
      <c r="B10938" s="27" t="s">
        <v>24831</v>
      </c>
      <c r="C10938" s="27">
        <v>55672</v>
      </c>
      <c r="D10938" s="27" t="s">
        <v>834</v>
      </c>
      <c r="E10938" s="27" t="s">
        <v>327</v>
      </c>
      <c r="F10938" s="27">
        <v>8836</v>
      </c>
      <c r="G10938" s="27" t="s">
        <v>846</v>
      </c>
      <c r="I10938" s="27" t="s">
        <v>1413</v>
      </c>
      <c r="J10938" s="27" t="s">
        <v>697</v>
      </c>
      <c r="K10938" s="27">
        <v>13</v>
      </c>
      <c r="L10938" s="27" t="s">
        <v>812</v>
      </c>
      <c r="M10938" s="27">
        <v>303</v>
      </c>
      <c r="N10938" s="27" t="s">
        <v>16349</v>
      </c>
      <c r="O10938" s="27">
        <v>72.099999999999994</v>
      </c>
      <c r="P10938" s="27">
        <v>11699</v>
      </c>
      <c r="Q10938" s="27">
        <v>2002</v>
      </c>
      <c r="R10938" s="27">
        <v>9999</v>
      </c>
      <c r="U10938" s="27" t="s">
        <v>842</v>
      </c>
      <c r="V10938" s="27" t="s">
        <v>828</v>
      </c>
      <c r="Z10938" s="27" t="s">
        <v>993</v>
      </c>
      <c r="AI10938" s="27">
        <v>5.1999999999999998E-2</v>
      </c>
      <c r="AJ10938" s="27">
        <v>2.708E-2</v>
      </c>
      <c r="AK10938" s="27">
        <v>2.708E-2</v>
      </c>
      <c r="AL10938" s="27">
        <v>2.708E-2</v>
      </c>
      <c r="AM10938" s="27">
        <v>2.708E-2</v>
      </c>
      <c r="AY10938" s="27" t="s">
        <v>24821</v>
      </c>
      <c r="AZ10938" s="27">
        <v>100</v>
      </c>
      <c r="BA10938" s="27" t="s">
        <v>6053</v>
      </c>
      <c r="BB10938" s="27">
        <v>100</v>
      </c>
    </row>
    <row r="10939" spans="1:54" x14ac:dyDescent="0.25">
      <c r="A10939" s="27" t="s">
        <v>24821</v>
      </c>
      <c r="B10939" s="27" t="s">
        <v>24830</v>
      </c>
      <c r="C10939" s="27">
        <v>55672</v>
      </c>
      <c r="D10939" s="27" t="s">
        <v>834</v>
      </c>
      <c r="E10939" s="27" t="s">
        <v>326</v>
      </c>
      <c r="F10939" s="27">
        <v>8838</v>
      </c>
      <c r="G10939" s="27" t="s">
        <v>846</v>
      </c>
      <c r="I10939" s="27" t="s">
        <v>1413</v>
      </c>
      <c r="J10939" s="27" t="s">
        <v>697</v>
      </c>
      <c r="K10939" s="27">
        <v>13</v>
      </c>
      <c r="L10939" s="27" t="s">
        <v>812</v>
      </c>
      <c r="M10939" s="27">
        <v>303</v>
      </c>
      <c r="N10939" s="27" t="s">
        <v>16349</v>
      </c>
      <c r="O10939" s="27">
        <v>72.099999999999994</v>
      </c>
      <c r="P10939" s="27">
        <v>11698</v>
      </c>
      <c r="Q10939" s="27">
        <v>2002</v>
      </c>
      <c r="R10939" s="27">
        <v>9999</v>
      </c>
      <c r="U10939" s="27" t="s">
        <v>842</v>
      </c>
      <c r="V10939" s="27" t="s">
        <v>828</v>
      </c>
      <c r="Z10939" s="27" t="s">
        <v>993</v>
      </c>
      <c r="AI10939" s="27">
        <v>5.1999999999999998E-2</v>
      </c>
      <c r="AJ10939" s="27">
        <v>2.9950000000000001E-2</v>
      </c>
      <c r="AK10939" s="27">
        <v>2.9950000000000001E-2</v>
      </c>
      <c r="AL10939" s="27">
        <v>2.9950000000000001E-2</v>
      </c>
      <c r="AM10939" s="27">
        <v>2.9950000000000001E-2</v>
      </c>
      <c r="AY10939" s="27" t="s">
        <v>24821</v>
      </c>
      <c r="AZ10939" s="27">
        <v>100</v>
      </c>
      <c r="BA10939" s="27" t="s">
        <v>6053</v>
      </c>
      <c r="BB10939" s="27">
        <v>100</v>
      </c>
    </row>
    <row r="10940" spans="1:54" x14ac:dyDescent="0.25">
      <c r="A10940" s="27" t="s">
        <v>24821</v>
      </c>
      <c r="B10940" s="27" t="s">
        <v>24829</v>
      </c>
      <c r="C10940" s="27">
        <v>55672</v>
      </c>
      <c r="D10940" s="27" t="s">
        <v>834</v>
      </c>
      <c r="E10940" s="27" t="s">
        <v>18947</v>
      </c>
      <c r="F10940" s="27">
        <v>8840</v>
      </c>
      <c r="G10940" s="27" t="s">
        <v>846</v>
      </c>
      <c r="I10940" s="27" t="s">
        <v>1413</v>
      </c>
      <c r="J10940" s="27" t="s">
        <v>697</v>
      </c>
      <c r="K10940" s="27">
        <v>13</v>
      </c>
      <c r="L10940" s="27" t="s">
        <v>812</v>
      </c>
      <c r="M10940" s="27">
        <v>303</v>
      </c>
      <c r="N10940" s="27" t="s">
        <v>16349</v>
      </c>
      <c r="O10940" s="27">
        <v>72</v>
      </c>
      <c r="P10940" s="27">
        <v>11698</v>
      </c>
      <c r="Q10940" s="27">
        <v>2002</v>
      </c>
      <c r="R10940" s="27">
        <v>9999</v>
      </c>
      <c r="U10940" s="27" t="s">
        <v>842</v>
      </c>
      <c r="V10940" s="27" t="s">
        <v>828</v>
      </c>
      <c r="Z10940" s="27" t="s">
        <v>993</v>
      </c>
      <c r="AI10940" s="27">
        <v>5.1999999999999998E-2</v>
      </c>
      <c r="AJ10940" s="27">
        <v>2.196E-2</v>
      </c>
      <c r="AK10940" s="27">
        <v>2.196E-2</v>
      </c>
      <c r="AL10940" s="27">
        <v>2.196E-2</v>
      </c>
      <c r="AM10940" s="27">
        <v>2.196E-2</v>
      </c>
      <c r="AY10940" s="27" t="s">
        <v>24821</v>
      </c>
      <c r="AZ10940" s="27">
        <v>100</v>
      </c>
      <c r="BA10940" s="27" t="s">
        <v>6053</v>
      </c>
      <c r="BB10940" s="27">
        <v>100</v>
      </c>
    </row>
    <row r="10941" spans="1:54" x14ac:dyDescent="0.25">
      <c r="A10941" s="27" t="s">
        <v>24821</v>
      </c>
      <c r="B10941" s="27" t="s">
        <v>24828</v>
      </c>
      <c r="C10941" s="27">
        <v>55672</v>
      </c>
      <c r="D10941" s="27" t="s">
        <v>834</v>
      </c>
      <c r="E10941" s="27" t="s">
        <v>18945</v>
      </c>
      <c r="F10941" s="27">
        <v>8842</v>
      </c>
      <c r="G10941" s="27" t="s">
        <v>846</v>
      </c>
      <c r="I10941" s="27" t="s">
        <v>1413</v>
      </c>
      <c r="J10941" s="27" t="s">
        <v>697</v>
      </c>
      <c r="K10941" s="27">
        <v>13</v>
      </c>
      <c r="L10941" s="27" t="s">
        <v>812</v>
      </c>
      <c r="M10941" s="27">
        <v>303</v>
      </c>
      <c r="N10941" s="27" t="s">
        <v>16349</v>
      </c>
      <c r="O10941" s="27">
        <v>72</v>
      </c>
      <c r="P10941" s="27">
        <v>11698</v>
      </c>
      <c r="Q10941" s="27">
        <v>2002</v>
      </c>
      <c r="R10941" s="27">
        <v>9999</v>
      </c>
      <c r="U10941" s="27" t="s">
        <v>842</v>
      </c>
      <c r="V10941" s="27" t="s">
        <v>828</v>
      </c>
      <c r="Z10941" s="27" t="s">
        <v>993</v>
      </c>
      <c r="AI10941" s="27">
        <v>5.1999999999999998E-2</v>
      </c>
      <c r="AJ10941" s="27">
        <v>2.4170000000000001E-2</v>
      </c>
      <c r="AK10941" s="27">
        <v>2.4170000000000001E-2</v>
      </c>
      <c r="AL10941" s="27">
        <v>2.4170000000000001E-2</v>
      </c>
      <c r="AM10941" s="27">
        <v>2.4170000000000001E-2</v>
      </c>
      <c r="AY10941" s="27" t="s">
        <v>24821</v>
      </c>
      <c r="AZ10941" s="27">
        <v>100</v>
      </c>
      <c r="BA10941" s="27" t="s">
        <v>6053</v>
      </c>
      <c r="BB10941" s="27">
        <v>100</v>
      </c>
    </row>
    <row r="10942" spans="1:54" x14ac:dyDescent="0.25">
      <c r="A10942" s="27" t="s">
        <v>24821</v>
      </c>
      <c r="B10942" s="27" t="s">
        <v>24827</v>
      </c>
      <c r="C10942" s="27">
        <v>55672</v>
      </c>
      <c r="D10942" s="27" t="s">
        <v>834</v>
      </c>
      <c r="E10942" s="27" t="s">
        <v>24826</v>
      </c>
      <c r="F10942" s="27">
        <v>8844</v>
      </c>
      <c r="G10942" s="27" t="s">
        <v>846</v>
      </c>
      <c r="I10942" s="27" t="s">
        <v>1413</v>
      </c>
      <c r="J10942" s="27" t="s">
        <v>697</v>
      </c>
      <c r="K10942" s="27">
        <v>13</v>
      </c>
      <c r="L10942" s="27" t="s">
        <v>812</v>
      </c>
      <c r="M10942" s="27">
        <v>303</v>
      </c>
      <c r="N10942" s="27" t="s">
        <v>16349</v>
      </c>
      <c r="O10942" s="27">
        <v>72.099999999999994</v>
      </c>
      <c r="P10942" s="27">
        <v>11698</v>
      </c>
      <c r="Q10942" s="27">
        <v>2002</v>
      </c>
      <c r="R10942" s="27">
        <v>9999</v>
      </c>
      <c r="U10942" s="27" t="s">
        <v>842</v>
      </c>
      <c r="V10942" s="27" t="s">
        <v>828</v>
      </c>
      <c r="Z10942" s="27" t="s">
        <v>993</v>
      </c>
      <c r="AI10942" s="27">
        <v>5.1999999999999998E-2</v>
      </c>
      <c r="AJ10942" s="27">
        <v>2.1180000000000001E-2</v>
      </c>
      <c r="AK10942" s="27">
        <v>2.1180000000000001E-2</v>
      </c>
      <c r="AL10942" s="27">
        <v>2.1180000000000001E-2</v>
      </c>
      <c r="AM10942" s="27">
        <v>2.1180000000000001E-2</v>
      </c>
      <c r="AY10942" s="27" t="s">
        <v>24821</v>
      </c>
      <c r="AZ10942" s="27">
        <v>100</v>
      </c>
      <c r="BA10942" s="27" t="s">
        <v>6053</v>
      </c>
      <c r="BB10942" s="27">
        <v>100</v>
      </c>
    </row>
    <row r="10943" spans="1:54" x14ac:dyDescent="0.25">
      <c r="A10943" s="27" t="s">
        <v>24821</v>
      </c>
      <c r="B10943" s="27" t="s">
        <v>24825</v>
      </c>
      <c r="C10943" s="27">
        <v>55672</v>
      </c>
      <c r="D10943" s="27" t="s">
        <v>834</v>
      </c>
      <c r="E10943" s="27" t="s">
        <v>24824</v>
      </c>
      <c r="F10943" s="27">
        <v>8846</v>
      </c>
      <c r="G10943" s="27" t="s">
        <v>846</v>
      </c>
      <c r="I10943" s="27" t="s">
        <v>1413</v>
      </c>
      <c r="J10943" s="27" t="s">
        <v>697</v>
      </c>
      <c r="K10943" s="27">
        <v>13</v>
      </c>
      <c r="L10943" s="27" t="s">
        <v>812</v>
      </c>
      <c r="M10943" s="27">
        <v>303</v>
      </c>
      <c r="N10943" s="27" t="s">
        <v>16349</v>
      </c>
      <c r="O10943" s="27">
        <v>72.099999999999994</v>
      </c>
      <c r="P10943" s="27">
        <v>11698</v>
      </c>
      <c r="Q10943" s="27">
        <v>2002</v>
      </c>
      <c r="R10943" s="27">
        <v>9999</v>
      </c>
      <c r="U10943" s="27" t="s">
        <v>842</v>
      </c>
      <c r="V10943" s="27" t="s">
        <v>828</v>
      </c>
      <c r="Z10943" s="27" t="s">
        <v>993</v>
      </c>
      <c r="AI10943" s="27">
        <v>5.1999999999999998E-2</v>
      </c>
      <c r="AJ10943" s="27">
        <v>2.479E-2</v>
      </c>
      <c r="AK10943" s="27">
        <v>2.479E-2</v>
      </c>
      <c r="AL10943" s="27">
        <v>2.479E-2</v>
      </c>
      <c r="AM10943" s="27">
        <v>2.479E-2</v>
      </c>
      <c r="AY10943" s="27" t="s">
        <v>24821</v>
      </c>
      <c r="AZ10943" s="27">
        <v>100</v>
      </c>
      <c r="BA10943" s="27" t="s">
        <v>6053</v>
      </c>
      <c r="BB10943" s="27">
        <v>100</v>
      </c>
    </row>
    <row r="10944" spans="1:54" x14ac:dyDescent="0.25">
      <c r="A10944" s="27" t="s">
        <v>24821</v>
      </c>
      <c r="B10944" s="27" t="s">
        <v>24823</v>
      </c>
      <c r="C10944" s="27">
        <v>55672</v>
      </c>
      <c r="D10944" s="27" t="s">
        <v>834</v>
      </c>
      <c r="E10944" s="27" t="s">
        <v>10962</v>
      </c>
      <c r="F10944" s="27">
        <v>8848</v>
      </c>
      <c r="G10944" s="27" t="s">
        <v>846</v>
      </c>
      <c r="I10944" s="27" t="s">
        <v>1413</v>
      </c>
      <c r="J10944" s="27" t="s">
        <v>697</v>
      </c>
      <c r="K10944" s="27">
        <v>13</v>
      </c>
      <c r="L10944" s="27" t="s">
        <v>812</v>
      </c>
      <c r="M10944" s="27">
        <v>303</v>
      </c>
      <c r="N10944" s="27" t="s">
        <v>16349</v>
      </c>
      <c r="O10944" s="27">
        <v>72</v>
      </c>
      <c r="P10944" s="27">
        <v>11698</v>
      </c>
      <c r="Q10944" s="27">
        <v>2002</v>
      </c>
      <c r="R10944" s="27">
        <v>9999</v>
      </c>
      <c r="U10944" s="27" t="s">
        <v>842</v>
      </c>
      <c r="V10944" s="27" t="s">
        <v>828</v>
      </c>
      <c r="Z10944" s="27" t="s">
        <v>993</v>
      </c>
      <c r="AI10944" s="27">
        <v>5.1999999999999998E-2</v>
      </c>
      <c r="AJ10944" s="27">
        <v>2.401E-2</v>
      </c>
      <c r="AK10944" s="27">
        <v>2.401E-2</v>
      </c>
      <c r="AL10944" s="27">
        <v>2.401E-2</v>
      </c>
      <c r="AM10944" s="27">
        <v>2.401E-2</v>
      </c>
      <c r="AY10944" s="27" t="s">
        <v>24821</v>
      </c>
      <c r="AZ10944" s="27">
        <v>100</v>
      </c>
      <c r="BA10944" s="27" t="s">
        <v>6053</v>
      </c>
      <c r="BB10944" s="27">
        <v>100</v>
      </c>
    </row>
    <row r="10945" spans="1:54" x14ac:dyDescent="0.25">
      <c r="A10945" s="27" t="s">
        <v>24821</v>
      </c>
      <c r="B10945" s="27" t="s">
        <v>24822</v>
      </c>
      <c r="C10945" s="27">
        <v>55672</v>
      </c>
      <c r="D10945" s="27" t="s">
        <v>834</v>
      </c>
      <c r="E10945" s="27" t="s">
        <v>10960</v>
      </c>
      <c r="F10945" s="27">
        <v>8850</v>
      </c>
      <c r="G10945" s="27" t="s">
        <v>846</v>
      </c>
      <c r="I10945" s="27" t="s">
        <v>1413</v>
      </c>
      <c r="J10945" s="27" t="s">
        <v>697</v>
      </c>
      <c r="K10945" s="27">
        <v>13</v>
      </c>
      <c r="L10945" s="27" t="s">
        <v>812</v>
      </c>
      <c r="M10945" s="27">
        <v>303</v>
      </c>
      <c r="N10945" s="27" t="s">
        <v>16349</v>
      </c>
      <c r="O10945" s="27">
        <v>72</v>
      </c>
      <c r="P10945" s="27">
        <v>11698</v>
      </c>
      <c r="Q10945" s="27">
        <v>2002</v>
      </c>
      <c r="R10945" s="27">
        <v>9999</v>
      </c>
      <c r="U10945" s="27" t="s">
        <v>842</v>
      </c>
      <c r="V10945" s="27" t="s">
        <v>828</v>
      </c>
      <c r="Z10945" s="27" t="s">
        <v>993</v>
      </c>
      <c r="AI10945" s="27">
        <v>5.1999999999999998E-2</v>
      </c>
      <c r="AJ10945" s="27">
        <v>2.7830000000000001E-2</v>
      </c>
      <c r="AK10945" s="27">
        <v>2.7830000000000001E-2</v>
      </c>
      <c r="AL10945" s="27">
        <v>2.7830000000000001E-2</v>
      </c>
      <c r="AM10945" s="27">
        <v>2.7830000000000001E-2</v>
      </c>
      <c r="AY10945" s="27" t="s">
        <v>24821</v>
      </c>
      <c r="AZ10945" s="27">
        <v>100</v>
      </c>
      <c r="BA10945" s="27" t="s">
        <v>6053</v>
      </c>
      <c r="BB10945" s="27">
        <v>100</v>
      </c>
    </row>
    <row r="10946" spans="1:54" x14ac:dyDescent="0.25">
      <c r="A10946" s="27" t="s">
        <v>24819</v>
      </c>
      <c r="B10946" s="27" t="s">
        <v>24820</v>
      </c>
      <c r="C10946" s="27">
        <v>55684</v>
      </c>
      <c r="D10946" s="27" t="s">
        <v>834</v>
      </c>
      <c r="E10946" s="27" t="s">
        <v>9</v>
      </c>
      <c r="G10946" s="27" t="s">
        <v>879</v>
      </c>
      <c r="I10946" s="27" t="s">
        <v>845</v>
      </c>
      <c r="J10946" s="27" t="s">
        <v>817</v>
      </c>
      <c r="K10946" s="27">
        <v>55</v>
      </c>
      <c r="L10946" s="27" t="s">
        <v>5984</v>
      </c>
      <c r="M10946" s="27">
        <v>99</v>
      </c>
      <c r="N10946" s="27" t="s">
        <v>5983</v>
      </c>
      <c r="O10946" s="27">
        <v>1</v>
      </c>
      <c r="P10946" s="27">
        <v>0</v>
      </c>
      <c r="Q10946" s="27">
        <v>1930</v>
      </c>
      <c r="R10946" s="27">
        <v>9999</v>
      </c>
      <c r="U10946" s="27" t="s">
        <v>842</v>
      </c>
      <c r="V10946" s="27" t="s">
        <v>879</v>
      </c>
      <c r="AJ10946" s="27">
        <v>0</v>
      </c>
      <c r="AK10946" s="27">
        <v>0</v>
      </c>
      <c r="AL10946" s="27">
        <v>0</v>
      </c>
      <c r="AM10946" s="27">
        <v>0</v>
      </c>
      <c r="AY10946" s="27" t="s">
        <v>24291</v>
      </c>
      <c r="AZ10946" s="27">
        <v>100</v>
      </c>
      <c r="BA10946" s="27" t="s">
        <v>24290</v>
      </c>
      <c r="BB10946" s="27">
        <v>100</v>
      </c>
    </row>
    <row r="10947" spans="1:54" x14ac:dyDescent="0.25">
      <c r="A10947" s="27" t="s">
        <v>24819</v>
      </c>
      <c r="B10947" s="27" t="s">
        <v>24818</v>
      </c>
      <c r="C10947" s="27">
        <v>55684</v>
      </c>
      <c r="D10947" s="27" t="s">
        <v>834</v>
      </c>
      <c r="E10947" s="27" t="s">
        <v>32</v>
      </c>
      <c r="G10947" s="27" t="s">
        <v>879</v>
      </c>
      <c r="I10947" s="27" t="s">
        <v>845</v>
      </c>
      <c r="J10947" s="27" t="s">
        <v>817</v>
      </c>
      <c r="K10947" s="27">
        <v>55</v>
      </c>
      <c r="L10947" s="27" t="s">
        <v>5984</v>
      </c>
      <c r="M10947" s="27">
        <v>99</v>
      </c>
      <c r="N10947" s="27" t="s">
        <v>5983</v>
      </c>
      <c r="O10947" s="27">
        <v>0.5</v>
      </c>
      <c r="P10947" s="27">
        <v>0</v>
      </c>
      <c r="Q10947" s="27">
        <v>1930</v>
      </c>
      <c r="R10947" s="27">
        <v>9999</v>
      </c>
      <c r="U10947" s="27" t="s">
        <v>842</v>
      </c>
      <c r="V10947" s="27" t="s">
        <v>879</v>
      </c>
      <c r="AJ10947" s="27">
        <v>0</v>
      </c>
      <c r="AK10947" s="27">
        <v>0</v>
      </c>
      <c r="AL10947" s="27">
        <v>0</v>
      </c>
      <c r="AM10947" s="27">
        <v>0</v>
      </c>
      <c r="AY10947" s="27" t="s">
        <v>24291</v>
      </c>
      <c r="AZ10947" s="27">
        <v>100</v>
      </c>
      <c r="BA10947" s="27" t="s">
        <v>24290</v>
      </c>
      <c r="BB10947" s="27">
        <v>100</v>
      </c>
    </row>
    <row r="10948" spans="1:54" x14ac:dyDescent="0.25">
      <c r="A10948" s="27" t="s">
        <v>24815</v>
      </c>
      <c r="B10948" s="27" t="s">
        <v>24817</v>
      </c>
      <c r="C10948" s="27">
        <v>55685</v>
      </c>
      <c r="D10948" s="27" t="s">
        <v>834</v>
      </c>
      <c r="E10948" s="27" t="s">
        <v>9</v>
      </c>
      <c r="G10948" s="27" t="s">
        <v>879</v>
      </c>
      <c r="I10948" s="27" t="s">
        <v>845</v>
      </c>
      <c r="J10948" s="27" t="s">
        <v>817</v>
      </c>
      <c r="K10948" s="27">
        <v>55</v>
      </c>
      <c r="L10948" s="27" t="s">
        <v>5984</v>
      </c>
      <c r="M10948" s="27">
        <v>99</v>
      </c>
      <c r="N10948" s="27" t="s">
        <v>5983</v>
      </c>
      <c r="O10948" s="27">
        <v>0.4</v>
      </c>
      <c r="P10948" s="27">
        <v>0</v>
      </c>
      <c r="Q10948" s="27">
        <v>1923</v>
      </c>
      <c r="R10948" s="27">
        <v>9999</v>
      </c>
      <c r="U10948" s="27" t="s">
        <v>842</v>
      </c>
      <c r="V10948" s="27" t="s">
        <v>879</v>
      </c>
      <c r="AJ10948" s="27">
        <v>0</v>
      </c>
      <c r="AK10948" s="27">
        <v>0</v>
      </c>
      <c r="AL10948" s="27">
        <v>0</v>
      </c>
      <c r="AM10948" s="27">
        <v>0</v>
      </c>
      <c r="AY10948" s="27" t="s">
        <v>24291</v>
      </c>
      <c r="AZ10948" s="27">
        <v>100</v>
      </c>
      <c r="BA10948" s="27" t="s">
        <v>24290</v>
      </c>
      <c r="BB10948" s="27">
        <v>100</v>
      </c>
    </row>
    <row r="10949" spans="1:54" x14ac:dyDescent="0.25">
      <c r="A10949" s="27" t="s">
        <v>24815</v>
      </c>
      <c r="B10949" s="27" t="s">
        <v>24816</v>
      </c>
      <c r="C10949" s="27">
        <v>55685</v>
      </c>
      <c r="D10949" s="27" t="s">
        <v>834</v>
      </c>
      <c r="E10949" s="27" t="s">
        <v>32</v>
      </c>
      <c r="G10949" s="27" t="s">
        <v>879</v>
      </c>
      <c r="I10949" s="27" t="s">
        <v>845</v>
      </c>
      <c r="J10949" s="27" t="s">
        <v>817</v>
      </c>
      <c r="K10949" s="27">
        <v>55</v>
      </c>
      <c r="L10949" s="27" t="s">
        <v>5984</v>
      </c>
      <c r="M10949" s="27">
        <v>99</v>
      </c>
      <c r="N10949" s="27" t="s">
        <v>5983</v>
      </c>
      <c r="O10949" s="27">
        <v>0.4</v>
      </c>
      <c r="P10949" s="27">
        <v>0</v>
      </c>
      <c r="Q10949" s="27">
        <v>1923</v>
      </c>
      <c r="R10949" s="27">
        <v>9999</v>
      </c>
      <c r="U10949" s="27" t="s">
        <v>842</v>
      </c>
      <c r="V10949" s="27" t="s">
        <v>879</v>
      </c>
      <c r="AJ10949" s="27">
        <v>0</v>
      </c>
      <c r="AK10949" s="27">
        <v>0</v>
      </c>
      <c r="AL10949" s="27">
        <v>0</v>
      </c>
      <c r="AM10949" s="27">
        <v>0</v>
      </c>
      <c r="AY10949" s="27" t="s">
        <v>24291</v>
      </c>
      <c r="AZ10949" s="27">
        <v>100</v>
      </c>
      <c r="BA10949" s="27" t="s">
        <v>24290</v>
      </c>
      <c r="BB10949" s="27">
        <v>100</v>
      </c>
    </row>
    <row r="10950" spans="1:54" x14ac:dyDescent="0.25">
      <c r="A10950" s="27" t="s">
        <v>24815</v>
      </c>
      <c r="B10950" s="27" t="s">
        <v>24814</v>
      </c>
      <c r="C10950" s="27">
        <v>55685</v>
      </c>
      <c r="D10950" s="27" t="s">
        <v>834</v>
      </c>
      <c r="E10950" s="27" t="s">
        <v>242</v>
      </c>
      <c r="G10950" s="27" t="s">
        <v>879</v>
      </c>
      <c r="I10950" s="27" t="s">
        <v>845</v>
      </c>
      <c r="J10950" s="27" t="s">
        <v>817</v>
      </c>
      <c r="K10950" s="27">
        <v>55</v>
      </c>
      <c r="L10950" s="27" t="s">
        <v>5984</v>
      </c>
      <c r="M10950" s="27">
        <v>99</v>
      </c>
      <c r="N10950" s="27" t="s">
        <v>5983</v>
      </c>
      <c r="O10950" s="27">
        <v>0.4</v>
      </c>
      <c r="P10950" s="27">
        <v>0</v>
      </c>
      <c r="Q10950" s="27">
        <v>1923</v>
      </c>
      <c r="R10950" s="27">
        <v>9999</v>
      </c>
      <c r="U10950" s="27" t="s">
        <v>842</v>
      </c>
      <c r="V10950" s="27" t="s">
        <v>879</v>
      </c>
      <c r="AJ10950" s="27">
        <v>0</v>
      </c>
      <c r="AK10950" s="27">
        <v>0</v>
      </c>
      <c r="AL10950" s="27">
        <v>0</v>
      </c>
      <c r="AM10950" s="27">
        <v>0</v>
      </c>
      <c r="AY10950" s="27" t="s">
        <v>24291</v>
      </c>
      <c r="AZ10950" s="27">
        <v>100</v>
      </c>
      <c r="BA10950" s="27" t="s">
        <v>24290</v>
      </c>
      <c r="BB10950" s="27">
        <v>100</v>
      </c>
    </row>
    <row r="10951" spans="1:54" x14ac:dyDescent="0.25">
      <c r="A10951" s="27" t="s">
        <v>24809</v>
      </c>
      <c r="B10951" s="27" t="s">
        <v>24813</v>
      </c>
      <c r="C10951" s="27">
        <v>55687</v>
      </c>
      <c r="D10951" s="27" t="s">
        <v>834</v>
      </c>
      <c r="E10951" s="27" t="s">
        <v>24812</v>
      </c>
      <c r="F10951" s="27">
        <v>10238</v>
      </c>
      <c r="G10951" s="27" t="s">
        <v>833</v>
      </c>
      <c r="I10951" s="27" t="s">
        <v>832</v>
      </c>
      <c r="J10951" s="27" t="s">
        <v>761</v>
      </c>
      <c r="K10951" s="27">
        <v>32</v>
      </c>
      <c r="L10951" s="27" t="s">
        <v>831</v>
      </c>
      <c r="M10951" s="27">
        <v>3</v>
      </c>
      <c r="N10951" s="27" t="s">
        <v>830</v>
      </c>
      <c r="O10951" s="27">
        <v>157</v>
      </c>
      <c r="P10951" s="27">
        <v>7501</v>
      </c>
      <c r="Q10951" s="27">
        <v>2004</v>
      </c>
      <c r="R10951" s="27">
        <v>9999</v>
      </c>
      <c r="U10951" s="27" t="s">
        <v>842</v>
      </c>
      <c r="V10951" s="27" t="s">
        <v>828</v>
      </c>
      <c r="AA10951" s="27" t="s">
        <v>826</v>
      </c>
      <c r="AJ10951" s="28">
        <v>9.8050125838504299E-3</v>
      </c>
      <c r="AK10951" s="28">
        <v>9.8050125838504299E-3</v>
      </c>
      <c r="AL10951" s="28">
        <v>9.8050125838504299E-3</v>
      </c>
      <c r="AM10951" s="28">
        <v>9.8050125838504299E-3</v>
      </c>
      <c r="AY10951" s="27" t="s">
        <v>11651</v>
      </c>
      <c r="AZ10951" s="27">
        <v>100</v>
      </c>
      <c r="BA10951" s="27" t="s">
        <v>2218</v>
      </c>
      <c r="BB10951" s="27">
        <v>100</v>
      </c>
    </row>
    <row r="10952" spans="1:54" x14ac:dyDescent="0.25">
      <c r="A10952" s="27" t="s">
        <v>24809</v>
      </c>
      <c r="B10952" s="27" t="s">
        <v>24811</v>
      </c>
      <c r="C10952" s="27">
        <v>55687</v>
      </c>
      <c r="D10952" s="27" t="s">
        <v>834</v>
      </c>
      <c r="E10952" s="27" t="s">
        <v>24810</v>
      </c>
      <c r="F10952" s="27">
        <v>10239</v>
      </c>
      <c r="G10952" s="27" t="s">
        <v>833</v>
      </c>
      <c r="I10952" s="27" t="s">
        <v>832</v>
      </c>
      <c r="J10952" s="27" t="s">
        <v>761</v>
      </c>
      <c r="K10952" s="27">
        <v>32</v>
      </c>
      <c r="L10952" s="27" t="s">
        <v>831</v>
      </c>
      <c r="M10952" s="27">
        <v>3</v>
      </c>
      <c r="N10952" s="27" t="s">
        <v>830</v>
      </c>
      <c r="O10952" s="27">
        <v>157</v>
      </c>
      <c r="P10952" s="27">
        <v>7501</v>
      </c>
      <c r="Q10952" s="27">
        <v>2004</v>
      </c>
      <c r="R10952" s="27">
        <v>9999</v>
      </c>
      <c r="U10952" s="27" t="s">
        <v>842</v>
      </c>
      <c r="V10952" s="27" t="s">
        <v>828</v>
      </c>
      <c r="AA10952" s="27" t="s">
        <v>826</v>
      </c>
      <c r="AJ10952" s="28">
        <v>9.8050125838504299E-3</v>
      </c>
      <c r="AK10952" s="28">
        <v>9.8050125838504299E-3</v>
      </c>
      <c r="AL10952" s="28">
        <v>9.8050125838504299E-3</v>
      </c>
      <c r="AM10952" s="28">
        <v>9.8050125838504299E-3</v>
      </c>
      <c r="AY10952" s="27" t="s">
        <v>11651</v>
      </c>
      <c r="AZ10952" s="27">
        <v>100</v>
      </c>
      <c r="BA10952" s="27" t="s">
        <v>2218</v>
      </c>
      <c r="BB10952" s="27">
        <v>100</v>
      </c>
    </row>
    <row r="10953" spans="1:54" x14ac:dyDescent="0.25">
      <c r="A10953" s="27" t="s">
        <v>24809</v>
      </c>
      <c r="B10953" s="27" t="s">
        <v>24808</v>
      </c>
      <c r="C10953" s="27">
        <v>55687</v>
      </c>
      <c r="D10953" s="27" t="s">
        <v>834</v>
      </c>
      <c r="E10953" s="27" t="s">
        <v>66</v>
      </c>
      <c r="F10953" s="27">
        <v>10238</v>
      </c>
      <c r="G10953" s="27" t="s">
        <v>833</v>
      </c>
      <c r="I10953" s="27" t="s">
        <v>832</v>
      </c>
      <c r="J10953" s="27" t="s">
        <v>761</v>
      </c>
      <c r="K10953" s="27">
        <v>32</v>
      </c>
      <c r="L10953" s="27" t="s">
        <v>831</v>
      </c>
      <c r="M10953" s="27">
        <v>3</v>
      </c>
      <c r="N10953" s="27" t="s">
        <v>830</v>
      </c>
      <c r="O10953" s="27">
        <v>236</v>
      </c>
      <c r="P10953" s="27">
        <v>7501</v>
      </c>
      <c r="Q10953" s="27">
        <v>2004</v>
      </c>
      <c r="R10953" s="27">
        <v>9999</v>
      </c>
      <c r="U10953" s="27" t="s">
        <v>842</v>
      </c>
      <c r="V10953" s="27" t="s">
        <v>828</v>
      </c>
      <c r="Z10953" s="27" t="s">
        <v>7450</v>
      </c>
      <c r="AA10953" s="27" t="s">
        <v>826</v>
      </c>
      <c r="AJ10953" s="28">
        <v>9.8050125838504299E-3</v>
      </c>
      <c r="AK10953" s="28">
        <v>9.8050125838504299E-3</v>
      </c>
      <c r="AL10953" s="28">
        <v>9.8050125838504299E-3</v>
      </c>
      <c r="AM10953" s="28">
        <v>9.8050125838504299E-3</v>
      </c>
      <c r="AY10953" s="27" t="s">
        <v>11651</v>
      </c>
      <c r="AZ10953" s="27">
        <v>100</v>
      </c>
      <c r="BA10953" s="27" t="s">
        <v>2218</v>
      </c>
      <c r="BB10953" s="27">
        <v>100</v>
      </c>
    </row>
    <row r="10954" spans="1:54" x14ac:dyDescent="0.25">
      <c r="A10954" s="27" t="s">
        <v>24799</v>
      </c>
      <c r="B10954" s="27" t="s">
        <v>24807</v>
      </c>
      <c r="C10954" s="27">
        <v>55690</v>
      </c>
      <c r="D10954" s="27" t="s">
        <v>834</v>
      </c>
      <c r="E10954" s="27" t="s">
        <v>70</v>
      </c>
      <c r="F10954" s="27">
        <v>8894</v>
      </c>
      <c r="G10954" s="27" t="s">
        <v>833</v>
      </c>
      <c r="I10954" s="27" t="s">
        <v>1827</v>
      </c>
      <c r="J10954" s="27" t="s">
        <v>788</v>
      </c>
      <c r="K10954" s="27">
        <v>42</v>
      </c>
      <c r="L10954" s="27" t="s">
        <v>6890</v>
      </c>
      <c r="M10954" s="27">
        <v>95</v>
      </c>
      <c r="N10954" s="27" t="s">
        <v>20410</v>
      </c>
      <c r="O10954" s="27">
        <v>118</v>
      </c>
      <c r="P10954" s="27">
        <v>8107</v>
      </c>
      <c r="Q10954" s="27">
        <v>2002</v>
      </c>
      <c r="R10954" s="27">
        <v>9999</v>
      </c>
      <c r="U10954" s="27" t="s">
        <v>842</v>
      </c>
      <c r="V10954" s="27" t="s">
        <v>4120</v>
      </c>
      <c r="Z10954" s="27" t="s">
        <v>24796</v>
      </c>
      <c r="AA10954" s="27" t="s">
        <v>826</v>
      </c>
      <c r="AJ10954" s="28">
        <v>5.3829624981383394E-3</v>
      </c>
      <c r="AK10954" s="28">
        <v>5.3829624981383394E-3</v>
      </c>
      <c r="AL10954" s="28">
        <v>5.3829624981383394E-3</v>
      </c>
      <c r="AM10954" s="28">
        <v>5.3829624981383394E-3</v>
      </c>
      <c r="AY10954" s="27" t="s">
        <v>24795</v>
      </c>
      <c r="AZ10954" s="27">
        <v>100</v>
      </c>
      <c r="BA10954" s="27" t="s">
        <v>6044</v>
      </c>
      <c r="BB10954" s="27">
        <v>100</v>
      </c>
    </row>
    <row r="10955" spans="1:54" x14ac:dyDescent="0.25">
      <c r="A10955" s="27" t="s">
        <v>24799</v>
      </c>
      <c r="B10955" s="27" t="s">
        <v>24806</v>
      </c>
      <c r="C10955" s="27">
        <v>55690</v>
      </c>
      <c r="D10955" s="27" t="s">
        <v>834</v>
      </c>
      <c r="E10955" s="27" t="s">
        <v>71</v>
      </c>
      <c r="F10955" s="27">
        <v>8896</v>
      </c>
      <c r="G10955" s="27" t="s">
        <v>833</v>
      </c>
      <c r="I10955" s="27" t="s">
        <v>1827</v>
      </c>
      <c r="J10955" s="27" t="s">
        <v>788</v>
      </c>
      <c r="K10955" s="27">
        <v>42</v>
      </c>
      <c r="L10955" s="27" t="s">
        <v>6890</v>
      </c>
      <c r="M10955" s="27">
        <v>95</v>
      </c>
      <c r="N10955" s="27" t="s">
        <v>20410</v>
      </c>
      <c r="O10955" s="27">
        <v>127</v>
      </c>
      <c r="P10955" s="27">
        <v>8107</v>
      </c>
      <c r="Q10955" s="27">
        <v>2002</v>
      </c>
      <c r="R10955" s="27">
        <v>9999</v>
      </c>
      <c r="U10955" s="27" t="s">
        <v>842</v>
      </c>
      <c r="V10955" s="27" t="s">
        <v>4120</v>
      </c>
      <c r="Z10955" s="27" t="s">
        <v>24796</v>
      </c>
      <c r="AA10955" s="27" t="s">
        <v>826</v>
      </c>
      <c r="AJ10955" s="28">
        <v>5.3829624981383394E-3</v>
      </c>
      <c r="AK10955" s="28">
        <v>5.3829624981383394E-3</v>
      </c>
      <c r="AL10955" s="28">
        <v>5.3829624981383394E-3</v>
      </c>
      <c r="AM10955" s="28">
        <v>5.3829624981383394E-3</v>
      </c>
      <c r="AY10955" s="27" t="s">
        <v>24795</v>
      </c>
      <c r="AZ10955" s="27">
        <v>100</v>
      </c>
      <c r="BA10955" s="27" t="s">
        <v>6044</v>
      </c>
      <c r="BB10955" s="27">
        <v>100</v>
      </c>
    </row>
    <row r="10956" spans="1:54" x14ac:dyDescent="0.25">
      <c r="A10956" s="27" t="s">
        <v>24799</v>
      </c>
      <c r="B10956" s="27" t="s">
        <v>24805</v>
      </c>
      <c r="C10956" s="27">
        <v>55690</v>
      </c>
      <c r="D10956" s="27" t="s">
        <v>834</v>
      </c>
      <c r="E10956" s="27" t="s">
        <v>255</v>
      </c>
      <c r="F10956" s="27">
        <v>8898</v>
      </c>
      <c r="G10956" s="27" t="s">
        <v>833</v>
      </c>
      <c r="I10956" s="27" t="s">
        <v>1827</v>
      </c>
      <c r="J10956" s="27" t="s">
        <v>788</v>
      </c>
      <c r="K10956" s="27">
        <v>42</v>
      </c>
      <c r="L10956" s="27" t="s">
        <v>6890</v>
      </c>
      <c r="M10956" s="27">
        <v>95</v>
      </c>
      <c r="N10956" s="27" t="s">
        <v>20410</v>
      </c>
      <c r="O10956" s="27">
        <v>127</v>
      </c>
      <c r="P10956" s="27">
        <v>8107</v>
      </c>
      <c r="Q10956" s="27">
        <v>2002</v>
      </c>
      <c r="R10956" s="27">
        <v>9999</v>
      </c>
      <c r="U10956" s="27" t="s">
        <v>842</v>
      </c>
      <c r="V10956" s="27" t="s">
        <v>4120</v>
      </c>
      <c r="Z10956" s="27" t="s">
        <v>24796</v>
      </c>
      <c r="AA10956" s="27" t="s">
        <v>826</v>
      </c>
      <c r="AJ10956" s="28">
        <v>5.3829624981383394E-3</v>
      </c>
      <c r="AK10956" s="28">
        <v>5.3829624981383394E-3</v>
      </c>
      <c r="AL10956" s="28">
        <v>5.3829624981383394E-3</v>
      </c>
      <c r="AM10956" s="28">
        <v>5.3829624981383394E-3</v>
      </c>
      <c r="AY10956" s="27" t="s">
        <v>24795</v>
      </c>
      <c r="AZ10956" s="27">
        <v>100</v>
      </c>
      <c r="BA10956" s="27" t="s">
        <v>6044</v>
      </c>
      <c r="BB10956" s="27">
        <v>100</v>
      </c>
    </row>
    <row r="10957" spans="1:54" x14ac:dyDescent="0.25">
      <c r="A10957" s="27" t="s">
        <v>24799</v>
      </c>
      <c r="B10957" s="27" t="s">
        <v>24804</v>
      </c>
      <c r="C10957" s="27">
        <v>55690</v>
      </c>
      <c r="D10957" s="27" t="s">
        <v>834</v>
      </c>
      <c r="E10957" s="27" t="s">
        <v>12125</v>
      </c>
      <c r="F10957" s="27">
        <v>8902</v>
      </c>
      <c r="G10957" s="27" t="s">
        <v>833</v>
      </c>
      <c r="I10957" s="27" t="s">
        <v>1827</v>
      </c>
      <c r="J10957" s="27" t="s">
        <v>788</v>
      </c>
      <c r="K10957" s="27">
        <v>42</v>
      </c>
      <c r="L10957" s="27" t="s">
        <v>6890</v>
      </c>
      <c r="M10957" s="27">
        <v>95</v>
      </c>
      <c r="N10957" s="27" t="s">
        <v>20410</v>
      </c>
      <c r="O10957" s="27">
        <v>118</v>
      </c>
      <c r="P10957" s="27">
        <v>8107</v>
      </c>
      <c r="Q10957" s="27">
        <v>2003</v>
      </c>
      <c r="R10957" s="27">
        <v>9999</v>
      </c>
      <c r="U10957" s="27" t="s">
        <v>842</v>
      </c>
      <c r="V10957" s="27" t="s">
        <v>4120</v>
      </c>
      <c r="Z10957" s="27" t="s">
        <v>24796</v>
      </c>
      <c r="AA10957" s="27" t="s">
        <v>826</v>
      </c>
      <c r="AJ10957" s="28">
        <v>5.5227420100454668E-3</v>
      </c>
      <c r="AK10957" s="28">
        <v>5.5227420100454668E-3</v>
      </c>
      <c r="AL10957" s="28">
        <v>5.5227420100454668E-3</v>
      </c>
      <c r="AM10957" s="28">
        <v>5.5227420100454668E-3</v>
      </c>
      <c r="AY10957" s="27" t="s">
        <v>24795</v>
      </c>
      <c r="AZ10957" s="27">
        <v>100</v>
      </c>
      <c r="BA10957" s="27" t="s">
        <v>6044</v>
      </c>
      <c r="BB10957" s="27">
        <v>100</v>
      </c>
    </row>
    <row r="10958" spans="1:54" x14ac:dyDescent="0.25">
      <c r="A10958" s="27" t="s">
        <v>24799</v>
      </c>
      <c r="B10958" s="27" t="s">
        <v>24803</v>
      </c>
      <c r="C10958" s="27">
        <v>55690</v>
      </c>
      <c r="D10958" s="27" t="s">
        <v>834</v>
      </c>
      <c r="E10958" s="27" t="s">
        <v>12123</v>
      </c>
      <c r="F10958" s="27">
        <v>8904</v>
      </c>
      <c r="G10958" s="27" t="s">
        <v>833</v>
      </c>
      <c r="I10958" s="27" t="s">
        <v>1827</v>
      </c>
      <c r="J10958" s="27" t="s">
        <v>788</v>
      </c>
      <c r="K10958" s="27">
        <v>42</v>
      </c>
      <c r="L10958" s="27" t="s">
        <v>6890</v>
      </c>
      <c r="M10958" s="27">
        <v>95</v>
      </c>
      <c r="N10958" s="27" t="s">
        <v>20410</v>
      </c>
      <c r="O10958" s="27">
        <v>127</v>
      </c>
      <c r="P10958" s="27">
        <v>8107</v>
      </c>
      <c r="Q10958" s="27">
        <v>2003</v>
      </c>
      <c r="R10958" s="27">
        <v>9999</v>
      </c>
      <c r="U10958" s="27" t="s">
        <v>842</v>
      </c>
      <c r="V10958" s="27" t="s">
        <v>4120</v>
      </c>
      <c r="Z10958" s="27" t="s">
        <v>24796</v>
      </c>
      <c r="AA10958" s="27" t="s">
        <v>826</v>
      </c>
      <c r="AJ10958" s="28">
        <v>5.5227420100454668E-3</v>
      </c>
      <c r="AK10958" s="28">
        <v>5.5227420100454668E-3</v>
      </c>
      <c r="AL10958" s="28">
        <v>5.5227420100454668E-3</v>
      </c>
      <c r="AM10958" s="28">
        <v>5.5227420100454668E-3</v>
      </c>
      <c r="AY10958" s="27" t="s">
        <v>24795</v>
      </c>
      <c r="AZ10958" s="27">
        <v>100</v>
      </c>
      <c r="BA10958" s="27" t="s">
        <v>6044</v>
      </c>
      <c r="BB10958" s="27">
        <v>100</v>
      </c>
    </row>
    <row r="10959" spans="1:54" x14ac:dyDescent="0.25">
      <c r="A10959" s="27" t="s">
        <v>24799</v>
      </c>
      <c r="B10959" s="27" t="s">
        <v>24802</v>
      </c>
      <c r="C10959" s="27">
        <v>55690</v>
      </c>
      <c r="D10959" s="27" t="s">
        <v>834</v>
      </c>
      <c r="E10959" s="27" t="s">
        <v>19424</v>
      </c>
      <c r="F10959" s="27">
        <v>8906</v>
      </c>
      <c r="G10959" s="27" t="s">
        <v>833</v>
      </c>
      <c r="I10959" s="27" t="s">
        <v>1827</v>
      </c>
      <c r="J10959" s="27" t="s">
        <v>788</v>
      </c>
      <c r="K10959" s="27">
        <v>42</v>
      </c>
      <c r="L10959" s="27" t="s">
        <v>6890</v>
      </c>
      <c r="M10959" s="27">
        <v>95</v>
      </c>
      <c r="N10959" s="27" t="s">
        <v>20410</v>
      </c>
      <c r="O10959" s="27">
        <v>127</v>
      </c>
      <c r="P10959" s="27">
        <v>8107</v>
      </c>
      <c r="Q10959" s="27">
        <v>2003</v>
      </c>
      <c r="R10959" s="27">
        <v>9999</v>
      </c>
      <c r="U10959" s="27" t="s">
        <v>842</v>
      </c>
      <c r="V10959" s="27" t="s">
        <v>4120</v>
      </c>
      <c r="Z10959" s="27" t="s">
        <v>24796</v>
      </c>
      <c r="AA10959" s="27" t="s">
        <v>826</v>
      </c>
      <c r="AJ10959" s="28">
        <v>5.5227420100454668E-3</v>
      </c>
      <c r="AK10959" s="28">
        <v>5.5227420100454668E-3</v>
      </c>
      <c r="AL10959" s="28">
        <v>5.5227420100454668E-3</v>
      </c>
      <c r="AM10959" s="28">
        <v>5.5227420100454668E-3</v>
      </c>
      <c r="AY10959" s="27" t="s">
        <v>24795</v>
      </c>
      <c r="AZ10959" s="27">
        <v>100</v>
      </c>
      <c r="BA10959" s="27" t="s">
        <v>6044</v>
      </c>
      <c r="BB10959" s="27">
        <v>100</v>
      </c>
    </row>
    <row r="10960" spans="1:54" x14ac:dyDescent="0.25">
      <c r="A10960" s="27" t="s">
        <v>24799</v>
      </c>
      <c r="B10960" s="27" t="s">
        <v>24801</v>
      </c>
      <c r="C10960" s="27">
        <v>55690</v>
      </c>
      <c r="D10960" s="27" t="s">
        <v>834</v>
      </c>
      <c r="E10960" s="27" t="s">
        <v>24800</v>
      </c>
      <c r="F10960" s="27">
        <v>8894</v>
      </c>
      <c r="G10960" s="27" t="s">
        <v>833</v>
      </c>
      <c r="I10960" s="27" t="s">
        <v>1827</v>
      </c>
      <c r="J10960" s="27" t="s">
        <v>788</v>
      </c>
      <c r="K10960" s="27">
        <v>42</v>
      </c>
      <c r="L10960" s="27" t="s">
        <v>6890</v>
      </c>
      <c r="M10960" s="27">
        <v>95</v>
      </c>
      <c r="N10960" s="27" t="s">
        <v>20410</v>
      </c>
      <c r="O10960" s="27">
        <v>195</v>
      </c>
      <c r="P10960" s="27">
        <v>8107</v>
      </c>
      <c r="Q10960" s="27">
        <v>2003</v>
      </c>
      <c r="R10960" s="27">
        <v>9999</v>
      </c>
      <c r="U10960" s="27" t="s">
        <v>842</v>
      </c>
      <c r="V10960" s="27" t="s">
        <v>4120</v>
      </c>
      <c r="Z10960" s="27" t="s">
        <v>24796</v>
      </c>
      <c r="AA10960" s="27" t="s">
        <v>826</v>
      </c>
      <c r="AJ10960" s="28">
        <v>5.3829624981383394E-3</v>
      </c>
      <c r="AK10960" s="28">
        <v>5.3829624981383394E-3</v>
      </c>
      <c r="AL10960" s="28">
        <v>5.3829624981383394E-3</v>
      </c>
      <c r="AM10960" s="28">
        <v>5.3829624981383394E-3</v>
      </c>
      <c r="AY10960" s="27" t="s">
        <v>24795</v>
      </c>
      <c r="AZ10960" s="27">
        <v>100</v>
      </c>
      <c r="BA10960" s="27" t="s">
        <v>6044</v>
      </c>
      <c r="BB10960" s="27">
        <v>100</v>
      </c>
    </row>
    <row r="10961" spans="1:54" x14ac:dyDescent="0.25">
      <c r="A10961" s="27" t="s">
        <v>24799</v>
      </c>
      <c r="B10961" s="27" t="s">
        <v>24798</v>
      </c>
      <c r="C10961" s="27">
        <v>55690</v>
      </c>
      <c r="D10961" s="27" t="s">
        <v>834</v>
      </c>
      <c r="E10961" s="27" t="s">
        <v>24797</v>
      </c>
      <c r="F10961" s="27">
        <v>8902</v>
      </c>
      <c r="G10961" s="27" t="s">
        <v>833</v>
      </c>
      <c r="I10961" s="27" t="s">
        <v>1827</v>
      </c>
      <c r="J10961" s="27" t="s">
        <v>788</v>
      </c>
      <c r="K10961" s="27">
        <v>42</v>
      </c>
      <c r="L10961" s="27" t="s">
        <v>6890</v>
      </c>
      <c r="M10961" s="27">
        <v>95</v>
      </c>
      <c r="N10961" s="27" t="s">
        <v>20410</v>
      </c>
      <c r="O10961" s="27">
        <v>195</v>
      </c>
      <c r="P10961" s="27">
        <v>8107</v>
      </c>
      <c r="Q10961" s="27">
        <v>2003</v>
      </c>
      <c r="R10961" s="27">
        <v>9999</v>
      </c>
      <c r="U10961" s="27" t="s">
        <v>842</v>
      </c>
      <c r="V10961" s="27" t="s">
        <v>4120</v>
      </c>
      <c r="Z10961" s="27" t="s">
        <v>24796</v>
      </c>
      <c r="AA10961" s="27" t="s">
        <v>826</v>
      </c>
      <c r="AJ10961" s="28">
        <v>5.5227420100454668E-3</v>
      </c>
      <c r="AK10961" s="28">
        <v>5.5227420100454668E-3</v>
      </c>
      <c r="AL10961" s="28">
        <v>5.5227420100454668E-3</v>
      </c>
      <c r="AM10961" s="28">
        <v>5.5227420100454668E-3</v>
      </c>
      <c r="AY10961" s="27" t="s">
        <v>24795</v>
      </c>
      <c r="AZ10961" s="27">
        <v>100</v>
      </c>
      <c r="BA10961" s="27" t="s">
        <v>6044</v>
      </c>
      <c r="BB10961" s="27">
        <v>100</v>
      </c>
    </row>
    <row r="10962" spans="1:54" x14ac:dyDescent="0.25">
      <c r="A10962" s="27" t="s">
        <v>24792</v>
      </c>
      <c r="B10962" s="27" t="s">
        <v>24794</v>
      </c>
      <c r="C10962" s="27">
        <v>55694</v>
      </c>
      <c r="D10962" s="27" t="s">
        <v>834</v>
      </c>
      <c r="E10962" s="27" t="s">
        <v>327</v>
      </c>
      <c r="F10962" s="27">
        <v>8924</v>
      </c>
      <c r="G10962" s="27" t="s">
        <v>833</v>
      </c>
      <c r="I10962" s="27" t="s">
        <v>1557</v>
      </c>
      <c r="J10962" s="27" t="s">
        <v>744</v>
      </c>
      <c r="K10962" s="27">
        <v>28</v>
      </c>
      <c r="L10962" s="27" t="s">
        <v>24766</v>
      </c>
      <c r="M10962" s="27">
        <v>19</v>
      </c>
      <c r="N10962" s="27" t="s">
        <v>24765</v>
      </c>
      <c r="O10962" s="27">
        <v>220</v>
      </c>
      <c r="P10962" s="27">
        <v>7148</v>
      </c>
      <c r="Q10962" s="27">
        <v>2006</v>
      </c>
      <c r="R10962" s="27">
        <v>9999</v>
      </c>
      <c r="U10962" s="27" t="s">
        <v>842</v>
      </c>
      <c r="V10962" s="27" t="s">
        <v>828</v>
      </c>
      <c r="Z10962" s="27" t="s">
        <v>993</v>
      </c>
      <c r="AA10962" s="27" t="s">
        <v>826</v>
      </c>
      <c r="AJ10962" s="28">
        <v>1.2794200146770501E-2</v>
      </c>
      <c r="AK10962" s="28">
        <v>1.2794200146770501E-2</v>
      </c>
      <c r="AL10962" s="28">
        <v>1.2794200146770501E-2</v>
      </c>
      <c r="AM10962" s="28">
        <v>1.2794200146770501E-2</v>
      </c>
      <c r="AY10962" s="27" t="s">
        <v>24790</v>
      </c>
      <c r="AZ10962" s="27">
        <v>100</v>
      </c>
      <c r="BA10962" s="27" t="s">
        <v>33</v>
      </c>
      <c r="BB10962" s="27">
        <v>100</v>
      </c>
    </row>
    <row r="10963" spans="1:54" x14ac:dyDescent="0.25">
      <c r="A10963" s="27" t="s">
        <v>24792</v>
      </c>
      <c r="B10963" s="27" t="s">
        <v>24793</v>
      </c>
      <c r="C10963" s="27">
        <v>55694</v>
      </c>
      <c r="D10963" s="27" t="s">
        <v>834</v>
      </c>
      <c r="E10963" s="27" t="s">
        <v>326</v>
      </c>
      <c r="F10963" s="27">
        <v>8926</v>
      </c>
      <c r="G10963" s="27" t="s">
        <v>833</v>
      </c>
      <c r="I10963" s="27" t="s">
        <v>1557</v>
      </c>
      <c r="J10963" s="27" t="s">
        <v>744</v>
      </c>
      <c r="K10963" s="27">
        <v>28</v>
      </c>
      <c r="L10963" s="27" t="s">
        <v>24766</v>
      </c>
      <c r="M10963" s="27">
        <v>19</v>
      </c>
      <c r="N10963" s="27" t="s">
        <v>24765</v>
      </c>
      <c r="O10963" s="27">
        <v>220</v>
      </c>
      <c r="P10963" s="27">
        <v>7148</v>
      </c>
      <c r="Q10963" s="27">
        <v>2006</v>
      </c>
      <c r="R10963" s="27">
        <v>9999</v>
      </c>
      <c r="U10963" s="27" t="s">
        <v>842</v>
      </c>
      <c r="V10963" s="27" t="s">
        <v>828</v>
      </c>
      <c r="Z10963" s="27" t="s">
        <v>993</v>
      </c>
      <c r="AA10963" s="27" t="s">
        <v>826</v>
      </c>
      <c r="AJ10963" s="28">
        <v>1.2794200146770501E-2</v>
      </c>
      <c r="AK10963" s="28">
        <v>1.2794200146770501E-2</v>
      </c>
      <c r="AL10963" s="28">
        <v>1.2794200146770501E-2</v>
      </c>
      <c r="AM10963" s="28">
        <v>1.2794200146770501E-2</v>
      </c>
      <c r="AY10963" s="27" t="s">
        <v>24790</v>
      </c>
      <c r="AZ10963" s="27">
        <v>100</v>
      </c>
      <c r="BA10963" s="27" t="s">
        <v>33</v>
      </c>
      <c r="BB10963" s="27">
        <v>100</v>
      </c>
    </row>
    <row r="10964" spans="1:54" x14ac:dyDescent="0.25">
      <c r="A10964" s="27" t="s">
        <v>24792</v>
      </c>
      <c r="B10964" s="27" t="s">
        <v>24791</v>
      </c>
      <c r="C10964" s="27">
        <v>55694</v>
      </c>
      <c r="D10964" s="27" t="s">
        <v>834</v>
      </c>
      <c r="E10964" s="27" t="s">
        <v>66</v>
      </c>
      <c r="F10964" s="27">
        <v>8924</v>
      </c>
      <c r="G10964" s="27" t="s">
        <v>833</v>
      </c>
      <c r="I10964" s="27" t="s">
        <v>1557</v>
      </c>
      <c r="J10964" s="27" t="s">
        <v>744</v>
      </c>
      <c r="K10964" s="27">
        <v>28</v>
      </c>
      <c r="L10964" s="27" t="s">
        <v>24766</v>
      </c>
      <c r="M10964" s="27">
        <v>19</v>
      </c>
      <c r="N10964" s="27" t="s">
        <v>24765</v>
      </c>
      <c r="O10964" s="27">
        <v>270</v>
      </c>
      <c r="P10964" s="27">
        <v>7148</v>
      </c>
      <c r="Q10964" s="27">
        <v>2006</v>
      </c>
      <c r="R10964" s="27">
        <v>9999</v>
      </c>
      <c r="U10964" s="27" t="s">
        <v>842</v>
      </c>
      <c r="V10964" s="27" t="s">
        <v>828</v>
      </c>
      <c r="Z10964" s="27" t="s">
        <v>24066</v>
      </c>
      <c r="AA10964" s="27" t="s">
        <v>826</v>
      </c>
      <c r="AJ10964" s="28">
        <v>1.2794200146770501E-2</v>
      </c>
      <c r="AK10964" s="28">
        <v>1.2794200146770501E-2</v>
      </c>
      <c r="AL10964" s="28">
        <v>1.2794200146770501E-2</v>
      </c>
      <c r="AM10964" s="28">
        <v>1.2794200146770501E-2</v>
      </c>
      <c r="AY10964" s="27" t="s">
        <v>24790</v>
      </c>
      <c r="AZ10964" s="27">
        <v>100</v>
      </c>
      <c r="BA10964" s="27" t="s">
        <v>33</v>
      </c>
      <c r="BB10964" s="27">
        <v>100</v>
      </c>
    </row>
    <row r="10965" spans="1:54" x14ac:dyDescent="0.25">
      <c r="A10965" s="27" t="s">
        <v>24787</v>
      </c>
      <c r="B10965" s="27" t="s">
        <v>24789</v>
      </c>
      <c r="C10965" s="27">
        <v>55698</v>
      </c>
      <c r="D10965" s="27" t="s">
        <v>834</v>
      </c>
      <c r="E10965" s="27" t="s">
        <v>24788</v>
      </c>
      <c r="F10965" s="27">
        <v>8954</v>
      </c>
      <c r="G10965" s="27" t="s">
        <v>846</v>
      </c>
      <c r="I10965" s="27" t="s">
        <v>883</v>
      </c>
      <c r="J10965" s="27" t="s">
        <v>882</v>
      </c>
      <c r="K10965" s="27">
        <v>6</v>
      </c>
      <c r="L10965" s="27" t="s">
        <v>969</v>
      </c>
      <c r="M10965" s="27">
        <v>31</v>
      </c>
      <c r="N10965" s="27" t="s">
        <v>968</v>
      </c>
      <c r="O10965" s="27">
        <v>45.9</v>
      </c>
      <c r="P10965" s="27">
        <v>10910</v>
      </c>
      <c r="Q10965" s="27">
        <v>2001</v>
      </c>
      <c r="R10965" s="27">
        <v>9999</v>
      </c>
      <c r="U10965" s="27" t="s">
        <v>842</v>
      </c>
      <c r="V10965" s="27" t="s">
        <v>828</v>
      </c>
      <c r="Z10965" s="27" t="s">
        <v>16366</v>
      </c>
      <c r="AA10965" s="27" t="s">
        <v>826</v>
      </c>
      <c r="AI10965" s="27">
        <v>0.74</v>
      </c>
      <c r="AJ10965" s="27">
        <v>1.7479999999999999E-2</v>
      </c>
      <c r="AK10965" s="27">
        <v>1.7479999999999999E-2</v>
      </c>
      <c r="AL10965" s="27">
        <v>1.7479999999999999E-2</v>
      </c>
      <c r="AM10965" s="27">
        <v>1.7479999999999999E-2</v>
      </c>
      <c r="AY10965" s="27" t="s">
        <v>24457</v>
      </c>
      <c r="AZ10965" s="27">
        <v>100</v>
      </c>
      <c r="BA10965" s="27" t="s">
        <v>24456</v>
      </c>
      <c r="BB10965" s="27">
        <v>100</v>
      </c>
    </row>
    <row r="10966" spans="1:54" x14ac:dyDescent="0.25">
      <c r="A10966" s="27" t="s">
        <v>24787</v>
      </c>
      <c r="B10966" s="27" t="s">
        <v>24786</v>
      </c>
      <c r="C10966" s="27">
        <v>55698</v>
      </c>
      <c r="D10966" s="27" t="s">
        <v>834</v>
      </c>
      <c r="E10966" s="27" t="s">
        <v>24785</v>
      </c>
      <c r="F10966" s="27">
        <v>8956</v>
      </c>
      <c r="G10966" s="27" t="s">
        <v>846</v>
      </c>
      <c r="I10966" s="27" t="s">
        <v>883</v>
      </c>
      <c r="J10966" s="27" t="s">
        <v>882</v>
      </c>
      <c r="K10966" s="27">
        <v>6</v>
      </c>
      <c r="L10966" s="27" t="s">
        <v>969</v>
      </c>
      <c r="M10966" s="27">
        <v>31</v>
      </c>
      <c r="N10966" s="27" t="s">
        <v>968</v>
      </c>
      <c r="O10966" s="27">
        <v>45.9</v>
      </c>
      <c r="P10966" s="27">
        <v>10910</v>
      </c>
      <c r="Q10966" s="27">
        <v>2001</v>
      </c>
      <c r="R10966" s="27">
        <v>9999</v>
      </c>
      <c r="U10966" s="27" t="s">
        <v>842</v>
      </c>
      <c r="V10966" s="27" t="s">
        <v>828</v>
      </c>
      <c r="Z10966" s="27" t="s">
        <v>16366</v>
      </c>
      <c r="AA10966" s="27" t="s">
        <v>826</v>
      </c>
      <c r="AI10966" s="27">
        <v>0.74</v>
      </c>
      <c r="AJ10966" s="27">
        <v>2.1610000000000001E-2</v>
      </c>
      <c r="AK10966" s="27">
        <v>2.1610000000000001E-2</v>
      </c>
      <c r="AL10966" s="27">
        <v>2.1610000000000001E-2</v>
      </c>
      <c r="AM10966" s="27">
        <v>2.1610000000000001E-2</v>
      </c>
      <c r="AY10966" s="27" t="s">
        <v>24457</v>
      </c>
      <c r="AZ10966" s="27">
        <v>100</v>
      </c>
      <c r="BA10966" s="27" t="s">
        <v>24456</v>
      </c>
      <c r="BB10966" s="27">
        <v>100</v>
      </c>
    </row>
    <row r="10967" spans="1:54" x14ac:dyDescent="0.25">
      <c r="A10967" s="27" t="s">
        <v>24783</v>
      </c>
      <c r="B10967" s="27" t="s">
        <v>24784</v>
      </c>
      <c r="C10967" s="27">
        <v>55699</v>
      </c>
      <c r="D10967" s="27" t="s">
        <v>834</v>
      </c>
      <c r="E10967" s="27" t="s">
        <v>14</v>
      </c>
      <c r="F10967" s="27">
        <v>8958</v>
      </c>
      <c r="G10967" s="27" t="s">
        <v>846</v>
      </c>
      <c r="I10967" s="27" t="s">
        <v>945</v>
      </c>
      <c r="J10967" s="27" t="s">
        <v>944</v>
      </c>
      <c r="K10967" s="27">
        <v>36</v>
      </c>
      <c r="L10967" s="27" t="s">
        <v>2129</v>
      </c>
      <c r="M10967" s="27">
        <v>81</v>
      </c>
      <c r="N10967" s="27" t="s">
        <v>2128</v>
      </c>
      <c r="O10967" s="27">
        <v>53.9</v>
      </c>
      <c r="P10967" s="27">
        <v>11048</v>
      </c>
      <c r="Q10967" s="27">
        <v>2002</v>
      </c>
      <c r="R10967" s="27">
        <v>9999</v>
      </c>
      <c r="U10967" s="27" t="s">
        <v>842</v>
      </c>
      <c r="V10967" s="27" t="s">
        <v>828</v>
      </c>
      <c r="Z10967" s="27" t="s">
        <v>16366</v>
      </c>
      <c r="AA10967" s="27" t="s">
        <v>826</v>
      </c>
      <c r="AI10967" s="27">
        <v>0.316</v>
      </c>
      <c r="AJ10967" s="27">
        <v>9.5499999999999995E-3</v>
      </c>
      <c r="AK10967" s="27">
        <v>8.6700000000000006E-3</v>
      </c>
      <c r="AL10967" s="27">
        <v>9.5499999999999995E-3</v>
      </c>
      <c r="AM10967" s="27">
        <v>8.6700000000000006E-3</v>
      </c>
      <c r="AY10967" s="27" t="s">
        <v>24783</v>
      </c>
      <c r="AZ10967" s="27">
        <v>100</v>
      </c>
      <c r="BA10967" s="27" t="s">
        <v>1253</v>
      </c>
      <c r="BB10967" s="27">
        <v>100</v>
      </c>
    </row>
    <row r="10968" spans="1:54" x14ac:dyDescent="0.25">
      <c r="A10968" s="27" t="s">
        <v>24780</v>
      </c>
      <c r="B10968" s="27" t="s">
        <v>24782</v>
      </c>
      <c r="C10968" s="27">
        <v>55700</v>
      </c>
      <c r="D10968" s="27" t="s">
        <v>834</v>
      </c>
      <c r="E10968" s="27" t="s">
        <v>24781</v>
      </c>
      <c r="F10968" s="27">
        <v>8960</v>
      </c>
      <c r="G10968" s="27" t="s">
        <v>833</v>
      </c>
      <c r="I10968" s="27" t="s">
        <v>910</v>
      </c>
      <c r="J10968" s="27" t="s">
        <v>812</v>
      </c>
      <c r="K10968" s="27">
        <v>53</v>
      </c>
      <c r="L10968" s="27" t="s">
        <v>24778</v>
      </c>
      <c r="M10968" s="27">
        <v>15</v>
      </c>
      <c r="N10968" s="27" t="s">
        <v>24777</v>
      </c>
      <c r="O10968" s="27">
        <v>120</v>
      </c>
      <c r="P10968" s="27">
        <v>7363</v>
      </c>
      <c r="Q10968" s="27">
        <v>2008</v>
      </c>
      <c r="R10968" s="27">
        <v>9999</v>
      </c>
      <c r="U10968" s="27" t="s">
        <v>842</v>
      </c>
      <c r="V10968" s="27" t="s">
        <v>828</v>
      </c>
      <c r="Z10968" s="27" t="s">
        <v>24066</v>
      </c>
      <c r="AA10968" s="27" t="s">
        <v>826</v>
      </c>
      <c r="AJ10968" s="28">
        <v>8.6132628425573694E-3</v>
      </c>
      <c r="AK10968" s="28">
        <v>8.6132628425573694E-3</v>
      </c>
      <c r="AL10968" s="28">
        <v>8.6132628425573694E-3</v>
      </c>
      <c r="AM10968" s="28">
        <v>8.6132628425573694E-3</v>
      </c>
      <c r="AY10968" s="27" t="s">
        <v>9989</v>
      </c>
      <c r="AZ10968" s="27">
        <v>100</v>
      </c>
      <c r="BA10968" s="27" t="s">
        <v>9988</v>
      </c>
      <c r="BB10968" s="27">
        <v>100</v>
      </c>
    </row>
    <row r="10969" spans="1:54" x14ac:dyDescent="0.25">
      <c r="A10969" s="27" t="s">
        <v>24780</v>
      </c>
      <c r="B10969" s="27" t="s">
        <v>24779</v>
      </c>
      <c r="C10969" s="27">
        <v>55700</v>
      </c>
      <c r="D10969" s="27" t="s">
        <v>834</v>
      </c>
      <c r="E10969" s="27" t="s">
        <v>70</v>
      </c>
      <c r="F10969" s="27">
        <v>8960</v>
      </c>
      <c r="G10969" s="27" t="s">
        <v>833</v>
      </c>
      <c r="I10969" s="27" t="s">
        <v>910</v>
      </c>
      <c r="J10969" s="27" t="s">
        <v>812</v>
      </c>
      <c r="K10969" s="27">
        <v>53</v>
      </c>
      <c r="L10969" s="27" t="s">
        <v>24778</v>
      </c>
      <c r="M10969" s="27">
        <v>15</v>
      </c>
      <c r="N10969" s="27" t="s">
        <v>24777</v>
      </c>
      <c r="O10969" s="27">
        <v>150</v>
      </c>
      <c r="P10969" s="27">
        <v>7363</v>
      </c>
      <c r="Q10969" s="27">
        <v>2008</v>
      </c>
      <c r="R10969" s="27">
        <v>9999</v>
      </c>
      <c r="U10969" s="27" t="s">
        <v>842</v>
      </c>
      <c r="V10969" s="27" t="s">
        <v>828</v>
      </c>
      <c r="Z10969" s="27" t="s">
        <v>993</v>
      </c>
      <c r="AA10969" s="27" t="s">
        <v>826</v>
      </c>
      <c r="AJ10969" s="28">
        <v>8.6132628425573694E-3</v>
      </c>
      <c r="AK10969" s="28">
        <v>8.6132628425573694E-3</v>
      </c>
      <c r="AL10969" s="28">
        <v>8.6132628425573694E-3</v>
      </c>
      <c r="AM10969" s="28">
        <v>8.6132628425573694E-3</v>
      </c>
      <c r="AY10969" s="27" t="s">
        <v>9989</v>
      </c>
      <c r="AZ10969" s="27">
        <v>100</v>
      </c>
      <c r="BA10969" s="27" t="s">
        <v>9988</v>
      </c>
      <c r="BB10969" s="27">
        <v>100</v>
      </c>
    </row>
    <row r="10970" spans="1:54" x14ac:dyDescent="0.25">
      <c r="A10970" s="27" t="s">
        <v>24774</v>
      </c>
      <c r="B10970" s="27" t="s">
        <v>24776</v>
      </c>
      <c r="C10970" s="27">
        <v>55701</v>
      </c>
      <c r="D10970" s="27" t="s">
        <v>834</v>
      </c>
      <c r="E10970" s="27" t="s">
        <v>23834</v>
      </c>
      <c r="F10970" s="27">
        <v>8962</v>
      </c>
      <c r="G10970" s="27" t="s">
        <v>833</v>
      </c>
      <c r="I10970" s="27" t="s">
        <v>861</v>
      </c>
      <c r="J10970" s="27" t="s">
        <v>777</v>
      </c>
      <c r="K10970" s="27">
        <v>39</v>
      </c>
      <c r="L10970" s="27" t="s">
        <v>8395</v>
      </c>
      <c r="M10970" s="27">
        <v>143</v>
      </c>
      <c r="N10970" s="27" t="s">
        <v>8394</v>
      </c>
      <c r="O10970" s="27">
        <v>345.1</v>
      </c>
      <c r="P10970" s="27">
        <v>11045</v>
      </c>
      <c r="Q10970" s="27">
        <v>2012</v>
      </c>
      <c r="R10970" s="27">
        <v>9999</v>
      </c>
      <c r="U10970" s="27" t="s">
        <v>842</v>
      </c>
      <c r="V10970" s="27" t="s">
        <v>828</v>
      </c>
      <c r="Z10970" s="27" t="s">
        <v>24772</v>
      </c>
      <c r="AA10970" s="27" t="s">
        <v>826</v>
      </c>
      <c r="AJ10970" s="28">
        <v>1.0494341162866698E-2</v>
      </c>
      <c r="AK10970" s="28">
        <v>1.0494341162866698E-2</v>
      </c>
      <c r="AL10970" s="28">
        <v>1.0494341162866698E-2</v>
      </c>
      <c r="AM10970" s="28">
        <v>1.0494341162866698E-2</v>
      </c>
      <c r="AY10970" s="27" t="s">
        <v>17571</v>
      </c>
      <c r="AZ10970" s="27">
        <v>100</v>
      </c>
      <c r="BA10970" s="27" t="s">
        <v>17571</v>
      </c>
      <c r="BB10970" s="27">
        <v>100</v>
      </c>
    </row>
    <row r="10971" spans="1:54" x14ac:dyDescent="0.25">
      <c r="A10971" s="27" t="s">
        <v>24774</v>
      </c>
      <c r="B10971" s="27" t="s">
        <v>24775</v>
      </c>
      <c r="C10971" s="27">
        <v>55701</v>
      </c>
      <c r="D10971" s="27" t="s">
        <v>834</v>
      </c>
      <c r="E10971" s="27" t="s">
        <v>11679</v>
      </c>
      <c r="F10971" s="27">
        <v>8962</v>
      </c>
      <c r="G10971" s="27" t="s">
        <v>833</v>
      </c>
      <c r="I10971" s="27" t="s">
        <v>861</v>
      </c>
      <c r="J10971" s="27" t="s">
        <v>777</v>
      </c>
      <c r="K10971" s="27">
        <v>39</v>
      </c>
      <c r="L10971" s="27" t="s">
        <v>8395</v>
      </c>
      <c r="M10971" s="27">
        <v>143</v>
      </c>
      <c r="N10971" s="27" t="s">
        <v>8394</v>
      </c>
      <c r="O10971" s="27">
        <v>162.6</v>
      </c>
      <c r="P10971" s="27">
        <v>11045</v>
      </c>
      <c r="Q10971" s="27">
        <v>2012</v>
      </c>
      <c r="R10971" s="27">
        <v>9999</v>
      </c>
      <c r="U10971" s="27" t="s">
        <v>842</v>
      </c>
      <c r="V10971" s="27" t="s">
        <v>828</v>
      </c>
      <c r="Z10971" s="27" t="s">
        <v>24772</v>
      </c>
      <c r="AA10971" s="27" t="s">
        <v>826</v>
      </c>
      <c r="AJ10971" s="28">
        <v>1.0494341162866698E-2</v>
      </c>
      <c r="AK10971" s="28">
        <v>1.0494341162866698E-2</v>
      </c>
      <c r="AL10971" s="28">
        <v>1.0494341162866698E-2</v>
      </c>
      <c r="AM10971" s="28">
        <v>1.0494341162866698E-2</v>
      </c>
      <c r="AY10971" s="27" t="s">
        <v>17571</v>
      </c>
      <c r="AZ10971" s="27">
        <v>100</v>
      </c>
      <c r="BA10971" s="27" t="s">
        <v>17571</v>
      </c>
      <c r="BB10971" s="27">
        <v>100</v>
      </c>
    </row>
    <row r="10972" spans="1:54" x14ac:dyDescent="0.25">
      <c r="A10972" s="27" t="s">
        <v>24774</v>
      </c>
      <c r="B10972" s="27" t="s">
        <v>24773</v>
      </c>
      <c r="C10972" s="27">
        <v>55701</v>
      </c>
      <c r="D10972" s="27" t="s">
        <v>834</v>
      </c>
      <c r="E10972" s="27" t="s">
        <v>11677</v>
      </c>
      <c r="F10972" s="27">
        <v>8964</v>
      </c>
      <c r="G10972" s="27" t="s">
        <v>833</v>
      </c>
      <c r="I10972" s="27" t="s">
        <v>861</v>
      </c>
      <c r="J10972" s="27" t="s">
        <v>777</v>
      </c>
      <c r="K10972" s="27">
        <v>39</v>
      </c>
      <c r="L10972" s="27" t="s">
        <v>8395</v>
      </c>
      <c r="M10972" s="27">
        <v>143</v>
      </c>
      <c r="N10972" s="27" t="s">
        <v>8394</v>
      </c>
      <c r="O10972" s="27">
        <v>162.6</v>
      </c>
      <c r="P10972" s="27">
        <v>11045</v>
      </c>
      <c r="Q10972" s="27">
        <v>2012</v>
      </c>
      <c r="R10972" s="27">
        <v>9999</v>
      </c>
      <c r="U10972" s="27" t="s">
        <v>842</v>
      </c>
      <c r="V10972" s="27" t="s">
        <v>828</v>
      </c>
      <c r="Z10972" s="27" t="s">
        <v>24772</v>
      </c>
      <c r="AA10972" s="27" t="s">
        <v>826</v>
      </c>
      <c r="AJ10972" s="28">
        <v>1.0494341162866698E-2</v>
      </c>
      <c r="AK10972" s="28">
        <v>1.0494341162866698E-2</v>
      </c>
      <c r="AL10972" s="28">
        <v>1.0494341162866698E-2</v>
      </c>
      <c r="AM10972" s="28">
        <v>1.0494341162866698E-2</v>
      </c>
      <c r="AY10972" s="27" t="s">
        <v>17571</v>
      </c>
      <c r="AZ10972" s="27">
        <v>100</v>
      </c>
      <c r="BA10972" s="27" t="s">
        <v>17571</v>
      </c>
      <c r="BB10972" s="27">
        <v>100</v>
      </c>
    </row>
    <row r="10973" spans="1:54" x14ac:dyDescent="0.25">
      <c r="A10973" s="27" t="s">
        <v>24768</v>
      </c>
      <c r="B10973" s="27" t="s">
        <v>24771</v>
      </c>
      <c r="C10973" s="27">
        <v>55706</v>
      </c>
      <c r="D10973" s="27" t="s">
        <v>834</v>
      </c>
      <c r="E10973" s="27" t="s">
        <v>70</v>
      </c>
      <c r="F10973" s="27">
        <v>9224</v>
      </c>
      <c r="G10973" s="27" t="s">
        <v>833</v>
      </c>
      <c r="I10973" s="27" t="s">
        <v>1557</v>
      </c>
      <c r="J10973" s="27" t="s">
        <v>744</v>
      </c>
      <c r="K10973" s="27">
        <v>28</v>
      </c>
      <c r="L10973" s="27" t="s">
        <v>24766</v>
      </c>
      <c r="M10973" s="27">
        <v>19</v>
      </c>
      <c r="N10973" s="27" t="s">
        <v>24765</v>
      </c>
      <c r="O10973" s="27">
        <v>164</v>
      </c>
      <c r="P10973" s="27">
        <v>7190</v>
      </c>
      <c r="Q10973" s="27">
        <v>2003</v>
      </c>
      <c r="R10973" s="27">
        <v>9999</v>
      </c>
      <c r="U10973" s="27" t="s">
        <v>842</v>
      </c>
      <c r="V10973" s="27" t="s">
        <v>828</v>
      </c>
      <c r="Z10973" s="27" t="s">
        <v>993</v>
      </c>
      <c r="AA10973" s="27" t="s">
        <v>826</v>
      </c>
      <c r="AJ10973" s="28">
        <v>2.170753706891683E-2</v>
      </c>
      <c r="AK10973" s="28">
        <v>9.4643199339552835E-3</v>
      </c>
      <c r="AL10973" s="28">
        <v>2.170753706891683E-2</v>
      </c>
      <c r="AM10973" s="28">
        <v>9.4643199339552835E-3</v>
      </c>
      <c r="AY10973" s="27" t="s">
        <v>361</v>
      </c>
      <c r="AZ10973" s="27">
        <v>100</v>
      </c>
      <c r="BA10973" s="27" t="s">
        <v>5771</v>
      </c>
      <c r="BB10973" s="27">
        <v>100</v>
      </c>
    </row>
    <row r="10974" spans="1:54" x14ac:dyDescent="0.25">
      <c r="A10974" s="27" t="s">
        <v>24768</v>
      </c>
      <c r="B10974" s="27" t="s">
        <v>24770</v>
      </c>
      <c r="C10974" s="27">
        <v>55706</v>
      </c>
      <c r="D10974" s="27" t="s">
        <v>834</v>
      </c>
      <c r="E10974" s="27" t="s">
        <v>71</v>
      </c>
      <c r="F10974" s="27">
        <v>9225</v>
      </c>
      <c r="G10974" s="27" t="s">
        <v>833</v>
      </c>
      <c r="I10974" s="27" t="s">
        <v>1557</v>
      </c>
      <c r="J10974" s="27" t="s">
        <v>744</v>
      </c>
      <c r="K10974" s="27">
        <v>28</v>
      </c>
      <c r="L10974" s="27" t="s">
        <v>24766</v>
      </c>
      <c r="M10974" s="27">
        <v>19</v>
      </c>
      <c r="N10974" s="27" t="s">
        <v>24765</v>
      </c>
      <c r="O10974" s="27">
        <v>164</v>
      </c>
      <c r="P10974" s="27">
        <v>7190</v>
      </c>
      <c r="Q10974" s="27">
        <v>2003</v>
      </c>
      <c r="R10974" s="27">
        <v>9999</v>
      </c>
      <c r="U10974" s="27" t="s">
        <v>842</v>
      </c>
      <c r="V10974" s="27" t="s">
        <v>828</v>
      </c>
      <c r="Z10974" s="27" t="s">
        <v>993</v>
      </c>
      <c r="AA10974" s="27" t="s">
        <v>826</v>
      </c>
      <c r="AI10974" s="27">
        <v>1E-3</v>
      </c>
      <c r="AJ10974" s="28">
        <v>2.170753706891683E-2</v>
      </c>
      <c r="AK10974" s="28">
        <v>9.4643199339552835E-3</v>
      </c>
      <c r="AL10974" s="28">
        <v>2.170753706891683E-2</v>
      </c>
      <c r="AM10974" s="28">
        <v>9.4643199339552835E-3</v>
      </c>
      <c r="AY10974" s="27" t="s">
        <v>361</v>
      </c>
      <c r="AZ10974" s="27">
        <v>100</v>
      </c>
      <c r="BA10974" s="27" t="s">
        <v>5771</v>
      </c>
      <c r="BB10974" s="27">
        <v>100</v>
      </c>
    </row>
    <row r="10975" spans="1:54" x14ac:dyDescent="0.25">
      <c r="A10975" s="27" t="s">
        <v>24768</v>
      </c>
      <c r="B10975" s="27" t="s">
        <v>24769</v>
      </c>
      <c r="C10975" s="27">
        <v>55706</v>
      </c>
      <c r="D10975" s="27" t="s">
        <v>834</v>
      </c>
      <c r="E10975" s="27" t="s">
        <v>255</v>
      </c>
      <c r="F10975" s="27">
        <v>9226</v>
      </c>
      <c r="G10975" s="27" t="s">
        <v>833</v>
      </c>
      <c r="I10975" s="27" t="s">
        <v>1557</v>
      </c>
      <c r="J10975" s="27" t="s">
        <v>744</v>
      </c>
      <c r="K10975" s="27">
        <v>28</v>
      </c>
      <c r="L10975" s="27" t="s">
        <v>24766</v>
      </c>
      <c r="M10975" s="27">
        <v>19</v>
      </c>
      <c r="N10975" s="27" t="s">
        <v>24765</v>
      </c>
      <c r="O10975" s="27">
        <v>164</v>
      </c>
      <c r="P10975" s="27">
        <v>7190</v>
      </c>
      <c r="Q10975" s="27">
        <v>2003</v>
      </c>
      <c r="R10975" s="27">
        <v>9999</v>
      </c>
      <c r="U10975" s="27" t="s">
        <v>842</v>
      </c>
      <c r="V10975" s="27" t="s">
        <v>828</v>
      </c>
      <c r="Z10975" s="27" t="s">
        <v>993</v>
      </c>
      <c r="AA10975" s="27" t="s">
        <v>826</v>
      </c>
      <c r="AI10975" s="27">
        <v>1E-3</v>
      </c>
      <c r="AJ10975" s="28">
        <v>2.170753706891683E-2</v>
      </c>
      <c r="AK10975" s="28">
        <v>9.4643199339552835E-3</v>
      </c>
      <c r="AL10975" s="28">
        <v>2.170753706891683E-2</v>
      </c>
      <c r="AM10975" s="28">
        <v>9.4643199339552835E-3</v>
      </c>
      <c r="AY10975" s="27" t="s">
        <v>361</v>
      </c>
      <c r="AZ10975" s="27">
        <v>100</v>
      </c>
      <c r="BA10975" s="27" t="s">
        <v>5771</v>
      </c>
      <c r="BB10975" s="27">
        <v>100</v>
      </c>
    </row>
    <row r="10976" spans="1:54" x14ac:dyDescent="0.25">
      <c r="A10976" s="27" t="s">
        <v>24768</v>
      </c>
      <c r="B10976" s="27" t="s">
        <v>24767</v>
      </c>
      <c r="C10976" s="27">
        <v>55706</v>
      </c>
      <c r="D10976" s="27" t="s">
        <v>834</v>
      </c>
      <c r="E10976" s="27" t="s">
        <v>75</v>
      </c>
      <c r="F10976" s="27">
        <v>9226</v>
      </c>
      <c r="G10976" s="27" t="s">
        <v>833</v>
      </c>
      <c r="I10976" s="27" t="s">
        <v>1557</v>
      </c>
      <c r="J10976" s="27" t="s">
        <v>744</v>
      </c>
      <c r="K10976" s="27">
        <v>28</v>
      </c>
      <c r="L10976" s="27" t="s">
        <v>24766</v>
      </c>
      <c r="M10976" s="27">
        <v>19</v>
      </c>
      <c r="N10976" s="27" t="s">
        <v>24765</v>
      </c>
      <c r="O10976" s="27">
        <v>289</v>
      </c>
      <c r="P10976" s="27">
        <v>7190</v>
      </c>
      <c r="Q10976" s="27">
        <v>2003</v>
      </c>
      <c r="R10976" s="27">
        <v>9999</v>
      </c>
      <c r="U10976" s="27" t="s">
        <v>842</v>
      </c>
      <c r="V10976" s="27" t="s">
        <v>828</v>
      </c>
      <c r="Z10976" s="27" t="s">
        <v>993</v>
      </c>
      <c r="AA10976" s="27" t="s">
        <v>826</v>
      </c>
      <c r="AJ10976" s="28">
        <v>2.170753706891683E-2</v>
      </c>
      <c r="AK10976" s="28">
        <v>9.4643199339552835E-3</v>
      </c>
      <c r="AL10976" s="28">
        <v>2.170753706891683E-2</v>
      </c>
      <c r="AM10976" s="28">
        <v>9.4643199339552835E-3</v>
      </c>
      <c r="AY10976" s="27" t="s">
        <v>361</v>
      </c>
      <c r="AZ10976" s="27">
        <v>100</v>
      </c>
      <c r="BA10976" s="27" t="s">
        <v>5771</v>
      </c>
      <c r="BB10976" s="27">
        <v>100</v>
      </c>
    </row>
    <row r="10977" spans="1:54" x14ac:dyDescent="0.25">
      <c r="A10977" s="27" t="s">
        <v>24764</v>
      </c>
      <c r="B10977" s="27" t="s">
        <v>24763</v>
      </c>
      <c r="C10977" s="27">
        <v>55708</v>
      </c>
      <c r="D10977" s="27" t="s">
        <v>36</v>
      </c>
      <c r="E10977" s="27" t="s">
        <v>12583</v>
      </c>
      <c r="F10977" s="27">
        <v>9227</v>
      </c>
      <c r="G10977" s="27" t="s">
        <v>2042</v>
      </c>
      <c r="I10977" s="27" t="s">
        <v>1057</v>
      </c>
      <c r="J10977" s="27" t="s">
        <v>800</v>
      </c>
      <c r="K10977" s="27">
        <v>48</v>
      </c>
      <c r="L10977" s="27" t="s">
        <v>24762</v>
      </c>
      <c r="M10977" s="27">
        <v>347</v>
      </c>
      <c r="N10977" s="27" t="s">
        <v>24761</v>
      </c>
      <c r="O10977" s="27">
        <v>100</v>
      </c>
      <c r="P10977" s="27">
        <v>14914</v>
      </c>
      <c r="Q10977" s="27">
        <v>2012</v>
      </c>
      <c r="R10977" s="27">
        <v>9999</v>
      </c>
      <c r="S10977" s="27" t="s">
        <v>17460</v>
      </c>
      <c r="U10977" s="27" t="s">
        <v>842</v>
      </c>
      <c r="V10977" s="27" t="s">
        <v>2042</v>
      </c>
      <c r="Y10977" s="27">
        <v>0.75</v>
      </c>
      <c r="Z10977" s="27" t="s">
        <v>20246</v>
      </c>
      <c r="AA10977" s="27" t="s">
        <v>10337</v>
      </c>
      <c r="AD10977" s="27" t="s">
        <v>36</v>
      </c>
      <c r="AE10977" s="27" t="s">
        <v>7449</v>
      </c>
      <c r="AI10977" s="27">
        <v>4.5999999999999999E-2</v>
      </c>
      <c r="AJ10977" s="27">
        <v>8.2449999999999996E-2</v>
      </c>
      <c r="AK10977" s="27">
        <v>8.2449999999999996E-2</v>
      </c>
      <c r="AL10977" s="27">
        <v>8.2449999999999996E-2</v>
      </c>
      <c r="AM10977" s="27">
        <v>8.2449999999999996E-2</v>
      </c>
      <c r="AY10977" s="27" t="s">
        <v>24760</v>
      </c>
      <c r="AZ10977" s="27">
        <v>100</v>
      </c>
      <c r="BA10977" s="27" t="s">
        <v>297</v>
      </c>
      <c r="BB10977" s="27">
        <v>100</v>
      </c>
    </row>
    <row r="10978" spans="1:54" x14ac:dyDescent="0.25">
      <c r="A10978" s="27" t="s">
        <v>24757</v>
      </c>
      <c r="B10978" s="27" t="s">
        <v>24759</v>
      </c>
      <c r="C10978" s="27">
        <v>55710</v>
      </c>
      <c r="D10978" s="27" t="s">
        <v>834</v>
      </c>
      <c r="E10978" s="27" t="s">
        <v>18143</v>
      </c>
      <c r="F10978" s="27">
        <v>9962</v>
      </c>
      <c r="G10978" s="27" t="s">
        <v>833</v>
      </c>
      <c r="I10978" s="27" t="s">
        <v>1665</v>
      </c>
      <c r="J10978" s="27" t="s">
        <v>788</v>
      </c>
      <c r="K10978" s="27">
        <v>42</v>
      </c>
      <c r="L10978" s="27" t="s">
        <v>17643</v>
      </c>
      <c r="M10978" s="27">
        <v>3</v>
      </c>
      <c r="N10978" s="27" t="s">
        <v>17642</v>
      </c>
      <c r="O10978" s="27">
        <v>167</v>
      </c>
      <c r="P10978" s="27">
        <v>7199</v>
      </c>
      <c r="Q10978" s="27">
        <v>2003</v>
      </c>
      <c r="R10978" s="27">
        <v>9999</v>
      </c>
      <c r="U10978" s="27" t="s">
        <v>842</v>
      </c>
      <c r="V10978" s="27" t="s">
        <v>828</v>
      </c>
      <c r="Z10978" s="27" t="s">
        <v>993</v>
      </c>
      <c r="AA10978" s="27" t="s">
        <v>826</v>
      </c>
      <c r="AI10978" s="27">
        <v>3.0000000000000001E-3</v>
      </c>
      <c r="AJ10978" s="28">
        <v>8.0444376178450856E-3</v>
      </c>
      <c r="AK10978" s="28">
        <v>8.0444376178450856E-3</v>
      </c>
      <c r="AL10978" s="28">
        <v>8.0444376178450856E-3</v>
      </c>
      <c r="AM10978" s="28">
        <v>8.0444376178450856E-3</v>
      </c>
      <c r="AY10978" s="27" t="s">
        <v>24754</v>
      </c>
      <c r="AZ10978" s="27">
        <v>100</v>
      </c>
      <c r="BA10978" s="27" t="s">
        <v>2789</v>
      </c>
      <c r="BB10978" s="27">
        <v>100</v>
      </c>
    </row>
    <row r="10979" spans="1:54" x14ac:dyDescent="0.25">
      <c r="A10979" s="27" t="s">
        <v>24757</v>
      </c>
      <c r="B10979" s="27" t="s">
        <v>24758</v>
      </c>
      <c r="C10979" s="27">
        <v>55710</v>
      </c>
      <c r="D10979" s="27" t="s">
        <v>834</v>
      </c>
      <c r="E10979" s="27" t="s">
        <v>18140</v>
      </c>
      <c r="F10979" s="27">
        <v>9963</v>
      </c>
      <c r="G10979" s="27" t="s">
        <v>833</v>
      </c>
      <c r="I10979" s="27" t="s">
        <v>1665</v>
      </c>
      <c r="J10979" s="27" t="s">
        <v>788</v>
      </c>
      <c r="K10979" s="27">
        <v>42</v>
      </c>
      <c r="L10979" s="27" t="s">
        <v>17643</v>
      </c>
      <c r="M10979" s="27">
        <v>3</v>
      </c>
      <c r="N10979" s="27" t="s">
        <v>17642</v>
      </c>
      <c r="O10979" s="27">
        <v>167</v>
      </c>
      <c r="P10979" s="27">
        <v>7199</v>
      </c>
      <c r="Q10979" s="27">
        <v>2003</v>
      </c>
      <c r="R10979" s="27">
        <v>9999</v>
      </c>
      <c r="U10979" s="27" t="s">
        <v>842</v>
      </c>
      <c r="V10979" s="27" t="s">
        <v>828</v>
      </c>
      <c r="Z10979" s="27" t="s">
        <v>993</v>
      </c>
      <c r="AA10979" s="27" t="s">
        <v>826</v>
      </c>
      <c r="AI10979" s="27">
        <v>3.0000000000000001E-3</v>
      </c>
      <c r="AJ10979" s="28">
        <v>8.0444376178450856E-3</v>
      </c>
      <c r="AK10979" s="28">
        <v>8.0444376178450856E-3</v>
      </c>
      <c r="AL10979" s="28">
        <v>8.0444376178450856E-3</v>
      </c>
      <c r="AM10979" s="28">
        <v>8.0444376178450856E-3</v>
      </c>
      <c r="AY10979" s="27" t="s">
        <v>24754</v>
      </c>
      <c r="AZ10979" s="27">
        <v>100</v>
      </c>
      <c r="BA10979" s="27" t="s">
        <v>2789</v>
      </c>
      <c r="BB10979" s="27">
        <v>100</v>
      </c>
    </row>
    <row r="10980" spans="1:54" x14ac:dyDescent="0.25">
      <c r="A10980" s="27" t="s">
        <v>24757</v>
      </c>
      <c r="B10980" s="27" t="s">
        <v>24756</v>
      </c>
      <c r="C10980" s="27">
        <v>55710</v>
      </c>
      <c r="D10980" s="27" t="s">
        <v>834</v>
      </c>
      <c r="E10980" s="27" t="s">
        <v>24755</v>
      </c>
      <c r="F10980" s="27">
        <v>9962</v>
      </c>
      <c r="G10980" s="27" t="s">
        <v>833</v>
      </c>
      <c r="I10980" s="27" t="s">
        <v>1665</v>
      </c>
      <c r="J10980" s="27" t="s">
        <v>788</v>
      </c>
      <c r="K10980" s="27">
        <v>42</v>
      </c>
      <c r="L10980" s="27" t="s">
        <v>17643</v>
      </c>
      <c r="M10980" s="27">
        <v>3</v>
      </c>
      <c r="N10980" s="27" t="s">
        <v>17642</v>
      </c>
      <c r="O10980" s="27">
        <v>175</v>
      </c>
      <c r="P10980" s="27">
        <v>7199</v>
      </c>
      <c r="Q10980" s="27">
        <v>2003</v>
      </c>
      <c r="R10980" s="27">
        <v>9999</v>
      </c>
      <c r="U10980" s="27" t="s">
        <v>842</v>
      </c>
      <c r="V10980" s="27" t="s">
        <v>828</v>
      </c>
      <c r="Z10980" s="27" t="s">
        <v>993</v>
      </c>
      <c r="AA10980" s="27" t="s">
        <v>826</v>
      </c>
      <c r="AI10980" s="27">
        <v>3.0000000000000001E-3</v>
      </c>
      <c r="AJ10980" s="28">
        <v>8.0444376178450856E-3</v>
      </c>
      <c r="AK10980" s="28">
        <v>8.0444376178450856E-3</v>
      </c>
      <c r="AL10980" s="28">
        <v>8.0444376178450856E-3</v>
      </c>
      <c r="AM10980" s="28">
        <v>8.0444376178450856E-3</v>
      </c>
      <c r="AY10980" s="27" t="s">
        <v>24754</v>
      </c>
      <c r="AZ10980" s="27">
        <v>100</v>
      </c>
      <c r="BA10980" s="27" t="s">
        <v>2789</v>
      </c>
      <c r="BB10980" s="27">
        <v>100</v>
      </c>
    </row>
    <row r="10981" spans="1:54" x14ac:dyDescent="0.25">
      <c r="A10981" s="27" t="s">
        <v>24751</v>
      </c>
      <c r="B10981" s="27" t="s">
        <v>24753</v>
      </c>
      <c r="C10981" s="27">
        <v>55714</v>
      </c>
      <c r="D10981" s="27" t="s">
        <v>834</v>
      </c>
      <c r="E10981" s="27" t="s">
        <v>29</v>
      </c>
      <c r="F10981" s="27">
        <v>9298</v>
      </c>
      <c r="G10981" s="27" t="s">
        <v>833</v>
      </c>
      <c r="I10981" s="27" t="s">
        <v>5055</v>
      </c>
      <c r="J10981" s="27" t="s">
        <v>685</v>
      </c>
      <c r="K10981" s="27">
        <v>5</v>
      </c>
      <c r="L10981" s="27" t="s">
        <v>24749</v>
      </c>
      <c r="M10981" s="27">
        <v>59</v>
      </c>
      <c r="N10981" s="27" t="s">
        <v>24748</v>
      </c>
      <c r="O10981" s="27">
        <v>208.1</v>
      </c>
      <c r="P10981" s="27">
        <v>7065</v>
      </c>
      <c r="Q10981" s="27">
        <v>2005</v>
      </c>
      <c r="R10981" s="27">
        <v>9999</v>
      </c>
      <c r="U10981" s="27" t="s">
        <v>842</v>
      </c>
      <c r="V10981" s="27" t="s">
        <v>828</v>
      </c>
      <c r="Z10981" s="27" t="s">
        <v>993</v>
      </c>
      <c r="AA10981" s="27" t="s">
        <v>826</v>
      </c>
      <c r="AJ10981" s="28">
        <v>1.4990235799938252E-2</v>
      </c>
      <c r="AK10981" s="28">
        <v>1.4990235799938252E-2</v>
      </c>
      <c r="AL10981" s="28">
        <v>1.4990235799938252E-2</v>
      </c>
      <c r="AM10981" s="28">
        <v>1.4990235799938252E-2</v>
      </c>
      <c r="AY10981" s="27" t="s">
        <v>24747</v>
      </c>
      <c r="AZ10981" s="27">
        <v>100</v>
      </c>
      <c r="BA10981" s="27" t="s">
        <v>2112</v>
      </c>
      <c r="BB10981" s="27">
        <v>100</v>
      </c>
    </row>
    <row r="10982" spans="1:54" x14ac:dyDescent="0.25">
      <c r="A10982" s="27" t="s">
        <v>24751</v>
      </c>
      <c r="B10982" s="27" t="s">
        <v>24752</v>
      </c>
      <c r="C10982" s="27">
        <v>55714</v>
      </c>
      <c r="D10982" s="27" t="s">
        <v>834</v>
      </c>
      <c r="E10982" s="27" t="s">
        <v>66</v>
      </c>
      <c r="F10982" s="27">
        <v>9298</v>
      </c>
      <c r="G10982" s="27" t="s">
        <v>833</v>
      </c>
      <c r="I10982" s="27" t="s">
        <v>5055</v>
      </c>
      <c r="J10982" s="27" t="s">
        <v>685</v>
      </c>
      <c r="K10982" s="27">
        <v>5</v>
      </c>
      <c r="L10982" s="27" t="s">
        <v>24749</v>
      </c>
      <c r="M10982" s="27">
        <v>59</v>
      </c>
      <c r="N10982" s="27" t="s">
        <v>24748</v>
      </c>
      <c r="O10982" s="27">
        <v>225.3</v>
      </c>
      <c r="P10982" s="27">
        <v>7065</v>
      </c>
      <c r="Q10982" s="27">
        <v>2005</v>
      </c>
      <c r="R10982" s="27">
        <v>9999</v>
      </c>
      <c r="U10982" s="27" t="s">
        <v>842</v>
      </c>
      <c r="V10982" s="27" t="s">
        <v>828</v>
      </c>
      <c r="Z10982" s="27" t="s">
        <v>7450</v>
      </c>
      <c r="AA10982" s="27" t="s">
        <v>826</v>
      </c>
      <c r="AJ10982" s="28">
        <v>1.4990235799938252E-2</v>
      </c>
      <c r="AK10982" s="28">
        <v>1.4990235799938252E-2</v>
      </c>
      <c r="AL10982" s="28">
        <v>1.4990235799938252E-2</v>
      </c>
      <c r="AM10982" s="28">
        <v>1.4990235799938252E-2</v>
      </c>
      <c r="AY10982" s="27" t="s">
        <v>22963</v>
      </c>
      <c r="AZ10982" s="27">
        <v>100</v>
      </c>
      <c r="BA10982" s="27" t="s">
        <v>22963</v>
      </c>
      <c r="BB10982" s="27">
        <v>100</v>
      </c>
    </row>
    <row r="10983" spans="1:54" x14ac:dyDescent="0.25">
      <c r="A10983" s="27" t="s">
        <v>24751</v>
      </c>
      <c r="B10983" s="27" t="s">
        <v>24750</v>
      </c>
      <c r="C10983" s="27">
        <v>55714</v>
      </c>
      <c r="D10983" s="27" t="s">
        <v>834</v>
      </c>
      <c r="E10983" s="27" t="s">
        <v>44</v>
      </c>
      <c r="F10983" s="27">
        <v>9299</v>
      </c>
      <c r="G10983" s="27" t="s">
        <v>833</v>
      </c>
      <c r="I10983" s="27" t="s">
        <v>5055</v>
      </c>
      <c r="J10983" s="27" t="s">
        <v>685</v>
      </c>
      <c r="K10983" s="27">
        <v>5</v>
      </c>
      <c r="L10983" s="27" t="s">
        <v>24749</v>
      </c>
      <c r="M10983" s="27">
        <v>59</v>
      </c>
      <c r="N10983" s="27" t="s">
        <v>24748</v>
      </c>
      <c r="O10983" s="27">
        <v>208.1</v>
      </c>
      <c r="P10983" s="27">
        <v>7065</v>
      </c>
      <c r="Q10983" s="27">
        <v>2006</v>
      </c>
      <c r="R10983" s="27">
        <v>9999</v>
      </c>
      <c r="U10983" s="27" t="s">
        <v>842</v>
      </c>
      <c r="V10983" s="27" t="s">
        <v>828</v>
      </c>
      <c r="Z10983" s="27" t="s">
        <v>993</v>
      </c>
      <c r="AA10983" s="27" t="s">
        <v>826</v>
      </c>
      <c r="AJ10983" s="28">
        <v>1.4990235799938252E-2</v>
      </c>
      <c r="AK10983" s="28">
        <v>1.4990235799938252E-2</v>
      </c>
      <c r="AL10983" s="28">
        <v>1.4990235799938252E-2</v>
      </c>
      <c r="AM10983" s="28">
        <v>1.4990235799938252E-2</v>
      </c>
      <c r="AY10983" s="27" t="s">
        <v>24747</v>
      </c>
      <c r="AZ10983" s="27">
        <v>100</v>
      </c>
      <c r="BA10983" s="27" t="s">
        <v>2112</v>
      </c>
      <c r="BB10983" s="27">
        <v>100</v>
      </c>
    </row>
    <row r="10984" spans="1:54" x14ac:dyDescent="0.25">
      <c r="A10984" s="27" t="s">
        <v>24743</v>
      </c>
      <c r="B10984" s="27" t="s">
        <v>24746</v>
      </c>
      <c r="C10984" s="27">
        <v>55718</v>
      </c>
      <c r="D10984" s="27" t="s">
        <v>834</v>
      </c>
      <c r="E10984" s="27" t="s">
        <v>29</v>
      </c>
      <c r="F10984" s="27">
        <v>9240</v>
      </c>
      <c r="G10984" s="27" t="s">
        <v>846</v>
      </c>
      <c r="I10984" s="27" t="s">
        <v>1586</v>
      </c>
      <c r="J10984" s="27" t="s">
        <v>738</v>
      </c>
      <c r="K10984" s="27">
        <v>26</v>
      </c>
      <c r="L10984" s="27" t="s">
        <v>739</v>
      </c>
      <c r="M10984" s="27">
        <v>147</v>
      </c>
      <c r="N10984" s="27" t="s">
        <v>3911</v>
      </c>
      <c r="O10984" s="27">
        <v>78</v>
      </c>
      <c r="P10984" s="27">
        <v>12023</v>
      </c>
      <c r="Q10984" s="27">
        <v>2002</v>
      </c>
      <c r="R10984" s="27">
        <v>9999</v>
      </c>
      <c r="U10984" s="27" t="s">
        <v>842</v>
      </c>
      <c r="V10984" s="27" t="s">
        <v>828</v>
      </c>
      <c r="Z10984" s="27" t="s">
        <v>993</v>
      </c>
      <c r="AI10984" s="27">
        <v>1.67</v>
      </c>
      <c r="AJ10984" s="27">
        <v>3.083E-2</v>
      </c>
      <c r="AK10984" s="27">
        <v>3.083E-2</v>
      </c>
      <c r="AL10984" s="27">
        <v>3.083E-2</v>
      </c>
      <c r="AM10984" s="27">
        <v>3.083E-2</v>
      </c>
      <c r="AY10984" s="27" t="s">
        <v>24741</v>
      </c>
      <c r="AZ10984" s="27">
        <v>100</v>
      </c>
      <c r="BA10984" s="27" t="s">
        <v>2183</v>
      </c>
      <c r="BB10984" s="27">
        <v>100</v>
      </c>
    </row>
    <row r="10985" spans="1:54" x14ac:dyDescent="0.25">
      <c r="A10985" s="27" t="s">
        <v>24743</v>
      </c>
      <c r="B10985" s="27" t="s">
        <v>24745</v>
      </c>
      <c r="C10985" s="27">
        <v>55718</v>
      </c>
      <c r="D10985" s="27" t="s">
        <v>834</v>
      </c>
      <c r="E10985" s="27" t="s">
        <v>44</v>
      </c>
      <c r="F10985" s="27">
        <v>9241</v>
      </c>
      <c r="G10985" s="27" t="s">
        <v>846</v>
      </c>
      <c r="I10985" s="27" t="s">
        <v>1586</v>
      </c>
      <c r="J10985" s="27" t="s">
        <v>738</v>
      </c>
      <c r="K10985" s="27">
        <v>26</v>
      </c>
      <c r="L10985" s="27" t="s">
        <v>739</v>
      </c>
      <c r="M10985" s="27">
        <v>147</v>
      </c>
      <c r="N10985" s="27" t="s">
        <v>3911</v>
      </c>
      <c r="O10985" s="27">
        <v>78</v>
      </c>
      <c r="P10985" s="27">
        <v>12023</v>
      </c>
      <c r="Q10985" s="27">
        <v>2002</v>
      </c>
      <c r="R10985" s="27">
        <v>9999</v>
      </c>
      <c r="U10985" s="27" t="s">
        <v>842</v>
      </c>
      <c r="V10985" s="27" t="s">
        <v>828</v>
      </c>
      <c r="Z10985" s="27" t="s">
        <v>993</v>
      </c>
      <c r="AI10985" s="27">
        <v>1.67</v>
      </c>
      <c r="AJ10985" s="27">
        <v>2.5999999999999999E-2</v>
      </c>
      <c r="AK10985" s="27">
        <v>2.5999999999999999E-2</v>
      </c>
      <c r="AL10985" s="27">
        <v>2.5999999999999999E-2</v>
      </c>
      <c r="AM10985" s="27">
        <v>2.5999999999999999E-2</v>
      </c>
      <c r="AY10985" s="27" t="s">
        <v>24741</v>
      </c>
      <c r="AZ10985" s="27">
        <v>100</v>
      </c>
      <c r="BA10985" s="27" t="s">
        <v>2183</v>
      </c>
      <c r="BB10985" s="27">
        <v>100</v>
      </c>
    </row>
    <row r="10986" spans="1:54" x14ac:dyDescent="0.25">
      <c r="A10986" s="27" t="s">
        <v>24743</v>
      </c>
      <c r="B10986" s="27" t="s">
        <v>24744</v>
      </c>
      <c r="C10986" s="27">
        <v>55718</v>
      </c>
      <c r="D10986" s="27" t="s">
        <v>834</v>
      </c>
      <c r="E10986" s="27" t="s">
        <v>45</v>
      </c>
      <c r="F10986" s="27">
        <v>9242</v>
      </c>
      <c r="G10986" s="27" t="s">
        <v>846</v>
      </c>
      <c r="I10986" s="27" t="s">
        <v>1586</v>
      </c>
      <c r="J10986" s="27" t="s">
        <v>738</v>
      </c>
      <c r="K10986" s="27">
        <v>26</v>
      </c>
      <c r="L10986" s="27" t="s">
        <v>739</v>
      </c>
      <c r="M10986" s="27">
        <v>147</v>
      </c>
      <c r="N10986" s="27" t="s">
        <v>3911</v>
      </c>
      <c r="O10986" s="27">
        <v>78</v>
      </c>
      <c r="P10986" s="27">
        <v>12023</v>
      </c>
      <c r="Q10986" s="27">
        <v>2002</v>
      </c>
      <c r="R10986" s="27">
        <v>9999</v>
      </c>
      <c r="U10986" s="27" t="s">
        <v>842</v>
      </c>
      <c r="V10986" s="27" t="s">
        <v>828</v>
      </c>
      <c r="Z10986" s="27" t="s">
        <v>993</v>
      </c>
      <c r="AI10986" s="27">
        <v>1.67</v>
      </c>
      <c r="AJ10986" s="27">
        <v>2.3029999999999998E-2</v>
      </c>
      <c r="AK10986" s="27">
        <v>2.3029999999999998E-2</v>
      </c>
      <c r="AL10986" s="27">
        <v>2.3029999999999998E-2</v>
      </c>
      <c r="AM10986" s="27">
        <v>2.3029999999999998E-2</v>
      </c>
      <c r="AY10986" s="27" t="s">
        <v>24741</v>
      </c>
      <c r="AZ10986" s="27">
        <v>100</v>
      </c>
      <c r="BA10986" s="27" t="s">
        <v>2183</v>
      </c>
      <c r="BB10986" s="27">
        <v>100</v>
      </c>
    </row>
    <row r="10987" spans="1:54" x14ac:dyDescent="0.25">
      <c r="A10987" s="27" t="s">
        <v>24743</v>
      </c>
      <c r="B10987" s="27" t="s">
        <v>24742</v>
      </c>
      <c r="C10987" s="27">
        <v>55718</v>
      </c>
      <c r="D10987" s="27" t="s">
        <v>834</v>
      </c>
      <c r="E10987" s="27" t="s">
        <v>46</v>
      </c>
      <c r="F10987" s="27">
        <v>9243</v>
      </c>
      <c r="G10987" s="27" t="s">
        <v>846</v>
      </c>
      <c r="I10987" s="27" t="s">
        <v>1586</v>
      </c>
      <c r="J10987" s="27" t="s">
        <v>738</v>
      </c>
      <c r="K10987" s="27">
        <v>26</v>
      </c>
      <c r="L10987" s="27" t="s">
        <v>739</v>
      </c>
      <c r="M10987" s="27">
        <v>147</v>
      </c>
      <c r="N10987" s="27" t="s">
        <v>3911</v>
      </c>
      <c r="O10987" s="27">
        <v>78</v>
      </c>
      <c r="P10987" s="27">
        <v>12024</v>
      </c>
      <c r="Q10987" s="27">
        <v>2002</v>
      </c>
      <c r="R10987" s="27">
        <v>9999</v>
      </c>
      <c r="U10987" s="27" t="s">
        <v>842</v>
      </c>
      <c r="V10987" s="27" t="s">
        <v>828</v>
      </c>
      <c r="Z10987" s="27" t="s">
        <v>993</v>
      </c>
      <c r="AI10987" s="27">
        <v>1.67</v>
      </c>
      <c r="AJ10987" s="27">
        <v>2.6030000000000001E-2</v>
      </c>
      <c r="AK10987" s="27">
        <v>2.6030000000000001E-2</v>
      </c>
      <c r="AL10987" s="27">
        <v>2.6030000000000001E-2</v>
      </c>
      <c r="AM10987" s="27">
        <v>2.6030000000000001E-2</v>
      </c>
      <c r="AY10987" s="27" t="s">
        <v>24741</v>
      </c>
      <c r="AZ10987" s="27">
        <v>100</v>
      </c>
      <c r="BA10987" s="27" t="s">
        <v>2183</v>
      </c>
      <c r="BB10987" s="27">
        <v>100</v>
      </c>
    </row>
    <row r="10988" spans="1:54" x14ac:dyDescent="0.25">
      <c r="A10988" s="27" t="s">
        <v>24740</v>
      </c>
      <c r="B10988" s="27" t="s">
        <v>24739</v>
      </c>
      <c r="C10988" s="27">
        <v>55733</v>
      </c>
      <c r="D10988" s="27" t="s">
        <v>834</v>
      </c>
      <c r="E10988" s="27" t="s">
        <v>14</v>
      </c>
      <c r="F10988" s="27">
        <v>9983</v>
      </c>
      <c r="G10988" s="27" t="s">
        <v>846</v>
      </c>
      <c r="I10988" s="27" t="s">
        <v>854</v>
      </c>
      <c r="J10988" s="27" t="s">
        <v>853</v>
      </c>
      <c r="K10988" s="27">
        <v>16</v>
      </c>
      <c r="L10988" s="27" t="s">
        <v>8936</v>
      </c>
      <c r="M10988" s="27">
        <v>39</v>
      </c>
      <c r="N10988" s="27" t="s">
        <v>8935</v>
      </c>
      <c r="O10988" s="27">
        <v>164</v>
      </c>
      <c r="P10988" s="27">
        <v>10745</v>
      </c>
      <c r="Q10988" s="27">
        <v>2005</v>
      </c>
      <c r="R10988" s="27">
        <v>9999</v>
      </c>
      <c r="U10988" s="27" t="s">
        <v>842</v>
      </c>
      <c r="V10988" s="27" t="s">
        <v>828</v>
      </c>
      <c r="Z10988" s="27" t="s">
        <v>993</v>
      </c>
      <c r="AI10988" s="27">
        <v>1.75</v>
      </c>
      <c r="AJ10988" s="27">
        <v>8.1070000000000003E-2</v>
      </c>
      <c r="AK10988" s="27">
        <v>8.1070000000000003E-2</v>
      </c>
      <c r="AL10988" s="27">
        <v>8.1070000000000003E-2</v>
      </c>
      <c r="AM10988" s="27">
        <v>8.1070000000000003E-2</v>
      </c>
      <c r="AY10988" s="27" t="s">
        <v>20927</v>
      </c>
      <c r="AZ10988" s="27">
        <v>100</v>
      </c>
      <c r="BA10988" s="27" t="s">
        <v>20926</v>
      </c>
      <c r="BB10988" s="27">
        <v>100</v>
      </c>
    </row>
    <row r="10989" spans="1:54" x14ac:dyDescent="0.25">
      <c r="A10989" s="27" t="s">
        <v>24738</v>
      </c>
      <c r="B10989" s="27" t="s">
        <v>24737</v>
      </c>
      <c r="C10989" s="27">
        <v>55734</v>
      </c>
      <c r="D10989" s="27" t="s">
        <v>834</v>
      </c>
      <c r="E10989" s="27" t="s">
        <v>24050</v>
      </c>
      <c r="G10989" s="27" t="s">
        <v>855</v>
      </c>
      <c r="I10989" s="27" t="s">
        <v>1650</v>
      </c>
      <c r="J10989" s="27" t="s">
        <v>718</v>
      </c>
      <c r="K10989" s="27">
        <v>20</v>
      </c>
      <c r="L10989" s="27" t="s">
        <v>17408</v>
      </c>
      <c r="M10989" s="27">
        <v>69</v>
      </c>
      <c r="N10989" s="27" t="s">
        <v>17407</v>
      </c>
      <c r="O10989" s="27">
        <v>112</v>
      </c>
      <c r="P10989" s="27">
        <v>0</v>
      </c>
      <c r="Q10989" s="27">
        <v>2001</v>
      </c>
      <c r="R10989" s="27">
        <v>9999</v>
      </c>
      <c r="U10989" s="27" t="s">
        <v>842</v>
      </c>
      <c r="V10989" s="27" t="s">
        <v>850</v>
      </c>
      <c r="AJ10989" s="27">
        <v>0</v>
      </c>
      <c r="AK10989" s="27">
        <v>0</v>
      </c>
      <c r="AL10989" s="27">
        <v>0</v>
      </c>
      <c r="AM10989" s="27">
        <v>0</v>
      </c>
      <c r="AY10989" s="27" t="s">
        <v>24736</v>
      </c>
      <c r="AZ10989" s="27">
        <v>100</v>
      </c>
      <c r="BA10989" s="27" t="s">
        <v>1253</v>
      </c>
      <c r="BB10989" s="27">
        <v>100</v>
      </c>
    </row>
    <row r="10990" spans="1:54" x14ac:dyDescent="0.25">
      <c r="A10990" s="27" t="s">
        <v>24726</v>
      </c>
      <c r="B10990" s="27" t="s">
        <v>24735</v>
      </c>
      <c r="C10990" s="27">
        <v>55736</v>
      </c>
      <c r="D10990" s="27" t="s">
        <v>834</v>
      </c>
      <c r="E10990" s="27" t="s">
        <v>24734</v>
      </c>
      <c r="F10990" s="27">
        <v>9079</v>
      </c>
      <c r="G10990" s="27" t="s">
        <v>833</v>
      </c>
      <c r="I10990" s="27" t="s">
        <v>1090</v>
      </c>
      <c r="J10990" s="27" t="s">
        <v>777</v>
      </c>
      <c r="K10990" s="27">
        <v>39</v>
      </c>
      <c r="L10990" s="27" t="s">
        <v>8007</v>
      </c>
      <c r="M10990" s="27">
        <v>87</v>
      </c>
      <c r="N10990" s="27" t="s">
        <v>24724</v>
      </c>
      <c r="O10990" s="27">
        <v>181</v>
      </c>
      <c r="P10990" s="27">
        <v>7433</v>
      </c>
      <c r="Q10990" s="27">
        <v>2003</v>
      </c>
      <c r="R10990" s="27">
        <v>9999</v>
      </c>
      <c r="U10990" s="27" t="s">
        <v>842</v>
      </c>
      <c r="V10990" s="27" t="s">
        <v>828</v>
      </c>
      <c r="Z10990" s="27" t="s">
        <v>993</v>
      </c>
      <c r="AA10990" s="27" t="s">
        <v>826</v>
      </c>
      <c r="AJ10990" s="28">
        <v>8.2778660761522582E-3</v>
      </c>
      <c r="AK10990" s="28">
        <v>8.2778660761522582E-3</v>
      </c>
      <c r="AL10990" s="28">
        <v>8.2778660761522582E-3</v>
      </c>
      <c r="AM10990" s="28">
        <v>8.2778660761522582E-3</v>
      </c>
      <c r="AY10990" s="27" t="s">
        <v>24723</v>
      </c>
      <c r="AZ10990" s="27">
        <v>100</v>
      </c>
      <c r="BA10990" s="27" t="s">
        <v>10952</v>
      </c>
      <c r="BB10990" s="27">
        <v>100</v>
      </c>
    </row>
    <row r="10991" spans="1:54" x14ac:dyDescent="0.25">
      <c r="A10991" s="27" t="s">
        <v>24726</v>
      </c>
      <c r="B10991" s="27" t="s">
        <v>24733</v>
      </c>
      <c r="C10991" s="27">
        <v>55736</v>
      </c>
      <c r="D10991" s="27" t="s">
        <v>834</v>
      </c>
      <c r="E10991" s="27" t="s">
        <v>24732</v>
      </c>
      <c r="F10991" s="27">
        <v>9080</v>
      </c>
      <c r="G10991" s="27" t="s">
        <v>833</v>
      </c>
      <c r="I10991" s="27" t="s">
        <v>1090</v>
      </c>
      <c r="J10991" s="27" t="s">
        <v>777</v>
      </c>
      <c r="K10991" s="27">
        <v>39</v>
      </c>
      <c r="L10991" s="27" t="s">
        <v>8007</v>
      </c>
      <c r="M10991" s="27">
        <v>87</v>
      </c>
      <c r="N10991" s="27" t="s">
        <v>24724</v>
      </c>
      <c r="O10991" s="27">
        <v>183</v>
      </c>
      <c r="P10991" s="27">
        <v>7433</v>
      </c>
      <c r="Q10991" s="27">
        <v>2003</v>
      </c>
      <c r="R10991" s="27">
        <v>9999</v>
      </c>
      <c r="U10991" s="27" t="s">
        <v>842</v>
      </c>
      <c r="V10991" s="27" t="s">
        <v>828</v>
      </c>
      <c r="Z10991" s="27" t="s">
        <v>993</v>
      </c>
      <c r="AA10991" s="27" t="s">
        <v>826</v>
      </c>
      <c r="AJ10991" s="28">
        <v>8.2778660761522582E-3</v>
      </c>
      <c r="AK10991" s="28">
        <v>8.2778660761522582E-3</v>
      </c>
      <c r="AL10991" s="28">
        <v>8.2778660761522582E-3</v>
      </c>
      <c r="AM10991" s="28">
        <v>8.2778660761522582E-3</v>
      </c>
      <c r="AY10991" s="27" t="s">
        <v>24723</v>
      </c>
      <c r="AZ10991" s="27">
        <v>100</v>
      </c>
      <c r="BA10991" s="27" t="s">
        <v>10952</v>
      </c>
      <c r="BB10991" s="27">
        <v>100</v>
      </c>
    </row>
    <row r="10992" spans="1:54" x14ac:dyDescent="0.25">
      <c r="A10992" s="27" t="s">
        <v>24726</v>
      </c>
      <c r="B10992" s="27" t="s">
        <v>24731</v>
      </c>
      <c r="C10992" s="27">
        <v>55736</v>
      </c>
      <c r="D10992" s="27" t="s">
        <v>834</v>
      </c>
      <c r="E10992" s="27" t="s">
        <v>10309</v>
      </c>
      <c r="F10992" s="27">
        <v>9079</v>
      </c>
      <c r="G10992" s="27" t="s">
        <v>833</v>
      </c>
      <c r="I10992" s="27" t="s">
        <v>1090</v>
      </c>
      <c r="J10992" s="27" t="s">
        <v>777</v>
      </c>
      <c r="K10992" s="27">
        <v>39</v>
      </c>
      <c r="L10992" s="27" t="s">
        <v>8007</v>
      </c>
      <c r="M10992" s="27">
        <v>87</v>
      </c>
      <c r="N10992" s="27" t="s">
        <v>24724</v>
      </c>
      <c r="O10992" s="27">
        <v>316</v>
      </c>
      <c r="P10992" s="27">
        <v>7433</v>
      </c>
      <c r="Q10992" s="27">
        <v>2003</v>
      </c>
      <c r="R10992" s="27">
        <v>9999</v>
      </c>
      <c r="U10992" s="27" t="s">
        <v>842</v>
      </c>
      <c r="V10992" s="27" t="s">
        <v>828</v>
      </c>
      <c r="Z10992" s="27" t="s">
        <v>993</v>
      </c>
      <c r="AA10992" s="27" t="s">
        <v>826</v>
      </c>
      <c r="AJ10992" s="28">
        <v>8.2778660761522582E-3</v>
      </c>
      <c r="AK10992" s="28">
        <v>8.2778660761522582E-3</v>
      </c>
      <c r="AL10992" s="28">
        <v>8.2778660761522582E-3</v>
      </c>
      <c r="AM10992" s="28">
        <v>8.2778660761522582E-3</v>
      </c>
      <c r="AY10992" s="27" t="s">
        <v>24723</v>
      </c>
      <c r="AZ10992" s="27">
        <v>100</v>
      </c>
      <c r="BA10992" s="27" t="s">
        <v>10952</v>
      </c>
      <c r="BB10992" s="27">
        <v>100</v>
      </c>
    </row>
    <row r="10993" spans="1:54" x14ac:dyDescent="0.25">
      <c r="A10993" s="27" t="s">
        <v>24726</v>
      </c>
      <c r="B10993" s="27" t="s">
        <v>24730</v>
      </c>
      <c r="C10993" s="27">
        <v>55736</v>
      </c>
      <c r="D10993" s="27" t="s">
        <v>834</v>
      </c>
      <c r="E10993" s="27" t="s">
        <v>24729</v>
      </c>
      <c r="F10993" s="27">
        <v>9081</v>
      </c>
      <c r="G10993" s="27" t="s">
        <v>833</v>
      </c>
      <c r="I10993" s="27" t="s">
        <v>1090</v>
      </c>
      <c r="J10993" s="27" t="s">
        <v>777</v>
      </c>
      <c r="K10993" s="27">
        <v>39</v>
      </c>
      <c r="L10993" s="27" t="s">
        <v>8007</v>
      </c>
      <c r="M10993" s="27">
        <v>87</v>
      </c>
      <c r="N10993" s="27" t="s">
        <v>24724</v>
      </c>
      <c r="O10993" s="27">
        <v>185</v>
      </c>
      <c r="P10993" s="27">
        <v>7433</v>
      </c>
      <c r="Q10993" s="27">
        <v>2003</v>
      </c>
      <c r="R10993" s="27">
        <v>9999</v>
      </c>
      <c r="U10993" s="27" t="s">
        <v>842</v>
      </c>
      <c r="V10993" s="27" t="s">
        <v>828</v>
      </c>
      <c r="Z10993" s="27" t="s">
        <v>993</v>
      </c>
      <c r="AA10993" s="27" t="s">
        <v>826</v>
      </c>
      <c r="AJ10993" s="28">
        <v>8.5061398622509072E-3</v>
      </c>
      <c r="AK10993" s="28">
        <v>8.5061398622509072E-3</v>
      </c>
      <c r="AL10993" s="28">
        <v>8.5061398622509072E-3</v>
      </c>
      <c r="AM10993" s="28">
        <v>8.5061398622509072E-3</v>
      </c>
      <c r="AY10993" s="27" t="s">
        <v>24723</v>
      </c>
      <c r="AZ10993" s="27">
        <v>100</v>
      </c>
      <c r="BA10993" s="27" t="s">
        <v>10952</v>
      </c>
      <c r="BB10993" s="27">
        <v>100</v>
      </c>
    </row>
    <row r="10994" spans="1:54" x14ac:dyDescent="0.25">
      <c r="A10994" s="27" t="s">
        <v>24726</v>
      </c>
      <c r="B10994" s="27" t="s">
        <v>24728</v>
      </c>
      <c r="C10994" s="27">
        <v>55736</v>
      </c>
      <c r="D10994" s="27" t="s">
        <v>834</v>
      </c>
      <c r="E10994" s="27" t="s">
        <v>24727</v>
      </c>
      <c r="F10994" s="27">
        <v>9082</v>
      </c>
      <c r="G10994" s="27" t="s">
        <v>833</v>
      </c>
      <c r="I10994" s="27" t="s">
        <v>1090</v>
      </c>
      <c r="J10994" s="27" t="s">
        <v>777</v>
      </c>
      <c r="K10994" s="27">
        <v>39</v>
      </c>
      <c r="L10994" s="27" t="s">
        <v>8007</v>
      </c>
      <c r="M10994" s="27">
        <v>87</v>
      </c>
      <c r="N10994" s="27" t="s">
        <v>24724</v>
      </c>
      <c r="O10994" s="27">
        <v>186</v>
      </c>
      <c r="P10994" s="27">
        <v>7433</v>
      </c>
      <c r="Q10994" s="27">
        <v>2003</v>
      </c>
      <c r="R10994" s="27">
        <v>9999</v>
      </c>
      <c r="U10994" s="27" t="s">
        <v>842</v>
      </c>
      <c r="V10994" s="27" t="s">
        <v>828</v>
      </c>
      <c r="Z10994" s="27" t="s">
        <v>993</v>
      </c>
      <c r="AA10994" s="27" t="s">
        <v>826</v>
      </c>
      <c r="AJ10994" s="28">
        <v>8.5061398622509072E-3</v>
      </c>
      <c r="AK10994" s="28">
        <v>8.5061398622509072E-3</v>
      </c>
      <c r="AL10994" s="28">
        <v>8.5061398622509072E-3</v>
      </c>
      <c r="AM10994" s="28">
        <v>8.5061398622509072E-3</v>
      </c>
      <c r="AY10994" s="27" t="s">
        <v>24723</v>
      </c>
      <c r="AZ10994" s="27">
        <v>100</v>
      </c>
      <c r="BA10994" s="27" t="s">
        <v>10952</v>
      </c>
      <c r="BB10994" s="27">
        <v>100</v>
      </c>
    </row>
    <row r="10995" spans="1:54" x14ac:dyDescent="0.25">
      <c r="A10995" s="27" t="s">
        <v>24726</v>
      </c>
      <c r="B10995" s="27" t="s">
        <v>24725</v>
      </c>
      <c r="C10995" s="27">
        <v>55736</v>
      </c>
      <c r="D10995" s="27" t="s">
        <v>834</v>
      </c>
      <c r="E10995" s="27" t="s">
        <v>23251</v>
      </c>
      <c r="F10995" s="27">
        <v>9081</v>
      </c>
      <c r="G10995" s="27" t="s">
        <v>833</v>
      </c>
      <c r="I10995" s="27" t="s">
        <v>1090</v>
      </c>
      <c r="J10995" s="27" t="s">
        <v>777</v>
      </c>
      <c r="K10995" s="27">
        <v>39</v>
      </c>
      <c r="L10995" s="27" t="s">
        <v>8007</v>
      </c>
      <c r="M10995" s="27">
        <v>87</v>
      </c>
      <c r="N10995" s="27" t="s">
        <v>24724</v>
      </c>
      <c r="O10995" s="27">
        <v>314</v>
      </c>
      <c r="P10995" s="27">
        <v>7433</v>
      </c>
      <c r="Q10995" s="27">
        <v>2003</v>
      </c>
      <c r="R10995" s="27">
        <v>9999</v>
      </c>
      <c r="U10995" s="27" t="s">
        <v>842</v>
      </c>
      <c r="V10995" s="27" t="s">
        <v>828</v>
      </c>
      <c r="Z10995" s="27" t="s">
        <v>993</v>
      </c>
      <c r="AA10995" s="27" t="s">
        <v>826</v>
      </c>
      <c r="AJ10995" s="28">
        <v>8.5061398622509072E-3</v>
      </c>
      <c r="AK10995" s="28">
        <v>8.5061398622509072E-3</v>
      </c>
      <c r="AL10995" s="28">
        <v>8.5061398622509072E-3</v>
      </c>
      <c r="AM10995" s="28">
        <v>8.5061398622509072E-3</v>
      </c>
      <c r="AY10995" s="27" t="s">
        <v>24723</v>
      </c>
      <c r="AZ10995" s="27">
        <v>100</v>
      </c>
      <c r="BA10995" s="27" t="s">
        <v>10952</v>
      </c>
      <c r="BB10995" s="27">
        <v>100</v>
      </c>
    </row>
    <row r="10996" spans="1:54" x14ac:dyDescent="0.25">
      <c r="A10996" s="27" t="s">
        <v>24721</v>
      </c>
      <c r="B10996" s="27" t="s">
        <v>24722</v>
      </c>
      <c r="C10996" s="27">
        <v>55739</v>
      </c>
      <c r="D10996" s="27" t="s">
        <v>834</v>
      </c>
      <c r="E10996" s="27" t="s">
        <v>9</v>
      </c>
      <c r="G10996" s="27" t="s">
        <v>855</v>
      </c>
      <c r="I10996" s="27" t="s">
        <v>910</v>
      </c>
      <c r="J10996" s="27" t="s">
        <v>909</v>
      </c>
      <c r="K10996" s="27">
        <v>41</v>
      </c>
      <c r="L10996" s="27" t="s">
        <v>17520</v>
      </c>
      <c r="M10996" s="27">
        <v>21</v>
      </c>
      <c r="N10996" s="27" t="s">
        <v>17519</v>
      </c>
      <c r="O10996" s="27">
        <v>24.6</v>
      </c>
      <c r="P10996" s="27">
        <v>0</v>
      </c>
      <c r="Q10996" s="27">
        <v>2001</v>
      </c>
      <c r="R10996" s="27">
        <v>9999</v>
      </c>
      <c r="U10996" s="27" t="s">
        <v>842</v>
      </c>
      <c r="V10996" s="27" t="s">
        <v>850</v>
      </c>
      <c r="AJ10996" s="27">
        <v>0</v>
      </c>
      <c r="AK10996" s="27">
        <v>0</v>
      </c>
      <c r="AL10996" s="27">
        <v>0</v>
      </c>
      <c r="AM10996" s="27">
        <v>0</v>
      </c>
      <c r="AY10996" s="27" t="s">
        <v>24719</v>
      </c>
      <c r="AZ10996" s="27">
        <v>100</v>
      </c>
      <c r="BA10996" s="27" t="s">
        <v>3178</v>
      </c>
      <c r="BB10996" s="27">
        <v>100</v>
      </c>
    </row>
    <row r="10997" spans="1:54" x14ac:dyDescent="0.25">
      <c r="A10997" s="27" t="s">
        <v>24721</v>
      </c>
      <c r="B10997" s="27" t="s">
        <v>24720</v>
      </c>
      <c r="C10997" s="27">
        <v>55739</v>
      </c>
      <c r="D10997" s="27" t="s">
        <v>834</v>
      </c>
      <c r="E10997" s="27" t="s">
        <v>32</v>
      </c>
      <c r="G10997" s="27" t="s">
        <v>855</v>
      </c>
      <c r="I10997" s="27" t="s">
        <v>910</v>
      </c>
      <c r="J10997" s="27" t="s">
        <v>909</v>
      </c>
      <c r="K10997" s="27">
        <v>41</v>
      </c>
      <c r="L10997" s="27" t="s">
        <v>17520</v>
      </c>
      <c r="M10997" s="27">
        <v>21</v>
      </c>
      <c r="N10997" s="27" t="s">
        <v>17519</v>
      </c>
      <c r="O10997" s="27">
        <v>25.2</v>
      </c>
      <c r="P10997" s="27">
        <v>0</v>
      </c>
      <c r="Q10997" s="27">
        <v>2002</v>
      </c>
      <c r="R10997" s="27">
        <v>9999</v>
      </c>
      <c r="U10997" s="27" t="s">
        <v>842</v>
      </c>
      <c r="V10997" s="27" t="s">
        <v>850</v>
      </c>
      <c r="AJ10997" s="27">
        <v>0</v>
      </c>
      <c r="AK10997" s="27">
        <v>0</v>
      </c>
      <c r="AL10997" s="27">
        <v>0</v>
      </c>
      <c r="AM10997" s="27">
        <v>0</v>
      </c>
      <c r="AY10997" s="27" t="s">
        <v>24719</v>
      </c>
      <c r="AZ10997" s="27">
        <v>100</v>
      </c>
      <c r="BA10997" s="27" t="s">
        <v>3178</v>
      </c>
      <c r="BB10997" s="27">
        <v>100</v>
      </c>
    </row>
    <row r="10998" spans="1:54" x14ac:dyDescent="0.25">
      <c r="A10998" s="27" t="s">
        <v>24718</v>
      </c>
      <c r="B10998" s="27" t="s">
        <v>24717</v>
      </c>
      <c r="C10998" s="27">
        <v>55740</v>
      </c>
      <c r="D10998" s="27" t="s">
        <v>834</v>
      </c>
      <c r="E10998" s="27" t="s">
        <v>9</v>
      </c>
      <c r="G10998" s="27" t="s">
        <v>855</v>
      </c>
      <c r="I10998" s="27" t="s">
        <v>1257</v>
      </c>
      <c r="J10998" s="27" t="s">
        <v>819</v>
      </c>
      <c r="K10998" s="27">
        <v>56</v>
      </c>
      <c r="L10998" s="27" t="s">
        <v>14683</v>
      </c>
      <c r="M10998" s="27">
        <v>7</v>
      </c>
      <c r="N10998" s="27" t="s">
        <v>14682</v>
      </c>
      <c r="O10998" s="27">
        <v>50</v>
      </c>
      <c r="P10998" s="27">
        <v>0</v>
      </c>
      <c r="Q10998" s="27">
        <v>2001</v>
      </c>
      <c r="R10998" s="27">
        <v>9999</v>
      </c>
      <c r="U10998" s="27" t="s">
        <v>842</v>
      </c>
      <c r="V10998" s="27" t="s">
        <v>850</v>
      </c>
      <c r="AJ10998" s="27">
        <v>0</v>
      </c>
      <c r="AK10998" s="27">
        <v>0</v>
      </c>
      <c r="AL10998" s="27">
        <v>0</v>
      </c>
      <c r="AM10998" s="27">
        <v>0</v>
      </c>
      <c r="AY10998" s="27" t="s">
        <v>24716</v>
      </c>
      <c r="AZ10998" s="27">
        <v>100</v>
      </c>
      <c r="BA10998" s="27" t="s">
        <v>14831</v>
      </c>
      <c r="BB10998" s="27">
        <v>100</v>
      </c>
    </row>
    <row r="10999" spans="1:54" x14ac:dyDescent="0.25">
      <c r="A10999" s="27" t="s">
        <v>24715</v>
      </c>
      <c r="B10999" s="27" t="s">
        <v>24714</v>
      </c>
      <c r="C10999" s="27">
        <v>55741</v>
      </c>
      <c r="D10999" s="27" t="s">
        <v>834</v>
      </c>
      <c r="E10999" s="27" t="s">
        <v>251</v>
      </c>
      <c r="G10999" s="27" t="s">
        <v>855</v>
      </c>
      <c r="I10999" s="27" t="s">
        <v>931</v>
      </c>
      <c r="J10999" s="27" t="s">
        <v>691</v>
      </c>
      <c r="K10999" s="27">
        <v>8</v>
      </c>
      <c r="L10999" s="27" t="s">
        <v>1336</v>
      </c>
      <c r="M10999" s="27">
        <v>75</v>
      </c>
      <c r="N10999" s="27" t="s">
        <v>1335</v>
      </c>
      <c r="O10999" s="27">
        <v>29.7</v>
      </c>
      <c r="P10999" s="27">
        <v>0</v>
      </c>
      <c r="Q10999" s="27">
        <v>2001</v>
      </c>
      <c r="R10999" s="27">
        <v>9999</v>
      </c>
      <c r="U10999" s="27" t="s">
        <v>842</v>
      </c>
      <c r="V10999" s="27" t="s">
        <v>850</v>
      </c>
      <c r="AJ10999" s="27">
        <v>0</v>
      </c>
      <c r="AK10999" s="27">
        <v>0</v>
      </c>
      <c r="AL10999" s="27">
        <v>0</v>
      </c>
      <c r="AM10999" s="27">
        <v>0</v>
      </c>
      <c r="AY10999" s="27" t="s">
        <v>24713</v>
      </c>
      <c r="AZ10999" s="27">
        <v>100</v>
      </c>
      <c r="BA10999" s="27" t="s">
        <v>19268</v>
      </c>
      <c r="BB10999" s="27">
        <v>100</v>
      </c>
    </row>
    <row r="11000" spans="1:54" x14ac:dyDescent="0.25">
      <c r="A11000" s="27" t="s">
        <v>24712</v>
      </c>
      <c r="B11000" s="27" t="s">
        <v>24711</v>
      </c>
      <c r="C11000" s="27">
        <v>55742</v>
      </c>
      <c r="D11000" s="27" t="s">
        <v>834</v>
      </c>
      <c r="E11000" s="27" t="s">
        <v>24710</v>
      </c>
      <c r="G11000" s="27" t="s">
        <v>855</v>
      </c>
      <c r="I11000" s="27" t="s">
        <v>956</v>
      </c>
      <c r="J11000" s="27" t="s">
        <v>817</v>
      </c>
      <c r="K11000" s="27">
        <v>55</v>
      </c>
      <c r="L11000" s="27" t="s">
        <v>712</v>
      </c>
      <c r="M11000" s="27">
        <v>49</v>
      </c>
      <c r="N11000" s="27" t="s">
        <v>1792</v>
      </c>
      <c r="O11000" s="27">
        <v>2</v>
      </c>
      <c r="P11000" s="27">
        <v>0</v>
      </c>
      <c r="Q11000" s="27">
        <v>2002</v>
      </c>
      <c r="R11000" s="27">
        <v>9999</v>
      </c>
      <c r="U11000" s="27" t="s">
        <v>842</v>
      </c>
      <c r="V11000" s="27" t="s">
        <v>850</v>
      </c>
      <c r="AJ11000" s="27">
        <v>0</v>
      </c>
      <c r="AK11000" s="27">
        <v>0</v>
      </c>
      <c r="AL11000" s="27">
        <v>0</v>
      </c>
      <c r="AM11000" s="27">
        <v>0</v>
      </c>
      <c r="AY11000" s="27" t="s">
        <v>24709</v>
      </c>
      <c r="AZ11000" s="27">
        <v>100</v>
      </c>
      <c r="BA11000" s="27" t="s">
        <v>1785</v>
      </c>
      <c r="BB11000" s="27">
        <v>100</v>
      </c>
    </row>
    <row r="11001" spans="1:54" x14ac:dyDescent="0.25">
      <c r="A11001" s="27" t="s">
        <v>24708</v>
      </c>
      <c r="B11001" s="27" t="s">
        <v>24707</v>
      </c>
      <c r="C11001" s="27">
        <v>55747</v>
      </c>
      <c r="D11001" s="27" t="s">
        <v>834</v>
      </c>
      <c r="E11001" s="27" t="s">
        <v>24706</v>
      </c>
      <c r="G11001" s="27" t="s">
        <v>855</v>
      </c>
      <c r="I11001" s="27" t="s">
        <v>1882</v>
      </c>
      <c r="J11001" s="27" t="s">
        <v>800</v>
      </c>
      <c r="K11001" s="27">
        <v>48</v>
      </c>
      <c r="L11001" s="27" t="s">
        <v>6918</v>
      </c>
      <c r="M11001" s="27">
        <v>371</v>
      </c>
      <c r="N11001" s="27" t="s">
        <v>6917</v>
      </c>
      <c r="O11001" s="27">
        <v>82.5</v>
      </c>
      <c r="P11001" s="27">
        <v>0</v>
      </c>
      <c r="Q11001" s="27">
        <v>2001</v>
      </c>
      <c r="R11001" s="27">
        <v>9999</v>
      </c>
      <c r="U11001" s="27" t="s">
        <v>842</v>
      </c>
      <c r="V11001" s="27" t="s">
        <v>850</v>
      </c>
      <c r="AJ11001" s="27">
        <v>0</v>
      </c>
      <c r="AK11001" s="27">
        <v>0</v>
      </c>
      <c r="AL11001" s="27">
        <v>0</v>
      </c>
      <c r="AM11001" s="27">
        <v>0</v>
      </c>
      <c r="AY11001" s="27" t="s">
        <v>3438</v>
      </c>
      <c r="AZ11001" s="27">
        <v>100</v>
      </c>
      <c r="BA11001" s="27" t="s">
        <v>1253</v>
      </c>
      <c r="BB11001" s="27">
        <v>100</v>
      </c>
    </row>
    <row r="11002" spans="1:54" x14ac:dyDescent="0.25">
      <c r="A11002" s="27" t="s">
        <v>24701</v>
      </c>
      <c r="B11002" s="27" t="s">
        <v>24705</v>
      </c>
      <c r="C11002" s="27">
        <v>55748</v>
      </c>
      <c r="D11002" s="27" t="s">
        <v>834</v>
      </c>
      <c r="E11002" s="27" t="s">
        <v>70</v>
      </c>
      <c r="F11002" s="27">
        <v>9250</v>
      </c>
      <c r="G11002" s="27" t="s">
        <v>833</v>
      </c>
      <c r="I11002" s="27" t="s">
        <v>883</v>
      </c>
      <c r="J11002" s="27" t="s">
        <v>882</v>
      </c>
      <c r="K11002" s="27">
        <v>6</v>
      </c>
      <c r="L11002" s="27" t="s">
        <v>2401</v>
      </c>
      <c r="M11002" s="27">
        <v>85</v>
      </c>
      <c r="N11002" s="27" t="s">
        <v>2400</v>
      </c>
      <c r="O11002" s="27">
        <v>45</v>
      </c>
      <c r="P11002" s="27">
        <v>8378</v>
      </c>
      <c r="Q11002" s="27">
        <v>2003</v>
      </c>
      <c r="R11002" s="27">
        <v>9999</v>
      </c>
      <c r="U11002" s="27" t="s">
        <v>842</v>
      </c>
      <c r="V11002" s="27" t="s">
        <v>828</v>
      </c>
      <c r="Z11002" s="27" t="s">
        <v>16366</v>
      </c>
      <c r="AA11002" s="27" t="s">
        <v>826</v>
      </c>
      <c r="AI11002" s="27">
        <v>0.74</v>
      </c>
      <c r="AJ11002" s="28">
        <v>5.4375190393364187E-3</v>
      </c>
      <c r="AK11002" s="28">
        <v>5.4375190393364187E-3</v>
      </c>
      <c r="AL11002" s="28">
        <v>5.4375190393364187E-3</v>
      </c>
      <c r="AM11002" s="28">
        <v>5.4375190393364187E-3</v>
      </c>
      <c r="AY11002" s="27" t="s">
        <v>24698</v>
      </c>
      <c r="AZ11002" s="27">
        <v>100</v>
      </c>
      <c r="BA11002" s="27" t="s">
        <v>6044</v>
      </c>
      <c r="BB11002" s="27">
        <v>100</v>
      </c>
    </row>
    <row r="11003" spans="1:54" x14ac:dyDescent="0.25">
      <c r="A11003" s="27" t="s">
        <v>24701</v>
      </c>
      <c r="B11003" s="27" t="s">
        <v>24704</v>
      </c>
      <c r="C11003" s="27">
        <v>55748</v>
      </c>
      <c r="D11003" s="27" t="s">
        <v>834</v>
      </c>
      <c r="E11003" s="27" t="s">
        <v>71</v>
      </c>
      <c r="F11003" s="27">
        <v>9251</v>
      </c>
      <c r="G11003" s="27" t="s">
        <v>833</v>
      </c>
      <c r="I11003" s="27" t="s">
        <v>883</v>
      </c>
      <c r="J11003" s="27" t="s">
        <v>882</v>
      </c>
      <c r="K11003" s="27">
        <v>6</v>
      </c>
      <c r="L11003" s="27" t="s">
        <v>2401</v>
      </c>
      <c r="M11003" s="27">
        <v>85</v>
      </c>
      <c r="N11003" s="27" t="s">
        <v>2400</v>
      </c>
      <c r="O11003" s="27">
        <v>45</v>
      </c>
      <c r="P11003" s="27">
        <v>8378</v>
      </c>
      <c r="Q11003" s="27">
        <v>2003</v>
      </c>
      <c r="R11003" s="27">
        <v>9999</v>
      </c>
      <c r="U11003" s="27" t="s">
        <v>842</v>
      </c>
      <c r="V11003" s="27" t="s">
        <v>828</v>
      </c>
      <c r="Z11003" s="27" t="s">
        <v>16366</v>
      </c>
      <c r="AA11003" s="27" t="s">
        <v>826</v>
      </c>
      <c r="AI11003" s="27">
        <v>0.74</v>
      </c>
      <c r="AJ11003" s="28">
        <v>5.4375190393364187E-3</v>
      </c>
      <c r="AK11003" s="28">
        <v>5.4375190393364187E-3</v>
      </c>
      <c r="AL11003" s="28">
        <v>5.4375190393364187E-3</v>
      </c>
      <c r="AM11003" s="28">
        <v>5.4375190393364187E-3</v>
      </c>
      <c r="AY11003" s="27" t="s">
        <v>24698</v>
      </c>
      <c r="AZ11003" s="27">
        <v>100</v>
      </c>
      <c r="BA11003" s="27" t="s">
        <v>6044</v>
      </c>
      <c r="BB11003" s="27">
        <v>100</v>
      </c>
    </row>
    <row r="11004" spans="1:54" x14ac:dyDescent="0.25">
      <c r="A11004" s="27" t="s">
        <v>24701</v>
      </c>
      <c r="B11004" s="27" t="s">
        <v>24703</v>
      </c>
      <c r="C11004" s="27">
        <v>55748</v>
      </c>
      <c r="D11004" s="27" t="s">
        <v>834</v>
      </c>
      <c r="E11004" s="27" t="s">
        <v>255</v>
      </c>
      <c r="F11004" s="27">
        <v>9252</v>
      </c>
      <c r="G11004" s="27" t="s">
        <v>833</v>
      </c>
      <c r="I11004" s="27" t="s">
        <v>883</v>
      </c>
      <c r="J11004" s="27" t="s">
        <v>882</v>
      </c>
      <c r="K11004" s="27">
        <v>6</v>
      </c>
      <c r="L11004" s="27" t="s">
        <v>2401</v>
      </c>
      <c r="M11004" s="27">
        <v>85</v>
      </c>
      <c r="N11004" s="27" t="s">
        <v>2400</v>
      </c>
      <c r="O11004" s="27">
        <v>45</v>
      </c>
      <c r="P11004" s="27">
        <v>8378</v>
      </c>
      <c r="Q11004" s="27">
        <v>2003</v>
      </c>
      <c r="R11004" s="27">
        <v>9999</v>
      </c>
      <c r="U11004" s="27" t="s">
        <v>842</v>
      </c>
      <c r="V11004" s="27" t="s">
        <v>828</v>
      </c>
      <c r="Z11004" s="27" t="s">
        <v>16366</v>
      </c>
      <c r="AA11004" s="27" t="s">
        <v>826</v>
      </c>
      <c r="AI11004" s="27">
        <v>0.74</v>
      </c>
      <c r="AJ11004" s="28">
        <v>5.4375190393364187E-3</v>
      </c>
      <c r="AK11004" s="28">
        <v>5.4375190393364187E-3</v>
      </c>
      <c r="AL11004" s="28">
        <v>5.4375190393364187E-3</v>
      </c>
      <c r="AM11004" s="28">
        <v>5.4375190393364187E-3</v>
      </c>
      <c r="AY11004" s="27" t="s">
        <v>24698</v>
      </c>
      <c r="AZ11004" s="27">
        <v>100</v>
      </c>
      <c r="BA11004" s="27" t="s">
        <v>6044</v>
      </c>
      <c r="BB11004" s="27">
        <v>100</v>
      </c>
    </row>
    <row r="11005" spans="1:54" x14ac:dyDescent="0.25">
      <c r="A11005" s="27" t="s">
        <v>24701</v>
      </c>
      <c r="B11005" s="27" t="s">
        <v>24702</v>
      </c>
      <c r="C11005" s="27">
        <v>55748</v>
      </c>
      <c r="D11005" s="27" t="s">
        <v>834</v>
      </c>
      <c r="E11005" s="27" t="s">
        <v>254</v>
      </c>
      <c r="F11005" s="27">
        <v>9253</v>
      </c>
      <c r="G11005" s="27" t="s">
        <v>833</v>
      </c>
      <c r="I11005" s="27" t="s">
        <v>883</v>
      </c>
      <c r="J11005" s="27" t="s">
        <v>882</v>
      </c>
      <c r="K11005" s="27">
        <v>6</v>
      </c>
      <c r="L11005" s="27" t="s">
        <v>2401</v>
      </c>
      <c r="M11005" s="27">
        <v>85</v>
      </c>
      <c r="N11005" s="27" t="s">
        <v>2400</v>
      </c>
      <c r="O11005" s="27">
        <v>45</v>
      </c>
      <c r="P11005" s="27">
        <v>8378</v>
      </c>
      <c r="Q11005" s="27">
        <v>2003</v>
      </c>
      <c r="R11005" s="27">
        <v>9999</v>
      </c>
      <c r="U11005" s="27" t="s">
        <v>842</v>
      </c>
      <c r="V11005" s="27" t="s">
        <v>828</v>
      </c>
      <c r="Z11005" s="27" t="s">
        <v>16366</v>
      </c>
      <c r="AA11005" s="27" t="s">
        <v>826</v>
      </c>
      <c r="AI11005" s="27">
        <v>0.74</v>
      </c>
      <c r="AJ11005" s="28">
        <v>5.4375190393364187E-3</v>
      </c>
      <c r="AK11005" s="28">
        <v>5.4375190393364187E-3</v>
      </c>
      <c r="AL11005" s="28">
        <v>5.4375190393364187E-3</v>
      </c>
      <c r="AM11005" s="28">
        <v>5.4375190393364187E-3</v>
      </c>
      <c r="AY11005" s="27" t="s">
        <v>24698</v>
      </c>
      <c r="AZ11005" s="27">
        <v>100</v>
      </c>
      <c r="BA11005" s="27" t="s">
        <v>6044</v>
      </c>
      <c r="BB11005" s="27">
        <v>100</v>
      </c>
    </row>
    <row r="11006" spans="1:54" x14ac:dyDescent="0.25">
      <c r="A11006" s="27" t="s">
        <v>24701</v>
      </c>
      <c r="B11006" s="27" t="s">
        <v>24700</v>
      </c>
      <c r="C11006" s="27">
        <v>55748</v>
      </c>
      <c r="D11006" s="27" t="s">
        <v>834</v>
      </c>
      <c r="E11006" s="27" t="s">
        <v>24699</v>
      </c>
      <c r="F11006" s="27">
        <v>9250</v>
      </c>
      <c r="G11006" s="27" t="s">
        <v>833</v>
      </c>
      <c r="I11006" s="27" t="s">
        <v>883</v>
      </c>
      <c r="J11006" s="27" t="s">
        <v>882</v>
      </c>
      <c r="K11006" s="27">
        <v>6</v>
      </c>
      <c r="L11006" s="27" t="s">
        <v>2401</v>
      </c>
      <c r="M11006" s="27">
        <v>85</v>
      </c>
      <c r="N11006" s="27" t="s">
        <v>2400</v>
      </c>
      <c r="O11006" s="27">
        <v>126.1</v>
      </c>
      <c r="P11006" s="27">
        <v>8378</v>
      </c>
      <c r="Q11006" s="27">
        <v>2013</v>
      </c>
      <c r="R11006" s="27">
        <v>9999</v>
      </c>
      <c r="U11006" s="27" t="s">
        <v>842</v>
      </c>
      <c r="V11006" s="27" t="s">
        <v>828</v>
      </c>
      <c r="Z11006" s="27" t="s">
        <v>16366</v>
      </c>
      <c r="AA11006" s="27" t="s">
        <v>826</v>
      </c>
      <c r="AJ11006" s="28">
        <v>5.4375190393364187E-3</v>
      </c>
      <c r="AK11006" s="28">
        <v>5.4375190393364187E-3</v>
      </c>
      <c r="AL11006" s="28">
        <v>5.4375190393364187E-3</v>
      </c>
      <c r="AM11006" s="28">
        <v>5.4375190393364187E-3</v>
      </c>
      <c r="AY11006" s="27" t="s">
        <v>24698</v>
      </c>
      <c r="AZ11006" s="27">
        <v>100</v>
      </c>
      <c r="BA11006" s="27" t="s">
        <v>6044</v>
      </c>
      <c r="BB11006" s="27">
        <v>100</v>
      </c>
    </row>
    <row r="11007" spans="1:54" x14ac:dyDescent="0.25">
      <c r="A11007" s="27" t="s">
        <v>754</v>
      </c>
      <c r="B11007" s="27" t="s">
        <v>24697</v>
      </c>
      <c r="C11007" s="27">
        <v>55749</v>
      </c>
      <c r="D11007" s="27" t="s">
        <v>36</v>
      </c>
      <c r="E11007" s="27" t="s">
        <v>9942</v>
      </c>
      <c r="F11007" s="27">
        <v>9114</v>
      </c>
      <c r="G11007" s="27" t="s">
        <v>17967</v>
      </c>
      <c r="I11007" s="27" t="s">
        <v>1861</v>
      </c>
      <c r="J11007" s="27" t="s">
        <v>752</v>
      </c>
      <c r="K11007" s="27">
        <v>30</v>
      </c>
      <c r="L11007" s="27" t="s">
        <v>7196</v>
      </c>
      <c r="M11007" s="27">
        <v>3</v>
      </c>
      <c r="N11007" s="27" t="s">
        <v>7195</v>
      </c>
      <c r="O11007" s="27">
        <v>107</v>
      </c>
      <c r="P11007" s="27">
        <v>12466</v>
      </c>
      <c r="Q11007" s="27">
        <v>2006</v>
      </c>
      <c r="R11007" s="27">
        <v>9999</v>
      </c>
      <c r="S11007" s="27" t="s">
        <v>19457</v>
      </c>
      <c r="T11007" s="27" t="s">
        <v>17965</v>
      </c>
      <c r="U11007" s="27" t="s">
        <v>842</v>
      </c>
      <c r="V11007" s="27" t="s">
        <v>20861</v>
      </c>
      <c r="W11007" s="27" t="s">
        <v>16945</v>
      </c>
      <c r="X11007" s="27">
        <v>2006</v>
      </c>
      <c r="Y11007" s="27">
        <v>0.92300000000000004</v>
      </c>
      <c r="Z11007" s="27" t="s">
        <v>24696</v>
      </c>
      <c r="AA11007" s="27" t="s">
        <v>826</v>
      </c>
      <c r="AB11007" s="27">
        <v>2006</v>
      </c>
      <c r="AD11007" s="27" t="s">
        <v>36</v>
      </c>
      <c r="AE11007" s="27" t="s">
        <v>7449</v>
      </c>
      <c r="AF11007" s="27" t="s">
        <v>18128</v>
      </c>
      <c r="AG11007" s="27">
        <v>2009</v>
      </c>
      <c r="AI11007" s="27">
        <v>0.11</v>
      </c>
      <c r="AJ11007" s="27">
        <v>1.9276</v>
      </c>
      <c r="AK11007" s="27">
        <v>7.0169999999999996E-2</v>
      </c>
      <c r="AL11007" s="27">
        <v>1.9276</v>
      </c>
      <c r="AM11007" s="27">
        <v>7.0169999999999996E-2</v>
      </c>
      <c r="AN11007" s="27">
        <v>0.1</v>
      </c>
      <c r="AO11007" s="27">
        <v>0.1</v>
      </c>
      <c r="AP11007" s="27">
        <v>0.1</v>
      </c>
      <c r="AQ11007" s="27">
        <v>0.97300000000000009</v>
      </c>
      <c r="AY11007" s="27" t="s">
        <v>24695</v>
      </c>
      <c r="AZ11007" s="27">
        <v>100</v>
      </c>
      <c r="BA11007" s="27" t="s">
        <v>24694</v>
      </c>
      <c r="BB11007" s="27">
        <v>100</v>
      </c>
    </row>
    <row r="11008" spans="1:54" x14ac:dyDescent="0.25">
      <c r="A11008" s="27" t="s">
        <v>24687</v>
      </c>
      <c r="B11008" s="27" t="s">
        <v>24693</v>
      </c>
      <c r="C11008" s="27">
        <v>55752</v>
      </c>
      <c r="D11008" s="27" t="s">
        <v>834</v>
      </c>
      <c r="E11008" s="27" t="s">
        <v>24692</v>
      </c>
      <c r="G11008" s="27" t="s">
        <v>27</v>
      </c>
      <c r="I11008" s="27" t="s">
        <v>883</v>
      </c>
      <c r="J11008" s="27" t="s">
        <v>882</v>
      </c>
      <c r="K11008" s="27">
        <v>6</v>
      </c>
      <c r="L11008" s="27" t="s">
        <v>1963</v>
      </c>
      <c r="M11008" s="27">
        <v>97</v>
      </c>
      <c r="N11008" s="27" t="s">
        <v>1962</v>
      </c>
      <c r="O11008" s="27">
        <v>0.7</v>
      </c>
      <c r="P11008" s="27">
        <v>14103</v>
      </c>
      <c r="Q11008" s="27">
        <v>1993</v>
      </c>
      <c r="R11008" s="27">
        <v>9999</v>
      </c>
      <c r="U11008" s="27" t="s">
        <v>842</v>
      </c>
      <c r="V11008" s="27" t="s">
        <v>27</v>
      </c>
      <c r="AJ11008" s="27">
        <v>0.33091999999999999</v>
      </c>
      <c r="AK11008" s="27">
        <v>0.33091999999999999</v>
      </c>
      <c r="AL11008" s="27">
        <v>0.33091999999999999</v>
      </c>
      <c r="AM11008" s="27">
        <v>0.33091999999999999</v>
      </c>
      <c r="AY11008" s="27" t="s">
        <v>24497</v>
      </c>
      <c r="AZ11008" s="27">
        <v>100</v>
      </c>
      <c r="BA11008" s="27" t="s">
        <v>24497</v>
      </c>
      <c r="BB11008" s="27">
        <v>100</v>
      </c>
    </row>
    <row r="11009" spans="1:54" x14ac:dyDescent="0.25">
      <c r="A11009" s="27" t="s">
        <v>24687</v>
      </c>
      <c r="B11009" s="27" t="s">
        <v>24691</v>
      </c>
      <c r="C11009" s="27">
        <v>55752</v>
      </c>
      <c r="D11009" s="27" t="s">
        <v>834</v>
      </c>
      <c r="E11009" s="27" t="s">
        <v>24690</v>
      </c>
      <c r="G11009" s="27" t="s">
        <v>27</v>
      </c>
      <c r="I11009" s="27" t="s">
        <v>883</v>
      </c>
      <c r="J11009" s="27" t="s">
        <v>882</v>
      </c>
      <c r="K11009" s="27">
        <v>6</v>
      </c>
      <c r="L11009" s="27" t="s">
        <v>1963</v>
      </c>
      <c r="M11009" s="27">
        <v>97</v>
      </c>
      <c r="N11009" s="27" t="s">
        <v>1962</v>
      </c>
      <c r="O11009" s="27">
        <v>0.7</v>
      </c>
      <c r="P11009" s="27">
        <v>14103</v>
      </c>
      <c r="Q11009" s="27">
        <v>1993</v>
      </c>
      <c r="R11009" s="27">
        <v>9999</v>
      </c>
      <c r="U11009" s="27" t="s">
        <v>842</v>
      </c>
      <c r="V11009" s="27" t="s">
        <v>27</v>
      </c>
      <c r="AJ11009" s="27">
        <v>0.33091999999999999</v>
      </c>
      <c r="AK11009" s="27">
        <v>0.33091999999999999</v>
      </c>
      <c r="AL11009" s="27">
        <v>0.33091999999999999</v>
      </c>
      <c r="AM11009" s="27">
        <v>0.33091999999999999</v>
      </c>
      <c r="AY11009" s="27" t="s">
        <v>24497</v>
      </c>
      <c r="AZ11009" s="27">
        <v>100</v>
      </c>
      <c r="BA11009" s="27" t="s">
        <v>24497</v>
      </c>
      <c r="BB11009" s="27">
        <v>100</v>
      </c>
    </row>
    <row r="11010" spans="1:54" x14ac:dyDescent="0.25">
      <c r="A11010" s="27" t="s">
        <v>24687</v>
      </c>
      <c r="B11010" s="27" t="s">
        <v>24689</v>
      </c>
      <c r="C11010" s="27">
        <v>55752</v>
      </c>
      <c r="D11010" s="27" t="s">
        <v>834</v>
      </c>
      <c r="E11010" s="27" t="s">
        <v>24688</v>
      </c>
      <c r="G11010" s="27" t="s">
        <v>27</v>
      </c>
      <c r="I11010" s="27" t="s">
        <v>883</v>
      </c>
      <c r="J11010" s="27" t="s">
        <v>882</v>
      </c>
      <c r="K11010" s="27">
        <v>6</v>
      </c>
      <c r="L11010" s="27" t="s">
        <v>1963</v>
      </c>
      <c r="M11010" s="27">
        <v>97</v>
      </c>
      <c r="N11010" s="27" t="s">
        <v>1962</v>
      </c>
      <c r="O11010" s="27">
        <v>0.7</v>
      </c>
      <c r="P11010" s="27">
        <v>14103</v>
      </c>
      <c r="Q11010" s="27">
        <v>1993</v>
      </c>
      <c r="R11010" s="27">
        <v>9999</v>
      </c>
      <c r="U11010" s="27" t="s">
        <v>842</v>
      </c>
      <c r="V11010" s="27" t="s">
        <v>27</v>
      </c>
      <c r="AJ11010" s="27">
        <v>0.33091999999999999</v>
      </c>
      <c r="AK11010" s="27">
        <v>0.33091999999999999</v>
      </c>
      <c r="AL11010" s="27">
        <v>0.33091999999999999</v>
      </c>
      <c r="AM11010" s="27">
        <v>0.33091999999999999</v>
      </c>
      <c r="AY11010" s="27" t="s">
        <v>24497</v>
      </c>
      <c r="AZ11010" s="27">
        <v>100</v>
      </c>
      <c r="BA11010" s="27" t="s">
        <v>24497</v>
      </c>
      <c r="BB11010" s="27">
        <v>100</v>
      </c>
    </row>
    <row r="11011" spans="1:54" x14ac:dyDescent="0.25">
      <c r="A11011" s="27" t="s">
        <v>24687</v>
      </c>
      <c r="B11011" s="27" t="s">
        <v>24686</v>
      </c>
      <c r="C11011" s="27">
        <v>55752</v>
      </c>
      <c r="D11011" s="27" t="s">
        <v>834</v>
      </c>
      <c r="E11011" s="27" t="s">
        <v>24685</v>
      </c>
      <c r="G11011" s="27" t="s">
        <v>27</v>
      </c>
      <c r="I11011" s="27" t="s">
        <v>883</v>
      </c>
      <c r="J11011" s="27" t="s">
        <v>882</v>
      </c>
      <c r="K11011" s="27">
        <v>6</v>
      </c>
      <c r="L11011" s="27" t="s">
        <v>1963</v>
      </c>
      <c r="M11011" s="27">
        <v>97</v>
      </c>
      <c r="N11011" s="27" t="s">
        <v>1962</v>
      </c>
      <c r="O11011" s="27">
        <v>0.7</v>
      </c>
      <c r="P11011" s="27">
        <v>14103</v>
      </c>
      <c r="Q11011" s="27">
        <v>1993</v>
      </c>
      <c r="R11011" s="27">
        <v>9999</v>
      </c>
      <c r="U11011" s="27" t="s">
        <v>842</v>
      </c>
      <c r="V11011" s="27" t="s">
        <v>27</v>
      </c>
      <c r="AJ11011" s="27">
        <v>0.33091999999999999</v>
      </c>
      <c r="AK11011" s="27">
        <v>0.33091999999999999</v>
      </c>
      <c r="AL11011" s="27">
        <v>0.33091999999999999</v>
      </c>
      <c r="AM11011" s="27">
        <v>0.33091999999999999</v>
      </c>
      <c r="AY11011" s="27" t="s">
        <v>24497</v>
      </c>
      <c r="AZ11011" s="27">
        <v>100</v>
      </c>
      <c r="BA11011" s="27" t="s">
        <v>24497</v>
      </c>
      <c r="BB11011" s="27">
        <v>100</v>
      </c>
    </row>
    <row r="11012" spans="1:54" x14ac:dyDescent="0.25">
      <c r="A11012" s="27" t="s">
        <v>24678</v>
      </c>
      <c r="B11012" s="27" t="s">
        <v>24684</v>
      </c>
      <c r="C11012" s="27">
        <v>55753</v>
      </c>
      <c r="D11012" s="27" t="s">
        <v>834</v>
      </c>
      <c r="E11012" s="27" t="s">
        <v>24683</v>
      </c>
      <c r="G11012" s="27" t="s">
        <v>27</v>
      </c>
      <c r="I11012" s="27" t="s">
        <v>883</v>
      </c>
      <c r="J11012" s="27" t="s">
        <v>882</v>
      </c>
      <c r="K11012" s="27">
        <v>6</v>
      </c>
      <c r="L11012" s="27" t="s">
        <v>1963</v>
      </c>
      <c r="M11012" s="27">
        <v>97</v>
      </c>
      <c r="N11012" s="27" t="s">
        <v>1962</v>
      </c>
      <c r="O11012" s="27">
        <v>0.7</v>
      </c>
      <c r="P11012" s="27">
        <v>14103</v>
      </c>
      <c r="Q11012" s="27">
        <v>1996</v>
      </c>
      <c r="R11012" s="27">
        <v>9999</v>
      </c>
      <c r="U11012" s="27" t="s">
        <v>842</v>
      </c>
      <c r="V11012" s="27" t="s">
        <v>27</v>
      </c>
      <c r="AJ11012" s="27">
        <v>0.31440000000000001</v>
      </c>
      <c r="AK11012" s="27">
        <v>0.31440000000000001</v>
      </c>
      <c r="AL11012" s="27">
        <v>0.31440000000000001</v>
      </c>
      <c r="AM11012" s="27">
        <v>0.31440000000000001</v>
      </c>
      <c r="AY11012" s="27" t="s">
        <v>24497</v>
      </c>
      <c r="AZ11012" s="27">
        <v>100</v>
      </c>
      <c r="BA11012" s="27" t="s">
        <v>24497</v>
      </c>
      <c r="BB11012" s="27">
        <v>100</v>
      </c>
    </row>
    <row r="11013" spans="1:54" x14ac:dyDescent="0.25">
      <c r="A11013" s="27" t="s">
        <v>24678</v>
      </c>
      <c r="B11013" s="27" t="s">
        <v>24682</v>
      </c>
      <c r="C11013" s="27">
        <v>55753</v>
      </c>
      <c r="D11013" s="27" t="s">
        <v>834</v>
      </c>
      <c r="E11013" s="27" t="s">
        <v>24681</v>
      </c>
      <c r="G11013" s="27" t="s">
        <v>27</v>
      </c>
      <c r="I11013" s="27" t="s">
        <v>883</v>
      </c>
      <c r="J11013" s="27" t="s">
        <v>882</v>
      </c>
      <c r="K11013" s="27">
        <v>6</v>
      </c>
      <c r="L11013" s="27" t="s">
        <v>1963</v>
      </c>
      <c r="M11013" s="27">
        <v>97</v>
      </c>
      <c r="N11013" s="27" t="s">
        <v>1962</v>
      </c>
      <c r="O11013" s="27">
        <v>0.7</v>
      </c>
      <c r="P11013" s="27">
        <v>14103</v>
      </c>
      <c r="Q11013" s="27">
        <v>1996</v>
      </c>
      <c r="R11013" s="27">
        <v>9999</v>
      </c>
      <c r="U11013" s="27" t="s">
        <v>842</v>
      </c>
      <c r="V11013" s="27" t="s">
        <v>27</v>
      </c>
      <c r="AJ11013" s="27">
        <v>0.31440000000000001</v>
      </c>
      <c r="AK11013" s="27">
        <v>0.31440000000000001</v>
      </c>
      <c r="AL11013" s="27">
        <v>0.31440000000000001</v>
      </c>
      <c r="AM11013" s="27">
        <v>0.31440000000000001</v>
      </c>
      <c r="AY11013" s="27" t="s">
        <v>24497</v>
      </c>
      <c r="AZ11013" s="27">
        <v>100</v>
      </c>
      <c r="BA11013" s="27" t="s">
        <v>24497</v>
      </c>
      <c r="BB11013" s="27">
        <v>100</v>
      </c>
    </row>
    <row r="11014" spans="1:54" x14ac:dyDescent="0.25">
      <c r="A11014" s="27" t="s">
        <v>24678</v>
      </c>
      <c r="B11014" s="27" t="s">
        <v>24680</v>
      </c>
      <c r="C11014" s="27">
        <v>55753</v>
      </c>
      <c r="D11014" s="27" t="s">
        <v>834</v>
      </c>
      <c r="E11014" s="27" t="s">
        <v>24679</v>
      </c>
      <c r="G11014" s="27" t="s">
        <v>27</v>
      </c>
      <c r="I11014" s="27" t="s">
        <v>883</v>
      </c>
      <c r="J11014" s="27" t="s">
        <v>882</v>
      </c>
      <c r="K11014" s="27">
        <v>6</v>
      </c>
      <c r="L11014" s="27" t="s">
        <v>1963</v>
      </c>
      <c r="M11014" s="27">
        <v>97</v>
      </c>
      <c r="N11014" s="27" t="s">
        <v>1962</v>
      </c>
      <c r="O11014" s="27">
        <v>0.7</v>
      </c>
      <c r="P11014" s="27">
        <v>14103</v>
      </c>
      <c r="Q11014" s="27">
        <v>1996</v>
      </c>
      <c r="R11014" s="27">
        <v>9999</v>
      </c>
      <c r="U11014" s="27" t="s">
        <v>842</v>
      </c>
      <c r="V11014" s="27" t="s">
        <v>27</v>
      </c>
      <c r="AJ11014" s="27">
        <v>0.31440000000000001</v>
      </c>
      <c r="AK11014" s="27">
        <v>0.31440000000000001</v>
      </c>
      <c r="AL11014" s="27">
        <v>0.31440000000000001</v>
      </c>
      <c r="AM11014" s="27">
        <v>0.31440000000000001</v>
      </c>
      <c r="AY11014" s="27" t="s">
        <v>24497</v>
      </c>
      <c r="AZ11014" s="27">
        <v>100</v>
      </c>
      <c r="BA11014" s="27" t="s">
        <v>24497</v>
      </c>
      <c r="BB11014" s="27">
        <v>100</v>
      </c>
    </row>
    <row r="11015" spans="1:54" x14ac:dyDescent="0.25">
      <c r="A11015" s="27" t="s">
        <v>24678</v>
      </c>
      <c r="B11015" s="27" t="s">
        <v>24677</v>
      </c>
      <c r="C11015" s="27">
        <v>55753</v>
      </c>
      <c r="D11015" s="27" t="s">
        <v>834</v>
      </c>
      <c r="E11015" s="27" t="s">
        <v>24676</v>
      </c>
      <c r="G11015" s="27" t="s">
        <v>27</v>
      </c>
      <c r="I11015" s="27" t="s">
        <v>883</v>
      </c>
      <c r="J11015" s="27" t="s">
        <v>882</v>
      </c>
      <c r="K11015" s="27">
        <v>6</v>
      </c>
      <c r="L11015" s="27" t="s">
        <v>1963</v>
      </c>
      <c r="M11015" s="27">
        <v>97</v>
      </c>
      <c r="N11015" s="27" t="s">
        <v>1962</v>
      </c>
      <c r="O11015" s="27">
        <v>0.7</v>
      </c>
      <c r="P11015" s="27">
        <v>14103</v>
      </c>
      <c r="Q11015" s="27">
        <v>1996</v>
      </c>
      <c r="R11015" s="27">
        <v>9999</v>
      </c>
      <c r="U11015" s="27" t="s">
        <v>842</v>
      </c>
      <c r="V11015" s="27" t="s">
        <v>27</v>
      </c>
      <c r="AJ11015" s="27">
        <v>0.31440000000000001</v>
      </c>
      <c r="AK11015" s="27">
        <v>0.31440000000000001</v>
      </c>
      <c r="AL11015" s="27">
        <v>0.31440000000000001</v>
      </c>
      <c r="AM11015" s="27">
        <v>0.31440000000000001</v>
      </c>
      <c r="AY11015" s="27" t="s">
        <v>24497</v>
      </c>
      <c r="AZ11015" s="27">
        <v>100</v>
      </c>
      <c r="BA11015" s="27" t="s">
        <v>24497</v>
      </c>
      <c r="BB11015" s="27">
        <v>100</v>
      </c>
    </row>
    <row r="11016" spans="1:54" x14ac:dyDescent="0.25">
      <c r="A11016" s="27" t="s">
        <v>24669</v>
      </c>
      <c r="B11016" s="27" t="s">
        <v>24675</v>
      </c>
      <c r="C11016" s="27">
        <v>55757</v>
      </c>
      <c r="D11016" s="27" t="s">
        <v>834</v>
      </c>
      <c r="E11016" s="27" t="s">
        <v>9</v>
      </c>
      <c r="G11016" s="27" t="s">
        <v>27</v>
      </c>
      <c r="I11016" s="27" t="s">
        <v>1604</v>
      </c>
      <c r="J11016" s="27" t="s">
        <v>944</v>
      </c>
      <c r="K11016" s="27">
        <v>36</v>
      </c>
      <c r="L11016" s="27" t="s">
        <v>1603</v>
      </c>
      <c r="M11016" s="27">
        <v>63</v>
      </c>
      <c r="N11016" s="27" t="s">
        <v>1602</v>
      </c>
      <c r="O11016" s="27">
        <v>0.8</v>
      </c>
      <c r="P11016" s="27">
        <v>14125</v>
      </c>
      <c r="Q11016" s="27">
        <v>2001</v>
      </c>
      <c r="R11016" s="27">
        <v>9999</v>
      </c>
      <c r="U11016" s="27" t="s">
        <v>842</v>
      </c>
      <c r="V11016" s="27" t="s">
        <v>27</v>
      </c>
      <c r="AJ11016" s="27">
        <v>0.22117000000000001</v>
      </c>
      <c r="AK11016" s="27">
        <v>0.22117000000000001</v>
      </c>
      <c r="AL11016" s="27">
        <v>0.22117000000000001</v>
      </c>
      <c r="AM11016" s="27">
        <v>0.22117000000000001</v>
      </c>
      <c r="AY11016" s="27" t="s">
        <v>24667</v>
      </c>
      <c r="AZ11016" s="27">
        <v>100</v>
      </c>
      <c r="BA11016" s="27" t="s">
        <v>5262</v>
      </c>
      <c r="BB11016" s="27">
        <v>100</v>
      </c>
    </row>
    <row r="11017" spans="1:54" x14ac:dyDescent="0.25">
      <c r="A11017" s="27" t="s">
        <v>24669</v>
      </c>
      <c r="B11017" s="27" t="s">
        <v>24674</v>
      </c>
      <c r="C11017" s="27">
        <v>55757</v>
      </c>
      <c r="D11017" s="27" t="s">
        <v>834</v>
      </c>
      <c r="E11017" s="27" t="s">
        <v>32</v>
      </c>
      <c r="G11017" s="27" t="s">
        <v>27</v>
      </c>
      <c r="I11017" s="27" t="s">
        <v>1604</v>
      </c>
      <c r="J11017" s="27" t="s">
        <v>944</v>
      </c>
      <c r="K11017" s="27">
        <v>36</v>
      </c>
      <c r="L11017" s="27" t="s">
        <v>1603</v>
      </c>
      <c r="M11017" s="27">
        <v>63</v>
      </c>
      <c r="N11017" s="27" t="s">
        <v>1602</v>
      </c>
      <c r="O11017" s="27">
        <v>0.8</v>
      </c>
      <c r="P11017" s="27">
        <v>14126</v>
      </c>
      <c r="Q11017" s="27">
        <v>2001</v>
      </c>
      <c r="R11017" s="27">
        <v>9999</v>
      </c>
      <c r="U11017" s="27" t="s">
        <v>842</v>
      </c>
      <c r="V11017" s="27" t="s">
        <v>27</v>
      </c>
      <c r="AJ11017" s="27">
        <v>0.22117000000000001</v>
      </c>
      <c r="AK11017" s="27">
        <v>0.22117000000000001</v>
      </c>
      <c r="AL11017" s="27">
        <v>0.22117000000000001</v>
      </c>
      <c r="AM11017" s="27">
        <v>0.22117000000000001</v>
      </c>
      <c r="AY11017" s="27" t="s">
        <v>24667</v>
      </c>
      <c r="AZ11017" s="27">
        <v>100</v>
      </c>
      <c r="BA11017" s="27" t="s">
        <v>5262</v>
      </c>
      <c r="BB11017" s="27">
        <v>100</v>
      </c>
    </row>
    <row r="11018" spans="1:54" x14ac:dyDescent="0.25">
      <c r="A11018" s="27" t="s">
        <v>24669</v>
      </c>
      <c r="B11018" s="27" t="s">
        <v>24673</v>
      </c>
      <c r="C11018" s="27">
        <v>55757</v>
      </c>
      <c r="D11018" s="27" t="s">
        <v>834</v>
      </c>
      <c r="E11018" s="27" t="s">
        <v>242</v>
      </c>
      <c r="G11018" s="27" t="s">
        <v>27</v>
      </c>
      <c r="I11018" s="27" t="s">
        <v>1604</v>
      </c>
      <c r="J11018" s="27" t="s">
        <v>944</v>
      </c>
      <c r="K11018" s="27">
        <v>36</v>
      </c>
      <c r="L11018" s="27" t="s">
        <v>1603</v>
      </c>
      <c r="M11018" s="27">
        <v>63</v>
      </c>
      <c r="N11018" s="27" t="s">
        <v>1602</v>
      </c>
      <c r="O11018" s="27">
        <v>0.8</v>
      </c>
      <c r="P11018" s="27">
        <v>14126</v>
      </c>
      <c r="Q11018" s="27">
        <v>2001</v>
      </c>
      <c r="R11018" s="27">
        <v>9999</v>
      </c>
      <c r="U11018" s="27" t="s">
        <v>842</v>
      </c>
      <c r="V11018" s="27" t="s">
        <v>27</v>
      </c>
      <c r="AJ11018" s="27">
        <v>0.22117000000000001</v>
      </c>
      <c r="AK11018" s="27">
        <v>0.22117000000000001</v>
      </c>
      <c r="AL11018" s="27">
        <v>0.22117000000000001</v>
      </c>
      <c r="AM11018" s="27">
        <v>0.22117000000000001</v>
      </c>
      <c r="AY11018" s="27" t="s">
        <v>24667</v>
      </c>
      <c r="AZ11018" s="27">
        <v>100</v>
      </c>
      <c r="BA11018" s="27" t="s">
        <v>5262</v>
      </c>
      <c r="BB11018" s="27">
        <v>100</v>
      </c>
    </row>
    <row r="11019" spans="1:54" x14ac:dyDescent="0.25">
      <c r="A11019" s="27" t="s">
        <v>24669</v>
      </c>
      <c r="B11019" s="27" t="s">
        <v>24672</v>
      </c>
      <c r="C11019" s="27">
        <v>55757</v>
      </c>
      <c r="D11019" s="27" t="s">
        <v>834</v>
      </c>
      <c r="E11019" s="27" t="s">
        <v>241</v>
      </c>
      <c r="G11019" s="27" t="s">
        <v>27</v>
      </c>
      <c r="I11019" s="27" t="s">
        <v>1604</v>
      </c>
      <c r="J11019" s="27" t="s">
        <v>944</v>
      </c>
      <c r="K11019" s="27">
        <v>36</v>
      </c>
      <c r="L11019" s="27" t="s">
        <v>1603</v>
      </c>
      <c r="M11019" s="27">
        <v>63</v>
      </c>
      <c r="N11019" s="27" t="s">
        <v>1602</v>
      </c>
      <c r="O11019" s="27">
        <v>0.8</v>
      </c>
      <c r="P11019" s="27">
        <v>14126</v>
      </c>
      <c r="Q11019" s="27">
        <v>2001</v>
      </c>
      <c r="R11019" s="27">
        <v>9999</v>
      </c>
      <c r="U11019" s="27" t="s">
        <v>842</v>
      </c>
      <c r="V11019" s="27" t="s">
        <v>27</v>
      </c>
      <c r="AJ11019" s="27">
        <v>0.22117000000000001</v>
      </c>
      <c r="AK11019" s="27">
        <v>0.22117000000000001</v>
      </c>
      <c r="AL11019" s="27">
        <v>0.22117000000000001</v>
      </c>
      <c r="AM11019" s="27">
        <v>0.22117000000000001</v>
      </c>
      <c r="AY11019" s="27" t="s">
        <v>24667</v>
      </c>
      <c r="AZ11019" s="27">
        <v>100</v>
      </c>
      <c r="BA11019" s="27" t="s">
        <v>5262</v>
      </c>
      <c r="BB11019" s="27">
        <v>100</v>
      </c>
    </row>
    <row r="11020" spans="1:54" x14ac:dyDescent="0.25">
      <c r="A11020" s="27" t="s">
        <v>24669</v>
      </c>
      <c r="B11020" s="27" t="s">
        <v>24671</v>
      </c>
      <c r="C11020" s="27">
        <v>55757</v>
      </c>
      <c r="D11020" s="27" t="s">
        <v>834</v>
      </c>
      <c r="E11020" s="27" t="s">
        <v>41</v>
      </c>
      <c r="G11020" s="27" t="s">
        <v>27</v>
      </c>
      <c r="I11020" s="27" t="s">
        <v>1604</v>
      </c>
      <c r="J11020" s="27" t="s">
        <v>944</v>
      </c>
      <c r="K11020" s="27">
        <v>36</v>
      </c>
      <c r="L11020" s="27" t="s">
        <v>1603</v>
      </c>
      <c r="M11020" s="27">
        <v>63</v>
      </c>
      <c r="N11020" s="27" t="s">
        <v>1602</v>
      </c>
      <c r="O11020" s="27">
        <v>0.8</v>
      </c>
      <c r="P11020" s="27">
        <v>14126</v>
      </c>
      <c r="Q11020" s="27">
        <v>2001</v>
      </c>
      <c r="R11020" s="27">
        <v>9999</v>
      </c>
      <c r="U11020" s="27" t="s">
        <v>842</v>
      </c>
      <c r="V11020" s="27" t="s">
        <v>27</v>
      </c>
      <c r="AJ11020" s="27">
        <v>0.22117000000000001</v>
      </c>
      <c r="AK11020" s="27">
        <v>0.22117000000000001</v>
      </c>
      <c r="AL11020" s="27">
        <v>0.22117000000000001</v>
      </c>
      <c r="AM11020" s="27">
        <v>0.22117000000000001</v>
      </c>
      <c r="AY11020" s="27" t="s">
        <v>24667</v>
      </c>
      <c r="AZ11020" s="27">
        <v>100</v>
      </c>
      <c r="BA11020" s="27" t="s">
        <v>5262</v>
      </c>
      <c r="BB11020" s="27">
        <v>100</v>
      </c>
    </row>
    <row r="11021" spans="1:54" x14ac:dyDescent="0.25">
      <c r="A11021" s="27" t="s">
        <v>24669</v>
      </c>
      <c r="B11021" s="27" t="s">
        <v>24670</v>
      </c>
      <c r="C11021" s="27">
        <v>55757</v>
      </c>
      <c r="D11021" s="27" t="s">
        <v>834</v>
      </c>
      <c r="E11021" s="27" t="s">
        <v>42</v>
      </c>
      <c r="G11021" s="27" t="s">
        <v>27</v>
      </c>
      <c r="I11021" s="27" t="s">
        <v>1604</v>
      </c>
      <c r="J11021" s="27" t="s">
        <v>944</v>
      </c>
      <c r="K11021" s="27">
        <v>36</v>
      </c>
      <c r="L11021" s="27" t="s">
        <v>1603</v>
      </c>
      <c r="M11021" s="27">
        <v>63</v>
      </c>
      <c r="N11021" s="27" t="s">
        <v>1602</v>
      </c>
      <c r="O11021" s="27">
        <v>0.8</v>
      </c>
      <c r="P11021" s="27">
        <v>14126</v>
      </c>
      <c r="Q11021" s="27">
        <v>2001</v>
      </c>
      <c r="R11021" s="27">
        <v>9999</v>
      </c>
      <c r="U11021" s="27" t="s">
        <v>842</v>
      </c>
      <c r="V11021" s="27" t="s">
        <v>27</v>
      </c>
      <c r="AJ11021" s="27">
        <v>0.22117000000000001</v>
      </c>
      <c r="AK11021" s="27">
        <v>0.22117000000000001</v>
      </c>
      <c r="AL11021" s="27">
        <v>0.22117000000000001</v>
      </c>
      <c r="AM11021" s="27">
        <v>0.22117000000000001</v>
      </c>
      <c r="AY11021" s="27" t="s">
        <v>24667</v>
      </c>
      <c r="AZ11021" s="27">
        <v>100</v>
      </c>
      <c r="BA11021" s="27" t="s">
        <v>5262</v>
      </c>
      <c r="BB11021" s="27">
        <v>100</v>
      </c>
    </row>
    <row r="11022" spans="1:54" x14ac:dyDescent="0.25">
      <c r="A11022" s="27" t="s">
        <v>24669</v>
      </c>
      <c r="B11022" s="27" t="s">
        <v>24668</v>
      </c>
      <c r="C11022" s="27">
        <v>55757</v>
      </c>
      <c r="D11022" s="27" t="s">
        <v>834</v>
      </c>
      <c r="E11022" s="27" t="s">
        <v>65</v>
      </c>
      <c r="G11022" s="27" t="s">
        <v>27</v>
      </c>
      <c r="I11022" s="27" t="s">
        <v>1604</v>
      </c>
      <c r="J11022" s="27" t="s">
        <v>944</v>
      </c>
      <c r="K11022" s="27">
        <v>36</v>
      </c>
      <c r="L11022" s="27" t="s">
        <v>1603</v>
      </c>
      <c r="M11022" s="27">
        <v>63</v>
      </c>
      <c r="N11022" s="27" t="s">
        <v>1602</v>
      </c>
      <c r="O11022" s="27">
        <v>0.8</v>
      </c>
      <c r="P11022" s="27">
        <v>14126</v>
      </c>
      <c r="Q11022" s="27">
        <v>2001</v>
      </c>
      <c r="R11022" s="27">
        <v>9999</v>
      </c>
      <c r="U11022" s="27" t="s">
        <v>842</v>
      </c>
      <c r="V11022" s="27" t="s">
        <v>27</v>
      </c>
      <c r="AJ11022" s="27">
        <v>0.22117000000000001</v>
      </c>
      <c r="AK11022" s="27">
        <v>0.22117000000000001</v>
      </c>
      <c r="AL11022" s="27">
        <v>0.22117000000000001</v>
      </c>
      <c r="AM11022" s="27">
        <v>0.22117000000000001</v>
      </c>
      <c r="AY11022" s="27" t="s">
        <v>24667</v>
      </c>
      <c r="AZ11022" s="27">
        <v>100</v>
      </c>
      <c r="BA11022" s="27" t="s">
        <v>5262</v>
      </c>
      <c r="BB11022" s="27">
        <v>100</v>
      </c>
    </row>
    <row r="11023" spans="1:54" x14ac:dyDescent="0.25">
      <c r="A11023" s="27" t="s">
        <v>24664</v>
      </c>
      <c r="B11023" s="27" t="s">
        <v>24666</v>
      </c>
      <c r="C11023" s="27">
        <v>55765</v>
      </c>
      <c r="D11023" s="27" t="s">
        <v>834</v>
      </c>
      <c r="E11023" s="27" t="s">
        <v>316</v>
      </c>
      <c r="G11023" s="27" t="s">
        <v>27</v>
      </c>
      <c r="I11023" s="27" t="s">
        <v>1827</v>
      </c>
      <c r="J11023" s="27" t="s">
        <v>788</v>
      </c>
      <c r="K11023" s="27">
        <v>42</v>
      </c>
      <c r="L11023" s="27" t="s">
        <v>6890</v>
      </c>
      <c r="M11023" s="27">
        <v>95</v>
      </c>
      <c r="N11023" s="27" t="s">
        <v>20410</v>
      </c>
      <c r="O11023" s="27">
        <v>2.4</v>
      </c>
      <c r="P11023" s="27">
        <v>21853</v>
      </c>
      <c r="Q11023" s="27">
        <v>2001</v>
      </c>
      <c r="R11023" s="27">
        <v>9999</v>
      </c>
      <c r="U11023" s="27" t="s">
        <v>842</v>
      </c>
      <c r="V11023" s="27" t="s">
        <v>27</v>
      </c>
      <c r="AJ11023" s="27">
        <v>5.0889999999999998E-2</v>
      </c>
      <c r="AK11023" s="27">
        <v>5.0889999999999998E-2</v>
      </c>
      <c r="AL11023" s="27">
        <v>5.0889999999999998E-2</v>
      </c>
      <c r="AM11023" s="27">
        <v>5.0889999999999998E-2</v>
      </c>
      <c r="AY11023" s="27" t="s">
        <v>24661</v>
      </c>
      <c r="AZ11023" s="27">
        <v>100</v>
      </c>
      <c r="BA11023" s="27" t="s">
        <v>24661</v>
      </c>
      <c r="BB11023" s="27">
        <v>100</v>
      </c>
    </row>
    <row r="11024" spans="1:54" x14ac:dyDescent="0.25">
      <c r="A11024" s="27" t="s">
        <v>24664</v>
      </c>
      <c r="B11024" s="27" t="s">
        <v>24665</v>
      </c>
      <c r="C11024" s="27">
        <v>55765</v>
      </c>
      <c r="D11024" s="27" t="s">
        <v>834</v>
      </c>
      <c r="E11024" s="27" t="s">
        <v>315</v>
      </c>
      <c r="G11024" s="27" t="s">
        <v>27</v>
      </c>
      <c r="I11024" s="27" t="s">
        <v>1827</v>
      </c>
      <c r="J11024" s="27" t="s">
        <v>788</v>
      </c>
      <c r="K11024" s="27">
        <v>42</v>
      </c>
      <c r="L11024" s="27" t="s">
        <v>6890</v>
      </c>
      <c r="M11024" s="27">
        <v>95</v>
      </c>
      <c r="N11024" s="27" t="s">
        <v>20410</v>
      </c>
      <c r="O11024" s="27">
        <v>2.4</v>
      </c>
      <c r="P11024" s="27">
        <v>21853</v>
      </c>
      <c r="Q11024" s="27">
        <v>2001</v>
      </c>
      <c r="R11024" s="27">
        <v>9999</v>
      </c>
      <c r="U11024" s="27" t="s">
        <v>842</v>
      </c>
      <c r="V11024" s="27" t="s">
        <v>27</v>
      </c>
      <c r="AJ11024" s="27">
        <v>0.13164000000000001</v>
      </c>
      <c r="AK11024" s="27">
        <v>0.13164000000000001</v>
      </c>
      <c r="AL11024" s="27">
        <v>0.13164000000000001</v>
      </c>
      <c r="AM11024" s="27">
        <v>0.13164000000000001</v>
      </c>
      <c r="AY11024" s="27" t="s">
        <v>24661</v>
      </c>
      <c r="AZ11024" s="27">
        <v>100</v>
      </c>
      <c r="BA11024" s="27" t="s">
        <v>24661</v>
      </c>
      <c r="BB11024" s="27">
        <v>100</v>
      </c>
    </row>
    <row r="11025" spans="1:54" x14ac:dyDescent="0.25">
      <c r="A11025" s="27" t="s">
        <v>24664</v>
      </c>
      <c r="B11025" s="27" t="s">
        <v>24663</v>
      </c>
      <c r="C11025" s="27">
        <v>55765</v>
      </c>
      <c r="D11025" s="27" t="s">
        <v>834</v>
      </c>
      <c r="E11025" s="27" t="s">
        <v>24662</v>
      </c>
      <c r="G11025" s="27" t="s">
        <v>27</v>
      </c>
      <c r="I11025" s="27" t="s">
        <v>1827</v>
      </c>
      <c r="J11025" s="27" t="s">
        <v>788</v>
      </c>
      <c r="K11025" s="27">
        <v>42</v>
      </c>
      <c r="L11025" s="27" t="s">
        <v>6890</v>
      </c>
      <c r="M11025" s="27">
        <v>95</v>
      </c>
      <c r="N11025" s="27" t="s">
        <v>20410</v>
      </c>
      <c r="O11025" s="27">
        <v>2.4</v>
      </c>
      <c r="P11025" s="27">
        <v>21853</v>
      </c>
      <c r="Q11025" s="27">
        <v>2001</v>
      </c>
      <c r="R11025" s="27">
        <v>9999</v>
      </c>
      <c r="U11025" s="27" t="s">
        <v>842</v>
      </c>
      <c r="V11025" s="27" t="s">
        <v>27</v>
      </c>
      <c r="AJ11025" s="27">
        <v>0.19469</v>
      </c>
      <c r="AK11025" s="27">
        <v>0.19469</v>
      </c>
      <c r="AL11025" s="27">
        <v>0.19469</v>
      </c>
      <c r="AM11025" s="27">
        <v>0.19469</v>
      </c>
      <c r="AY11025" s="27" t="s">
        <v>24661</v>
      </c>
      <c r="AZ11025" s="27">
        <v>100</v>
      </c>
      <c r="BA11025" s="27" t="s">
        <v>24661</v>
      </c>
      <c r="BB11025" s="27">
        <v>100</v>
      </c>
    </row>
    <row r="11026" spans="1:54" x14ac:dyDescent="0.25">
      <c r="A11026" s="27" t="s">
        <v>24656</v>
      </c>
      <c r="B11026" s="27" t="s">
        <v>24660</v>
      </c>
      <c r="C11026" s="27">
        <v>55766</v>
      </c>
      <c r="D11026" s="27" t="s">
        <v>834</v>
      </c>
      <c r="E11026" s="27" t="s">
        <v>24659</v>
      </c>
      <c r="G11026" s="27" t="s">
        <v>27</v>
      </c>
      <c r="I11026" s="27" t="s">
        <v>5591</v>
      </c>
      <c r="J11026" s="27" t="s">
        <v>882</v>
      </c>
      <c r="K11026" s="27">
        <v>6</v>
      </c>
      <c r="L11026" s="27" t="s">
        <v>5590</v>
      </c>
      <c r="M11026" s="27">
        <v>67</v>
      </c>
      <c r="N11026" s="27" t="s">
        <v>5589</v>
      </c>
      <c r="O11026" s="27">
        <v>2.8</v>
      </c>
      <c r="P11026" s="27">
        <v>14103</v>
      </c>
      <c r="Q11026" s="27">
        <v>1999</v>
      </c>
      <c r="R11026" s="27">
        <v>9999</v>
      </c>
      <c r="U11026" s="27" t="s">
        <v>842</v>
      </c>
      <c r="V11026" s="27" t="s">
        <v>27</v>
      </c>
      <c r="AJ11026" s="27">
        <v>0.22409000000000001</v>
      </c>
      <c r="AK11026" s="27">
        <v>0.22409000000000001</v>
      </c>
      <c r="AL11026" s="27">
        <v>0.22409000000000001</v>
      </c>
      <c r="AM11026" s="27">
        <v>0.22409000000000001</v>
      </c>
      <c r="AY11026" s="27" t="s">
        <v>24653</v>
      </c>
      <c r="AZ11026" s="27">
        <v>100</v>
      </c>
      <c r="BA11026" s="27" t="s">
        <v>17146</v>
      </c>
      <c r="BB11026" s="27">
        <v>100</v>
      </c>
    </row>
    <row r="11027" spans="1:54" x14ac:dyDescent="0.25">
      <c r="A11027" s="27" t="s">
        <v>24656</v>
      </c>
      <c r="B11027" s="27" t="s">
        <v>24658</v>
      </c>
      <c r="C11027" s="27">
        <v>55766</v>
      </c>
      <c r="D11027" s="27" t="s">
        <v>834</v>
      </c>
      <c r="E11027" s="27" t="s">
        <v>24657</v>
      </c>
      <c r="G11027" s="27" t="s">
        <v>27</v>
      </c>
      <c r="I11027" s="27" t="s">
        <v>5591</v>
      </c>
      <c r="J11027" s="27" t="s">
        <v>882</v>
      </c>
      <c r="K11027" s="27">
        <v>6</v>
      </c>
      <c r="L11027" s="27" t="s">
        <v>5590</v>
      </c>
      <c r="M11027" s="27">
        <v>67</v>
      </c>
      <c r="N11027" s="27" t="s">
        <v>5589</v>
      </c>
      <c r="O11027" s="27">
        <v>2.8</v>
      </c>
      <c r="P11027" s="27">
        <v>14103</v>
      </c>
      <c r="Q11027" s="27">
        <v>1999</v>
      </c>
      <c r="R11027" s="27">
        <v>9999</v>
      </c>
      <c r="U11027" s="27" t="s">
        <v>842</v>
      </c>
      <c r="V11027" s="27" t="s">
        <v>27</v>
      </c>
      <c r="AJ11027" s="27">
        <v>0.22409000000000001</v>
      </c>
      <c r="AK11027" s="27">
        <v>0.22409000000000001</v>
      </c>
      <c r="AL11027" s="27">
        <v>0.22409000000000001</v>
      </c>
      <c r="AM11027" s="27">
        <v>0.22409000000000001</v>
      </c>
      <c r="AY11027" s="27" t="s">
        <v>24653</v>
      </c>
      <c r="AZ11027" s="27">
        <v>100</v>
      </c>
      <c r="BA11027" s="27" t="s">
        <v>17146</v>
      </c>
      <c r="BB11027" s="27">
        <v>100</v>
      </c>
    </row>
    <row r="11028" spans="1:54" x14ac:dyDescent="0.25">
      <c r="A11028" s="27" t="s">
        <v>24656</v>
      </c>
      <c r="B11028" s="27" t="s">
        <v>24655</v>
      </c>
      <c r="C11028" s="27">
        <v>55766</v>
      </c>
      <c r="D11028" s="27" t="s">
        <v>834</v>
      </c>
      <c r="E11028" s="27" t="s">
        <v>24654</v>
      </c>
      <c r="G11028" s="27" t="s">
        <v>27</v>
      </c>
      <c r="I11028" s="27" t="s">
        <v>5591</v>
      </c>
      <c r="J11028" s="27" t="s">
        <v>882</v>
      </c>
      <c r="K11028" s="27">
        <v>6</v>
      </c>
      <c r="L11028" s="27" t="s">
        <v>5590</v>
      </c>
      <c r="M11028" s="27">
        <v>67</v>
      </c>
      <c r="N11028" s="27" t="s">
        <v>5589</v>
      </c>
      <c r="O11028" s="27">
        <v>2.8</v>
      </c>
      <c r="P11028" s="27">
        <v>14103</v>
      </c>
      <c r="Q11028" s="27">
        <v>1999</v>
      </c>
      <c r="R11028" s="27">
        <v>9999</v>
      </c>
      <c r="U11028" s="27" t="s">
        <v>842</v>
      </c>
      <c r="V11028" s="27" t="s">
        <v>27</v>
      </c>
      <c r="AJ11028" s="27">
        <v>0.22409000000000001</v>
      </c>
      <c r="AK11028" s="27">
        <v>0.22409000000000001</v>
      </c>
      <c r="AL11028" s="27">
        <v>0.22409000000000001</v>
      </c>
      <c r="AM11028" s="27">
        <v>0.22409000000000001</v>
      </c>
      <c r="AY11028" s="27" t="s">
        <v>24653</v>
      </c>
      <c r="AZ11028" s="27">
        <v>100</v>
      </c>
      <c r="BA11028" s="27" t="s">
        <v>17146</v>
      </c>
      <c r="BB11028" s="27">
        <v>100</v>
      </c>
    </row>
    <row r="11029" spans="1:54" x14ac:dyDescent="0.25">
      <c r="A11029" s="27" t="s">
        <v>24650</v>
      </c>
      <c r="B11029" s="27" t="s">
        <v>24652</v>
      </c>
      <c r="C11029" s="27">
        <v>55769</v>
      </c>
      <c r="D11029" s="27" t="s">
        <v>834</v>
      </c>
      <c r="E11029" s="27" t="s">
        <v>24651</v>
      </c>
      <c r="G11029" s="27" t="s">
        <v>855</v>
      </c>
      <c r="I11029" s="27" t="s">
        <v>1428</v>
      </c>
      <c r="J11029" s="27" t="s">
        <v>944</v>
      </c>
      <c r="K11029" s="27">
        <v>36</v>
      </c>
      <c r="L11029" s="27" t="s">
        <v>4802</v>
      </c>
      <c r="M11029" s="27">
        <v>53</v>
      </c>
      <c r="N11029" s="27" t="s">
        <v>5478</v>
      </c>
      <c r="O11029" s="27">
        <v>11.5</v>
      </c>
      <c r="P11029" s="27">
        <v>0</v>
      </c>
      <c r="Q11029" s="27">
        <v>2000</v>
      </c>
      <c r="R11029" s="27">
        <v>9999</v>
      </c>
      <c r="U11029" s="27" t="s">
        <v>842</v>
      </c>
      <c r="V11029" s="27" t="s">
        <v>850</v>
      </c>
      <c r="AJ11029" s="27">
        <v>0</v>
      </c>
      <c r="AK11029" s="27">
        <v>0</v>
      </c>
      <c r="AL11029" s="27">
        <v>0</v>
      </c>
      <c r="AM11029" s="27">
        <v>0</v>
      </c>
      <c r="AY11029" s="27" t="s">
        <v>24650</v>
      </c>
      <c r="AZ11029" s="27">
        <v>100</v>
      </c>
      <c r="BA11029" s="27" t="s">
        <v>1831</v>
      </c>
      <c r="BB11029" s="27">
        <v>100</v>
      </c>
    </row>
    <row r="11030" spans="1:54" x14ac:dyDescent="0.25">
      <c r="A11030" s="27" t="s">
        <v>24649</v>
      </c>
      <c r="B11030" s="27" t="s">
        <v>24648</v>
      </c>
      <c r="C11030" s="27">
        <v>55782</v>
      </c>
      <c r="D11030" s="27" t="s">
        <v>834</v>
      </c>
      <c r="E11030" s="27" t="s">
        <v>24647</v>
      </c>
      <c r="G11030" s="27" t="s">
        <v>855</v>
      </c>
      <c r="I11030" s="27" t="s">
        <v>845</v>
      </c>
      <c r="J11030" s="27" t="s">
        <v>740</v>
      </c>
      <c r="K11030" s="27">
        <v>27</v>
      </c>
      <c r="L11030" s="27" t="s">
        <v>3512</v>
      </c>
      <c r="M11030" s="27">
        <v>105</v>
      </c>
      <c r="N11030" s="27" t="s">
        <v>3511</v>
      </c>
      <c r="O11030" s="27">
        <v>1.5</v>
      </c>
      <c r="P11030" s="27">
        <v>0</v>
      </c>
      <c r="Q11030" s="27">
        <v>2001</v>
      </c>
      <c r="R11030" s="27">
        <v>9999</v>
      </c>
      <c r="U11030" s="27" t="s">
        <v>842</v>
      </c>
      <c r="V11030" s="27" t="s">
        <v>850</v>
      </c>
      <c r="AJ11030" s="27">
        <v>0</v>
      </c>
      <c r="AK11030" s="27">
        <v>0</v>
      </c>
      <c r="AL11030" s="27">
        <v>0</v>
      </c>
      <c r="AM11030" s="27">
        <v>0</v>
      </c>
      <c r="AY11030" s="27" t="s">
        <v>24646</v>
      </c>
      <c r="AZ11030" s="27">
        <v>51</v>
      </c>
      <c r="BA11030" s="27" t="s">
        <v>24646</v>
      </c>
      <c r="BB11030" s="27">
        <v>51</v>
      </c>
    </row>
    <row r="11031" spans="1:54" x14ac:dyDescent="0.25">
      <c r="A11031" s="27" t="s">
        <v>24643</v>
      </c>
      <c r="B11031" s="27" t="s">
        <v>24645</v>
      </c>
      <c r="C11031" s="27">
        <v>55786</v>
      </c>
      <c r="D11031" s="27" t="s">
        <v>834</v>
      </c>
      <c r="E11031" s="27" t="s">
        <v>11679</v>
      </c>
      <c r="F11031" s="27">
        <v>10132</v>
      </c>
      <c r="G11031" s="27" t="s">
        <v>846</v>
      </c>
      <c r="I11031" s="27" t="s">
        <v>2391</v>
      </c>
      <c r="J11031" s="27" t="s">
        <v>944</v>
      </c>
      <c r="K11031" s="27">
        <v>36</v>
      </c>
      <c r="L11031" s="27" t="s">
        <v>2390</v>
      </c>
      <c r="M11031" s="27">
        <v>103</v>
      </c>
      <c r="N11031" s="27" t="s">
        <v>2389</v>
      </c>
      <c r="O11031" s="27">
        <v>42.5</v>
      </c>
      <c r="P11031" s="27">
        <v>10745</v>
      </c>
      <c r="Q11031" s="27">
        <v>2002</v>
      </c>
      <c r="R11031" s="27">
        <v>9999</v>
      </c>
      <c r="U11031" s="27" t="s">
        <v>842</v>
      </c>
      <c r="V11031" s="27" t="s">
        <v>828</v>
      </c>
      <c r="Z11031" s="27" t="s">
        <v>16366</v>
      </c>
      <c r="AA11031" s="27" t="s">
        <v>826</v>
      </c>
      <c r="AI11031" s="27">
        <v>1.0529999999999999</v>
      </c>
      <c r="AJ11031" s="27">
        <v>1.1860000000000001E-2</v>
      </c>
      <c r="AK11031" s="27">
        <v>1.089E-2</v>
      </c>
      <c r="AL11031" s="27">
        <v>1.1860000000000001E-2</v>
      </c>
      <c r="AM11031" s="27">
        <v>1.089E-2</v>
      </c>
      <c r="AY11031" s="27" t="s">
        <v>24643</v>
      </c>
      <c r="AZ11031" s="27">
        <v>100</v>
      </c>
      <c r="BA11031" s="27" t="s">
        <v>21375</v>
      </c>
      <c r="BB11031" s="27">
        <v>100</v>
      </c>
    </row>
    <row r="11032" spans="1:54" x14ac:dyDescent="0.25">
      <c r="A11032" s="27" t="s">
        <v>24643</v>
      </c>
      <c r="B11032" s="27" t="s">
        <v>24644</v>
      </c>
      <c r="C11032" s="27">
        <v>55786</v>
      </c>
      <c r="D11032" s="27" t="s">
        <v>834</v>
      </c>
      <c r="E11032" s="27" t="s">
        <v>11677</v>
      </c>
      <c r="F11032" s="27">
        <v>10133</v>
      </c>
      <c r="G11032" s="27" t="s">
        <v>846</v>
      </c>
      <c r="I11032" s="27" t="s">
        <v>2391</v>
      </c>
      <c r="J11032" s="27" t="s">
        <v>944</v>
      </c>
      <c r="K11032" s="27">
        <v>36</v>
      </c>
      <c r="L11032" s="27" t="s">
        <v>2390</v>
      </c>
      <c r="M11032" s="27">
        <v>103</v>
      </c>
      <c r="N11032" s="27" t="s">
        <v>2389</v>
      </c>
      <c r="O11032" s="27">
        <v>42.5</v>
      </c>
      <c r="P11032" s="27">
        <v>10745</v>
      </c>
      <c r="Q11032" s="27">
        <v>2002</v>
      </c>
      <c r="R11032" s="27">
        <v>9999</v>
      </c>
      <c r="U11032" s="27" t="s">
        <v>842</v>
      </c>
      <c r="V11032" s="27" t="s">
        <v>828</v>
      </c>
      <c r="Z11032" s="27" t="s">
        <v>16366</v>
      </c>
      <c r="AA11032" s="27" t="s">
        <v>826</v>
      </c>
      <c r="AI11032" s="27">
        <v>1.0529999999999999</v>
      </c>
      <c r="AJ11032" s="27">
        <v>1.354E-2</v>
      </c>
      <c r="AK11032" s="27">
        <v>1.0189999999999999E-2</v>
      </c>
      <c r="AL11032" s="27">
        <v>1.354E-2</v>
      </c>
      <c r="AM11032" s="27">
        <v>1.0189999999999999E-2</v>
      </c>
      <c r="AY11032" s="27" t="s">
        <v>24643</v>
      </c>
      <c r="AZ11032" s="27">
        <v>100</v>
      </c>
      <c r="BA11032" s="27" t="s">
        <v>21375</v>
      </c>
      <c r="BB11032" s="27">
        <v>100</v>
      </c>
    </row>
    <row r="11033" spans="1:54" x14ac:dyDescent="0.25">
      <c r="A11033" s="27" t="s">
        <v>24640</v>
      </c>
      <c r="B11033" s="27" t="s">
        <v>24642</v>
      </c>
      <c r="C11033" s="27">
        <v>55787</v>
      </c>
      <c r="D11033" s="27" t="s">
        <v>834</v>
      </c>
      <c r="E11033" s="27" t="s">
        <v>11679</v>
      </c>
      <c r="F11033" s="27">
        <v>10134</v>
      </c>
      <c r="G11033" s="27" t="s">
        <v>846</v>
      </c>
      <c r="I11033" s="27" t="s">
        <v>2391</v>
      </c>
      <c r="J11033" s="27" t="s">
        <v>944</v>
      </c>
      <c r="K11033" s="27">
        <v>36</v>
      </c>
      <c r="L11033" s="27" t="s">
        <v>2390</v>
      </c>
      <c r="M11033" s="27">
        <v>103</v>
      </c>
      <c r="N11033" s="27" t="s">
        <v>2389</v>
      </c>
      <c r="O11033" s="27">
        <v>42.5</v>
      </c>
      <c r="P11033" s="27">
        <v>10745</v>
      </c>
      <c r="Q11033" s="27">
        <v>2002</v>
      </c>
      <c r="R11033" s="27">
        <v>9999</v>
      </c>
      <c r="U11033" s="27" t="s">
        <v>842</v>
      </c>
      <c r="V11033" s="27" t="s">
        <v>841</v>
      </c>
      <c r="Z11033" s="27" t="s">
        <v>16366</v>
      </c>
      <c r="AA11033" s="27" t="s">
        <v>826</v>
      </c>
      <c r="AI11033" s="27">
        <v>0.05</v>
      </c>
      <c r="AJ11033" s="27">
        <v>8.2030000000000006E-2</v>
      </c>
      <c r="AK11033" s="27">
        <v>8.2030000000000006E-2</v>
      </c>
      <c r="AL11033" s="27">
        <v>8.2030000000000006E-2</v>
      </c>
      <c r="AM11033" s="27">
        <v>8.2030000000000006E-2</v>
      </c>
      <c r="AY11033" s="27" t="s">
        <v>24640</v>
      </c>
      <c r="AZ11033" s="27">
        <v>100</v>
      </c>
      <c r="BA11033" s="27" t="s">
        <v>21375</v>
      </c>
      <c r="BB11033" s="27">
        <v>100</v>
      </c>
    </row>
    <row r="11034" spans="1:54" x14ac:dyDescent="0.25">
      <c r="A11034" s="27" t="s">
        <v>24640</v>
      </c>
      <c r="B11034" s="27" t="s">
        <v>24641</v>
      </c>
      <c r="C11034" s="27">
        <v>55787</v>
      </c>
      <c r="D11034" s="27" t="s">
        <v>834</v>
      </c>
      <c r="E11034" s="27" t="s">
        <v>11677</v>
      </c>
      <c r="F11034" s="27">
        <v>10135</v>
      </c>
      <c r="G11034" s="27" t="s">
        <v>846</v>
      </c>
      <c r="I11034" s="27" t="s">
        <v>2391</v>
      </c>
      <c r="J11034" s="27" t="s">
        <v>944</v>
      </c>
      <c r="K11034" s="27">
        <v>36</v>
      </c>
      <c r="L11034" s="27" t="s">
        <v>2390</v>
      </c>
      <c r="M11034" s="27">
        <v>103</v>
      </c>
      <c r="N11034" s="27" t="s">
        <v>2389</v>
      </c>
      <c r="O11034" s="27">
        <v>42.5</v>
      </c>
      <c r="P11034" s="27">
        <v>10745</v>
      </c>
      <c r="Q11034" s="27">
        <v>2002</v>
      </c>
      <c r="R11034" s="27">
        <v>9999</v>
      </c>
      <c r="U11034" s="27" t="s">
        <v>842</v>
      </c>
      <c r="V11034" s="27" t="s">
        <v>841</v>
      </c>
      <c r="Z11034" s="27" t="s">
        <v>16366</v>
      </c>
      <c r="AA11034" s="27" t="s">
        <v>826</v>
      </c>
      <c r="AI11034" s="27">
        <v>0.05</v>
      </c>
      <c r="AJ11034" s="27">
        <v>7.7829999999999996E-2</v>
      </c>
      <c r="AK11034" s="27">
        <v>6.4350000000000004E-2</v>
      </c>
      <c r="AL11034" s="27">
        <v>7.7829999999999996E-2</v>
      </c>
      <c r="AM11034" s="27">
        <v>6.4350000000000004E-2</v>
      </c>
      <c r="AY11034" s="27" t="s">
        <v>24640</v>
      </c>
      <c r="AZ11034" s="27">
        <v>100</v>
      </c>
      <c r="BA11034" s="27" t="s">
        <v>21375</v>
      </c>
      <c r="BB11034" s="27">
        <v>100</v>
      </c>
    </row>
    <row r="11035" spans="1:54" x14ac:dyDescent="0.25">
      <c r="A11035" s="27" t="s">
        <v>24639</v>
      </c>
      <c r="B11035" s="27" t="s">
        <v>24638</v>
      </c>
      <c r="C11035" s="27">
        <v>55790</v>
      </c>
      <c r="D11035" s="27" t="s">
        <v>834</v>
      </c>
      <c r="E11035" s="27" t="s">
        <v>14</v>
      </c>
      <c r="G11035" s="27" t="s">
        <v>855</v>
      </c>
      <c r="I11035" s="27" t="s">
        <v>1428</v>
      </c>
      <c r="J11035" s="27" t="s">
        <v>944</v>
      </c>
      <c r="K11035" s="27">
        <v>36</v>
      </c>
      <c r="L11035" s="27" t="s">
        <v>4802</v>
      </c>
      <c r="M11035" s="27">
        <v>53</v>
      </c>
      <c r="N11035" s="27" t="s">
        <v>5478</v>
      </c>
      <c r="O11035" s="27">
        <v>30</v>
      </c>
      <c r="P11035" s="27">
        <v>0</v>
      </c>
      <c r="Q11035" s="27">
        <v>2001</v>
      </c>
      <c r="R11035" s="27">
        <v>9999</v>
      </c>
      <c r="U11035" s="27" t="s">
        <v>842</v>
      </c>
      <c r="V11035" s="27" t="s">
        <v>850</v>
      </c>
      <c r="AJ11035" s="27">
        <v>0</v>
      </c>
      <c r="AK11035" s="27">
        <v>0</v>
      </c>
      <c r="AL11035" s="27">
        <v>0</v>
      </c>
      <c r="AM11035" s="27">
        <v>0</v>
      </c>
      <c r="AY11035" s="27" t="s">
        <v>24637</v>
      </c>
      <c r="AZ11035" s="27">
        <v>100</v>
      </c>
      <c r="BA11035" s="27" t="s">
        <v>2157</v>
      </c>
      <c r="BB11035" s="27">
        <v>100</v>
      </c>
    </row>
    <row r="11036" spans="1:54" x14ac:dyDescent="0.25">
      <c r="A11036" s="27" t="s">
        <v>24636</v>
      </c>
      <c r="B11036" s="27" t="s">
        <v>24635</v>
      </c>
      <c r="C11036" s="27">
        <v>55795</v>
      </c>
      <c r="D11036" s="27" t="s">
        <v>834</v>
      </c>
      <c r="E11036" s="27" t="s">
        <v>61</v>
      </c>
      <c r="G11036" s="27" t="s">
        <v>855</v>
      </c>
      <c r="I11036" s="27" t="s">
        <v>1882</v>
      </c>
      <c r="J11036" s="27" t="s">
        <v>800</v>
      </c>
      <c r="K11036" s="27">
        <v>48</v>
      </c>
      <c r="L11036" s="27" t="s">
        <v>6918</v>
      </c>
      <c r="M11036" s="27">
        <v>371</v>
      </c>
      <c r="N11036" s="27" t="s">
        <v>6917</v>
      </c>
      <c r="O11036" s="27">
        <v>78</v>
      </c>
      <c r="P11036" s="27">
        <v>0</v>
      </c>
      <c r="Q11036" s="27">
        <v>2001</v>
      </c>
      <c r="R11036" s="27">
        <v>9999</v>
      </c>
      <c r="U11036" s="27" t="s">
        <v>842</v>
      </c>
      <c r="V11036" s="27" t="s">
        <v>850</v>
      </c>
      <c r="AJ11036" s="27">
        <v>0</v>
      </c>
      <c r="AK11036" s="27">
        <v>0</v>
      </c>
      <c r="AL11036" s="27">
        <v>0</v>
      </c>
      <c r="AM11036" s="27">
        <v>0</v>
      </c>
      <c r="AY11036" s="27" t="s">
        <v>24634</v>
      </c>
      <c r="AZ11036" s="27">
        <v>100</v>
      </c>
      <c r="BA11036" s="27" t="s">
        <v>1253</v>
      </c>
      <c r="BB11036" s="27">
        <v>100</v>
      </c>
    </row>
    <row r="11037" spans="1:54" x14ac:dyDescent="0.25">
      <c r="A11037" s="27" t="s">
        <v>24633</v>
      </c>
      <c r="B11037" s="27" t="s">
        <v>24632</v>
      </c>
      <c r="C11037" s="27">
        <v>55796</v>
      </c>
      <c r="D11037" s="27" t="s">
        <v>834</v>
      </c>
      <c r="E11037" s="27" t="s">
        <v>61</v>
      </c>
      <c r="G11037" s="27" t="s">
        <v>855</v>
      </c>
      <c r="I11037" s="27" t="s">
        <v>1882</v>
      </c>
      <c r="J11037" s="27" t="s">
        <v>800</v>
      </c>
      <c r="K11037" s="27">
        <v>48</v>
      </c>
      <c r="L11037" s="27" t="s">
        <v>6918</v>
      </c>
      <c r="M11037" s="27">
        <v>371</v>
      </c>
      <c r="N11037" s="27" t="s">
        <v>6917</v>
      </c>
      <c r="O11037" s="27">
        <v>82</v>
      </c>
      <c r="P11037" s="27">
        <v>0</v>
      </c>
      <c r="Q11037" s="27">
        <v>2001</v>
      </c>
      <c r="R11037" s="27">
        <v>9999</v>
      </c>
      <c r="U11037" s="27" t="s">
        <v>842</v>
      </c>
      <c r="V11037" s="27" t="s">
        <v>850</v>
      </c>
      <c r="AJ11037" s="27">
        <v>0</v>
      </c>
      <c r="AK11037" s="27">
        <v>0</v>
      </c>
      <c r="AL11037" s="27">
        <v>0</v>
      </c>
      <c r="AM11037" s="27">
        <v>0</v>
      </c>
      <c r="AY11037" s="27" t="s">
        <v>24631</v>
      </c>
      <c r="AZ11037" s="27">
        <v>100</v>
      </c>
      <c r="BA11037" s="27" t="s">
        <v>1253</v>
      </c>
      <c r="BB11037" s="27">
        <v>100</v>
      </c>
    </row>
    <row r="11038" spans="1:54" x14ac:dyDescent="0.25">
      <c r="A11038" s="27" t="s">
        <v>24623</v>
      </c>
      <c r="B11038" s="27" t="s">
        <v>24630</v>
      </c>
      <c r="C11038" s="27">
        <v>55801</v>
      </c>
      <c r="D11038" s="27" t="s">
        <v>834</v>
      </c>
      <c r="E11038" s="27" t="s">
        <v>24629</v>
      </c>
      <c r="F11038" s="27">
        <v>10140</v>
      </c>
      <c r="G11038" s="27" t="s">
        <v>833</v>
      </c>
      <c r="I11038" s="27" t="s">
        <v>1186</v>
      </c>
      <c r="J11038" s="27" t="s">
        <v>788</v>
      </c>
      <c r="K11038" s="27">
        <v>42</v>
      </c>
      <c r="L11038" s="27" t="s">
        <v>693</v>
      </c>
      <c r="M11038" s="27">
        <v>45</v>
      </c>
      <c r="N11038" s="27" t="s">
        <v>24624</v>
      </c>
      <c r="O11038" s="27">
        <v>176</v>
      </c>
      <c r="P11038" s="27">
        <v>7287</v>
      </c>
      <c r="Q11038" s="27">
        <v>2004</v>
      </c>
      <c r="R11038" s="27">
        <v>9999</v>
      </c>
      <c r="U11038" s="27" t="s">
        <v>829</v>
      </c>
      <c r="V11038" s="27" t="s">
        <v>828</v>
      </c>
      <c r="Z11038" s="27" t="s">
        <v>993</v>
      </c>
      <c r="AA11038" s="27" t="s">
        <v>826</v>
      </c>
      <c r="AI11038" s="27">
        <v>7.0000000000000001E-3</v>
      </c>
      <c r="AJ11038" s="28">
        <v>1.3424761198129997E-2</v>
      </c>
      <c r="AK11038" s="28">
        <v>1.3424761198129997E-2</v>
      </c>
      <c r="AL11038" s="28">
        <v>1.3424761198129997E-2</v>
      </c>
      <c r="AM11038" s="28">
        <v>1.3424761198129997E-2</v>
      </c>
      <c r="AY11038" s="27" t="s">
        <v>24623</v>
      </c>
      <c r="AZ11038" s="27">
        <v>100</v>
      </c>
      <c r="BA11038" s="27" t="s">
        <v>10341</v>
      </c>
      <c r="BB11038" s="27">
        <v>100</v>
      </c>
    </row>
    <row r="11039" spans="1:54" x14ac:dyDescent="0.25">
      <c r="A11039" s="27" t="s">
        <v>24623</v>
      </c>
      <c r="B11039" s="27" t="s">
        <v>24628</v>
      </c>
      <c r="C11039" s="27">
        <v>55801</v>
      </c>
      <c r="D11039" s="27" t="s">
        <v>834</v>
      </c>
      <c r="E11039" s="27" t="s">
        <v>23383</v>
      </c>
      <c r="F11039" s="27">
        <v>10142</v>
      </c>
      <c r="G11039" s="27" t="s">
        <v>833</v>
      </c>
      <c r="I11039" s="27" t="s">
        <v>1186</v>
      </c>
      <c r="J11039" s="27" t="s">
        <v>788</v>
      </c>
      <c r="K11039" s="27">
        <v>42</v>
      </c>
      <c r="L11039" s="27" t="s">
        <v>693</v>
      </c>
      <c r="M11039" s="27">
        <v>45</v>
      </c>
      <c r="N11039" s="27" t="s">
        <v>24624</v>
      </c>
      <c r="O11039" s="27">
        <v>182.7</v>
      </c>
      <c r="P11039" s="27">
        <v>7287</v>
      </c>
      <c r="Q11039" s="27">
        <v>2004</v>
      </c>
      <c r="R11039" s="27">
        <v>9999</v>
      </c>
      <c r="U11039" s="27" t="s">
        <v>829</v>
      </c>
      <c r="V11039" s="27" t="s">
        <v>828</v>
      </c>
      <c r="Z11039" s="27" t="s">
        <v>993</v>
      </c>
      <c r="AA11039" s="27" t="s">
        <v>826</v>
      </c>
      <c r="AI11039" s="27">
        <v>7.0000000000000001E-3</v>
      </c>
      <c r="AJ11039" s="28">
        <v>1.3424761198129997E-2</v>
      </c>
      <c r="AK11039" s="28">
        <v>1.3424761198129997E-2</v>
      </c>
      <c r="AL11039" s="28">
        <v>1.3424761198129997E-2</v>
      </c>
      <c r="AM11039" s="28">
        <v>1.3424761198129997E-2</v>
      </c>
      <c r="AY11039" s="27" t="s">
        <v>24623</v>
      </c>
      <c r="AZ11039" s="27">
        <v>100</v>
      </c>
      <c r="BA11039" s="27" t="s">
        <v>10341</v>
      </c>
      <c r="BB11039" s="27">
        <v>100</v>
      </c>
    </row>
    <row r="11040" spans="1:54" x14ac:dyDescent="0.25">
      <c r="A11040" s="27" t="s">
        <v>24623</v>
      </c>
      <c r="B11040" s="27" t="s">
        <v>24627</v>
      </c>
      <c r="C11040" s="27">
        <v>55801</v>
      </c>
      <c r="D11040" s="27" t="s">
        <v>834</v>
      </c>
      <c r="E11040" s="27" t="s">
        <v>24626</v>
      </c>
      <c r="F11040" s="27">
        <v>10141</v>
      </c>
      <c r="G11040" s="27" t="s">
        <v>833</v>
      </c>
      <c r="I11040" s="27" t="s">
        <v>1186</v>
      </c>
      <c r="J11040" s="27" t="s">
        <v>788</v>
      </c>
      <c r="K11040" s="27">
        <v>42</v>
      </c>
      <c r="L11040" s="27" t="s">
        <v>693</v>
      </c>
      <c r="M11040" s="27">
        <v>45</v>
      </c>
      <c r="N11040" s="27" t="s">
        <v>24624</v>
      </c>
      <c r="O11040" s="27">
        <v>176</v>
      </c>
      <c r="P11040" s="27">
        <v>7287</v>
      </c>
      <c r="Q11040" s="27">
        <v>2004</v>
      </c>
      <c r="R11040" s="27">
        <v>9999</v>
      </c>
      <c r="U11040" s="27" t="s">
        <v>829</v>
      </c>
      <c r="V11040" s="27" t="s">
        <v>828</v>
      </c>
      <c r="Z11040" s="27" t="s">
        <v>993</v>
      </c>
      <c r="AA11040" s="27" t="s">
        <v>826</v>
      </c>
      <c r="AI11040" s="27">
        <v>7.0000000000000001E-3</v>
      </c>
      <c r="AJ11040" s="28">
        <v>1.3424761198129997E-2</v>
      </c>
      <c r="AK11040" s="28">
        <v>1.3424761198129997E-2</v>
      </c>
      <c r="AL11040" s="28">
        <v>1.3424761198129997E-2</v>
      </c>
      <c r="AM11040" s="28">
        <v>1.3424761198129997E-2</v>
      </c>
      <c r="AY11040" s="27" t="s">
        <v>24623</v>
      </c>
      <c r="AZ11040" s="27">
        <v>100</v>
      </c>
      <c r="BA11040" s="27" t="s">
        <v>10341</v>
      </c>
      <c r="BB11040" s="27">
        <v>100</v>
      </c>
    </row>
    <row r="11041" spans="1:54" x14ac:dyDescent="0.25">
      <c r="A11041" s="27" t="s">
        <v>24623</v>
      </c>
      <c r="B11041" s="27" t="s">
        <v>24625</v>
      </c>
      <c r="C11041" s="27">
        <v>55801</v>
      </c>
      <c r="D11041" s="27" t="s">
        <v>834</v>
      </c>
      <c r="E11041" s="27" t="s">
        <v>38</v>
      </c>
      <c r="F11041" s="27">
        <v>10140</v>
      </c>
      <c r="G11041" s="27" t="s">
        <v>833</v>
      </c>
      <c r="I11041" s="27" t="s">
        <v>1186</v>
      </c>
      <c r="J11041" s="27" t="s">
        <v>788</v>
      </c>
      <c r="K11041" s="27">
        <v>42</v>
      </c>
      <c r="L11041" s="27" t="s">
        <v>693</v>
      </c>
      <c r="M11041" s="27">
        <v>45</v>
      </c>
      <c r="N11041" s="27" t="s">
        <v>24624</v>
      </c>
      <c r="O11041" s="27">
        <v>298</v>
      </c>
      <c r="P11041" s="27">
        <v>7287</v>
      </c>
      <c r="Q11041" s="27">
        <v>2004</v>
      </c>
      <c r="R11041" s="27">
        <v>9999</v>
      </c>
      <c r="U11041" s="27" t="s">
        <v>829</v>
      </c>
      <c r="V11041" s="27" t="s">
        <v>828</v>
      </c>
      <c r="Z11041" s="27" t="s">
        <v>993</v>
      </c>
      <c r="AA11041" s="27" t="s">
        <v>826</v>
      </c>
      <c r="AI11041" s="27">
        <v>7.0000000000000001E-3</v>
      </c>
      <c r="AJ11041" s="28">
        <v>1.3424761198129997E-2</v>
      </c>
      <c r="AK11041" s="28">
        <v>1.3424761198129997E-2</v>
      </c>
      <c r="AL11041" s="28">
        <v>1.3424761198129997E-2</v>
      </c>
      <c r="AM11041" s="28">
        <v>1.3424761198129997E-2</v>
      </c>
      <c r="AY11041" s="27" t="s">
        <v>24623</v>
      </c>
      <c r="AZ11041" s="27">
        <v>100</v>
      </c>
      <c r="BA11041" s="27" t="s">
        <v>10341</v>
      </c>
      <c r="BB11041" s="27">
        <v>100</v>
      </c>
    </row>
    <row r="11042" spans="1:54" x14ac:dyDescent="0.25">
      <c r="A11042" s="27" t="s">
        <v>24622</v>
      </c>
      <c r="B11042" s="27" t="s">
        <v>24621</v>
      </c>
      <c r="C11042" s="27">
        <v>55802</v>
      </c>
      <c r="D11042" s="27" t="s">
        <v>834</v>
      </c>
      <c r="E11042" s="27" t="s">
        <v>70</v>
      </c>
      <c r="F11042" s="27">
        <v>10143</v>
      </c>
      <c r="G11042" s="27" t="s">
        <v>846</v>
      </c>
      <c r="I11042" s="27" t="s">
        <v>1286</v>
      </c>
      <c r="J11042" s="27" t="s">
        <v>1285</v>
      </c>
      <c r="K11042" s="27">
        <v>35</v>
      </c>
      <c r="L11042" s="27" t="s">
        <v>2935</v>
      </c>
      <c r="M11042" s="27">
        <v>61</v>
      </c>
      <c r="N11042" s="27" t="s">
        <v>2934</v>
      </c>
      <c r="O11042" s="27">
        <v>144.30000000000001</v>
      </c>
      <c r="P11042" s="27">
        <v>11850</v>
      </c>
      <c r="Q11042" s="27">
        <v>2008</v>
      </c>
      <c r="R11042" s="27">
        <v>9999</v>
      </c>
      <c r="U11042" s="27" t="s">
        <v>842</v>
      </c>
      <c r="V11042" s="27" t="s">
        <v>828</v>
      </c>
      <c r="Z11042" s="27" t="s">
        <v>993</v>
      </c>
      <c r="AJ11042" s="27">
        <v>3.95E-2</v>
      </c>
      <c r="AK11042" s="27">
        <v>3.95E-2</v>
      </c>
      <c r="AL11042" s="27">
        <v>3.95E-2</v>
      </c>
      <c r="AM11042" s="27">
        <v>3.95E-2</v>
      </c>
      <c r="AY11042" s="27" t="s">
        <v>24620</v>
      </c>
      <c r="AZ11042" s="27">
        <v>100</v>
      </c>
      <c r="BA11042" s="27" t="s">
        <v>10467</v>
      </c>
      <c r="BB11042" s="27">
        <v>100</v>
      </c>
    </row>
    <row r="11043" spans="1:54" x14ac:dyDescent="0.25">
      <c r="A11043" s="27" t="s">
        <v>24618</v>
      </c>
      <c r="B11043" s="27" t="s">
        <v>24619</v>
      </c>
      <c r="C11043" s="27">
        <v>55803</v>
      </c>
      <c r="D11043" s="27" t="s">
        <v>834</v>
      </c>
      <c r="E11043" s="27" t="s">
        <v>24120</v>
      </c>
      <c r="G11043" s="27" t="s">
        <v>855</v>
      </c>
      <c r="I11043" s="27" t="s">
        <v>3301</v>
      </c>
      <c r="J11043" s="27" t="s">
        <v>788</v>
      </c>
      <c r="K11043" s="27">
        <v>42</v>
      </c>
      <c r="L11043" s="27" t="s">
        <v>3300</v>
      </c>
      <c r="M11043" s="27">
        <v>111</v>
      </c>
      <c r="N11043" s="27" t="s">
        <v>3299</v>
      </c>
      <c r="O11043" s="27">
        <v>9</v>
      </c>
      <c r="P11043" s="27">
        <v>0</v>
      </c>
      <c r="Q11043" s="27">
        <v>2001</v>
      </c>
      <c r="R11043" s="27">
        <v>9999</v>
      </c>
      <c r="U11043" s="27" t="s">
        <v>842</v>
      </c>
      <c r="V11043" s="27" t="s">
        <v>850</v>
      </c>
      <c r="AJ11043" s="27">
        <v>0</v>
      </c>
      <c r="AK11043" s="27">
        <v>0</v>
      </c>
      <c r="AL11043" s="27">
        <v>0</v>
      </c>
      <c r="AM11043" s="27">
        <v>0</v>
      </c>
      <c r="AY11043" s="27" t="s">
        <v>24618</v>
      </c>
      <c r="AZ11043" s="27">
        <v>100</v>
      </c>
      <c r="BA11043" s="27" t="s">
        <v>2336</v>
      </c>
      <c r="BB11043" s="27">
        <v>100</v>
      </c>
    </row>
    <row r="11044" spans="1:54" x14ac:dyDescent="0.25">
      <c r="A11044" s="27" t="s">
        <v>24617</v>
      </c>
      <c r="B11044" s="27" t="s">
        <v>24616</v>
      </c>
      <c r="C11044" s="27">
        <v>55804</v>
      </c>
      <c r="D11044" s="27" t="s">
        <v>834</v>
      </c>
      <c r="E11044" s="27" t="s">
        <v>43</v>
      </c>
      <c r="G11044" s="27" t="s">
        <v>855</v>
      </c>
      <c r="I11044" s="27" t="s">
        <v>1458</v>
      </c>
      <c r="J11044" s="27" t="s">
        <v>712</v>
      </c>
      <c r="K11044" s="27">
        <v>19</v>
      </c>
      <c r="L11044" s="27" t="s">
        <v>17554</v>
      </c>
      <c r="M11044" s="27">
        <v>195</v>
      </c>
      <c r="N11044" s="27" t="s">
        <v>17553</v>
      </c>
      <c r="O11044" s="27">
        <v>80</v>
      </c>
      <c r="P11044" s="27">
        <v>0</v>
      </c>
      <c r="Q11044" s="27">
        <v>2001</v>
      </c>
      <c r="R11044" s="27">
        <v>9999</v>
      </c>
      <c r="U11044" s="27" t="s">
        <v>842</v>
      </c>
      <c r="V11044" s="27" t="s">
        <v>850</v>
      </c>
      <c r="AJ11044" s="27">
        <v>0</v>
      </c>
      <c r="AK11044" s="27">
        <v>0</v>
      </c>
      <c r="AL11044" s="27">
        <v>0</v>
      </c>
      <c r="AM11044" s="27">
        <v>0</v>
      </c>
      <c r="AY11044" s="27" t="s">
        <v>24615</v>
      </c>
      <c r="AZ11044" s="27">
        <v>100</v>
      </c>
      <c r="BA11044" s="27" t="s">
        <v>3292</v>
      </c>
      <c r="BB11044" s="27">
        <v>100</v>
      </c>
    </row>
    <row r="11045" spans="1:54" x14ac:dyDescent="0.25">
      <c r="A11045" s="27" t="s">
        <v>24613</v>
      </c>
      <c r="B11045" s="27" t="s">
        <v>24614</v>
      </c>
      <c r="C11045" s="27">
        <v>55805</v>
      </c>
      <c r="D11045" s="27" t="s">
        <v>834</v>
      </c>
      <c r="E11045" s="27" t="s">
        <v>2845</v>
      </c>
      <c r="G11045" s="27" t="s">
        <v>855</v>
      </c>
      <c r="I11045" s="27" t="s">
        <v>1665</v>
      </c>
      <c r="J11045" s="27" t="s">
        <v>788</v>
      </c>
      <c r="K11045" s="27">
        <v>42</v>
      </c>
      <c r="L11045" s="27" t="s">
        <v>3300</v>
      </c>
      <c r="M11045" s="27">
        <v>111</v>
      </c>
      <c r="N11045" s="27" t="s">
        <v>3299</v>
      </c>
      <c r="O11045" s="27">
        <v>15</v>
      </c>
      <c r="P11045" s="27">
        <v>0</v>
      </c>
      <c r="Q11045" s="27">
        <v>2001</v>
      </c>
      <c r="R11045" s="27">
        <v>9999</v>
      </c>
      <c r="U11045" s="27" t="s">
        <v>842</v>
      </c>
      <c r="V11045" s="27" t="s">
        <v>850</v>
      </c>
      <c r="AJ11045" s="27">
        <v>0</v>
      </c>
      <c r="AK11045" s="27">
        <v>0</v>
      </c>
      <c r="AL11045" s="27">
        <v>0</v>
      </c>
      <c r="AM11045" s="27">
        <v>0</v>
      </c>
      <c r="AY11045" s="27" t="s">
        <v>24613</v>
      </c>
      <c r="AZ11045" s="27">
        <v>100</v>
      </c>
      <c r="BA11045" s="27" t="s">
        <v>2336</v>
      </c>
      <c r="BB11045" s="27">
        <v>100</v>
      </c>
    </row>
    <row r="11046" spans="1:54" x14ac:dyDescent="0.25">
      <c r="A11046" s="27" t="s">
        <v>24610</v>
      </c>
      <c r="B11046" s="27" t="s">
        <v>24612</v>
      </c>
      <c r="C11046" s="27">
        <v>55807</v>
      </c>
      <c r="D11046" s="27" t="s">
        <v>834</v>
      </c>
      <c r="E11046" s="27" t="s">
        <v>24611</v>
      </c>
      <c r="F11046" s="27">
        <v>88086</v>
      </c>
      <c r="G11046" s="27" t="s">
        <v>846</v>
      </c>
      <c r="I11046" s="27" t="s">
        <v>883</v>
      </c>
      <c r="J11046" s="27" t="s">
        <v>882</v>
      </c>
      <c r="K11046" s="27">
        <v>6</v>
      </c>
      <c r="L11046" s="27" t="s">
        <v>969</v>
      </c>
      <c r="M11046" s="27">
        <v>31</v>
      </c>
      <c r="N11046" s="27" t="s">
        <v>968</v>
      </c>
      <c r="O11046" s="27">
        <v>46.3</v>
      </c>
      <c r="P11046" s="27">
        <v>10745</v>
      </c>
      <c r="Q11046" s="27">
        <v>2002</v>
      </c>
      <c r="R11046" s="27">
        <v>9999</v>
      </c>
      <c r="U11046" s="27" t="s">
        <v>842</v>
      </c>
      <c r="V11046" s="27" t="s">
        <v>828</v>
      </c>
      <c r="Z11046" s="27" t="s">
        <v>16366</v>
      </c>
      <c r="AA11046" s="27" t="s">
        <v>826</v>
      </c>
      <c r="AI11046" s="27">
        <v>0.74</v>
      </c>
      <c r="AJ11046" s="27">
        <v>1.644E-2</v>
      </c>
      <c r="AK11046" s="27">
        <v>1.644E-2</v>
      </c>
      <c r="AL11046" s="27">
        <v>1.644E-2</v>
      </c>
      <c r="AM11046" s="27">
        <v>1.644E-2</v>
      </c>
      <c r="AY11046" s="27" t="s">
        <v>24607</v>
      </c>
      <c r="AZ11046" s="27">
        <v>100</v>
      </c>
      <c r="BA11046" s="27" t="s">
        <v>4038</v>
      </c>
      <c r="BB11046" s="27">
        <v>100</v>
      </c>
    </row>
    <row r="11047" spans="1:54" x14ac:dyDescent="0.25">
      <c r="A11047" s="27" t="s">
        <v>24610</v>
      </c>
      <c r="B11047" s="27" t="s">
        <v>24609</v>
      </c>
      <c r="C11047" s="27">
        <v>55807</v>
      </c>
      <c r="D11047" s="27" t="s">
        <v>834</v>
      </c>
      <c r="E11047" s="27" t="s">
        <v>24608</v>
      </c>
      <c r="F11047" s="27">
        <v>88087</v>
      </c>
      <c r="G11047" s="27" t="s">
        <v>846</v>
      </c>
      <c r="I11047" s="27" t="s">
        <v>883</v>
      </c>
      <c r="J11047" s="27" t="s">
        <v>882</v>
      </c>
      <c r="K11047" s="27">
        <v>6</v>
      </c>
      <c r="L11047" s="27" t="s">
        <v>969</v>
      </c>
      <c r="M11047" s="27">
        <v>31</v>
      </c>
      <c r="N11047" s="27" t="s">
        <v>968</v>
      </c>
      <c r="O11047" s="27">
        <v>46.1</v>
      </c>
      <c r="P11047" s="27">
        <v>10745</v>
      </c>
      <c r="Q11047" s="27">
        <v>2002</v>
      </c>
      <c r="R11047" s="27">
        <v>9999</v>
      </c>
      <c r="U11047" s="27" t="s">
        <v>842</v>
      </c>
      <c r="V11047" s="27" t="s">
        <v>828</v>
      </c>
      <c r="Z11047" s="27" t="s">
        <v>16366</v>
      </c>
      <c r="AA11047" s="27" t="s">
        <v>826</v>
      </c>
      <c r="AI11047" s="27">
        <v>0.74</v>
      </c>
      <c r="AJ11047" s="27">
        <v>1.5820000000000001E-2</v>
      </c>
      <c r="AK11047" s="27">
        <v>1.5820000000000001E-2</v>
      </c>
      <c r="AL11047" s="27">
        <v>1.5820000000000001E-2</v>
      </c>
      <c r="AM11047" s="27">
        <v>1.5820000000000001E-2</v>
      </c>
      <c r="AY11047" s="27" t="s">
        <v>24607</v>
      </c>
      <c r="AZ11047" s="27">
        <v>100</v>
      </c>
      <c r="BA11047" s="27" t="s">
        <v>4038</v>
      </c>
      <c r="BB11047" s="27">
        <v>100</v>
      </c>
    </row>
    <row r="11048" spans="1:54" x14ac:dyDescent="0.25">
      <c r="A11048" s="27" t="s">
        <v>24606</v>
      </c>
      <c r="B11048" s="27" t="s">
        <v>24605</v>
      </c>
      <c r="C11048" s="27">
        <v>55809</v>
      </c>
      <c r="D11048" s="27" t="s">
        <v>834</v>
      </c>
      <c r="E11048" s="27" t="s">
        <v>2845</v>
      </c>
      <c r="G11048" s="27" t="s">
        <v>855</v>
      </c>
      <c r="I11048" s="27" t="s">
        <v>845</v>
      </c>
      <c r="J11048" s="27" t="s">
        <v>740</v>
      </c>
      <c r="K11048" s="27">
        <v>27</v>
      </c>
      <c r="L11048" s="27" t="s">
        <v>3681</v>
      </c>
      <c r="M11048" s="27">
        <v>117</v>
      </c>
      <c r="N11048" s="27" t="s">
        <v>3680</v>
      </c>
      <c r="O11048" s="27">
        <v>1.5</v>
      </c>
      <c r="P11048" s="27">
        <v>0</v>
      </c>
      <c r="Q11048" s="27">
        <v>2001</v>
      </c>
      <c r="R11048" s="27">
        <v>9999</v>
      </c>
      <c r="U11048" s="27" t="s">
        <v>842</v>
      </c>
      <c r="V11048" s="27" t="s">
        <v>850</v>
      </c>
      <c r="AJ11048" s="27">
        <v>0</v>
      </c>
      <c r="AK11048" s="27">
        <v>0</v>
      </c>
      <c r="AL11048" s="27">
        <v>0</v>
      </c>
      <c r="AM11048" s="27">
        <v>0</v>
      </c>
      <c r="AY11048" s="27" t="s">
        <v>24604</v>
      </c>
      <c r="AZ11048" s="27">
        <v>100</v>
      </c>
      <c r="BA11048" s="27" t="s">
        <v>24604</v>
      </c>
      <c r="BB11048" s="27">
        <v>100</v>
      </c>
    </row>
    <row r="11049" spans="1:54" x14ac:dyDescent="0.25">
      <c r="A11049" s="27" t="s">
        <v>24599</v>
      </c>
      <c r="B11049" s="27" t="s">
        <v>24603</v>
      </c>
      <c r="C11049" s="27">
        <v>55810</v>
      </c>
      <c r="D11049" s="27" t="s">
        <v>834</v>
      </c>
      <c r="E11049" s="27" t="s">
        <v>24602</v>
      </c>
      <c r="F11049" s="27">
        <v>88230</v>
      </c>
      <c r="G11049" s="27" t="s">
        <v>846</v>
      </c>
      <c r="I11049" s="27" t="s">
        <v>883</v>
      </c>
      <c r="J11049" s="27" t="s">
        <v>882</v>
      </c>
      <c r="K11049" s="27">
        <v>6</v>
      </c>
      <c r="L11049" s="27" t="s">
        <v>2401</v>
      </c>
      <c r="M11049" s="27">
        <v>85</v>
      </c>
      <c r="N11049" s="27" t="s">
        <v>2400</v>
      </c>
      <c r="O11049" s="27">
        <v>45</v>
      </c>
      <c r="P11049" s="27">
        <v>11623</v>
      </c>
      <c r="Q11049" s="27">
        <v>2001</v>
      </c>
      <c r="R11049" s="27">
        <v>9999</v>
      </c>
      <c r="U11049" s="27" t="s">
        <v>842</v>
      </c>
      <c r="V11049" s="27" t="s">
        <v>828</v>
      </c>
      <c r="Z11049" s="27" t="s">
        <v>20933</v>
      </c>
      <c r="AA11049" s="27" t="s">
        <v>826</v>
      </c>
      <c r="AI11049" s="27">
        <v>0.74</v>
      </c>
      <c r="AJ11049" s="27">
        <v>2.7220000000000001E-2</v>
      </c>
      <c r="AK11049" s="27">
        <v>2.7220000000000001E-2</v>
      </c>
      <c r="AL11049" s="27">
        <v>2.7220000000000001E-2</v>
      </c>
      <c r="AM11049" s="27">
        <v>2.7220000000000001E-2</v>
      </c>
      <c r="AY11049" s="27" t="s">
        <v>24596</v>
      </c>
      <c r="AZ11049" s="27">
        <v>100</v>
      </c>
      <c r="BA11049" s="27" t="s">
        <v>6044</v>
      </c>
      <c r="BB11049" s="27">
        <v>100</v>
      </c>
    </row>
    <row r="11050" spans="1:54" x14ac:dyDescent="0.25">
      <c r="A11050" s="27" t="s">
        <v>24599</v>
      </c>
      <c r="B11050" s="27" t="s">
        <v>24601</v>
      </c>
      <c r="C11050" s="27">
        <v>55810</v>
      </c>
      <c r="D11050" s="27" t="s">
        <v>834</v>
      </c>
      <c r="E11050" s="27" t="s">
        <v>24600</v>
      </c>
      <c r="F11050" s="27">
        <v>88231</v>
      </c>
      <c r="G11050" s="27" t="s">
        <v>846</v>
      </c>
      <c r="I11050" s="27" t="s">
        <v>883</v>
      </c>
      <c r="J11050" s="27" t="s">
        <v>882</v>
      </c>
      <c r="K11050" s="27">
        <v>6</v>
      </c>
      <c r="L11050" s="27" t="s">
        <v>2401</v>
      </c>
      <c r="M11050" s="27">
        <v>85</v>
      </c>
      <c r="N11050" s="27" t="s">
        <v>2400</v>
      </c>
      <c r="O11050" s="27">
        <v>45</v>
      </c>
      <c r="P11050" s="27">
        <v>11623</v>
      </c>
      <c r="Q11050" s="27">
        <v>2001</v>
      </c>
      <c r="R11050" s="27">
        <v>9999</v>
      </c>
      <c r="U11050" s="27" t="s">
        <v>842</v>
      </c>
      <c r="V11050" s="27" t="s">
        <v>828</v>
      </c>
      <c r="Z11050" s="27" t="s">
        <v>20933</v>
      </c>
      <c r="AA11050" s="27" t="s">
        <v>826</v>
      </c>
      <c r="AI11050" s="27">
        <v>0.74</v>
      </c>
      <c r="AJ11050" s="27">
        <v>2.657E-2</v>
      </c>
      <c r="AK11050" s="27">
        <v>2.657E-2</v>
      </c>
      <c r="AL11050" s="27">
        <v>2.657E-2</v>
      </c>
      <c r="AM11050" s="27">
        <v>2.657E-2</v>
      </c>
      <c r="AY11050" s="27" t="s">
        <v>24596</v>
      </c>
      <c r="AZ11050" s="27">
        <v>100</v>
      </c>
      <c r="BA11050" s="27" t="s">
        <v>6044</v>
      </c>
      <c r="BB11050" s="27">
        <v>100</v>
      </c>
    </row>
    <row r="11051" spans="1:54" x14ac:dyDescent="0.25">
      <c r="A11051" s="27" t="s">
        <v>24599</v>
      </c>
      <c r="B11051" s="27" t="s">
        <v>24598</v>
      </c>
      <c r="C11051" s="27">
        <v>55810</v>
      </c>
      <c r="D11051" s="27" t="s">
        <v>834</v>
      </c>
      <c r="E11051" s="27" t="s">
        <v>24597</v>
      </c>
      <c r="F11051" s="27">
        <v>88232</v>
      </c>
      <c r="G11051" s="27" t="s">
        <v>846</v>
      </c>
      <c r="I11051" s="27" t="s">
        <v>883</v>
      </c>
      <c r="J11051" s="27" t="s">
        <v>882</v>
      </c>
      <c r="K11051" s="27">
        <v>6</v>
      </c>
      <c r="L11051" s="27" t="s">
        <v>2401</v>
      </c>
      <c r="M11051" s="27">
        <v>85</v>
      </c>
      <c r="N11051" s="27" t="s">
        <v>2400</v>
      </c>
      <c r="O11051" s="27">
        <v>45</v>
      </c>
      <c r="P11051" s="27">
        <v>11623</v>
      </c>
      <c r="Q11051" s="27">
        <v>2002</v>
      </c>
      <c r="R11051" s="27">
        <v>9999</v>
      </c>
      <c r="U11051" s="27" t="s">
        <v>842</v>
      </c>
      <c r="V11051" s="27" t="s">
        <v>828</v>
      </c>
      <c r="Z11051" s="27" t="s">
        <v>20933</v>
      </c>
      <c r="AA11051" s="27" t="s">
        <v>826</v>
      </c>
      <c r="AI11051" s="27">
        <v>0.74</v>
      </c>
      <c r="AJ11051" s="27">
        <v>3.2210000000000003E-2</v>
      </c>
      <c r="AK11051" s="27">
        <v>3.2210000000000003E-2</v>
      </c>
      <c r="AL11051" s="27">
        <v>3.2210000000000003E-2</v>
      </c>
      <c r="AM11051" s="27">
        <v>3.2210000000000003E-2</v>
      </c>
      <c r="AY11051" s="27" t="s">
        <v>24596</v>
      </c>
      <c r="AZ11051" s="27">
        <v>100</v>
      </c>
      <c r="BA11051" s="27" t="s">
        <v>6044</v>
      </c>
      <c r="BB11051" s="27">
        <v>100</v>
      </c>
    </row>
    <row r="11052" spans="1:54" x14ac:dyDescent="0.25">
      <c r="A11052" s="27" t="s">
        <v>24595</v>
      </c>
      <c r="B11052" s="27" t="s">
        <v>24594</v>
      </c>
      <c r="C11052" s="27">
        <v>55811</v>
      </c>
      <c r="D11052" s="27" t="s">
        <v>834</v>
      </c>
      <c r="E11052" s="27" t="s">
        <v>70</v>
      </c>
      <c r="F11052" s="27">
        <v>8434</v>
      </c>
      <c r="G11052" s="27" t="s">
        <v>846</v>
      </c>
      <c r="I11052" s="27" t="s">
        <v>883</v>
      </c>
      <c r="J11052" s="27" t="s">
        <v>882</v>
      </c>
      <c r="K11052" s="27">
        <v>6</v>
      </c>
      <c r="L11052" s="27" t="s">
        <v>6590</v>
      </c>
      <c r="M11052" s="27">
        <v>53</v>
      </c>
      <c r="N11052" s="27" t="s">
        <v>6589</v>
      </c>
      <c r="O11052" s="27">
        <v>44</v>
      </c>
      <c r="P11052" s="27">
        <v>11324</v>
      </c>
      <c r="Q11052" s="27">
        <v>2002</v>
      </c>
      <c r="R11052" s="27">
        <v>9999</v>
      </c>
      <c r="U11052" s="27" t="s">
        <v>842</v>
      </c>
      <c r="V11052" s="27" t="s">
        <v>828</v>
      </c>
      <c r="Z11052" s="27" t="s">
        <v>23253</v>
      </c>
      <c r="AA11052" s="27" t="s">
        <v>826</v>
      </c>
      <c r="AI11052" s="27">
        <v>0.74</v>
      </c>
      <c r="AJ11052" s="27">
        <v>1.5650000000000001E-2</v>
      </c>
      <c r="AK11052" s="27">
        <v>1.5650000000000001E-2</v>
      </c>
      <c r="AL11052" s="27">
        <v>1.5650000000000001E-2</v>
      </c>
      <c r="AM11052" s="27">
        <v>1.5650000000000001E-2</v>
      </c>
      <c r="AY11052" s="27" t="s">
        <v>24593</v>
      </c>
      <c r="AZ11052" s="27">
        <v>100</v>
      </c>
      <c r="BA11052" s="27" t="s">
        <v>2763</v>
      </c>
      <c r="BB11052" s="27">
        <v>100</v>
      </c>
    </row>
    <row r="11053" spans="1:54" x14ac:dyDescent="0.25">
      <c r="A11053" s="27" t="s">
        <v>24592</v>
      </c>
      <c r="B11053" s="27" t="s">
        <v>24591</v>
      </c>
      <c r="C11053" s="27">
        <v>55813</v>
      </c>
      <c r="D11053" s="27" t="s">
        <v>834</v>
      </c>
      <c r="E11053" s="27" t="s">
        <v>70</v>
      </c>
      <c r="F11053" s="27">
        <v>8436</v>
      </c>
      <c r="G11053" s="27" t="s">
        <v>846</v>
      </c>
      <c r="I11053" s="27" t="s">
        <v>883</v>
      </c>
      <c r="J11053" s="27" t="s">
        <v>882</v>
      </c>
      <c r="K11053" s="27">
        <v>6</v>
      </c>
      <c r="L11053" s="27" t="s">
        <v>24555</v>
      </c>
      <c r="M11053" s="27">
        <v>101</v>
      </c>
      <c r="N11053" s="27" t="s">
        <v>24554</v>
      </c>
      <c r="O11053" s="27">
        <v>45</v>
      </c>
      <c r="P11053" s="27">
        <v>11950</v>
      </c>
      <c r="Q11053" s="27">
        <v>2002</v>
      </c>
      <c r="R11053" s="27">
        <v>9999</v>
      </c>
      <c r="U11053" s="27" t="s">
        <v>842</v>
      </c>
      <c r="V11053" s="27" t="s">
        <v>828</v>
      </c>
      <c r="Z11053" s="27" t="s">
        <v>16366</v>
      </c>
      <c r="AA11053" s="27" t="s">
        <v>826</v>
      </c>
      <c r="AI11053" s="27">
        <v>0.74</v>
      </c>
      <c r="AJ11053" s="27">
        <v>8.1290000000000001E-2</v>
      </c>
      <c r="AK11053" s="27">
        <v>8.1290000000000001E-2</v>
      </c>
      <c r="AL11053" s="27">
        <v>8.1290000000000001E-2</v>
      </c>
      <c r="AM11053" s="27">
        <v>8.1290000000000001E-2</v>
      </c>
      <c r="AY11053" s="27" t="s">
        <v>24590</v>
      </c>
      <c r="AZ11053" s="27">
        <v>100</v>
      </c>
      <c r="BA11053" s="27" t="s">
        <v>6044</v>
      </c>
      <c r="BB11053" s="27">
        <v>100</v>
      </c>
    </row>
    <row r="11054" spans="1:54" x14ac:dyDescent="0.25">
      <c r="A11054" s="27" t="s">
        <v>24589</v>
      </c>
      <c r="B11054" s="27" t="s">
        <v>24588</v>
      </c>
      <c r="C11054" s="27">
        <v>55816</v>
      </c>
      <c r="D11054" s="27" t="s">
        <v>834</v>
      </c>
      <c r="E11054" s="27" t="s">
        <v>24587</v>
      </c>
      <c r="G11054" s="27" t="s">
        <v>855</v>
      </c>
      <c r="I11054" s="27" t="s">
        <v>1458</v>
      </c>
      <c r="J11054" s="27" t="s">
        <v>712</v>
      </c>
      <c r="K11054" s="27">
        <v>19</v>
      </c>
      <c r="L11054" s="27" t="s">
        <v>24586</v>
      </c>
      <c r="M11054" s="27">
        <v>33</v>
      </c>
      <c r="N11054" s="27" t="s">
        <v>24585</v>
      </c>
      <c r="O11054" s="27">
        <v>42</v>
      </c>
      <c r="P11054" s="27">
        <v>0</v>
      </c>
      <c r="Q11054" s="27">
        <v>1999</v>
      </c>
      <c r="R11054" s="27">
        <v>9999</v>
      </c>
      <c r="U11054" s="27" t="s">
        <v>842</v>
      </c>
      <c r="V11054" s="27" t="s">
        <v>850</v>
      </c>
      <c r="AJ11054" s="27">
        <v>0</v>
      </c>
      <c r="AK11054" s="27">
        <v>0</v>
      </c>
      <c r="AL11054" s="27">
        <v>0</v>
      </c>
      <c r="AM11054" s="27">
        <v>0</v>
      </c>
      <c r="AY11054" s="27" t="s">
        <v>24584</v>
      </c>
      <c r="AZ11054" s="27">
        <v>100</v>
      </c>
      <c r="BA11054" s="27" t="s">
        <v>1253</v>
      </c>
      <c r="BB11054" s="27">
        <v>100</v>
      </c>
    </row>
    <row r="11055" spans="1:54" x14ac:dyDescent="0.25">
      <c r="A11055" s="27" t="s">
        <v>24579</v>
      </c>
      <c r="B11055" s="27" t="s">
        <v>24583</v>
      </c>
      <c r="C11055" s="27">
        <v>55818</v>
      </c>
      <c r="D11055" s="27" t="s">
        <v>834</v>
      </c>
      <c r="E11055" s="27" t="s">
        <v>24582</v>
      </c>
      <c r="F11055" s="27">
        <v>88233</v>
      </c>
      <c r="G11055" s="27" t="s">
        <v>833</v>
      </c>
      <c r="I11055" s="27" t="s">
        <v>910</v>
      </c>
      <c r="J11055" s="27" t="s">
        <v>812</v>
      </c>
      <c r="K11055" s="27">
        <v>53</v>
      </c>
      <c r="L11055" s="27" t="s">
        <v>15642</v>
      </c>
      <c r="M11055" s="27">
        <v>53</v>
      </c>
      <c r="N11055" s="27" t="s">
        <v>15641</v>
      </c>
      <c r="O11055" s="27">
        <v>164</v>
      </c>
      <c r="P11055" s="27">
        <v>7097</v>
      </c>
      <c r="Q11055" s="27">
        <v>2002</v>
      </c>
      <c r="R11055" s="27">
        <v>9999</v>
      </c>
      <c r="U11055" s="27" t="s">
        <v>842</v>
      </c>
      <c r="V11055" s="27" t="s">
        <v>828</v>
      </c>
      <c r="Z11055" s="27" t="s">
        <v>24066</v>
      </c>
      <c r="AA11055" s="27" t="s">
        <v>826</v>
      </c>
      <c r="AJ11055" s="28">
        <v>1.0452195066019699E-2</v>
      </c>
      <c r="AK11055" s="28">
        <v>1.0452195066019699E-2</v>
      </c>
      <c r="AL11055" s="28">
        <v>1.0452195066019699E-2</v>
      </c>
      <c r="AM11055" s="28">
        <v>1.0452195066019699E-2</v>
      </c>
      <c r="AY11055" s="27" t="s">
        <v>24579</v>
      </c>
      <c r="AZ11055" s="27">
        <v>50.15</v>
      </c>
      <c r="BA11055" s="27" t="s">
        <v>15564</v>
      </c>
      <c r="BB11055" s="27">
        <v>50.15</v>
      </c>
    </row>
    <row r="11056" spans="1:54" x14ac:dyDescent="0.25">
      <c r="A11056" s="27" t="s">
        <v>24579</v>
      </c>
      <c r="B11056" s="27" t="s">
        <v>24581</v>
      </c>
      <c r="C11056" s="27">
        <v>55818</v>
      </c>
      <c r="D11056" s="27" t="s">
        <v>834</v>
      </c>
      <c r="E11056" s="27" t="s">
        <v>24580</v>
      </c>
      <c r="F11056" s="27">
        <v>88233</v>
      </c>
      <c r="G11056" s="27" t="s">
        <v>833</v>
      </c>
      <c r="I11056" s="27" t="s">
        <v>910</v>
      </c>
      <c r="J11056" s="27" t="s">
        <v>812</v>
      </c>
      <c r="K11056" s="27">
        <v>53</v>
      </c>
      <c r="L11056" s="27" t="s">
        <v>15642</v>
      </c>
      <c r="M11056" s="27">
        <v>53</v>
      </c>
      <c r="N11056" s="27" t="s">
        <v>15641</v>
      </c>
      <c r="O11056" s="27">
        <v>82</v>
      </c>
      <c r="P11056" s="27">
        <v>7097</v>
      </c>
      <c r="Q11056" s="27">
        <v>2002</v>
      </c>
      <c r="R11056" s="27">
        <v>9999</v>
      </c>
      <c r="U11056" s="27" t="s">
        <v>842</v>
      </c>
      <c r="V11056" s="27" t="s">
        <v>828</v>
      </c>
      <c r="Z11056" s="27" t="s">
        <v>8876</v>
      </c>
      <c r="AA11056" s="27" t="s">
        <v>826</v>
      </c>
      <c r="AJ11056" s="28">
        <v>1.0452195066019699E-2</v>
      </c>
      <c r="AK11056" s="28">
        <v>1.0452195066019699E-2</v>
      </c>
      <c r="AL11056" s="28">
        <v>1.0452195066019699E-2</v>
      </c>
      <c r="AM11056" s="28">
        <v>1.0452195066019699E-2</v>
      </c>
      <c r="AY11056" s="27" t="s">
        <v>24579</v>
      </c>
      <c r="AZ11056" s="27">
        <v>50.15</v>
      </c>
      <c r="BA11056" s="27" t="s">
        <v>15564</v>
      </c>
      <c r="BB11056" s="27">
        <v>50.15</v>
      </c>
    </row>
    <row r="11057" spans="1:54" x14ac:dyDescent="0.25">
      <c r="A11057" s="27" t="s">
        <v>24576</v>
      </c>
      <c r="B11057" s="27" t="s">
        <v>24578</v>
      </c>
      <c r="C11057" s="27">
        <v>55821</v>
      </c>
      <c r="D11057" s="27" t="s">
        <v>834</v>
      </c>
      <c r="E11057" s="27" t="s">
        <v>69</v>
      </c>
      <c r="F11057" s="27">
        <v>10157</v>
      </c>
      <c r="G11057" s="27" t="s">
        <v>833</v>
      </c>
      <c r="I11057" s="27" t="s">
        <v>1854</v>
      </c>
      <c r="J11057" s="27" t="s">
        <v>694</v>
      </c>
      <c r="K11057" s="27">
        <v>12</v>
      </c>
      <c r="L11057" s="27" t="s">
        <v>1306</v>
      </c>
      <c r="M11057" s="27">
        <v>95</v>
      </c>
      <c r="N11057" s="27" t="s">
        <v>4501</v>
      </c>
      <c r="O11057" s="27">
        <v>188</v>
      </c>
      <c r="P11057" s="27">
        <v>7461</v>
      </c>
      <c r="Q11057" s="27">
        <v>2003</v>
      </c>
      <c r="R11057" s="27">
        <v>9999</v>
      </c>
      <c r="U11057" s="27" t="s">
        <v>842</v>
      </c>
      <c r="V11057" s="27" t="s">
        <v>4120</v>
      </c>
      <c r="Z11057" s="27" t="s">
        <v>9922</v>
      </c>
      <c r="AA11057" s="27" t="s">
        <v>826</v>
      </c>
      <c r="AI11057" s="27">
        <v>1E-3</v>
      </c>
      <c r="AJ11057" s="28">
        <v>1.243200353324065E-2</v>
      </c>
      <c r="AK11057" s="28">
        <v>1.243200353324065E-2</v>
      </c>
      <c r="AL11057" s="28">
        <v>1.243200353324065E-2</v>
      </c>
      <c r="AM11057" s="28">
        <v>1.243200353324065E-2</v>
      </c>
      <c r="AY11057" s="27" t="s">
        <v>24574</v>
      </c>
      <c r="AZ11057" s="27">
        <v>65</v>
      </c>
      <c r="BA11057" s="27" t="s">
        <v>1253</v>
      </c>
      <c r="BB11057" s="27">
        <v>65</v>
      </c>
    </row>
    <row r="11058" spans="1:54" x14ac:dyDescent="0.25">
      <c r="A11058" s="27" t="s">
        <v>24576</v>
      </c>
      <c r="B11058" s="27" t="s">
        <v>24577</v>
      </c>
      <c r="C11058" s="27">
        <v>55821</v>
      </c>
      <c r="D11058" s="27" t="s">
        <v>834</v>
      </c>
      <c r="E11058" s="27" t="s">
        <v>36</v>
      </c>
      <c r="F11058" s="27">
        <v>10158</v>
      </c>
      <c r="G11058" s="27" t="s">
        <v>833</v>
      </c>
      <c r="I11058" s="27" t="s">
        <v>1854</v>
      </c>
      <c r="J11058" s="27" t="s">
        <v>694</v>
      </c>
      <c r="K11058" s="27">
        <v>12</v>
      </c>
      <c r="L11058" s="27" t="s">
        <v>1306</v>
      </c>
      <c r="M11058" s="27">
        <v>95</v>
      </c>
      <c r="N11058" s="27" t="s">
        <v>4501</v>
      </c>
      <c r="O11058" s="27">
        <v>188</v>
      </c>
      <c r="P11058" s="27">
        <v>7461</v>
      </c>
      <c r="Q11058" s="27">
        <v>2003</v>
      </c>
      <c r="R11058" s="27">
        <v>9999</v>
      </c>
      <c r="U11058" s="27" t="s">
        <v>842</v>
      </c>
      <c r="V11058" s="27" t="s">
        <v>4120</v>
      </c>
      <c r="Z11058" s="27" t="s">
        <v>9922</v>
      </c>
      <c r="AA11058" s="27" t="s">
        <v>826</v>
      </c>
      <c r="AI11058" s="27">
        <v>1E-3</v>
      </c>
      <c r="AJ11058" s="28">
        <v>1.243200353324065E-2</v>
      </c>
      <c r="AK11058" s="28">
        <v>1.243200353324065E-2</v>
      </c>
      <c r="AL11058" s="28">
        <v>1.243200353324065E-2</v>
      </c>
      <c r="AM11058" s="28">
        <v>1.243200353324065E-2</v>
      </c>
      <c r="AY11058" s="27" t="s">
        <v>24574</v>
      </c>
      <c r="AZ11058" s="27">
        <v>65</v>
      </c>
      <c r="BA11058" s="27" t="s">
        <v>1253</v>
      </c>
      <c r="BB11058" s="27">
        <v>65</v>
      </c>
    </row>
    <row r="11059" spans="1:54" x14ac:dyDescent="0.25">
      <c r="A11059" s="27" t="s">
        <v>24576</v>
      </c>
      <c r="B11059" s="27" t="s">
        <v>24575</v>
      </c>
      <c r="C11059" s="27">
        <v>55821</v>
      </c>
      <c r="D11059" s="27" t="s">
        <v>834</v>
      </c>
      <c r="E11059" s="27" t="s">
        <v>272</v>
      </c>
      <c r="F11059" s="27">
        <v>10157</v>
      </c>
      <c r="G11059" s="27" t="s">
        <v>833</v>
      </c>
      <c r="I11059" s="27" t="s">
        <v>1854</v>
      </c>
      <c r="J11059" s="27" t="s">
        <v>694</v>
      </c>
      <c r="K11059" s="27">
        <v>12</v>
      </c>
      <c r="L11059" s="27" t="s">
        <v>1306</v>
      </c>
      <c r="M11059" s="27">
        <v>95</v>
      </c>
      <c r="N11059" s="27" t="s">
        <v>4501</v>
      </c>
      <c r="O11059" s="27">
        <v>281</v>
      </c>
      <c r="P11059" s="27">
        <v>7461</v>
      </c>
      <c r="Q11059" s="27">
        <v>2003</v>
      </c>
      <c r="R11059" s="27">
        <v>9999</v>
      </c>
      <c r="U11059" s="27" t="s">
        <v>842</v>
      </c>
      <c r="V11059" s="27" t="s">
        <v>4120</v>
      </c>
      <c r="Z11059" s="27" t="s">
        <v>9922</v>
      </c>
      <c r="AA11059" s="27" t="s">
        <v>826</v>
      </c>
      <c r="AI11059" s="27">
        <v>1E-3</v>
      </c>
      <c r="AJ11059" s="28">
        <v>1.243200353324065E-2</v>
      </c>
      <c r="AK11059" s="28">
        <v>1.243200353324065E-2</v>
      </c>
      <c r="AL11059" s="28">
        <v>1.243200353324065E-2</v>
      </c>
      <c r="AM11059" s="28">
        <v>1.243200353324065E-2</v>
      </c>
      <c r="AY11059" s="27" t="s">
        <v>24574</v>
      </c>
      <c r="AZ11059" s="27">
        <v>65</v>
      </c>
      <c r="BA11059" s="27" t="s">
        <v>1253</v>
      </c>
      <c r="BB11059" s="27">
        <v>65</v>
      </c>
    </row>
    <row r="11060" spans="1:54" x14ac:dyDescent="0.25">
      <c r="A11060" s="27" t="s">
        <v>24573</v>
      </c>
      <c r="B11060" s="27" t="s">
        <v>24572</v>
      </c>
      <c r="C11060" s="27">
        <v>55824</v>
      </c>
      <c r="D11060" s="27" t="s">
        <v>834</v>
      </c>
      <c r="E11060" s="27" t="s">
        <v>313</v>
      </c>
      <c r="G11060" s="27" t="s">
        <v>846</v>
      </c>
      <c r="H11060" s="27" t="s">
        <v>1091</v>
      </c>
      <c r="I11060" s="27" t="s">
        <v>845</v>
      </c>
      <c r="J11060" s="27" t="s">
        <v>740</v>
      </c>
      <c r="K11060" s="27">
        <v>27</v>
      </c>
      <c r="L11060" s="27" t="s">
        <v>20835</v>
      </c>
      <c r="M11060" s="27">
        <v>123</v>
      </c>
      <c r="N11060" s="27" t="s">
        <v>20834</v>
      </c>
      <c r="O11060" s="27">
        <v>1.9</v>
      </c>
      <c r="P11060" s="27">
        <v>13469</v>
      </c>
      <c r="Q11060" s="27">
        <v>1995</v>
      </c>
      <c r="R11060" s="27">
        <v>9999</v>
      </c>
      <c r="U11060" s="27" t="s">
        <v>842</v>
      </c>
      <c r="V11060" s="27" t="s">
        <v>841</v>
      </c>
      <c r="AJ11060" s="27">
        <v>1.6497599999999999</v>
      </c>
      <c r="AK11060" s="27">
        <v>1.6497599999999999</v>
      </c>
      <c r="AL11060" s="27">
        <v>1.6497599999999999</v>
      </c>
      <c r="AM11060" s="27">
        <v>1.6497599999999999</v>
      </c>
      <c r="AY11060" s="27" t="s">
        <v>24571</v>
      </c>
      <c r="AZ11060" s="27">
        <v>50</v>
      </c>
      <c r="BA11060" s="27" t="s">
        <v>4010</v>
      </c>
      <c r="BB11060" s="27">
        <v>50</v>
      </c>
    </row>
    <row r="11061" spans="1:54" x14ac:dyDescent="0.25">
      <c r="A11061" s="27" t="s">
        <v>24568</v>
      </c>
      <c r="B11061" s="27" t="s">
        <v>24570</v>
      </c>
      <c r="C11061" s="27">
        <v>55835</v>
      </c>
      <c r="D11061" s="27" t="s">
        <v>834</v>
      </c>
      <c r="E11061" s="27" t="s">
        <v>70</v>
      </c>
      <c r="F11061" s="27">
        <v>10173</v>
      </c>
      <c r="G11061" s="27" t="s">
        <v>833</v>
      </c>
      <c r="I11061" s="27" t="s">
        <v>931</v>
      </c>
      <c r="J11061" s="27" t="s">
        <v>691</v>
      </c>
      <c r="K11061" s="27">
        <v>8</v>
      </c>
      <c r="L11061" s="27" t="s">
        <v>2625</v>
      </c>
      <c r="M11061" s="27">
        <v>123</v>
      </c>
      <c r="N11061" s="27" t="s">
        <v>2624</v>
      </c>
      <c r="O11061" s="27">
        <v>145</v>
      </c>
      <c r="P11061" s="27">
        <v>7737</v>
      </c>
      <c r="Q11061" s="27">
        <v>2004</v>
      </c>
      <c r="R11061" s="27">
        <v>9999</v>
      </c>
      <c r="U11061" s="27" t="s">
        <v>842</v>
      </c>
      <c r="V11061" s="27" t="s">
        <v>828</v>
      </c>
      <c r="Z11061" s="27" t="s">
        <v>993</v>
      </c>
      <c r="AA11061" s="27" t="s">
        <v>826</v>
      </c>
      <c r="AJ11061" s="28">
        <v>1.385267984131955E-2</v>
      </c>
      <c r="AK11061" s="28">
        <v>1.385267984131955E-2</v>
      </c>
      <c r="AL11061" s="28">
        <v>1.385267984131955E-2</v>
      </c>
      <c r="AM11061" s="28">
        <v>1.385267984131955E-2</v>
      </c>
      <c r="AY11061" s="27" t="s">
        <v>24566</v>
      </c>
      <c r="AZ11061" s="27">
        <v>100</v>
      </c>
      <c r="BA11061" s="27" t="s">
        <v>839</v>
      </c>
      <c r="BB11061" s="27">
        <v>100</v>
      </c>
    </row>
    <row r="11062" spans="1:54" x14ac:dyDescent="0.25">
      <c r="A11062" s="27" t="s">
        <v>24568</v>
      </c>
      <c r="B11062" s="27" t="s">
        <v>24569</v>
      </c>
      <c r="C11062" s="27">
        <v>55835</v>
      </c>
      <c r="D11062" s="27" t="s">
        <v>834</v>
      </c>
      <c r="E11062" s="27" t="s">
        <v>71</v>
      </c>
      <c r="F11062" s="27">
        <v>10174</v>
      </c>
      <c r="G11062" s="27" t="s">
        <v>833</v>
      </c>
      <c r="I11062" s="27" t="s">
        <v>931</v>
      </c>
      <c r="J11062" s="27" t="s">
        <v>691</v>
      </c>
      <c r="K11062" s="27">
        <v>8</v>
      </c>
      <c r="L11062" s="27" t="s">
        <v>2625</v>
      </c>
      <c r="M11062" s="27">
        <v>123</v>
      </c>
      <c r="N11062" s="27" t="s">
        <v>2624</v>
      </c>
      <c r="O11062" s="27">
        <v>145</v>
      </c>
      <c r="P11062" s="27">
        <v>7737</v>
      </c>
      <c r="Q11062" s="27">
        <v>2004</v>
      </c>
      <c r="R11062" s="27">
        <v>9999</v>
      </c>
      <c r="U11062" s="27" t="s">
        <v>842</v>
      </c>
      <c r="V11062" s="27" t="s">
        <v>828</v>
      </c>
      <c r="Z11062" s="27" t="s">
        <v>993</v>
      </c>
      <c r="AA11062" s="27" t="s">
        <v>826</v>
      </c>
      <c r="AJ11062" s="28">
        <v>1.385267984131955E-2</v>
      </c>
      <c r="AK11062" s="28">
        <v>1.385267984131955E-2</v>
      </c>
      <c r="AL11062" s="28">
        <v>1.385267984131955E-2</v>
      </c>
      <c r="AM11062" s="28">
        <v>1.385267984131955E-2</v>
      </c>
      <c r="AY11062" s="27" t="s">
        <v>24566</v>
      </c>
      <c r="AZ11062" s="27">
        <v>100</v>
      </c>
      <c r="BA11062" s="27" t="s">
        <v>839</v>
      </c>
      <c r="BB11062" s="27">
        <v>100</v>
      </c>
    </row>
    <row r="11063" spans="1:54" x14ac:dyDescent="0.25">
      <c r="A11063" s="27" t="s">
        <v>24568</v>
      </c>
      <c r="B11063" s="27" t="s">
        <v>24567</v>
      </c>
      <c r="C11063" s="27">
        <v>55835</v>
      </c>
      <c r="D11063" s="27" t="s">
        <v>834</v>
      </c>
      <c r="E11063" s="27" t="s">
        <v>75</v>
      </c>
      <c r="F11063" s="27">
        <v>10173</v>
      </c>
      <c r="G11063" s="27" t="s">
        <v>833</v>
      </c>
      <c r="I11063" s="27" t="s">
        <v>931</v>
      </c>
      <c r="J11063" s="27" t="s">
        <v>691</v>
      </c>
      <c r="K11063" s="27">
        <v>8</v>
      </c>
      <c r="L11063" s="27" t="s">
        <v>2625</v>
      </c>
      <c r="M11063" s="27">
        <v>123</v>
      </c>
      <c r="N11063" s="27" t="s">
        <v>2624</v>
      </c>
      <c r="O11063" s="27">
        <v>290</v>
      </c>
      <c r="P11063" s="27">
        <v>7737</v>
      </c>
      <c r="Q11063" s="27">
        <v>2004</v>
      </c>
      <c r="R11063" s="27">
        <v>9999</v>
      </c>
      <c r="U11063" s="27" t="s">
        <v>842</v>
      </c>
      <c r="V11063" s="27" t="s">
        <v>828</v>
      </c>
      <c r="Z11063" s="27" t="s">
        <v>993</v>
      </c>
      <c r="AA11063" s="27" t="s">
        <v>826</v>
      </c>
      <c r="AJ11063" s="28">
        <v>1.385267984131955E-2</v>
      </c>
      <c r="AK11063" s="28">
        <v>1.385267984131955E-2</v>
      </c>
      <c r="AL11063" s="28">
        <v>1.385267984131955E-2</v>
      </c>
      <c r="AM11063" s="28">
        <v>1.385267984131955E-2</v>
      </c>
      <c r="AY11063" s="27" t="s">
        <v>24566</v>
      </c>
      <c r="AZ11063" s="27">
        <v>100</v>
      </c>
      <c r="BA11063" s="27" t="s">
        <v>839</v>
      </c>
      <c r="BB11063" s="27">
        <v>100</v>
      </c>
    </row>
    <row r="11064" spans="1:54" x14ac:dyDescent="0.25">
      <c r="A11064" s="27" t="s">
        <v>24565</v>
      </c>
      <c r="B11064" s="27" t="s">
        <v>24564</v>
      </c>
      <c r="C11064" s="27">
        <v>55836</v>
      </c>
      <c r="D11064" s="27" t="s">
        <v>834</v>
      </c>
      <c r="E11064" s="27" t="s">
        <v>24563</v>
      </c>
      <c r="F11064" s="27">
        <v>89407</v>
      </c>
      <c r="G11064" s="27" t="s">
        <v>846</v>
      </c>
      <c r="I11064" s="27" t="s">
        <v>956</v>
      </c>
      <c r="J11064" s="27" t="s">
        <v>817</v>
      </c>
      <c r="K11064" s="27">
        <v>55</v>
      </c>
      <c r="L11064" s="27" t="s">
        <v>24215</v>
      </c>
      <c r="M11064" s="27">
        <v>87</v>
      </c>
      <c r="N11064" s="27" t="s">
        <v>24214</v>
      </c>
      <c r="O11064" s="27">
        <v>51.8</v>
      </c>
      <c r="P11064" s="27">
        <v>12332</v>
      </c>
      <c r="Q11064" s="27">
        <v>2004</v>
      </c>
      <c r="R11064" s="27">
        <v>9999</v>
      </c>
      <c r="U11064" s="27" t="s">
        <v>842</v>
      </c>
      <c r="V11064" s="27" t="s">
        <v>4120</v>
      </c>
      <c r="Z11064" s="27" t="s">
        <v>16366</v>
      </c>
      <c r="AJ11064" s="27">
        <v>0.10015</v>
      </c>
      <c r="AK11064" s="27">
        <v>0.10015</v>
      </c>
      <c r="AL11064" s="27">
        <v>0.10015</v>
      </c>
      <c r="AM11064" s="27">
        <v>0.10015</v>
      </c>
      <c r="AY11064" s="27" t="s">
        <v>24562</v>
      </c>
      <c r="AZ11064" s="27">
        <v>100</v>
      </c>
      <c r="BA11064" s="27" t="s">
        <v>24562</v>
      </c>
      <c r="BB11064" s="27">
        <v>100</v>
      </c>
    </row>
    <row r="11065" spans="1:54" x14ac:dyDescent="0.25">
      <c r="A11065" s="27" t="s">
        <v>24559</v>
      </c>
      <c r="B11065" s="27" t="s">
        <v>24561</v>
      </c>
      <c r="C11065" s="27">
        <v>55841</v>
      </c>
      <c r="D11065" s="27" t="s">
        <v>834</v>
      </c>
      <c r="E11065" s="27" t="s">
        <v>327</v>
      </c>
      <c r="F11065" s="27">
        <v>89194</v>
      </c>
      <c r="G11065" s="27" t="s">
        <v>833</v>
      </c>
      <c r="I11065" s="27" t="s">
        <v>832</v>
      </c>
      <c r="J11065" s="27" t="s">
        <v>761</v>
      </c>
      <c r="K11065" s="27">
        <v>32</v>
      </c>
      <c r="L11065" s="27" t="s">
        <v>831</v>
      </c>
      <c r="M11065" s="27">
        <v>3</v>
      </c>
      <c r="N11065" s="27" t="s">
        <v>830</v>
      </c>
      <c r="O11065" s="27">
        <v>157</v>
      </c>
      <c r="P11065" s="27">
        <v>7661</v>
      </c>
      <c r="Q11065" s="27">
        <v>2004</v>
      </c>
      <c r="R11065" s="27">
        <v>9999</v>
      </c>
      <c r="U11065" s="27" t="s">
        <v>842</v>
      </c>
      <c r="V11065" s="27" t="s">
        <v>828</v>
      </c>
      <c r="Z11065" s="27" t="s">
        <v>993</v>
      </c>
      <c r="AA11065" s="27" t="s">
        <v>826</v>
      </c>
      <c r="AJ11065" s="28">
        <v>9.7844859070122039E-3</v>
      </c>
      <c r="AK11065" s="28">
        <v>9.7844859070122039E-3</v>
      </c>
      <c r="AL11065" s="28">
        <v>9.7844859070122039E-3</v>
      </c>
      <c r="AM11065" s="28">
        <v>9.7844859070122039E-3</v>
      </c>
      <c r="AY11065" s="27" t="s">
        <v>11651</v>
      </c>
      <c r="AZ11065" s="27">
        <v>75</v>
      </c>
      <c r="BA11065" s="27" t="s">
        <v>2218</v>
      </c>
      <c r="BB11065" s="27">
        <v>75</v>
      </c>
    </row>
    <row r="11066" spans="1:54" x14ac:dyDescent="0.25">
      <c r="A11066" s="27" t="s">
        <v>24559</v>
      </c>
      <c r="B11066" s="27" t="s">
        <v>24560</v>
      </c>
      <c r="C11066" s="27">
        <v>55841</v>
      </c>
      <c r="D11066" s="27" t="s">
        <v>834</v>
      </c>
      <c r="E11066" s="27" t="s">
        <v>326</v>
      </c>
      <c r="F11066" s="27">
        <v>89195</v>
      </c>
      <c r="G11066" s="27" t="s">
        <v>833</v>
      </c>
      <c r="I11066" s="27" t="s">
        <v>832</v>
      </c>
      <c r="J11066" s="27" t="s">
        <v>761</v>
      </c>
      <c r="K11066" s="27">
        <v>32</v>
      </c>
      <c r="L11066" s="27" t="s">
        <v>831</v>
      </c>
      <c r="M11066" s="27">
        <v>3</v>
      </c>
      <c r="N11066" s="27" t="s">
        <v>830</v>
      </c>
      <c r="O11066" s="27">
        <v>157</v>
      </c>
      <c r="P11066" s="27">
        <v>7661</v>
      </c>
      <c r="Q11066" s="27">
        <v>2004</v>
      </c>
      <c r="R11066" s="27">
        <v>9999</v>
      </c>
      <c r="U11066" s="27" t="s">
        <v>842</v>
      </c>
      <c r="V11066" s="27" t="s">
        <v>828</v>
      </c>
      <c r="Z11066" s="27" t="s">
        <v>993</v>
      </c>
      <c r="AA11066" s="27" t="s">
        <v>826</v>
      </c>
      <c r="AJ11066" s="28">
        <v>9.7844859070122039E-3</v>
      </c>
      <c r="AK11066" s="28">
        <v>9.7844859070122039E-3</v>
      </c>
      <c r="AL11066" s="28">
        <v>9.7844859070122039E-3</v>
      </c>
      <c r="AM11066" s="28">
        <v>9.7844859070122039E-3</v>
      </c>
      <c r="AY11066" s="27" t="s">
        <v>11651</v>
      </c>
      <c r="AZ11066" s="27">
        <v>75</v>
      </c>
      <c r="BA11066" s="27" t="s">
        <v>2218</v>
      </c>
      <c r="BB11066" s="27">
        <v>75</v>
      </c>
    </row>
    <row r="11067" spans="1:54" x14ac:dyDescent="0.25">
      <c r="A11067" s="27" t="s">
        <v>24559</v>
      </c>
      <c r="B11067" s="27" t="s">
        <v>24558</v>
      </c>
      <c r="C11067" s="27">
        <v>55841</v>
      </c>
      <c r="D11067" s="27" t="s">
        <v>834</v>
      </c>
      <c r="E11067" s="27" t="s">
        <v>66</v>
      </c>
      <c r="F11067" s="27">
        <v>89194</v>
      </c>
      <c r="G11067" s="27" t="s">
        <v>833</v>
      </c>
      <c r="I11067" s="27" t="s">
        <v>832</v>
      </c>
      <c r="J11067" s="27" t="s">
        <v>761</v>
      </c>
      <c r="K11067" s="27">
        <v>32</v>
      </c>
      <c r="L11067" s="27" t="s">
        <v>831</v>
      </c>
      <c r="M11067" s="27">
        <v>3</v>
      </c>
      <c r="N11067" s="27" t="s">
        <v>830</v>
      </c>
      <c r="O11067" s="27">
        <v>246</v>
      </c>
      <c r="P11067" s="27">
        <v>7661</v>
      </c>
      <c r="Q11067" s="27">
        <v>2004</v>
      </c>
      <c r="R11067" s="27">
        <v>9999</v>
      </c>
      <c r="U11067" s="27" t="s">
        <v>842</v>
      </c>
      <c r="V11067" s="27" t="s">
        <v>828</v>
      </c>
      <c r="Z11067" s="27" t="s">
        <v>993</v>
      </c>
      <c r="AA11067" s="27" t="s">
        <v>826</v>
      </c>
      <c r="AJ11067" s="28">
        <v>9.7844859070122039E-3</v>
      </c>
      <c r="AK11067" s="28">
        <v>9.7844859070122039E-3</v>
      </c>
      <c r="AL11067" s="28">
        <v>9.7844859070122039E-3</v>
      </c>
      <c r="AM11067" s="28">
        <v>9.7844859070122039E-3</v>
      </c>
      <c r="AY11067" s="27" t="s">
        <v>11651</v>
      </c>
      <c r="AZ11067" s="27">
        <v>75</v>
      </c>
      <c r="BA11067" s="27" t="s">
        <v>2218</v>
      </c>
      <c r="BB11067" s="27">
        <v>75</v>
      </c>
    </row>
    <row r="11068" spans="1:54" x14ac:dyDescent="0.25">
      <c r="A11068" s="27" t="s">
        <v>24557</v>
      </c>
      <c r="B11068" s="27" t="s">
        <v>24556</v>
      </c>
      <c r="C11068" s="27">
        <v>55847</v>
      </c>
      <c r="D11068" s="27" t="s">
        <v>834</v>
      </c>
      <c r="E11068" s="27" t="s">
        <v>70</v>
      </c>
      <c r="F11068" s="27">
        <v>10240</v>
      </c>
      <c r="G11068" s="27" t="s">
        <v>846</v>
      </c>
      <c r="I11068" s="27" t="s">
        <v>883</v>
      </c>
      <c r="J11068" s="27" t="s">
        <v>882</v>
      </c>
      <c r="K11068" s="27">
        <v>6</v>
      </c>
      <c r="L11068" s="27" t="s">
        <v>24555</v>
      </c>
      <c r="M11068" s="27">
        <v>101</v>
      </c>
      <c r="N11068" s="27" t="s">
        <v>24554</v>
      </c>
      <c r="O11068" s="27">
        <v>45</v>
      </c>
      <c r="P11068" s="27">
        <v>11489</v>
      </c>
      <c r="Q11068" s="27">
        <v>2003</v>
      </c>
      <c r="R11068" s="27">
        <v>9999</v>
      </c>
      <c r="U11068" s="27" t="s">
        <v>842</v>
      </c>
      <c r="V11068" s="27" t="s">
        <v>828</v>
      </c>
      <c r="Z11068" s="27" t="s">
        <v>16366</v>
      </c>
      <c r="AA11068" s="27" t="s">
        <v>826</v>
      </c>
      <c r="AI11068" s="27">
        <v>0.74</v>
      </c>
      <c r="AJ11068" s="27">
        <v>0.16328000000000001</v>
      </c>
      <c r="AK11068" s="27">
        <v>0.16328000000000001</v>
      </c>
      <c r="AL11068" s="27">
        <v>0.16328000000000001</v>
      </c>
      <c r="AM11068" s="27">
        <v>0.16328000000000001</v>
      </c>
      <c r="AY11068" s="27" t="s">
        <v>24553</v>
      </c>
      <c r="AZ11068" s="27">
        <v>100</v>
      </c>
      <c r="BA11068" s="27" t="s">
        <v>6044</v>
      </c>
      <c r="BB11068" s="27">
        <v>100</v>
      </c>
    </row>
    <row r="11069" spans="1:54" x14ac:dyDescent="0.25">
      <c r="A11069" s="27" t="s">
        <v>24552</v>
      </c>
      <c r="B11069" s="27" t="s">
        <v>24551</v>
      </c>
      <c r="C11069" s="27">
        <v>55855</v>
      </c>
      <c r="D11069" s="27" t="s">
        <v>834</v>
      </c>
      <c r="E11069" s="27" t="s">
        <v>70</v>
      </c>
      <c r="F11069" s="27">
        <v>10241</v>
      </c>
      <c r="G11069" s="27" t="s">
        <v>846</v>
      </c>
      <c r="I11069" s="27" t="s">
        <v>883</v>
      </c>
      <c r="J11069" s="27" t="s">
        <v>882</v>
      </c>
      <c r="K11069" s="27">
        <v>6</v>
      </c>
      <c r="L11069" s="27" t="s">
        <v>2713</v>
      </c>
      <c r="M11069" s="27">
        <v>95</v>
      </c>
      <c r="N11069" s="27" t="s">
        <v>2712</v>
      </c>
      <c r="O11069" s="27">
        <v>45</v>
      </c>
      <c r="P11069" s="27">
        <v>11196</v>
      </c>
      <c r="Q11069" s="27">
        <v>2003</v>
      </c>
      <c r="R11069" s="27">
        <v>9999</v>
      </c>
      <c r="U11069" s="27" t="s">
        <v>842</v>
      </c>
      <c r="V11069" s="27" t="s">
        <v>828</v>
      </c>
      <c r="Z11069" s="27" t="s">
        <v>20933</v>
      </c>
      <c r="AA11069" s="27" t="s">
        <v>826</v>
      </c>
      <c r="AI11069" s="27">
        <v>0.74</v>
      </c>
      <c r="AJ11069" s="27">
        <v>2.436E-2</v>
      </c>
      <c r="AK11069" s="27">
        <v>2.436E-2</v>
      </c>
      <c r="AL11069" s="27">
        <v>2.436E-2</v>
      </c>
      <c r="AM11069" s="27">
        <v>2.436E-2</v>
      </c>
      <c r="AY11069" s="27" t="s">
        <v>24550</v>
      </c>
      <c r="AZ11069" s="27">
        <v>100</v>
      </c>
      <c r="BA11069" s="27" t="s">
        <v>6044</v>
      </c>
      <c r="BB11069" s="27">
        <v>100</v>
      </c>
    </row>
    <row r="11070" spans="1:54" x14ac:dyDescent="0.25">
      <c r="A11070" s="27" t="s">
        <v>704</v>
      </c>
      <c r="B11070" s="27" t="s">
        <v>24549</v>
      </c>
      <c r="C11070" s="27">
        <v>55856</v>
      </c>
      <c r="D11070" s="27" t="s">
        <v>36</v>
      </c>
      <c r="E11070" s="27" t="s">
        <v>9942</v>
      </c>
      <c r="F11070" s="27">
        <v>90192</v>
      </c>
      <c r="G11070" s="27" t="s">
        <v>17967</v>
      </c>
      <c r="I11070" s="27" t="s">
        <v>2384</v>
      </c>
      <c r="J11070" s="27" t="s">
        <v>700</v>
      </c>
      <c r="K11070" s="27">
        <v>17</v>
      </c>
      <c r="L11070" s="27" t="s">
        <v>739</v>
      </c>
      <c r="M11070" s="27">
        <v>163</v>
      </c>
      <c r="N11070" s="27" t="s">
        <v>24547</v>
      </c>
      <c r="O11070" s="27">
        <v>815</v>
      </c>
      <c r="P11070" s="27">
        <v>9391</v>
      </c>
      <c r="Q11070" s="27">
        <v>2012</v>
      </c>
      <c r="R11070" s="27">
        <v>2045</v>
      </c>
      <c r="S11070" s="27" t="s">
        <v>19457</v>
      </c>
      <c r="T11070" s="27" t="s">
        <v>17965</v>
      </c>
      <c r="U11070" s="27" t="s">
        <v>842</v>
      </c>
      <c r="V11070" s="27" t="s">
        <v>22354</v>
      </c>
      <c r="W11070" s="27" t="s">
        <v>11092</v>
      </c>
      <c r="X11070" s="27">
        <v>2011</v>
      </c>
      <c r="Y11070" s="27">
        <v>0.98</v>
      </c>
      <c r="Z11070" s="27" t="s">
        <v>987</v>
      </c>
      <c r="AA11070" s="27" t="s">
        <v>826</v>
      </c>
      <c r="AB11070" s="27">
        <v>2011</v>
      </c>
      <c r="AD11070" s="27" t="s">
        <v>24546</v>
      </c>
      <c r="AE11070" s="27" t="s">
        <v>7448</v>
      </c>
      <c r="AF11070" s="27" t="s">
        <v>18128</v>
      </c>
      <c r="AG11070" s="27">
        <v>2011</v>
      </c>
      <c r="AI11070" s="27">
        <v>0.182</v>
      </c>
      <c r="AJ11070" s="27">
        <v>6.1219999999999997E-2</v>
      </c>
      <c r="AK11070" s="27">
        <v>6.1219999999999997E-2</v>
      </c>
      <c r="AL11070" s="27">
        <v>6.1219999999999997E-2</v>
      </c>
      <c r="AM11070" s="27">
        <v>6.1219999999999997E-2</v>
      </c>
      <c r="AN11070" s="27">
        <v>0.05</v>
      </c>
      <c r="AO11070" s="27">
        <v>0.1</v>
      </c>
      <c r="AP11070" s="27">
        <v>0.1</v>
      </c>
      <c r="AQ11070" s="27">
        <v>0.99</v>
      </c>
      <c r="AR11070" s="27" t="s">
        <v>7448</v>
      </c>
      <c r="AS11070" s="27">
        <v>2011</v>
      </c>
      <c r="AY11070" s="27" t="s">
        <v>705</v>
      </c>
      <c r="AZ11070" s="27">
        <v>100</v>
      </c>
      <c r="BA11070" s="27" t="s">
        <v>17571</v>
      </c>
      <c r="BB11070" s="27">
        <v>100</v>
      </c>
    </row>
    <row r="11071" spans="1:54" x14ac:dyDescent="0.25">
      <c r="A11071" s="27" t="s">
        <v>704</v>
      </c>
      <c r="B11071" s="27" t="s">
        <v>24548</v>
      </c>
      <c r="C11071" s="27">
        <v>55856</v>
      </c>
      <c r="D11071" s="27" t="s">
        <v>36</v>
      </c>
      <c r="E11071" s="27" t="s">
        <v>9940</v>
      </c>
      <c r="F11071" s="27">
        <v>90193</v>
      </c>
      <c r="G11071" s="27" t="s">
        <v>17967</v>
      </c>
      <c r="I11071" s="27" t="s">
        <v>2384</v>
      </c>
      <c r="J11071" s="27" t="s">
        <v>700</v>
      </c>
      <c r="K11071" s="27">
        <v>17</v>
      </c>
      <c r="L11071" s="27" t="s">
        <v>739</v>
      </c>
      <c r="M11071" s="27">
        <v>163</v>
      </c>
      <c r="N11071" s="27" t="s">
        <v>24547</v>
      </c>
      <c r="O11071" s="27">
        <v>815</v>
      </c>
      <c r="P11071" s="27">
        <v>9346</v>
      </c>
      <c r="Q11071" s="27">
        <v>2012</v>
      </c>
      <c r="R11071" s="27">
        <v>2045</v>
      </c>
      <c r="S11071" s="27" t="s">
        <v>19457</v>
      </c>
      <c r="T11071" s="27" t="s">
        <v>17965</v>
      </c>
      <c r="U11071" s="27" t="s">
        <v>842</v>
      </c>
      <c r="V11071" s="27" t="s">
        <v>22354</v>
      </c>
      <c r="W11071" s="27" t="s">
        <v>11092</v>
      </c>
      <c r="X11071" s="27">
        <v>2012</v>
      </c>
      <c r="Y11071" s="27">
        <v>0.98</v>
      </c>
      <c r="Z11071" s="27" t="s">
        <v>987</v>
      </c>
      <c r="AA11071" s="27" t="s">
        <v>826</v>
      </c>
      <c r="AB11071" s="27">
        <v>2012</v>
      </c>
      <c r="AD11071" s="27" t="s">
        <v>24546</v>
      </c>
      <c r="AE11071" s="27" t="s">
        <v>7448</v>
      </c>
      <c r="AF11071" s="27" t="s">
        <v>18128</v>
      </c>
      <c r="AG11071" s="27">
        <v>2012</v>
      </c>
      <c r="AI11071" s="27">
        <v>0.182</v>
      </c>
      <c r="AJ11071" s="27">
        <v>6.096E-2</v>
      </c>
      <c r="AK11071" s="27">
        <v>6.096E-2</v>
      </c>
      <c r="AL11071" s="27">
        <v>6.096E-2</v>
      </c>
      <c r="AM11071" s="27">
        <v>6.096E-2</v>
      </c>
      <c r="AN11071" s="27">
        <v>0.05</v>
      </c>
      <c r="AO11071" s="27">
        <v>0.1</v>
      </c>
      <c r="AP11071" s="27">
        <v>0.1</v>
      </c>
      <c r="AQ11071" s="27">
        <v>0.99</v>
      </c>
      <c r="AR11071" s="27" t="s">
        <v>7448</v>
      </c>
      <c r="AS11071" s="27">
        <v>2012</v>
      </c>
      <c r="AY11071" s="27" t="s">
        <v>705</v>
      </c>
      <c r="AZ11071" s="27">
        <v>100</v>
      </c>
      <c r="BA11071" s="27" t="s">
        <v>17571</v>
      </c>
      <c r="BB11071" s="27">
        <v>100</v>
      </c>
    </row>
    <row r="11072" spans="1:54" x14ac:dyDescent="0.25">
      <c r="A11072" s="27" t="s">
        <v>24537</v>
      </c>
      <c r="B11072" s="27" t="s">
        <v>24545</v>
      </c>
      <c r="C11072" s="27">
        <v>55857</v>
      </c>
      <c r="D11072" s="27" t="s">
        <v>834</v>
      </c>
      <c r="E11072" s="27" t="s">
        <v>24544</v>
      </c>
      <c r="G11072" s="27" t="s">
        <v>846</v>
      </c>
      <c r="I11072" s="27" t="s">
        <v>5774</v>
      </c>
      <c r="J11072" s="27" t="s">
        <v>733</v>
      </c>
      <c r="K11072" s="27">
        <v>22</v>
      </c>
      <c r="L11072" s="27" t="s">
        <v>24534</v>
      </c>
      <c r="M11072" s="27">
        <v>75</v>
      </c>
      <c r="N11072" s="27" t="s">
        <v>24533</v>
      </c>
      <c r="O11072" s="27">
        <v>4</v>
      </c>
      <c r="P11072" s="27">
        <v>8700</v>
      </c>
      <c r="Q11072" s="27">
        <v>1999</v>
      </c>
      <c r="R11072" s="27">
        <v>9999</v>
      </c>
      <c r="U11072" s="27" t="s">
        <v>829</v>
      </c>
      <c r="V11072" s="27" t="s">
        <v>828</v>
      </c>
      <c r="AJ11072" s="27">
        <v>0.23894000000000001</v>
      </c>
      <c r="AK11072" s="27">
        <v>0.23894000000000001</v>
      </c>
      <c r="AL11072" s="27">
        <v>0.23894000000000001</v>
      </c>
      <c r="AM11072" s="27">
        <v>0.23894000000000001</v>
      </c>
      <c r="AY11072" s="27" t="s">
        <v>24532</v>
      </c>
      <c r="AZ11072" s="27">
        <v>100</v>
      </c>
      <c r="BA11072" s="27" t="s">
        <v>19800</v>
      </c>
      <c r="BB11072" s="27">
        <v>100</v>
      </c>
    </row>
    <row r="11073" spans="1:54" x14ac:dyDescent="0.25">
      <c r="A11073" s="27" t="s">
        <v>24537</v>
      </c>
      <c r="B11073" s="27" t="s">
        <v>24543</v>
      </c>
      <c r="C11073" s="27">
        <v>55857</v>
      </c>
      <c r="D11073" s="27" t="s">
        <v>834</v>
      </c>
      <c r="E11073" s="27" t="s">
        <v>24542</v>
      </c>
      <c r="G11073" s="27" t="s">
        <v>846</v>
      </c>
      <c r="I11073" s="27" t="s">
        <v>5774</v>
      </c>
      <c r="J11073" s="27" t="s">
        <v>733</v>
      </c>
      <c r="K11073" s="27">
        <v>22</v>
      </c>
      <c r="L11073" s="27" t="s">
        <v>24534</v>
      </c>
      <c r="M11073" s="27">
        <v>75</v>
      </c>
      <c r="N11073" s="27" t="s">
        <v>24533</v>
      </c>
      <c r="O11073" s="27">
        <v>4</v>
      </c>
      <c r="P11073" s="27">
        <v>8700</v>
      </c>
      <c r="Q11073" s="27">
        <v>1999</v>
      </c>
      <c r="R11073" s="27">
        <v>9999</v>
      </c>
      <c r="U11073" s="27" t="s">
        <v>829</v>
      </c>
      <c r="V11073" s="27" t="s">
        <v>828</v>
      </c>
      <c r="AJ11073" s="27">
        <v>0.23894000000000001</v>
      </c>
      <c r="AK11073" s="27">
        <v>0.23894000000000001</v>
      </c>
      <c r="AL11073" s="27">
        <v>0.23894000000000001</v>
      </c>
      <c r="AM11073" s="27">
        <v>0.23894000000000001</v>
      </c>
      <c r="AY11073" s="27" t="s">
        <v>24532</v>
      </c>
      <c r="AZ11073" s="27">
        <v>100</v>
      </c>
      <c r="BA11073" s="27" t="s">
        <v>19800</v>
      </c>
      <c r="BB11073" s="27">
        <v>100</v>
      </c>
    </row>
    <row r="11074" spans="1:54" x14ac:dyDescent="0.25">
      <c r="A11074" s="27" t="s">
        <v>24537</v>
      </c>
      <c r="B11074" s="27" t="s">
        <v>24541</v>
      </c>
      <c r="C11074" s="27">
        <v>55857</v>
      </c>
      <c r="D11074" s="27" t="s">
        <v>834</v>
      </c>
      <c r="E11074" s="27" t="s">
        <v>24540</v>
      </c>
      <c r="G11074" s="27" t="s">
        <v>846</v>
      </c>
      <c r="I11074" s="27" t="s">
        <v>5774</v>
      </c>
      <c r="J11074" s="27" t="s">
        <v>733</v>
      </c>
      <c r="K11074" s="27">
        <v>22</v>
      </c>
      <c r="L11074" s="27" t="s">
        <v>24534</v>
      </c>
      <c r="M11074" s="27">
        <v>75</v>
      </c>
      <c r="N11074" s="27" t="s">
        <v>24533</v>
      </c>
      <c r="O11074" s="27">
        <v>4</v>
      </c>
      <c r="P11074" s="27">
        <v>8700</v>
      </c>
      <c r="Q11074" s="27">
        <v>1999</v>
      </c>
      <c r="R11074" s="27">
        <v>9999</v>
      </c>
      <c r="U11074" s="27" t="s">
        <v>829</v>
      </c>
      <c r="V11074" s="27" t="s">
        <v>828</v>
      </c>
      <c r="AJ11074" s="27">
        <v>0.23894000000000001</v>
      </c>
      <c r="AK11074" s="27">
        <v>0.23894000000000001</v>
      </c>
      <c r="AL11074" s="27">
        <v>0.23894000000000001</v>
      </c>
      <c r="AM11074" s="27">
        <v>0.23894000000000001</v>
      </c>
      <c r="AY11074" s="27" t="s">
        <v>24532</v>
      </c>
      <c r="AZ11074" s="27">
        <v>100</v>
      </c>
      <c r="BA11074" s="27" t="s">
        <v>19800</v>
      </c>
      <c r="BB11074" s="27">
        <v>100</v>
      </c>
    </row>
    <row r="11075" spans="1:54" x14ac:dyDescent="0.25">
      <c r="A11075" s="27" t="s">
        <v>24537</v>
      </c>
      <c r="B11075" s="27" t="s">
        <v>24539</v>
      </c>
      <c r="C11075" s="27">
        <v>55857</v>
      </c>
      <c r="D11075" s="27" t="s">
        <v>834</v>
      </c>
      <c r="E11075" s="27" t="s">
        <v>24538</v>
      </c>
      <c r="G11075" s="27" t="s">
        <v>846</v>
      </c>
      <c r="I11075" s="27" t="s">
        <v>5774</v>
      </c>
      <c r="J11075" s="27" t="s">
        <v>733</v>
      </c>
      <c r="K11075" s="27">
        <v>22</v>
      </c>
      <c r="L11075" s="27" t="s">
        <v>24534</v>
      </c>
      <c r="M11075" s="27">
        <v>75</v>
      </c>
      <c r="N11075" s="27" t="s">
        <v>24533</v>
      </c>
      <c r="O11075" s="27">
        <v>4</v>
      </c>
      <c r="P11075" s="27">
        <v>8700</v>
      </c>
      <c r="Q11075" s="27">
        <v>1999</v>
      </c>
      <c r="R11075" s="27">
        <v>9999</v>
      </c>
      <c r="U11075" s="27" t="s">
        <v>829</v>
      </c>
      <c r="V11075" s="27" t="s">
        <v>828</v>
      </c>
      <c r="AJ11075" s="27">
        <v>0.23894000000000001</v>
      </c>
      <c r="AK11075" s="27">
        <v>0.23894000000000001</v>
      </c>
      <c r="AL11075" s="27">
        <v>0.23894000000000001</v>
      </c>
      <c r="AM11075" s="27">
        <v>0.23894000000000001</v>
      </c>
      <c r="AY11075" s="27" t="s">
        <v>24532</v>
      </c>
      <c r="AZ11075" s="27">
        <v>100</v>
      </c>
      <c r="BA11075" s="27" t="s">
        <v>19800</v>
      </c>
      <c r="BB11075" s="27">
        <v>100</v>
      </c>
    </row>
    <row r="11076" spans="1:54" x14ac:dyDescent="0.25">
      <c r="A11076" s="27" t="s">
        <v>24537</v>
      </c>
      <c r="B11076" s="27" t="s">
        <v>24536</v>
      </c>
      <c r="C11076" s="27">
        <v>55857</v>
      </c>
      <c r="D11076" s="27" t="s">
        <v>834</v>
      </c>
      <c r="E11076" s="27" t="s">
        <v>24535</v>
      </c>
      <c r="G11076" s="27" t="s">
        <v>846</v>
      </c>
      <c r="I11076" s="27" t="s">
        <v>5774</v>
      </c>
      <c r="J11076" s="27" t="s">
        <v>733</v>
      </c>
      <c r="K11076" s="27">
        <v>22</v>
      </c>
      <c r="L11076" s="27" t="s">
        <v>24534</v>
      </c>
      <c r="M11076" s="27">
        <v>75</v>
      </c>
      <c r="N11076" s="27" t="s">
        <v>24533</v>
      </c>
      <c r="O11076" s="27">
        <v>4</v>
      </c>
      <c r="P11076" s="27">
        <v>8700</v>
      </c>
      <c r="Q11076" s="27">
        <v>1999</v>
      </c>
      <c r="R11076" s="27">
        <v>9999</v>
      </c>
      <c r="U11076" s="27" t="s">
        <v>829</v>
      </c>
      <c r="V11076" s="27" t="s">
        <v>828</v>
      </c>
      <c r="AJ11076" s="27">
        <v>0.23894000000000001</v>
      </c>
      <c r="AK11076" s="27">
        <v>0.23894000000000001</v>
      </c>
      <c r="AL11076" s="27">
        <v>0.23894000000000001</v>
      </c>
      <c r="AM11076" s="27">
        <v>0.23894000000000001</v>
      </c>
      <c r="AY11076" s="27" t="s">
        <v>24532</v>
      </c>
      <c r="AZ11076" s="27">
        <v>100</v>
      </c>
      <c r="BA11076" s="27" t="s">
        <v>19800</v>
      </c>
      <c r="BB11076" s="27">
        <v>100</v>
      </c>
    </row>
    <row r="11077" spans="1:54" x14ac:dyDescent="0.25">
      <c r="A11077" s="27" t="s">
        <v>24526</v>
      </c>
      <c r="B11077" s="27" t="s">
        <v>24531</v>
      </c>
      <c r="C11077" s="27">
        <v>55860</v>
      </c>
      <c r="D11077" s="27" t="s">
        <v>834</v>
      </c>
      <c r="E11077" s="27" t="s">
        <v>24530</v>
      </c>
      <c r="G11077" s="27" t="s">
        <v>879</v>
      </c>
      <c r="I11077" s="27" t="s">
        <v>2676</v>
      </c>
      <c r="J11077" s="27" t="s">
        <v>2675</v>
      </c>
      <c r="K11077" s="27">
        <v>9</v>
      </c>
      <c r="L11077" s="27" t="s">
        <v>3306</v>
      </c>
      <c r="M11077" s="27">
        <v>15</v>
      </c>
      <c r="N11077" s="27" t="s">
        <v>5439</v>
      </c>
      <c r="O11077" s="27">
        <v>0.3</v>
      </c>
      <c r="P11077" s="27">
        <v>0</v>
      </c>
      <c r="Q11077" s="27">
        <v>1990</v>
      </c>
      <c r="R11077" s="27">
        <v>9999</v>
      </c>
      <c r="U11077" s="27" t="s">
        <v>842</v>
      </c>
      <c r="V11077" s="27" t="s">
        <v>879</v>
      </c>
      <c r="AJ11077" s="27">
        <v>0</v>
      </c>
      <c r="AK11077" s="27">
        <v>0</v>
      </c>
      <c r="AL11077" s="27">
        <v>0</v>
      </c>
      <c r="AM11077" s="27">
        <v>0</v>
      </c>
      <c r="AY11077" s="27" t="s">
        <v>24523</v>
      </c>
      <c r="AZ11077" s="27">
        <v>100</v>
      </c>
      <c r="BA11077" s="27" t="s">
        <v>5817</v>
      </c>
      <c r="BB11077" s="27">
        <v>100</v>
      </c>
    </row>
    <row r="11078" spans="1:54" x14ac:dyDescent="0.25">
      <c r="A11078" s="27" t="s">
        <v>24526</v>
      </c>
      <c r="B11078" s="27" t="s">
        <v>24529</v>
      </c>
      <c r="C11078" s="27">
        <v>55860</v>
      </c>
      <c r="D11078" s="27" t="s">
        <v>834</v>
      </c>
      <c r="E11078" s="27" t="s">
        <v>24528</v>
      </c>
      <c r="G11078" s="27" t="s">
        <v>879</v>
      </c>
      <c r="I11078" s="27" t="s">
        <v>2676</v>
      </c>
      <c r="J11078" s="27" t="s">
        <v>2675</v>
      </c>
      <c r="K11078" s="27">
        <v>9</v>
      </c>
      <c r="L11078" s="27" t="s">
        <v>3306</v>
      </c>
      <c r="M11078" s="27">
        <v>15</v>
      </c>
      <c r="N11078" s="27" t="s">
        <v>5439</v>
      </c>
      <c r="O11078" s="27">
        <v>0.1</v>
      </c>
      <c r="P11078" s="27">
        <v>0</v>
      </c>
      <c r="Q11078" s="27">
        <v>1990</v>
      </c>
      <c r="R11078" s="27">
        <v>9999</v>
      </c>
      <c r="U11078" s="27" t="s">
        <v>842</v>
      </c>
      <c r="V11078" s="27" t="s">
        <v>879</v>
      </c>
      <c r="AJ11078" s="27">
        <v>0</v>
      </c>
      <c r="AK11078" s="27">
        <v>0</v>
      </c>
      <c r="AL11078" s="27">
        <v>0</v>
      </c>
      <c r="AM11078" s="27">
        <v>0</v>
      </c>
      <c r="AY11078" s="27" t="s">
        <v>24523</v>
      </c>
      <c r="AZ11078" s="27">
        <v>100</v>
      </c>
      <c r="BA11078" s="27" t="s">
        <v>5817</v>
      </c>
      <c r="BB11078" s="27">
        <v>100</v>
      </c>
    </row>
    <row r="11079" spans="1:54" x14ac:dyDescent="0.25">
      <c r="A11079" s="27" t="s">
        <v>24526</v>
      </c>
      <c r="B11079" s="27" t="s">
        <v>24527</v>
      </c>
      <c r="C11079" s="27">
        <v>55860</v>
      </c>
      <c r="D11079" s="27" t="s">
        <v>834</v>
      </c>
      <c r="E11079" s="27" t="s">
        <v>236</v>
      </c>
      <c r="G11079" s="27" t="s">
        <v>879</v>
      </c>
      <c r="I11079" s="27" t="s">
        <v>2676</v>
      </c>
      <c r="J11079" s="27" t="s">
        <v>2675</v>
      </c>
      <c r="K11079" s="27">
        <v>9</v>
      </c>
      <c r="L11079" s="27" t="s">
        <v>3306</v>
      </c>
      <c r="M11079" s="27">
        <v>15</v>
      </c>
      <c r="N11079" s="27" t="s">
        <v>5439</v>
      </c>
      <c r="O11079" s="27">
        <v>0.8</v>
      </c>
      <c r="P11079" s="27">
        <v>0</v>
      </c>
      <c r="Q11079" s="27">
        <v>1990</v>
      </c>
      <c r="R11079" s="27">
        <v>9999</v>
      </c>
      <c r="U11079" s="27" t="s">
        <v>842</v>
      </c>
      <c r="V11079" s="27" t="s">
        <v>879</v>
      </c>
      <c r="AJ11079" s="27">
        <v>0</v>
      </c>
      <c r="AK11079" s="27">
        <v>0</v>
      </c>
      <c r="AL11079" s="27">
        <v>0</v>
      </c>
      <c r="AM11079" s="27">
        <v>0</v>
      </c>
      <c r="AY11079" s="27" t="s">
        <v>24523</v>
      </c>
      <c r="AZ11079" s="27">
        <v>100</v>
      </c>
      <c r="BA11079" s="27" t="s">
        <v>5817</v>
      </c>
      <c r="BB11079" s="27">
        <v>100</v>
      </c>
    </row>
    <row r="11080" spans="1:54" x14ac:dyDescent="0.25">
      <c r="A11080" s="27" t="s">
        <v>24526</v>
      </c>
      <c r="B11080" s="27" t="s">
        <v>24525</v>
      </c>
      <c r="C11080" s="27">
        <v>55860</v>
      </c>
      <c r="D11080" s="27" t="s">
        <v>834</v>
      </c>
      <c r="E11080" s="27" t="s">
        <v>24524</v>
      </c>
      <c r="G11080" s="27" t="s">
        <v>879</v>
      </c>
      <c r="I11080" s="27" t="s">
        <v>2676</v>
      </c>
      <c r="J11080" s="27" t="s">
        <v>2675</v>
      </c>
      <c r="K11080" s="27">
        <v>9</v>
      </c>
      <c r="L11080" s="27" t="s">
        <v>3306</v>
      </c>
      <c r="M11080" s="27">
        <v>15</v>
      </c>
      <c r="N11080" s="27" t="s">
        <v>5439</v>
      </c>
      <c r="O11080" s="27">
        <v>1.2</v>
      </c>
      <c r="P11080" s="27">
        <v>0</v>
      </c>
      <c r="Q11080" s="27">
        <v>1990</v>
      </c>
      <c r="R11080" s="27">
        <v>9999</v>
      </c>
      <c r="U11080" s="27" t="s">
        <v>842</v>
      </c>
      <c r="V11080" s="27" t="s">
        <v>879</v>
      </c>
      <c r="AJ11080" s="27">
        <v>0</v>
      </c>
      <c r="AK11080" s="27">
        <v>0</v>
      </c>
      <c r="AL11080" s="27">
        <v>0</v>
      </c>
      <c r="AM11080" s="27">
        <v>0</v>
      </c>
      <c r="AY11080" s="27" t="s">
        <v>24523</v>
      </c>
      <c r="AZ11080" s="27">
        <v>100</v>
      </c>
      <c r="BA11080" s="27" t="s">
        <v>5817</v>
      </c>
      <c r="BB11080" s="27">
        <v>100</v>
      </c>
    </row>
    <row r="11081" spans="1:54" x14ac:dyDescent="0.25">
      <c r="A11081" s="27" t="s">
        <v>24514</v>
      </c>
      <c r="B11081" s="27" t="s">
        <v>24522</v>
      </c>
      <c r="C11081" s="27">
        <v>55866</v>
      </c>
      <c r="D11081" s="27" t="s">
        <v>834</v>
      </c>
      <c r="E11081" s="27" t="s">
        <v>14</v>
      </c>
      <c r="G11081" s="27" t="s">
        <v>846</v>
      </c>
      <c r="H11081" s="27" t="s">
        <v>1091</v>
      </c>
      <c r="I11081" s="27" t="s">
        <v>1861</v>
      </c>
      <c r="J11081" s="27" t="s">
        <v>752</v>
      </c>
      <c r="K11081" s="27">
        <v>30</v>
      </c>
      <c r="L11081" s="27" t="s">
        <v>24512</v>
      </c>
      <c r="M11081" s="27">
        <v>93</v>
      </c>
      <c r="N11081" s="27" t="s">
        <v>24511</v>
      </c>
      <c r="O11081" s="27">
        <v>6</v>
      </c>
      <c r="P11081" s="27">
        <v>10745</v>
      </c>
      <c r="Q11081" s="27">
        <v>2006</v>
      </c>
      <c r="R11081" s="27">
        <v>9999</v>
      </c>
      <c r="U11081" s="27" t="s">
        <v>842</v>
      </c>
      <c r="V11081" s="27" t="s">
        <v>828</v>
      </c>
      <c r="AI11081" s="27">
        <v>2</v>
      </c>
      <c r="AJ11081" s="27">
        <v>1.0609500000000001</v>
      </c>
      <c r="AK11081" s="27">
        <v>1.0609500000000001</v>
      </c>
      <c r="AL11081" s="27">
        <v>1.0609500000000001</v>
      </c>
      <c r="AM11081" s="27">
        <v>1.0609500000000001</v>
      </c>
      <c r="AY11081" s="27" t="s">
        <v>24510</v>
      </c>
      <c r="AZ11081" s="27">
        <v>100</v>
      </c>
      <c r="BA11081" s="27" t="s">
        <v>24509</v>
      </c>
      <c r="BB11081" s="27">
        <v>100</v>
      </c>
    </row>
    <row r="11082" spans="1:54" x14ac:dyDescent="0.25">
      <c r="A11082" s="27" t="s">
        <v>24514</v>
      </c>
      <c r="B11082" s="27" t="s">
        <v>24521</v>
      </c>
      <c r="C11082" s="27">
        <v>55866</v>
      </c>
      <c r="D11082" s="27" t="s">
        <v>834</v>
      </c>
      <c r="E11082" s="27" t="s">
        <v>15</v>
      </c>
      <c r="G11082" s="27" t="s">
        <v>846</v>
      </c>
      <c r="H11082" s="27" t="s">
        <v>1091</v>
      </c>
      <c r="I11082" s="27" t="s">
        <v>1861</v>
      </c>
      <c r="J11082" s="27" t="s">
        <v>752</v>
      </c>
      <c r="K11082" s="27">
        <v>30</v>
      </c>
      <c r="L11082" s="27" t="s">
        <v>24512</v>
      </c>
      <c r="M11082" s="27">
        <v>93</v>
      </c>
      <c r="N11082" s="27" t="s">
        <v>24511</v>
      </c>
      <c r="O11082" s="27">
        <v>6</v>
      </c>
      <c r="P11082" s="27">
        <v>10745</v>
      </c>
      <c r="Q11082" s="27">
        <v>2006</v>
      </c>
      <c r="R11082" s="27">
        <v>9999</v>
      </c>
      <c r="U11082" s="27" t="s">
        <v>842</v>
      </c>
      <c r="V11082" s="27" t="s">
        <v>828</v>
      </c>
      <c r="AI11082" s="27">
        <v>2</v>
      </c>
      <c r="AJ11082" s="27">
        <v>1.0609500000000001</v>
      </c>
      <c r="AK11082" s="27">
        <v>1.0609500000000001</v>
      </c>
      <c r="AL11082" s="27">
        <v>1.0609500000000001</v>
      </c>
      <c r="AM11082" s="27">
        <v>1.0609500000000001</v>
      </c>
      <c r="AY11082" s="27" t="s">
        <v>24510</v>
      </c>
      <c r="AZ11082" s="27">
        <v>100</v>
      </c>
      <c r="BA11082" s="27" t="s">
        <v>24509</v>
      </c>
      <c r="BB11082" s="27">
        <v>100</v>
      </c>
    </row>
    <row r="11083" spans="1:54" x14ac:dyDescent="0.25">
      <c r="A11083" s="27" t="s">
        <v>24514</v>
      </c>
      <c r="B11083" s="27" t="s">
        <v>24520</v>
      </c>
      <c r="C11083" s="27">
        <v>55866</v>
      </c>
      <c r="D11083" s="27" t="s">
        <v>834</v>
      </c>
      <c r="E11083" s="27" t="s">
        <v>12</v>
      </c>
      <c r="G11083" s="27" t="s">
        <v>846</v>
      </c>
      <c r="H11083" s="27" t="s">
        <v>1091</v>
      </c>
      <c r="I11083" s="27" t="s">
        <v>1861</v>
      </c>
      <c r="J11083" s="27" t="s">
        <v>752</v>
      </c>
      <c r="K11083" s="27">
        <v>30</v>
      </c>
      <c r="L11083" s="27" t="s">
        <v>24512</v>
      </c>
      <c r="M11083" s="27">
        <v>93</v>
      </c>
      <c r="N11083" s="27" t="s">
        <v>24511</v>
      </c>
      <c r="O11083" s="27">
        <v>6</v>
      </c>
      <c r="P11083" s="27">
        <v>10745</v>
      </c>
      <c r="Q11083" s="27">
        <v>2006</v>
      </c>
      <c r="R11083" s="27">
        <v>9999</v>
      </c>
      <c r="U11083" s="27" t="s">
        <v>842</v>
      </c>
      <c r="V11083" s="27" t="s">
        <v>828</v>
      </c>
      <c r="AI11083" s="27">
        <v>2</v>
      </c>
      <c r="AJ11083" s="27">
        <v>1.0609500000000001</v>
      </c>
      <c r="AK11083" s="27">
        <v>1.0609500000000001</v>
      </c>
      <c r="AL11083" s="27">
        <v>1.0609500000000001</v>
      </c>
      <c r="AM11083" s="27">
        <v>1.0609500000000001</v>
      </c>
      <c r="AY11083" s="27" t="s">
        <v>24510</v>
      </c>
      <c r="AZ11083" s="27">
        <v>100</v>
      </c>
      <c r="BA11083" s="27" t="s">
        <v>24509</v>
      </c>
      <c r="BB11083" s="27">
        <v>100</v>
      </c>
    </row>
    <row r="11084" spans="1:54" x14ac:dyDescent="0.25">
      <c r="A11084" s="27" t="s">
        <v>24514</v>
      </c>
      <c r="B11084" s="27" t="s">
        <v>24519</v>
      </c>
      <c r="C11084" s="27">
        <v>55866</v>
      </c>
      <c r="D11084" s="27" t="s">
        <v>834</v>
      </c>
      <c r="E11084" s="27" t="s">
        <v>22</v>
      </c>
      <c r="G11084" s="27" t="s">
        <v>846</v>
      </c>
      <c r="H11084" s="27" t="s">
        <v>1091</v>
      </c>
      <c r="I11084" s="27" t="s">
        <v>1861</v>
      </c>
      <c r="J11084" s="27" t="s">
        <v>752</v>
      </c>
      <c r="K11084" s="27">
        <v>30</v>
      </c>
      <c r="L11084" s="27" t="s">
        <v>24512</v>
      </c>
      <c r="M11084" s="27">
        <v>93</v>
      </c>
      <c r="N11084" s="27" t="s">
        <v>24511</v>
      </c>
      <c r="O11084" s="27">
        <v>6</v>
      </c>
      <c r="P11084" s="27">
        <v>10745</v>
      </c>
      <c r="Q11084" s="27">
        <v>2006</v>
      </c>
      <c r="R11084" s="27">
        <v>9999</v>
      </c>
      <c r="U11084" s="27" t="s">
        <v>842</v>
      </c>
      <c r="V11084" s="27" t="s">
        <v>828</v>
      </c>
      <c r="AI11084" s="27">
        <v>2</v>
      </c>
      <c r="AJ11084" s="27">
        <v>1.0609500000000001</v>
      </c>
      <c r="AK11084" s="27">
        <v>1.0609500000000001</v>
      </c>
      <c r="AL11084" s="27">
        <v>1.0609500000000001</v>
      </c>
      <c r="AM11084" s="27">
        <v>1.0609500000000001</v>
      </c>
      <c r="AY11084" s="27" t="s">
        <v>24510</v>
      </c>
      <c r="AZ11084" s="27">
        <v>100</v>
      </c>
      <c r="BA11084" s="27" t="s">
        <v>24509</v>
      </c>
      <c r="BB11084" s="27">
        <v>100</v>
      </c>
    </row>
    <row r="11085" spans="1:54" x14ac:dyDescent="0.25">
      <c r="A11085" s="27" t="s">
        <v>24514</v>
      </c>
      <c r="B11085" s="27" t="s">
        <v>24518</v>
      </c>
      <c r="C11085" s="27">
        <v>55866</v>
      </c>
      <c r="D11085" s="27" t="s">
        <v>834</v>
      </c>
      <c r="E11085" s="27" t="s">
        <v>23</v>
      </c>
      <c r="G11085" s="27" t="s">
        <v>846</v>
      </c>
      <c r="H11085" s="27" t="s">
        <v>1091</v>
      </c>
      <c r="I11085" s="27" t="s">
        <v>1861</v>
      </c>
      <c r="J11085" s="27" t="s">
        <v>752</v>
      </c>
      <c r="K11085" s="27">
        <v>30</v>
      </c>
      <c r="L11085" s="27" t="s">
        <v>24512</v>
      </c>
      <c r="M11085" s="27">
        <v>93</v>
      </c>
      <c r="N11085" s="27" t="s">
        <v>24511</v>
      </c>
      <c r="O11085" s="27">
        <v>6</v>
      </c>
      <c r="P11085" s="27">
        <v>10745</v>
      </c>
      <c r="Q11085" s="27">
        <v>2006</v>
      </c>
      <c r="R11085" s="27">
        <v>9999</v>
      </c>
      <c r="U11085" s="27" t="s">
        <v>842</v>
      </c>
      <c r="V11085" s="27" t="s">
        <v>828</v>
      </c>
      <c r="AI11085" s="27">
        <v>2</v>
      </c>
      <c r="AJ11085" s="27">
        <v>1.0609500000000001</v>
      </c>
      <c r="AK11085" s="27">
        <v>1.0609500000000001</v>
      </c>
      <c r="AL11085" s="27">
        <v>1.0609500000000001</v>
      </c>
      <c r="AM11085" s="27">
        <v>1.0609500000000001</v>
      </c>
      <c r="AY11085" s="27" t="s">
        <v>24510</v>
      </c>
      <c r="AZ11085" s="27">
        <v>100</v>
      </c>
      <c r="BA11085" s="27" t="s">
        <v>24509</v>
      </c>
      <c r="BB11085" s="27">
        <v>100</v>
      </c>
    </row>
    <row r="11086" spans="1:54" x14ac:dyDescent="0.25">
      <c r="A11086" s="27" t="s">
        <v>24514</v>
      </c>
      <c r="B11086" s="27" t="s">
        <v>24517</v>
      </c>
      <c r="C11086" s="27">
        <v>55866</v>
      </c>
      <c r="D11086" s="27" t="s">
        <v>834</v>
      </c>
      <c r="E11086" s="27" t="s">
        <v>16</v>
      </c>
      <c r="G11086" s="27" t="s">
        <v>846</v>
      </c>
      <c r="H11086" s="27" t="s">
        <v>1091</v>
      </c>
      <c r="I11086" s="27" t="s">
        <v>1861</v>
      </c>
      <c r="J11086" s="27" t="s">
        <v>752</v>
      </c>
      <c r="K11086" s="27">
        <v>30</v>
      </c>
      <c r="L11086" s="27" t="s">
        <v>24512</v>
      </c>
      <c r="M11086" s="27">
        <v>93</v>
      </c>
      <c r="N11086" s="27" t="s">
        <v>24511</v>
      </c>
      <c r="O11086" s="27">
        <v>6</v>
      </c>
      <c r="P11086" s="27">
        <v>10745</v>
      </c>
      <c r="Q11086" s="27">
        <v>2006</v>
      </c>
      <c r="R11086" s="27">
        <v>9999</v>
      </c>
      <c r="U11086" s="27" t="s">
        <v>842</v>
      </c>
      <c r="V11086" s="27" t="s">
        <v>828</v>
      </c>
      <c r="AI11086" s="27">
        <v>2</v>
      </c>
      <c r="AJ11086" s="27">
        <v>1.0609500000000001</v>
      </c>
      <c r="AK11086" s="27">
        <v>1.0609500000000001</v>
      </c>
      <c r="AL11086" s="27">
        <v>1.0609500000000001</v>
      </c>
      <c r="AM11086" s="27">
        <v>1.0609500000000001</v>
      </c>
      <c r="AY11086" s="27" t="s">
        <v>24510</v>
      </c>
      <c r="AZ11086" s="27">
        <v>100</v>
      </c>
      <c r="BA11086" s="27" t="s">
        <v>24509</v>
      </c>
      <c r="BB11086" s="27">
        <v>100</v>
      </c>
    </row>
    <row r="11087" spans="1:54" x14ac:dyDescent="0.25">
      <c r="A11087" s="27" t="s">
        <v>24514</v>
      </c>
      <c r="B11087" s="27" t="s">
        <v>24516</v>
      </c>
      <c r="C11087" s="27">
        <v>55866</v>
      </c>
      <c r="D11087" s="27" t="s">
        <v>834</v>
      </c>
      <c r="E11087" s="27" t="s">
        <v>24</v>
      </c>
      <c r="G11087" s="27" t="s">
        <v>846</v>
      </c>
      <c r="H11087" s="27" t="s">
        <v>1091</v>
      </c>
      <c r="I11087" s="27" t="s">
        <v>1861</v>
      </c>
      <c r="J11087" s="27" t="s">
        <v>752</v>
      </c>
      <c r="K11087" s="27">
        <v>30</v>
      </c>
      <c r="L11087" s="27" t="s">
        <v>24512</v>
      </c>
      <c r="M11087" s="27">
        <v>93</v>
      </c>
      <c r="N11087" s="27" t="s">
        <v>24511</v>
      </c>
      <c r="O11087" s="27">
        <v>6</v>
      </c>
      <c r="P11087" s="27">
        <v>10745</v>
      </c>
      <c r="Q11087" s="27">
        <v>2006</v>
      </c>
      <c r="R11087" s="27">
        <v>9999</v>
      </c>
      <c r="U11087" s="27" t="s">
        <v>842</v>
      </c>
      <c r="V11087" s="27" t="s">
        <v>828</v>
      </c>
      <c r="AI11087" s="27">
        <v>2</v>
      </c>
      <c r="AJ11087" s="27">
        <v>1.0609500000000001</v>
      </c>
      <c r="AK11087" s="27">
        <v>1.0609500000000001</v>
      </c>
      <c r="AL11087" s="27">
        <v>1.0609500000000001</v>
      </c>
      <c r="AM11087" s="27">
        <v>1.0609500000000001</v>
      </c>
      <c r="AY11087" s="27" t="s">
        <v>24510</v>
      </c>
      <c r="AZ11087" s="27">
        <v>100</v>
      </c>
      <c r="BA11087" s="27" t="s">
        <v>24509</v>
      </c>
      <c r="BB11087" s="27">
        <v>100</v>
      </c>
    </row>
    <row r="11088" spans="1:54" x14ac:dyDescent="0.25">
      <c r="A11088" s="27" t="s">
        <v>24514</v>
      </c>
      <c r="B11088" s="27" t="s">
        <v>24515</v>
      </c>
      <c r="C11088" s="27">
        <v>55866</v>
      </c>
      <c r="D11088" s="27" t="s">
        <v>834</v>
      </c>
      <c r="E11088" s="27" t="s">
        <v>17</v>
      </c>
      <c r="G11088" s="27" t="s">
        <v>846</v>
      </c>
      <c r="H11088" s="27" t="s">
        <v>1091</v>
      </c>
      <c r="I11088" s="27" t="s">
        <v>1861</v>
      </c>
      <c r="J11088" s="27" t="s">
        <v>752</v>
      </c>
      <c r="K11088" s="27">
        <v>30</v>
      </c>
      <c r="L11088" s="27" t="s">
        <v>24512</v>
      </c>
      <c r="M11088" s="27">
        <v>93</v>
      </c>
      <c r="N11088" s="27" t="s">
        <v>24511</v>
      </c>
      <c r="O11088" s="27">
        <v>6</v>
      </c>
      <c r="P11088" s="27">
        <v>10745</v>
      </c>
      <c r="Q11088" s="27">
        <v>2006</v>
      </c>
      <c r="R11088" s="27">
        <v>9999</v>
      </c>
      <c r="U11088" s="27" t="s">
        <v>842</v>
      </c>
      <c r="V11088" s="27" t="s">
        <v>828</v>
      </c>
      <c r="AI11088" s="27">
        <v>2</v>
      </c>
      <c r="AJ11088" s="27">
        <v>1.0609500000000001</v>
      </c>
      <c r="AK11088" s="27">
        <v>1.0609500000000001</v>
      </c>
      <c r="AL11088" s="27">
        <v>1.0609500000000001</v>
      </c>
      <c r="AM11088" s="27">
        <v>1.0609500000000001</v>
      </c>
      <c r="AY11088" s="27" t="s">
        <v>24510</v>
      </c>
      <c r="AZ11088" s="27">
        <v>100</v>
      </c>
      <c r="BA11088" s="27" t="s">
        <v>24509</v>
      </c>
      <c r="BB11088" s="27">
        <v>100</v>
      </c>
    </row>
    <row r="11089" spans="1:54" x14ac:dyDescent="0.25">
      <c r="A11089" s="27" t="s">
        <v>24514</v>
      </c>
      <c r="B11089" s="27" t="s">
        <v>24513</v>
      </c>
      <c r="C11089" s="27">
        <v>55866</v>
      </c>
      <c r="D11089" s="27" t="s">
        <v>834</v>
      </c>
      <c r="E11089" s="27" t="s">
        <v>26</v>
      </c>
      <c r="G11089" s="27" t="s">
        <v>846</v>
      </c>
      <c r="H11089" s="27" t="s">
        <v>1091</v>
      </c>
      <c r="I11089" s="27" t="s">
        <v>1861</v>
      </c>
      <c r="J11089" s="27" t="s">
        <v>752</v>
      </c>
      <c r="K11089" s="27">
        <v>30</v>
      </c>
      <c r="L11089" s="27" t="s">
        <v>24512</v>
      </c>
      <c r="M11089" s="27">
        <v>93</v>
      </c>
      <c r="N11089" s="27" t="s">
        <v>24511</v>
      </c>
      <c r="O11089" s="27">
        <v>6</v>
      </c>
      <c r="P11089" s="27">
        <v>10745</v>
      </c>
      <c r="Q11089" s="27">
        <v>2006</v>
      </c>
      <c r="R11089" s="27">
        <v>9999</v>
      </c>
      <c r="U11089" s="27" t="s">
        <v>842</v>
      </c>
      <c r="V11089" s="27" t="s">
        <v>828</v>
      </c>
      <c r="AI11089" s="27">
        <v>2</v>
      </c>
      <c r="AJ11089" s="27">
        <v>1.0609500000000001</v>
      </c>
      <c r="AK11089" s="27">
        <v>1.0609500000000001</v>
      </c>
      <c r="AL11089" s="27">
        <v>1.0609500000000001</v>
      </c>
      <c r="AM11089" s="27">
        <v>1.0609500000000001</v>
      </c>
      <c r="AY11089" s="27" t="s">
        <v>24510</v>
      </c>
      <c r="AZ11089" s="27">
        <v>100</v>
      </c>
      <c r="BA11089" s="27" t="s">
        <v>24509</v>
      </c>
      <c r="BB11089" s="27">
        <v>100</v>
      </c>
    </row>
    <row r="11090" spans="1:54" x14ac:dyDescent="0.25">
      <c r="A11090" s="27" t="s">
        <v>24508</v>
      </c>
      <c r="B11090" s="27" t="s">
        <v>24507</v>
      </c>
      <c r="C11090" s="27">
        <v>55871</v>
      </c>
      <c r="D11090" s="27" t="s">
        <v>834</v>
      </c>
      <c r="E11090" s="27" t="s">
        <v>24506</v>
      </c>
      <c r="G11090" s="27" t="s">
        <v>855</v>
      </c>
      <c r="I11090" s="27" t="s">
        <v>910</v>
      </c>
      <c r="J11090" s="27" t="s">
        <v>909</v>
      </c>
      <c r="K11090" s="27">
        <v>41</v>
      </c>
      <c r="L11090" s="27" t="s">
        <v>7001</v>
      </c>
      <c r="M11090" s="27">
        <v>55</v>
      </c>
      <c r="N11090" s="27" t="s">
        <v>7000</v>
      </c>
      <c r="O11090" s="27">
        <v>24</v>
      </c>
      <c r="P11090" s="27">
        <v>0</v>
      </c>
      <c r="Q11090" s="27">
        <v>2002</v>
      </c>
      <c r="R11090" s="27">
        <v>9999</v>
      </c>
      <c r="U11090" s="27" t="s">
        <v>842</v>
      </c>
      <c r="V11090" s="27" t="s">
        <v>850</v>
      </c>
      <c r="AJ11090" s="27">
        <v>0</v>
      </c>
      <c r="AK11090" s="27">
        <v>0</v>
      </c>
      <c r="AL11090" s="27">
        <v>0</v>
      </c>
      <c r="AM11090" s="27">
        <v>0</v>
      </c>
      <c r="AY11090" s="27" t="s">
        <v>24505</v>
      </c>
      <c r="AZ11090" s="27">
        <v>100</v>
      </c>
      <c r="BA11090" s="27" t="s">
        <v>7004</v>
      </c>
      <c r="BB11090" s="27">
        <v>100</v>
      </c>
    </row>
    <row r="11091" spans="1:54" x14ac:dyDescent="0.25">
      <c r="A11091" s="27" t="s">
        <v>24504</v>
      </c>
      <c r="B11091" s="27" t="s">
        <v>24503</v>
      </c>
      <c r="C11091" s="27">
        <v>55874</v>
      </c>
      <c r="D11091" s="27" t="s">
        <v>834</v>
      </c>
      <c r="E11091" s="27" t="s">
        <v>17</v>
      </c>
      <c r="G11091" s="27" t="s">
        <v>846</v>
      </c>
      <c r="I11091" s="27" t="s">
        <v>883</v>
      </c>
      <c r="J11091" s="27" t="s">
        <v>882</v>
      </c>
      <c r="K11091" s="27">
        <v>6</v>
      </c>
      <c r="L11091" s="27" t="s">
        <v>881</v>
      </c>
      <c r="M11091" s="27">
        <v>19</v>
      </c>
      <c r="N11091" s="27" t="s">
        <v>880</v>
      </c>
      <c r="O11091" s="27">
        <v>40</v>
      </c>
      <c r="P11091" s="27">
        <v>15897</v>
      </c>
      <c r="Q11091" s="27">
        <v>1973</v>
      </c>
      <c r="R11091" s="27">
        <v>9999</v>
      </c>
      <c r="U11091" s="27" t="s">
        <v>842</v>
      </c>
      <c r="V11091" s="27" t="s">
        <v>828</v>
      </c>
      <c r="AI11091" s="27">
        <v>0.74</v>
      </c>
      <c r="AJ11091" s="27">
        <v>9.7400000000000004E-3</v>
      </c>
      <c r="AK11091" s="27">
        <v>9.7400000000000004E-3</v>
      </c>
      <c r="AL11091" s="27">
        <v>9.7400000000000004E-3</v>
      </c>
      <c r="AM11091" s="27">
        <v>9.7400000000000004E-3</v>
      </c>
      <c r="AY11091" s="27" t="s">
        <v>9172</v>
      </c>
      <c r="AZ11091" s="27">
        <v>100</v>
      </c>
      <c r="BA11091" s="27" t="s">
        <v>21065</v>
      </c>
      <c r="BB11091" s="27">
        <v>100</v>
      </c>
    </row>
    <row r="11092" spans="1:54" x14ac:dyDescent="0.25">
      <c r="A11092" s="27" t="s">
        <v>24500</v>
      </c>
      <c r="B11092" s="27" t="s">
        <v>24502</v>
      </c>
      <c r="C11092" s="27">
        <v>55880</v>
      </c>
      <c r="D11092" s="27" t="s">
        <v>834</v>
      </c>
      <c r="E11092" s="27" t="s">
        <v>24501</v>
      </c>
      <c r="G11092" s="27" t="s">
        <v>27</v>
      </c>
      <c r="I11092" s="27" t="s">
        <v>883</v>
      </c>
      <c r="J11092" s="27" t="s">
        <v>882</v>
      </c>
      <c r="K11092" s="27">
        <v>6</v>
      </c>
      <c r="L11092" s="27" t="s">
        <v>1963</v>
      </c>
      <c r="M11092" s="27">
        <v>97</v>
      </c>
      <c r="N11092" s="27" t="s">
        <v>1962</v>
      </c>
      <c r="O11092" s="27">
        <v>0.7</v>
      </c>
      <c r="P11092" s="27">
        <v>14103</v>
      </c>
      <c r="Q11092" s="27">
        <v>2004</v>
      </c>
      <c r="R11092" s="27">
        <v>9999</v>
      </c>
      <c r="U11092" s="27" t="s">
        <v>842</v>
      </c>
      <c r="V11092" s="27" t="s">
        <v>27</v>
      </c>
      <c r="AJ11092" s="27">
        <v>0.22117000000000001</v>
      </c>
      <c r="AK11092" s="27">
        <v>0.22117000000000001</v>
      </c>
      <c r="AL11092" s="27">
        <v>0.22117000000000001</v>
      </c>
      <c r="AM11092" s="27">
        <v>0.22117000000000001</v>
      </c>
      <c r="AY11092" s="27" t="s">
        <v>24497</v>
      </c>
      <c r="AZ11092" s="27">
        <v>100</v>
      </c>
      <c r="BA11092" s="27" t="s">
        <v>24497</v>
      </c>
      <c r="BB11092" s="27">
        <v>100</v>
      </c>
    </row>
    <row r="11093" spans="1:54" x14ac:dyDescent="0.25">
      <c r="A11093" s="27" t="s">
        <v>24500</v>
      </c>
      <c r="B11093" s="27" t="s">
        <v>24499</v>
      </c>
      <c r="C11093" s="27">
        <v>55880</v>
      </c>
      <c r="D11093" s="27" t="s">
        <v>834</v>
      </c>
      <c r="E11093" s="27" t="s">
        <v>24498</v>
      </c>
      <c r="G11093" s="27" t="s">
        <v>27</v>
      </c>
      <c r="I11093" s="27" t="s">
        <v>883</v>
      </c>
      <c r="J11093" s="27" t="s">
        <v>882</v>
      </c>
      <c r="K11093" s="27">
        <v>6</v>
      </c>
      <c r="L11093" s="27" t="s">
        <v>1963</v>
      </c>
      <c r="M11093" s="27">
        <v>97</v>
      </c>
      <c r="N11093" s="27" t="s">
        <v>1962</v>
      </c>
      <c r="O11093" s="27">
        <v>0.7</v>
      </c>
      <c r="P11093" s="27">
        <v>14103</v>
      </c>
      <c r="Q11093" s="27">
        <v>2004</v>
      </c>
      <c r="R11093" s="27">
        <v>9999</v>
      </c>
      <c r="U11093" s="27" t="s">
        <v>842</v>
      </c>
      <c r="V11093" s="27" t="s">
        <v>27</v>
      </c>
      <c r="AJ11093" s="27">
        <v>0.22117000000000001</v>
      </c>
      <c r="AK11093" s="27">
        <v>0.22117000000000001</v>
      </c>
      <c r="AL11093" s="27">
        <v>0.22117000000000001</v>
      </c>
      <c r="AM11093" s="27">
        <v>0.22117000000000001</v>
      </c>
      <c r="AY11093" s="27" t="s">
        <v>24497</v>
      </c>
      <c r="AZ11093" s="27">
        <v>100</v>
      </c>
      <c r="BA11093" s="27" t="s">
        <v>24497</v>
      </c>
      <c r="BB11093" s="27">
        <v>100</v>
      </c>
    </row>
    <row r="11094" spans="1:54" x14ac:dyDescent="0.25">
      <c r="A11094" s="27" t="s">
        <v>24496</v>
      </c>
      <c r="B11094" s="27" t="s">
        <v>24495</v>
      </c>
      <c r="C11094" s="27">
        <v>55882</v>
      </c>
      <c r="D11094" s="27" t="s">
        <v>36</v>
      </c>
      <c r="E11094" s="27" t="s">
        <v>12583</v>
      </c>
      <c r="G11094" s="27" t="s">
        <v>2042</v>
      </c>
      <c r="I11094" s="27" t="s">
        <v>910</v>
      </c>
      <c r="J11094" s="27" t="s">
        <v>812</v>
      </c>
      <c r="K11094" s="27">
        <v>53</v>
      </c>
      <c r="L11094" s="27" t="s">
        <v>18638</v>
      </c>
      <c r="M11094" s="27">
        <v>27</v>
      </c>
      <c r="N11094" s="27" t="s">
        <v>18637</v>
      </c>
      <c r="O11094" s="27">
        <v>17.399999999999999</v>
      </c>
      <c r="P11094" s="27">
        <v>4561</v>
      </c>
      <c r="Q11094" s="27">
        <v>2003</v>
      </c>
      <c r="R11094" s="27">
        <v>9999</v>
      </c>
      <c r="U11094" s="27" t="s">
        <v>829</v>
      </c>
      <c r="V11094" s="27" t="s">
        <v>2042</v>
      </c>
      <c r="AA11094" s="27" t="s">
        <v>10337</v>
      </c>
      <c r="AD11094" s="27" t="s">
        <v>11034</v>
      </c>
      <c r="AE11094" s="27" t="s">
        <v>11033</v>
      </c>
      <c r="AJ11094" s="27">
        <v>9.5000000000000001E-2</v>
      </c>
      <c r="AK11094" s="27">
        <v>9.5000000000000001E-2</v>
      </c>
      <c r="AL11094" s="27">
        <v>9.5000000000000001E-2</v>
      </c>
      <c r="AM11094" s="27">
        <v>9.5000000000000001E-2</v>
      </c>
      <c r="AY11094" s="27" t="s">
        <v>12580</v>
      </c>
      <c r="AZ11094" s="27">
        <v>100</v>
      </c>
      <c r="BA11094" s="27" t="s">
        <v>12579</v>
      </c>
      <c r="BB11094" s="27">
        <v>100</v>
      </c>
    </row>
    <row r="11095" spans="1:54" x14ac:dyDescent="0.25">
      <c r="A11095" s="27" t="s">
        <v>24489</v>
      </c>
      <c r="B11095" s="27" t="s">
        <v>24494</v>
      </c>
      <c r="C11095" s="27">
        <v>55925</v>
      </c>
      <c r="D11095" s="27" t="s">
        <v>834</v>
      </c>
      <c r="E11095" s="27" t="s">
        <v>9</v>
      </c>
      <c r="G11095" s="27" t="s">
        <v>27</v>
      </c>
      <c r="I11095" s="27" t="s">
        <v>956</v>
      </c>
      <c r="J11095" s="27" t="s">
        <v>817</v>
      </c>
      <c r="K11095" s="27">
        <v>55</v>
      </c>
      <c r="L11095" s="27" t="s">
        <v>1317</v>
      </c>
      <c r="M11095" s="27">
        <v>71</v>
      </c>
      <c r="N11095" s="27" t="s">
        <v>1316</v>
      </c>
      <c r="O11095" s="27">
        <v>0.8</v>
      </c>
      <c r="P11095" s="27">
        <v>13500</v>
      </c>
      <c r="Q11095" s="27">
        <v>2002</v>
      </c>
      <c r="R11095" s="27">
        <v>9999</v>
      </c>
      <c r="U11095" s="27" t="s">
        <v>842</v>
      </c>
      <c r="V11095" s="27" t="s">
        <v>27</v>
      </c>
      <c r="AJ11095" s="27">
        <v>0.22117000000000001</v>
      </c>
      <c r="AK11095" s="27">
        <v>0.22117000000000001</v>
      </c>
      <c r="AL11095" s="27">
        <v>0.22117000000000001</v>
      </c>
      <c r="AM11095" s="27">
        <v>0.22117000000000001</v>
      </c>
      <c r="AY11095" s="27" t="s">
        <v>13304</v>
      </c>
      <c r="AZ11095" s="27">
        <v>100</v>
      </c>
      <c r="BA11095" s="27" t="s">
        <v>8067</v>
      </c>
      <c r="BB11095" s="27">
        <v>100</v>
      </c>
    </row>
    <row r="11096" spans="1:54" x14ac:dyDescent="0.25">
      <c r="A11096" s="27" t="s">
        <v>24489</v>
      </c>
      <c r="B11096" s="27" t="s">
        <v>24493</v>
      </c>
      <c r="C11096" s="27">
        <v>55925</v>
      </c>
      <c r="D11096" s="27" t="s">
        <v>834</v>
      </c>
      <c r="E11096" s="27" t="s">
        <v>32</v>
      </c>
      <c r="G11096" s="27" t="s">
        <v>27</v>
      </c>
      <c r="I11096" s="27" t="s">
        <v>956</v>
      </c>
      <c r="J11096" s="27" t="s">
        <v>817</v>
      </c>
      <c r="K11096" s="27">
        <v>55</v>
      </c>
      <c r="L11096" s="27" t="s">
        <v>1317</v>
      </c>
      <c r="M11096" s="27">
        <v>71</v>
      </c>
      <c r="N11096" s="27" t="s">
        <v>1316</v>
      </c>
      <c r="O11096" s="27">
        <v>0.8</v>
      </c>
      <c r="P11096" s="27">
        <v>13500</v>
      </c>
      <c r="Q11096" s="27">
        <v>2002</v>
      </c>
      <c r="R11096" s="27">
        <v>9999</v>
      </c>
      <c r="U11096" s="27" t="s">
        <v>842</v>
      </c>
      <c r="V11096" s="27" t="s">
        <v>27</v>
      </c>
      <c r="AJ11096" s="27">
        <v>0.22117000000000001</v>
      </c>
      <c r="AK11096" s="27">
        <v>0.22117000000000001</v>
      </c>
      <c r="AL11096" s="27">
        <v>0.22117000000000001</v>
      </c>
      <c r="AM11096" s="27">
        <v>0.22117000000000001</v>
      </c>
      <c r="AY11096" s="27" t="s">
        <v>13304</v>
      </c>
      <c r="AZ11096" s="27">
        <v>100</v>
      </c>
      <c r="BA11096" s="27" t="s">
        <v>8067</v>
      </c>
      <c r="BB11096" s="27">
        <v>100</v>
      </c>
    </row>
    <row r="11097" spans="1:54" x14ac:dyDescent="0.25">
      <c r="A11097" s="27" t="s">
        <v>24489</v>
      </c>
      <c r="B11097" s="27" t="s">
        <v>24492</v>
      </c>
      <c r="C11097" s="27">
        <v>55925</v>
      </c>
      <c r="D11097" s="27" t="s">
        <v>834</v>
      </c>
      <c r="E11097" s="27" t="s">
        <v>41</v>
      </c>
      <c r="G11097" s="27" t="s">
        <v>27</v>
      </c>
      <c r="I11097" s="27" t="s">
        <v>956</v>
      </c>
      <c r="J11097" s="27" t="s">
        <v>817</v>
      </c>
      <c r="K11097" s="27">
        <v>55</v>
      </c>
      <c r="L11097" s="27" t="s">
        <v>1317</v>
      </c>
      <c r="M11097" s="27">
        <v>71</v>
      </c>
      <c r="N11097" s="27" t="s">
        <v>1316</v>
      </c>
      <c r="O11097" s="27">
        <v>0.8</v>
      </c>
      <c r="P11097" s="27">
        <v>13500</v>
      </c>
      <c r="Q11097" s="27">
        <v>2006</v>
      </c>
      <c r="R11097" s="27">
        <v>9999</v>
      </c>
      <c r="U11097" s="27" t="s">
        <v>842</v>
      </c>
      <c r="V11097" s="27" t="s">
        <v>27</v>
      </c>
      <c r="AJ11097" s="27">
        <v>0.22117000000000001</v>
      </c>
      <c r="AK11097" s="27">
        <v>0.22117000000000001</v>
      </c>
      <c r="AL11097" s="27">
        <v>0.22117000000000001</v>
      </c>
      <c r="AM11097" s="27">
        <v>0.22117000000000001</v>
      </c>
      <c r="AY11097" s="27" t="s">
        <v>13304</v>
      </c>
      <c r="AZ11097" s="27">
        <v>100</v>
      </c>
      <c r="BA11097" s="27" t="s">
        <v>8067</v>
      </c>
      <c r="BB11097" s="27">
        <v>100</v>
      </c>
    </row>
    <row r="11098" spans="1:54" x14ac:dyDescent="0.25">
      <c r="A11098" s="27" t="s">
        <v>24489</v>
      </c>
      <c r="B11098" s="27" t="s">
        <v>24491</v>
      </c>
      <c r="C11098" s="27">
        <v>55925</v>
      </c>
      <c r="D11098" s="27" t="s">
        <v>834</v>
      </c>
      <c r="E11098" s="27" t="s">
        <v>42</v>
      </c>
      <c r="G11098" s="27" t="s">
        <v>27</v>
      </c>
      <c r="I11098" s="27" t="s">
        <v>956</v>
      </c>
      <c r="J11098" s="27" t="s">
        <v>817</v>
      </c>
      <c r="K11098" s="27">
        <v>55</v>
      </c>
      <c r="L11098" s="27" t="s">
        <v>1317</v>
      </c>
      <c r="M11098" s="27">
        <v>71</v>
      </c>
      <c r="N11098" s="27" t="s">
        <v>1316</v>
      </c>
      <c r="O11098" s="27">
        <v>0.8</v>
      </c>
      <c r="P11098" s="27">
        <v>13500</v>
      </c>
      <c r="Q11098" s="27">
        <v>2006</v>
      </c>
      <c r="R11098" s="27">
        <v>9999</v>
      </c>
      <c r="U11098" s="27" t="s">
        <v>842</v>
      </c>
      <c r="V11098" s="27" t="s">
        <v>27</v>
      </c>
      <c r="AJ11098" s="27">
        <v>0.22117000000000001</v>
      </c>
      <c r="AK11098" s="27">
        <v>0.22117000000000001</v>
      </c>
      <c r="AL11098" s="27">
        <v>0.22117000000000001</v>
      </c>
      <c r="AM11098" s="27">
        <v>0.22117000000000001</v>
      </c>
      <c r="AY11098" s="27" t="s">
        <v>13304</v>
      </c>
      <c r="AZ11098" s="27">
        <v>100</v>
      </c>
      <c r="BA11098" s="27" t="s">
        <v>8067</v>
      </c>
      <c r="BB11098" s="27">
        <v>100</v>
      </c>
    </row>
    <row r="11099" spans="1:54" x14ac:dyDescent="0.25">
      <c r="A11099" s="27" t="s">
        <v>24489</v>
      </c>
      <c r="B11099" s="27" t="s">
        <v>24490</v>
      </c>
      <c r="C11099" s="27">
        <v>55925</v>
      </c>
      <c r="D11099" s="27" t="s">
        <v>834</v>
      </c>
      <c r="E11099" s="27" t="s">
        <v>65</v>
      </c>
      <c r="G11099" s="27" t="s">
        <v>27</v>
      </c>
      <c r="I11099" s="27" t="s">
        <v>956</v>
      </c>
      <c r="J11099" s="27" t="s">
        <v>817</v>
      </c>
      <c r="K11099" s="27">
        <v>55</v>
      </c>
      <c r="L11099" s="27" t="s">
        <v>1317</v>
      </c>
      <c r="M11099" s="27">
        <v>71</v>
      </c>
      <c r="N11099" s="27" t="s">
        <v>1316</v>
      </c>
      <c r="O11099" s="27">
        <v>0.8</v>
      </c>
      <c r="P11099" s="27">
        <v>13500</v>
      </c>
      <c r="Q11099" s="27">
        <v>2006</v>
      </c>
      <c r="R11099" s="27">
        <v>9999</v>
      </c>
      <c r="U11099" s="27" t="s">
        <v>842</v>
      </c>
      <c r="V11099" s="27" t="s">
        <v>27</v>
      </c>
      <c r="AJ11099" s="27">
        <v>0.22117000000000001</v>
      </c>
      <c r="AK11099" s="27">
        <v>0.22117000000000001</v>
      </c>
      <c r="AL11099" s="27">
        <v>0.22117000000000001</v>
      </c>
      <c r="AM11099" s="27">
        <v>0.22117000000000001</v>
      </c>
      <c r="AY11099" s="27" t="s">
        <v>13304</v>
      </c>
      <c r="AZ11099" s="27">
        <v>100</v>
      </c>
      <c r="BA11099" s="27" t="s">
        <v>8067</v>
      </c>
      <c r="BB11099" s="27">
        <v>100</v>
      </c>
    </row>
    <row r="11100" spans="1:54" x14ac:dyDescent="0.25">
      <c r="A11100" s="27" t="s">
        <v>24489</v>
      </c>
      <c r="B11100" s="27" t="s">
        <v>24488</v>
      </c>
      <c r="C11100" s="27">
        <v>55925</v>
      </c>
      <c r="D11100" s="27" t="s">
        <v>834</v>
      </c>
      <c r="E11100" s="27" t="s">
        <v>301</v>
      </c>
      <c r="G11100" s="27" t="s">
        <v>27</v>
      </c>
      <c r="I11100" s="27" t="s">
        <v>956</v>
      </c>
      <c r="J11100" s="27" t="s">
        <v>817</v>
      </c>
      <c r="K11100" s="27">
        <v>55</v>
      </c>
      <c r="L11100" s="27" t="s">
        <v>1317</v>
      </c>
      <c r="M11100" s="27">
        <v>71</v>
      </c>
      <c r="N11100" s="27" t="s">
        <v>1316</v>
      </c>
      <c r="O11100" s="27">
        <v>0.8</v>
      </c>
      <c r="P11100" s="27">
        <v>13500</v>
      </c>
      <c r="Q11100" s="27">
        <v>2006</v>
      </c>
      <c r="R11100" s="27">
        <v>9999</v>
      </c>
      <c r="U11100" s="27" t="s">
        <v>842</v>
      </c>
      <c r="V11100" s="27" t="s">
        <v>27</v>
      </c>
      <c r="AJ11100" s="27">
        <v>0.22117000000000001</v>
      </c>
      <c r="AK11100" s="27">
        <v>0.22117000000000001</v>
      </c>
      <c r="AL11100" s="27">
        <v>0.22117000000000001</v>
      </c>
      <c r="AM11100" s="27">
        <v>0.22117000000000001</v>
      </c>
      <c r="AY11100" s="27" t="s">
        <v>13304</v>
      </c>
      <c r="AZ11100" s="27">
        <v>100</v>
      </c>
      <c r="BA11100" s="27" t="s">
        <v>8067</v>
      </c>
      <c r="BB11100" s="27">
        <v>100</v>
      </c>
    </row>
    <row r="11101" spans="1:54" x14ac:dyDescent="0.25">
      <c r="A11101" s="27" t="s">
        <v>5178</v>
      </c>
      <c r="B11101" s="27" t="s">
        <v>24487</v>
      </c>
      <c r="C11101" s="27">
        <v>55927</v>
      </c>
      <c r="D11101" s="27" t="s">
        <v>834</v>
      </c>
      <c r="E11101" s="27" t="s">
        <v>327</v>
      </c>
      <c r="F11101" s="27">
        <v>10211</v>
      </c>
      <c r="G11101" s="27" t="s">
        <v>833</v>
      </c>
      <c r="I11101" s="27" t="s">
        <v>1401</v>
      </c>
      <c r="J11101" s="27" t="s">
        <v>798</v>
      </c>
      <c r="K11101" s="27">
        <v>45</v>
      </c>
      <c r="L11101" s="27" t="s">
        <v>5178</v>
      </c>
      <c r="M11101" s="27">
        <v>53</v>
      </c>
      <c r="N11101" s="27" t="s">
        <v>6628</v>
      </c>
      <c r="O11101" s="27">
        <v>156</v>
      </c>
      <c r="P11101" s="27">
        <v>7408</v>
      </c>
      <c r="Q11101" s="27">
        <v>2004</v>
      </c>
      <c r="R11101" s="27">
        <v>9999</v>
      </c>
      <c r="U11101" s="27" t="s">
        <v>842</v>
      </c>
      <c r="V11101" s="27" t="s">
        <v>4120</v>
      </c>
      <c r="Z11101" s="27" t="s">
        <v>23253</v>
      </c>
      <c r="AA11101" s="27" t="s">
        <v>826</v>
      </c>
      <c r="AJ11101" s="28">
        <v>8.1941748056888822E-3</v>
      </c>
      <c r="AK11101" s="28">
        <v>8.1941748056888822E-3</v>
      </c>
      <c r="AL11101" s="28">
        <v>8.1941748056888822E-3</v>
      </c>
      <c r="AM11101" s="28">
        <v>8.1941748056888822E-3</v>
      </c>
      <c r="AY11101" s="27" t="s">
        <v>24483</v>
      </c>
      <c r="AZ11101" s="27">
        <v>100</v>
      </c>
      <c r="BA11101" s="27" t="s">
        <v>4033</v>
      </c>
      <c r="BB11101" s="27">
        <v>100</v>
      </c>
    </row>
    <row r="11102" spans="1:54" x14ac:dyDescent="0.25">
      <c r="A11102" s="27" t="s">
        <v>5178</v>
      </c>
      <c r="B11102" s="27" t="s">
        <v>24486</v>
      </c>
      <c r="C11102" s="27">
        <v>55927</v>
      </c>
      <c r="D11102" s="27" t="s">
        <v>834</v>
      </c>
      <c r="E11102" s="27" t="s">
        <v>326</v>
      </c>
      <c r="F11102" s="27">
        <v>10212</v>
      </c>
      <c r="G11102" s="27" t="s">
        <v>833</v>
      </c>
      <c r="I11102" s="27" t="s">
        <v>1401</v>
      </c>
      <c r="J11102" s="27" t="s">
        <v>798</v>
      </c>
      <c r="K11102" s="27">
        <v>45</v>
      </c>
      <c r="L11102" s="27" t="s">
        <v>5178</v>
      </c>
      <c r="M11102" s="27">
        <v>53</v>
      </c>
      <c r="N11102" s="27" t="s">
        <v>6628</v>
      </c>
      <c r="O11102" s="27">
        <v>164</v>
      </c>
      <c r="P11102" s="27">
        <v>7408</v>
      </c>
      <c r="Q11102" s="27">
        <v>2004</v>
      </c>
      <c r="R11102" s="27">
        <v>9999</v>
      </c>
      <c r="U11102" s="27" t="s">
        <v>842</v>
      </c>
      <c r="V11102" s="27" t="s">
        <v>4120</v>
      </c>
      <c r="Z11102" s="27" t="s">
        <v>23253</v>
      </c>
      <c r="AA11102" s="27" t="s">
        <v>826</v>
      </c>
      <c r="AJ11102" s="28">
        <v>8.1941748056888822E-3</v>
      </c>
      <c r="AK11102" s="28">
        <v>8.1941748056888822E-3</v>
      </c>
      <c r="AL11102" s="28">
        <v>8.1941748056888822E-3</v>
      </c>
      <c r="AM11102" s="28">
        <v>8.1941748056888822E-3</v>
      </c>
      <c r="AY11102" s="27" t="s">
        <v>24483</v>
      </c>
      <c r="AZ11102" s="27">
        <v>100</v>
      </c>
      <c r="BA11102" s="27" t="s">
        <v>4033</v>
      </c>
      <c r="BB11102" s="27">
        <v>100</v>
      </c>
    </row>
    <row r="11103" spans="1:54" x14ac:dyDescent="0.25">
      <c r="A11103" s="27" t="s">
        <v>5178</v>
      </c>
      <c r="B11103" s="27" t="s">
        <v>24485</v>
      </c>
      <c r="C11103" s="27">
        <v>55927</v>
      </c>
      <c r="D11103" s="27" t="s">
        <v>834</v>
      </c>
      <c r="E11103" s="27" t="s">
        <v>18947</v>
      </c>
      <c r="F11103" s="27">
        <v>10213</v>
      </c>
      <c r="G11103" s="27" t="s">
        <v>833</v>
      </c>
      <c r="I11103" s="27" t="s">
        <v>1401</v>
      </c>
      <c r="J11103" s="27" t="s">
        <v>798</v>
      </c>
      <c r="K11103" s="27">
        <v>45</v>
      </c>
      <c r="L11103" s="27" t="s">
        <v>5178</v>
      </c>
      <c r="M11103" s="27">
        <v>53</v>
      </c>
      <c r="N11103" s="27" t="s">
        <v>6628</v>
      </c>
      <c r="O11103" s="27">
        <v>147</v>
      </c>
      <c r="P11103" s="27">
        <v>7408</v>
      </c>
      <c r="Q11103" s="27">
        <v>2004</v>
      </c>
      <c r="R11103" s="27">
        <v>9999</v>
      </c>
      <c r="U11103" s="27" t="s">
        <v>842</v>
      </c>
      <c r="V11103" s="27" t="s">
        <v>4120</v>
      </c>
      <c r="Z11103" s="27" t="s">
        <v>23253</v>
      </c>
      <c r="AA11103" s="27" t="s">
        <v>826</v>
      </c>
      <c r="AJ11103" s="28">
        <v>8.1941748056888822E-3</v>
      </c>
      <c r="AK11103" s="28">
        <v>8.1941748056888822E-3</v>
      </c>
      <c r="AL11103" s="28">
        <v>8.1941748056888822E-3</v>
      </c>
      <c r="AM11103" s="28">
        <v>8.1941748056888822E-3</v>
      </c>
      <c r="AY11103" s="27" t="s">
        <v>24483</v>
      </c>
      <c r="AZ11103" s="27">
        <v>100</v>
      </c>
      <c r="BA11103" s="27" t="s">
        <v>4033</v>
      </c>
      <c r="BB11103" s="27">
        <v>100</v>
      </c>
    </row>
    <row r="11104" spans="1:54" x14ac:dyDescent="0.25">
      <c r="A11104" s="27" t="s">
        <v>5178</v>
      </c>
      <c r="B11104" s="27" t="s">
        <v>24484</v>
      </c>
      <c r="C11104" s="27">
        <v>55927</v>
      </c>
      <c r="D11104" s="27" t="s">
        <v>834</v>
      </c>
      <c r="E11104" s="27" t="s">
        <v>66</v>
      </c>
      <c r="F11104" s="27">
        <v>10211</v>
      </c>
      <c r="G11104" s="27" t="s">
        <v>833</v>
      </c>
      <c r="I11104" s="27" t="s">
        <v>1401</v>
      </c>
      <c r="J11104" s="27" t="s">
        <v>798</v>
      </c>
      <c r="K11104" s="27">
        <v>45</v>
      </c>
      <c r="L11104" s="27" t="s">
        <v>5178</v>
      </c>
      <c r="M11104" s="27">
        <v>53</v>
      </c>
      <c r="N11104" s="27" t="s">
        <v>6628</v>
      </c>
      <c r="O11104" s="27">
        <v>385</v>
      </c>
      <c r="P11104" s="27">
        <v>7408</v>
      </c>
      <c r="Q11104" s="27">
        <v>2004</v>
      </c>
      <c r="R11104" s="27">
        <v>9999</v>
      </c>
      <c r="U11104" s="27" t="s">
        <v>842</v>
      </c>
      <c r="V11104" s="27" t="s">
        <v>4120</v>
      </c>
      <c r="Z11104" s="27" t="s">
        <v>23253</v>
      </c>
      <c r="AA11104" s="27" t="s">
        <v>826</v>
      </c>
      <c r="AJ11104" s="28">
        <v>8.1941748056888822E-3</v>
      </c>
      <c r="AK11104" s="28">
        <v>8.1941748056888822E-3</v>
      </c>
      <c r="AL11104" s="28">
        <v>8.1941748056888822E-3</v>
      </c>
      <c r="AM11104" s="28">
        <v>8.1941748056888822E-3</v>
      </c>
      <c r="AY11104" s="27" t="s">
        <v>24483</v>
      </c>
      <c r="AZ11104" s="27">
        <v>100</v>
      </c>
      <c r="BA11104" s="27" t="s">
        <v>4033</v>
      </c>
      <c r="BB11104" s="27">
        <v>100</v>
      </c>
    </row>
    <row r="11105" spans="1:54" x14ac:dyDescent="0.25">
      <c r="A11105" s="27" t="s">
        <v>24471</v>
      </c>
      <c r="B11105" s="27" t="s">
        <v>24482</v>
      </c>
      <c r="C11105" s="27">
        <v>55928</v>
      </c>
      <c r="D11105" s="27" t="s">
        <v>834</v>
      </c>
      <c r="E11105" s="27" t="s">
        <v>14</v>
      </c>
      <c r="G11105" s="27" t="s">
        <v>846</v>
      </c>
      <c r="H11105" s="27" t="s">
        <v>1091</v>
      </c>
      <c r="I11105" s="27" t="s">
        <v>1557</v>
      </c>
      <c r="J11105" s="27" t="s">
        <v>799</v>
      </c>
      <c r="K11105" s="27">
        <v>47</v>
      </c>
      <c r="L11105" s="27" t="s">
        <v>1184</v>
      </c>
      <c r="M11105" s="27">
        <v>177</v>
      </c>
      <c r="N11105" s="27" t="s">
        <v>24469</v>
      </c>
      <c r="O11105" s="27">
        <v>1.8</v>
      </c>
      <c r="P11105" s="27">
        <v>10745</v>
      </c>
      <c r="Q11105" s="27">
        <v>2001</v>
      </c>
      <c r="R11105" s="27">
        <v>9999</v>
      </c>
      <c r="U11105" s="27" t="s">
        <v>842</v>
      </c>
      <c r="V11105" s="27" t="s">
        <v>841</v>
      </c>
      <c r="AI11105" s="27">
        <v>5</v>
      </c>
      <c r="AJ11105" s="27">
        <v>1.6497599999999999</v>
      </c>
      <c r="AK11105" s="27">
        <v>1.6497599999999999</v>
      </c>
      <c r="AL11105" s="27">
        <v>1.6497599999999999</v>
      </c>
      <c r="AM11105" s="27">
        <v>1.6497599999999999</v>
      </c>
      <c r="AY11105" s="27" t="s">
        <v>24468</v>
      </c>
      <c r="AZ11105" s="27">
        <v>100</v>
      </c>
      <c r="BA11105" s="27" t="s">
        <v>24468</v>
      </c>
      <c r="BB11105" s="27">
        <v>100</v>
      </c>
    </row>
    <row r="11106" spans="1:54" x14ac:dyDescent="0.25">
      <c r="A11106" s="27" t="s">
        <v>24471</v>
      </c>
      <c r="B11106" s="27" t="s">
        <v>24481</v>
      </c>
      <c r="C11106" s="27">
        <v>55928</v>
      </c>
      <c r="D11106" s="27" t="s">
        <v>834</v>
      </c>
      <c r="E11106" s="27" t="s">
        <v>25</v>
      </c>
      <c r="G11106" s="27" t="s">
        <v>846</v>
      </c>
      <c r="H11106" s="27" t="s">
        <v>1091</v>
      </c>
      <c r="I11106" s="27" t="s">
        <v>1557</v>
      </c>
      <c r="J11106" s="27" t="s">
        <v>799</v>
      </c>
      <c r="K11106" s="27">
        <v>47</v>
      </c>
      <c r="L11106" s="27" t="s">
        <v>1184</v>
      </c>
      <c r="M11106" s="27">
        <v>177</v>
      </c>
      <c r="N11106" s="27" t="s">
        <v>24469</v>
      </c>
      <c r="O11106" s="27">
        <v>1.8</v>
      </c>
      <c r="P11106" s="27">
        <v>10745</v>
      </c>
      <c r="Q11106" s="27">
        <v>2001</v>
      </c>
      <c r="R11106" s="27">
        <v>9999</v>
      </c>
      <c r="U11106" s="27" t="s">
        <v>842</v>
      </c>
      <c r="V11106" s="27" t="s">
        <v>841</v>
      </c>
      <c r="AI11106" s="27">
        <v>5</v>
      </c>
      <c r="AJ11106" s="27">
        <v>1.6497599999999999</v>
      </c>
      <c r="AK11106" s="27">
        <v>1.6497599999999999</v>
      </c>
      <c r="AL11106" s="27">
        <v>1.6497599999999999</v>
      </c>
      <c r="AM11106" s="27">
        <v>1.6497599999999999</v>
      </c>
      <c r="AY11106" s="27" t="s">
        <v>24468</v>
      </c>
      <c r="AZ11106" s="27">
        <v>100</v>
      </c>
      <c r="BA11106" s="27" t="s">
        <v>24468</v>
      </c>
      <c r="BB11106" s="27">
        <v>100</v>
      </c>
    </row>
    <row r="11107" spans="1:54" x14ac:dyDescent="0.25">
      <c r="A11107" s="27" t="s">
        <v>24471</v>
      </c>
      <c r="B11107" s="27" t="s">
        <v>24480</v>
      </c>
      <c r="C11107" s="27">
        <v>55928</v>
      </c>
      <c r="D11107" s="27" t="s">
        <v>834</v>
      </c>
      <c r="E11107" s="27" t="s">
        <v>274</v>
      </c>
      <c r="G11107" s="27" t="s">
        <v>846</v>
      </c>
      <c r="H11107" s="27" t="s">
        <v>1091</v>
      </c>
      <c r="I11107" s="27" t="s">
        <v>1557</v>
      </c>
      <c r="J11107" s="27" t="s">
        <v>799</v>
      </c>
      <c r="K11107" s="27">
        <v>47</v>
      </c>
      <c r="L11107" s="27" t="s">
        <v>1184</v>
      </c>
      <c r="M11107" s="27">
        <v>177</v>
      </c>
      <c r="N11107" s="27" t="s">
        <v>24469</v>
      </c>
      <c r="O11107" s="27">
        <v>1.8</v>
      </c>
      <c r="P11107" s="27">
        <v>10745</v>
      </c>
      <c r="Q11107" s="27">
        <v>2001</v>
      </c>
      <c r="R11107" s="27">
        <v>9999</v>
      </c>
      <c r="U11107" s="27" t="s">
        <v>842</v>
      </c>
      <c r="V11107" s="27" t="s">
        <v>841</v>
      </c>
      <c r="AI11107" s="27">
        <v>5</v>
      </c>
      <c r="AJ11107" s="27">
        <v>1.6497599999999999</v>
      </c>
      <c r="AK11107" s="27">
        <v>1.6497599999999999</v>
      </c>
      <c r="AL11107" s="27">
        <v>1.6497599999999999</v>
      </c>
      <c r="AM11107" s="27">
        <v>1.6497599999999999</v>
      </c>
      <c r="AY11107" s="27" t="s">
        <v>24468</v>
      </c>
      <c r="AZ11107" s="27">
        <v>100</v>
      </c>
      <c r="BA11107" s="27" t="s">
        <v>24468</v>
      </c>
      <c r="BB11107" s="27">
        <v>100</v>
      </c>
    </row>
    <row r="11108" spans="1:54" x14ac:dyDescent="0.25">
      <c r="A11108" s="27" t="s">
        <v>24471</v>
      </c>
      <c r="B11108" s="27" t="s">
        <v>24479</v>
      </c>
      <c r="C11108" s="27">
        <v>55928</v>
      </c>
      <c r="D11108" s="27" t="s">
        <v>834</v>
      </c>
      <c r="E11108" s="27" t="s">
        <v>15</v>
      </c>
      <c r="G11108" s="27" t="s">
        <v>846</v>
      </c>
      <c r="H11108" s="27" t="s">
        <v>1091</v>
      </c>
      <c r="I11108" s="27" t="s">
        <v>1557</v>
      </c>
      <c r="J11108" s="27" t="s">
        <v>799</v>
      </c>
      <c r="K11108" s="27">
        <v>47</v>
      </c>
      <c r="L11108" s="27" t="s">
        <v>1184</v>
      </c>
      <c r="M11108" s="27">
        <v>177</v>
      </c>
      <c r="N11108" s="27" t="s">
        <v>24469</v>
      </c>
      <c r="O11108" s="27">
        <v>1.8</v>
      </c>
      <c r="P11108" s="27">
        <v>10745</v>
      </c>
      <c r="Q11108" s="27">
        <v>2001</v>
      </c>
      <c r="R11108" s="27">
        <v>9999</v>
      </c>
      <c r="U11108" s="27" t="s">
        <v>842</v>
      </c>
      <c r="V11108" s="27" t="s">
        <v>841</v>
      </c>
      <c r="AI11108" s="27">
        <v>5</v>
      </c>
      <c r="AJ11108" s="27">
        <v>1.6497599999999999</v>
      </c>
      <c r="AK11108" s="27">
        <v>1.6497599999999999</v>
      </c>
      <c r="AL11108" s="27">
        <v>1.6497599999999999</v>
      </c>
      <c r="AM11108" s="27">
        <v>1.6497599999999999</v>
      </c>
      <c r="AY11108" s="27" t="s">
        <v>24468</v>
      </c>
      <c r="AZ11108" s="27">
        <v>100</v>
      </c>
      <c r="BA11108" s="27" t="s">
        <v>24468</v>
      </c>
      <c r="BB11108" s="27">
        <v>100</v>
      </c>
    </row>
    <row r="11109" spans="1:54" x14ac:dyDescent="0.25">
      <c r="A11109" s="27" t="s">
        <v>24471</v>
      </c>
      <c r="B11109" s="27" t="s">
        <v>24478</v>
      </c>
      <c r="C11109" s="27">
        <v>55928</v>
      </c>
      <c r="D11109" s="27" t="s">
        <v>834</v>
      </c>
      <c r="E11109" s="27" t="s">
        <v>12</v>
      </c>
      <c r="G11109" s="27" t="s">
        <v>846</v>
      </c>
      <c r="H11109" s="27" t="s">
        <v>1091</v>
      </c>
      <c r="I11109" s="27" t="s">
        <v>1557</v>
      </c>
      <c r="J11109" s="27" t="s">
        <v>799</v>
      </c>
      <c r="K11109" s="27">
        <v>47</v>
      </c>
      <c r="L11109" s="27" t="s">
        <v>1184</v>
      </c>
      <c r="M11109" s="27">
        <v>177</v>
      </c>
      <c r="N11109" s="27" t="s">
        <v>24469</v>
      </c>
      <c r="O11109" s="27">
        <v>1.8</v>
      </c>
      <c r="P11109" s="27">
        <v>10745</v>
      </c>
      <c r="Q11109" s="27">
        <v>2001</v>
      </c>
      <c r="R11109" s="27">
        <v>9999</v>
      </c>
      <c r="U11109" s="27" t="s">
        <v>842</v>
      </c>
      <c r="V11109" s="27" t="s">
        <v>841</v>
      </c>
      <c r="AI11109" s="27">
        <v>5</v>
      </c>
      <c r="AJ11109" s="27">
        <v>1.6497599999999999</v>
      </c>
      <c r="AK11109" s="27">
        <v>1.6497599999999999</v>
      </c>
      <c r="AL11109" s="27">
        <v>1.6497599999999999</v>
      </c>
      <c r="AM11109" s="27">
        <v>1.6497599999999999</v>
      </c>
      <c r="AY11109" s="27" t="s">
        <v>24468</v>
      </c>
      <c r="AZ11109" s="27">
        <v>100</v>
      </c>
      <c r="BA11109" s="27" t="s">
        <v>24468</v>
      </c>
      <c r="BB11109" s="27">
        <v>100</v>
      </c>
    </row>
    <row r="11110" spans="1:54" x14ac:dyDescent="0.25">
      <c r="A11110" s="27" t="s">
        <v>24471</v>
      </c>
      <c r="B11110" s="27" t="s">
        <v>24477</v>
      </c>
      <c r="C11110" s="27">
        <v>55928</v>
      </c>
      <c r="D11110" s="27" t="s">
        <v>834</v>
      </c>
      <c r="E11110" s="27" t="s">
        <v>22</v>
      </c>
      <c r="G11110" s="27" t="s">
        <v>846</v>
      </c>
      <c r="H11110" s="27" t="s">
        <v>1091</v>
      </c>
      <c r="I11110" s="27" t="s">
        <v>1557</v>
      </c>
      <c r="J11110" s="27" t="s">
        <v>799</v>
      </c>
      <c r="K11110" s="27">
        <v>47</v>
      </c>
      <c r="L11110" s="27" t="s">
        <v>1184</v>
      </c>
      <c r="M11110" s="27">
        <v>177</v>
      </c>
      <c r="N11110" s="27" t="s">
        <v>24469</v>
      </c>
      <c r="O11110" s="27">
        <v>1.8</v>
      </c>
      <c r="P11110" s="27">
        <v>10745</v>
      </c>
      <c r="Q11110" s="27">
        <v>2001</v>
      </c>
      <c r="R11110" s="27">
        <v>9999</v>
      </c>
      <c r="U11110" s="27" t="s">
        <v>842</v>
      </c>
      <c r="V11110" s="27" t="s">
        <v>841</v>
      </c>
      <c r="AI11110" s="27">
        <v>5</v>
      </c>
      <c r="AJ11110" s="27">
        <v>1.6497599999999999</v>
      </c>
      <c r="AK11110" s="27">
        <v>1.6497599999999999</v>
      </c>
      <c r="AL11110" s="27">
        <v>1.6497599999999999</v>
      </c>
      <c r="AM11110" s="27">
        <v>1.6497599999999999</v>
      </c>
      <c r="AY11110" s="27" t="s">
        <v>33</v>
      </c>
      <c r="AZ11110" s="27">
        <v>100</v>
      </c>
      <c r="BA11110" s="27" t="s">
        <v>33</v>
      </c>
      <c r="BB11110" s="27">
        <v>100</v>
      </c>
    </row>
    <row r="11111" spans="1:54" x14ac:dyDescent="0.25">
      <c r="A11111" s="27" t="s">
        <v>24471</v>
      </c>
      <c r="B11111" s="27" t="s">
        <v>24476</v>
      </c>
      <c r="C11111" s="27">
        <v>55928</v>
      </c>
      <c r="D11111" s="27" t="s">
        <v>834</v>
      </c>
      <c r="E11111" s="27" t="s">
        <v>23</v>
      </c>
      <c r="G11111" s="27" t="s">
        <v>846</v>
      </c>
      <c r="H11111" s="27" t="s">
        <v>1091</v>
      </c>
      <c r="I11111" s="27" t="s">
        <v>1557</v>
      </c>
      <c r="J11111" s="27" t="s">
        <v>799</v>
      </c>
      <c r="K11111" s="27">
        <v>47</v>
      </c>
      <c r="L11111" s="27" t="s">
        <v>1184</v>
      </c>
      <c r="M11111" s="27">
        <v>177</v>
      </c>
      <c r="N11111" s="27" t="s">
        <v>24469</v>
      </c>
      <c r="O11111" s="27">
        <v>1.8</v>
      </c>
      <c r="P11111" s="27">
        <v>10745</v>
      </c>
      <c r="Q11111" s="27">
        <v>2001</v>
      </c>
      <c r="R11111" s="27">
        <v>9999</v>
      </c>
      <c r="U11111" s="27" t="s">
        <v>842</v>
      </c>
      <c r="V11111" s="27" t="s">
        <v>841</v>
      </c>
      <c r="AI11111" s="27">
        <v>5</v>
      </c>
      <c r="AJ11111" s="27">
        <v>1.6497599999999999</v>
      </c>
      <c r="AK11111" s="27">
        <v>1.6497599999999999</v>
      </c>
      <c r="AL11111" s="27">
        <v>1.6497599999999999</v>
      </c>
      <c r="AM11111" s="27">
        <v>1.6497599999999999</v>
      </c>
      <c r="AY11111" s="27" t="s">
        <v>33</v>
      </c>
      <c r="AZ11111" s="27">
        <v>100</v>
      </c>
      <c r="BA11111" s="27" t="s">
        <v>33</v>
      </c>
      <c r="BB11111" s="27">
        <v>100</v>
      </c>
    </row>
    <row r="11112" spans="1:54" x14ac:dyDescent="0.25">
      <c r="A11112" s="27" t="s">
        <v>24471</v>
      </c>
      <c r="B11112" s="27" t="s">
        <v>24475</v>
      </c>
      <c r="C11112" s="27">
        <v>55928</v>
      </c>
      <c r="D11112" s="27" t="s">
        <v>834</v>
      </c>
      <c r="E11112" s="27" t="s">
        <v>16</v>
      </c>
      <c r="G11112" s="27" t="s">
        <v>846</v>
      </c>
      <c r="H11112" s="27" t="s">
        <v>1091</v>
      </c>
      <c r="I11112" s="27" t="s">
        <v>1557</v>
      </c>
      <c r="J11112" s="27" t="s">
        <v>799</v>
      </c>
      <c r="K11112" s="27">
        <v>47</v>
      </c>
      <c r="L11112" s="27" t="s">
        <v>1184</v>
      </c>
      <c r="M11112" s="27">
        <v>177</v>
      </c>
      <c r="N11112" s="27" t="s">
        <v>24469</v>
      </c>
      <c r="O11112" s="27">
        <v>1.8</v>
      </c>
      <c r="P11112" s="27">
        <v>10745</v>
      </c>
      <c r="Q11112" s="27">
        <v>2001</v>
      </c>
      <c r="R11112" s="27">
        <v>9999</v>
      </c>
      <c r="U11112" s="27" t="s">
        <v>842</v>
      </c>
      <c r="V11112" s="27" t="s">
        <v>841</v>
      </c>
      <c r="AI11112" s="27">
        <v>5</v>
      </c>
      <c r="AJ11112" s="27">
        <v>1.6497599999999999</v>
      </c>
      <c r="AK11112" s="27">
        <v>1.6497599999999999</v>
      </c>
      <c r="AL11112" s="27">
        <v>1.6497599999999999</v>
      </c>
      <c r="AM11112" s="27">
        <v>1.6497599999999999</v>
      </c>
      <c r="AY11112" s="27" t="s">
        <v>33</v>
      </c>
      <c r="AZ11112" s="27">
        <v>100</v>
      </c>
      <c r="BA11112" s="27" t="s">
        <v>33</v>
      </c>
      <c r="BB11112" s="27">
        <v>100</v>
      </c>
    </row>
    <row r="11113" spans="1:54" x14ac:dyDescent="0.25">
      <c r="A11113" s="27" t="s">
        <v>24471</v>
      </c>
      <c r="B11113" s="27" t="s">
        <v>24474</v>
      </c>
      <c r="C11113" s="27">
        <v>55928</v>
      </c>
      <c r="D11113" s="27" t="s">
        <v>834</v>
      </c>
      <c r="E11113" s="27" t="s">
        <v>24</v>
      </c>
      <c r="G11113" s="27" t="s">
        <v>846</v>
      </c>
      <c r="H11113" s="27" t="s">
        <v>1091</v>
      </c>
      <c r="I11113" s="27" t="s">
        <v>1557</v>
      </c>
      <c r="J11113" s="27" t="s">
        <v>799</v>
      </c>
      <c r="K11113" s="27">
        <v>47</v>
      </c>
      <c r="L11113" s="27" t="s">
        <v>1184</v>
      </c>
      <c r="M11113" s="27">
        <v>177</v>
      </c>
      <c r="N11113" s="27" t="s">
        <v>24469</v>
      </c>
      <c r="O11113" s="27">
        <v>1.8</v>
      </c>
      <c r="P11113" s="27">
        <v>10745</v>
      </c>
      <c r="Q11113" s="27">
        <v>2001</v>
      </c>
      <c r="R11113" s="27">
        <v>9999</v>
      </c>
      <c r="U11113" s="27" t="s">
        <v>842</v>
      </c>
      <c r="V11113" s="27" t="s">
        <v>841</v>
      </c>
      <c r="AI11113" s="27">
        <v>5</v>
      </c>
      <c r="AJ11113" s="27">
        <v>1.6497599999999999</v>
      </c>
      <c r="AK11113" s="27">
        <v>1.6497599999999999</v>
      </c>
      <c r="AL11113" s="27">
        <v>1.6497599999999999</v>
      </c>
      <c r="AM11113" s="27">
        <v>1.6497599999999999</v>
      </c>
      <c r="AY11113" s="27" t="s">
        <v>33</v>
      </c>
      <c r="AZ11113" s="27">
        <v>100</v>
      </c>
      <c r="BA11113" s="27" t="s">
        <v>33</v>
      </c>
      <c r="BB11113" s="27">
        <v>100</v>
      </c>
    </row>
    <row r="11114" spans="1:54" x14ac:dyDescent="0.25">
      <c r="A11114" s="27" t="s">
        <v>24471</v>
      </c>
      <c r="B11114" s="27" t="s">
        <v>24473</v>
      </c>
      <c r="C11114" s="27">
        <v>55928</v>
      </c>
      <c r="D11114" s="27" t="s">
        <v>834</v>
      </c>
      <c r="E11114" s="27" t="s">
        <v>17</v>
      </c>
      <c r="G11114" s="27" t="s">
        <v>846</v>
      </c>
      <c r="H11114" s="27" t="s">
        <v>1091</v>
      </c>
      <c r="I11114" s="27" t="s">
        <v>1557</v>
      </c>
      <c r="J11114" s="27" t="s">
        <v>799</v>
      </c>
      <c r="K11114" s="27">
        <v>47</v>
      </c>
      <c r="L11114" s="27" t="s">
        <v>1184</v>
      </c>
      <c r="M11114" s="27">
        <v>177</v>
      </c>
      <c r="N11114" s="27" t="s">
        <v>24469</v>
      </c>
      <c r="O11114" s="27">
        <v>1.8</v>
      </c>
      <c r="P11114" s="27">
        <v>10745</v>
      </c>
      <c r="Q11114" s="27">
        <v>2001</v>
      </c>
      <c r="R11114" s="27">
        <v>9999</v>
      </c>
      <c r="U11114" s="27" t="s">
        <v>842</v>
      </c>
      <c r="V11114" s="27" t="s">
        <v>841</v>
      </c>
      <c r="AI11114" s="27">
        <v>5</v>
      </c>
      <c r="AJ11114" s="27">
        <v>1.6497599999999999</v>
      </c>
      <c r="AK11114" s="27">
        <v>1.6497599999999999</v>
      </c>
      <c r="AL11114" s="27">
        <v>1.6497599999999999</v>
      </c>
      <c r="AM11114" s="27">
        <v>1.6497599999999999</v>
      </c>
      <c r="AY11114" s="27" t="s">
        <v>33</v>
      </c>
      <c r="AZ11114" s="27">
        <v>100</v>
      </c>
      <c r="BA11114" s="27" t="s">
        <v>33</v>
      </c>
      <c r="BB11114" s="27">
        <v>100</v>
      </c>
    </row>
    <row r="11115" spans="1:54" x14ac:dyDescent="0.25">
      <c r="A11115" s="27" t="s">
        <v>24471</v>
      </c>
      <c r="B11115" s="27" t="s">
        <v>24472</v>
      </c>
      <c r="C11115" s="27">
        <v>55928</v>
      </c>
      <c r="D11115" s="27" t="s">
        <v>834</v>
      </c>
      <c r="E11115" s="27" t="s">
        <v>26</v>
      </c>
      <c r="G11115" s="27" t="s">
        <v>846</v>
      </c>
      <c r="H11115" s="27" t="s">
        <v>1091</v>
      </c>
      <c r="I11115" s="27" t="s">
        <v>1557</v>
      </c>
      <c r="J11115" s="27" t="s">
        <v>799</v>
      </c>
      <c r="K11115" s="27">
        <v>47</v>
      </c>
      <c r="L11115" s="27" t="s">
        <v>1184</v>
      </c>
      <c r="M11115" s="27">
        <v>177</v>
      </c>
      <c r="N11115" s="27" t="s">
        <v>24469</v>
      </c>
      <c r="O11115" s="27">
        <v>1.8</v>
      </c>
      <c r="P11115" s="27">
        <v>10745</v>
      </c>
      <c r="Q11115" s="27">
        <v>2001</v>
      </c>
      <c r="R11115" s="27">
        <v>9999</v>
      </c>
      <c r="U11115" s="27" t="s">
        <v>842</v>
      </c>
      <c r="V11115" s="27" t="s">
        <v>841</v>
      </c>
      <c r="AI11115" s="27">
        <v>5</v>
      </c>
      <c r="AJ11115" s="27">
        <v>1.6497599999999999</v>
      </c>
      <c r="AK11115" s="27">
        <v>1.6497599999999999</v>
      </c>
      <c r="AL11115" s="27">
        <v>1.6497599999999999</v>
      </c>
      <c r="AM11115" s="27">
        <v>1.6497599999999999</v>
      </c>
      <c r="AY11115" s="27" t="s">
        <v>33</v>
      </c>
      <c r="AZ11115" s="27">
        <v>100</v>
      </c>
      <c r="BA11115" s="27" t="s">
        <v>33</v>
      </c>
      <c r="BB11115" s="27">
        <v>100</v>
      </c>
    </row>
    <row r="11116" spans="1:54" x14ac:dyDescent="0.25">
      <c r="A11116" s="27" t="s">
        <v>24471</v>
      </c>
      <c r="B11116" s="27" t="s">
        <v>24470</v>
      </c>
      <c r="C11116" s="27">
        <v>55928</v>
      </c>
      <c r="D11116" s="27" t="s">
        <v>834</v>
      </c>
      <c r="E11116" s="27" t="s">
        <v>275</v>
      </c>
      <c r="G11116" s="27" t="s">
        <v>2042</v>
      </c>
      <c r="I11116" s="27" t="s">
        <v>1557</v>
      </c>
      <c r="J11116" s="27" t="s">
        <v>799</v>
      </c>
      <c r="K11116" s="27">
        <v>47</v>
      </c>
      <c r="L11116" s="27" t="s">
        <v>1184</v>
      </c>
      <c r="M11116" s="27">
        <v>177</v>
      </c>
      <c r="N11116" s="27" t="s">
        <v>24469</v>
      </c>
      <c r="O11116" s="27">
        <v>1.8</v>
      </c>
      <c r="P11116" s="27">
        <v>13500</v>
      </c>
      <c r="Q11116" s="27">
        <v>2005</v>
      </c>
      <c r="R11116" s="27">
        <v>9999</v>
      </c>
      <c r="U11116" s="27" t="s">
        <v>842</v>
      </c>
      <c r="V11116" s="27" t="s">
        <v>2042</v>
      </c>
      <c r="AJ11116" s="27">
        <v>0.22033</v>
      </c>
      <c r="AK11116" s="27">
        <v>0.22033</v>
      </c>
      <c r="AL11116" s="27">
        <v>0.22033</v>
      </c>
      <c r="AM11116" s="27">
        <v>0.22033</v>
      </c>
      <c r="AY11116" s="27" t="s">
        <v>24468</v>
      </c>
      <c r="AZ11116" s="27">
        <v>100</v>
      </c>
      <c r="BA11116" s="27" t="s">
        <v>24468</v>
      </c>
      <c r="BB11116" s="27">
        <v>100</v>
      </c>
    </row>
    <row r="11117" spans="1:54" x14ac:dyDescent="0.25">
      <c r="A11117" s="27" t="s">
        <v>24467</v>
      </c>
      <c r="B11117" s="27" t="s">
        <v>24466</v>
      </c>
      <c r="C11117" s="27">
        <v>55931</v>
      </c>
      <c r="D11117" s="27" t="s">
        <v>834</v>
      </c>
      <c r="E11117" s="27" t="s">
        <v>16407</v>
      </c>
      <c r="G11117" s="27" t="s">
        <v>879</v>
      </c>
      <c r="I11117" s="27" t="s">
        <v>931</v>
      </c>
      <c r="J11117" s="27" t="s">
        <v>691</v>
      </c>
      <c r="K11117" s="27">
        <v>8</v>
      </c>
      <c r="L11117" s="27" t="s">
        <v>2614</v>
      </c>
      <c r="M11117" s="27">
        <v>13</v>
      </c>
      <c r="N11117" s="27" t="s">
        <v>2613</v>
      </c>
      <c r="O11117" s="27">
        <v>3.3</v>
      </c>
      <c r="P11117" s="27">
        <v>0</v>
      </c>
      <c r="Q11117" s="27">
        <v>2000</v>
      </c>
      <c r="R11117" s="27">
        <v>9999</v>
      </c>
      <c r="U11117" s="27" t="s">
        <v>842</v>
      </c>
      <c r="V11117" s="27" t="s">
        <v>879</v>
      </c>
      <c r="AJ11117" s="27">
        <v>0</v>
      </c>
      <c r="AK11117" s="27">
        <v>0</v>
      </c>
      <c r="AL11117" s="27">
        <v>0</v>
      </c>
      <c r="AM11117" s="27">
        <v>0</v>
      </c>
      <c r="AY11117" s="27" t="s">
        <v>24465</v>
      </c>
      <c r="AZ11117" s="27">
        <v>100</v>
      </c>
      <c r="BA11117" s="27" t="s">
        <v>24465</v>
      </c>
      <c r="BB11117" s="27">
        <v>100</v>
      </c>
    </row>
    <row r="11118" spans="1:54" x14ac:dyDescent="0.25">
      <c r="A11118" s="27" t="s">
        <v>24460</v>
      </c>
      <c r="B11118" s="27" t="s">
        <v>24464</v>
      </c>
      <c r="C11118" s="27">
        <v>55933</v>
      </c>
      <c r="D11118" s="27" t="s">
        <v>834</v>
      </c>
      <c r="E11118" s="27" t="s">
        <v>24463</v>
      </c>
      <c r="F11118" s="27">
        <v>88312</v>
      </c>
      <c r="G11118" s="27" t="s">
        <v>833</v>
      </c>
      <c r="I11118" s="27" t="s">
        <v>883</v>
      </c>
      <c r="J11118" s="27" t="s">
        <v>882</v>
      </c>
      <c r="K11118" s="27">
        <v>6</v>
      </c>
      <c r="L11118" s="27" t="s">
        <v>7812</v>
      </c>
      <c r="M11118" s="27">
        <v>77</v>
      </c>
      <c r="N11118" s="27" t="s">
        <v>7811</v>
      </c>
      <c r="O11118" s="27">
        <v>82.1</v>
      </c>
      <c r="P11118" s="27">
        <v>8157</v>
      </c>
      <c r="Q11118" s="27">
        <v>2003</v>
      </c>
      <c r="R11118" s="27">
        <v>9999</v>
      </c>
      <c r="U11118" s="27" t="s">
        <v>842</v>
      </c>
      <c r="V11118" s="27" t="s">
        <v>828</v>
      </c>
      <c r="Z11118" s="27" t="s">
        <v>993</v>
      </c>
      <c r="AA11118" s="27" t="s">
        <v>826</v>
      </c>
      <c r="AI11118" s="27">
        <v>0.74</v>
      </c>
      <c r="AJ11118" s="28">
        <v>0.10556000000000001</v>
      </c>
      <c r="AK11118" s="28">
        <v>1.1144148330549494E-2</v>
      </c>
      <c r="AL11118" s="28">
        <v>0.10556000000000001</v>
      </c>
      <c r="AM11118" s="28">
        <v>1.1144148330549494E-2</v>
      </c>
      <c r="AY11118" s="27" t="s">
        <v>24457</v>
      </c>
      <c r="AZ11118" s="27">
        <v>100</v>
      </c>
      <c r="BA11118" s="27" t="s">
        <v>24456</v>
      </c>
      <c r="BB11118" s="27">
        <v>100</v>
      </c>
    </row>
    <row r="11119" spans="1:54" x14ac:dyDescent="0.25">
      <c r="A11119" s="27" t="s">
        <v>24460</v>
      </c>
      <c r="B11119" s="27" t="s">
        <v>24462</v>
      </c>
      <c r="C11119" s="27">
        <v>55933</v>
      </c>
      <c r="D11119" s="27" t="s">
        <v>834</v>
      </c>
      <c r="E11119" s="27" t="s">
        <v>24461</v>
      </c>
      <c r="F11119" s="27">
        <v>88313</v>
      </c>
      <c r="G11119" s="27" t="s">
        <v>833</v>
      </c>
      <c r="I11119" s="27" t="s">
        <v>883</v>
      </c>
      <c r="J11119" s="27" t="s">
        <v>882</v>
      </c>
      <c r="K11119" s="27">
        <v>6</v>
      </c>
      <c r="L11119" s="27" t="s">
        <v>7812</v>
      </c>
      <c r="M11119" s="27">
        <v>77</v>
      </c>
      <c r="N11119" s="27" t="s">
        <v>7811</v>
      </c>
      <c r="O11119" s="27">
        <v>81.8</v>
      </c>
      <c r="P11119" s="27">
        <v>8157</v>
      </c>
      <c r="Q11119" s="27">
        <v>2003</v>
      </c>
      <c r="R11119" s="27">
        <v>9999</v>
      </c>
      <c r="U11119" s="27" t="s">
        <v>842</v>
      </c>
      <c r="V11119" s="27" t="s">
        <v>828</v>
      </c>
      <c r="Z11119" s="27" t="s">
        <v>993</v>
      </c>
      <c r="AA11119" s="27" t="s">
        <v>826</v>
      </c>
      <c r="AI11119" s="27">
        <v>0.74</v>
      </c>
      <c r="AJ11119" s="28">
        <v>0.10556000000000001</v>
      </c>
      <c r="AK11119" s="28">
        <v>1.1144148330549494E-2</v>
      </c>
      <c r="AL11119" s="28">
        <v>0.10556000000000001</v>
      </c>
      <c r="AM11119" s="28">
        <v>1.1144148330549494E-2</v>
      </c>
      <c r="AY11119" s="27" t="s">
        <v>24457</v>
      </c>
      <c r="AZ11119" s="27">
        <v>100</v>
      </c>
      <c r="BA11119" s="27" t="s">
        <v>24456</v>
      </c>
      <c r="BB11119" s="27">
        <v>100</v>
      </c>
    </row>
    <row r="11120" spans="1:54" x14ac:dyDescent="0.25">
      <c r="A11120" s="27" t="s">
        <v>24460</v>
      </c>
      <c r="B11120" s="27" t="s">
        <v>24459</v>
      </c>
      <c r="C11120" s="27">
        <v>55933</v>
      </c>
      <c r="D11120" s="27" t="s">
        <v>834</v>
      </c>
      <c r="E11120" s="27" t="s">
        <v>24458</v>
      </c>
      <c r="F11120" s="27">
        <v>88312</v>
      </c>
      <c r="G11120" s="27" t="s">
        <v>833</v>
      </c>
      <c r="I11120" s="27" t="s">
        <v>883</v>
      </c>
      <c r="J11120" s="27" t="s">
        <v>882</v>
      </c>
      <c r="K11120" s="27">
        <v>6</v>
      </c>
      <c r="L11120" s="27" t="s">
        <v>7812</v>
      </c>
      <c r="M11120" s="27">
        <v>77</v>
      </c>
      <c r="N11120" s="27" t="s">
        <v>7811</v>
      </c>
      <c r="O11120" s="27">
        <v>156.19999999999999</v>
      </c>
      <c r="P11120" s="27">
        <v>8157</v>
      </c>
      <c r="Q11120" s="27">
        <v>2012</v>
      </c>
      <c r="R11120" s="27">
        <v>9999</v>
      </c>
      <c r="U11120" s="27" t="s">
        <v>842</v>
      </c>
      <c r="V11120" s="27" t="s">
        <v>828</v>
      </c>
      <c r="Z11120" s="27" t="s">
        <v>8876</v>
      </c>
      <c r="AA11120" s="27" t="s">
        <v>826</v>
      </c>
      <c r="AJ11120" s="28">
        <v>0.10556000000000001</v>
      </c>
      <c r="AK11120" s="28">
        <v>1.1144148330549494E-2</v>
      </c>
      <c r="AL11120" s="28">
        <v>0.10556000000000001</v>
      </c>
      <c r="AM11120" s="28">
        <v>1.1144148330549494E-2</v>
      </c>
      <c r="AY11120" s="27" t="s">
        <v>24457</v>
      </c>
      <c r="AZ11120" s="27">
        <v>100</v>
      </c>
      <c r="BA11120" s="27" t="s">
        <v>24456</v>
      </c>
      <c r="BB11120" s="27">
        <v>100</v>
      </c>
    </row>
    <row r="11121" spans="1:54" x14ac:dyDescent="0.25">
      <c r="A11121" s="27" t="s">
        <v>24452</v>
      </c>
      <c r="B11121" s="27" t="s">
        <v>24455</v>
      </c>
      <c r="C11121" s="27">
        <v>55934</v>
      </c>
      <c r="D11121" s="27" t="s">
        <v>834</v>
      </c>
      <c r="E11121" s="27" t="s">
        <v>10717</v>
      </c>
      <c r="G11121" s="27" t="s">
        <v>846</v>
      </c>
      <c r="I11121" s="27" t="s">
        <v>1007</v>
      </c>
      <c r="J11121" s="27" t="s">
        <v>882</v>
      </c>
      <c r="K11121" s="27">
        <v>6</v>
      </c>
      <c r="L11121" s="27" t="s">
        <v>1006</v>
      </c>
      <c r="M11121" s="27">
        <v>71</v>
      </c>
      <c r="N11121" s="27" t="s">
        <v>1005</v>
      </c>
      <c r="O11121" s="27">
        <v>9.5</v>
      </c>
      <c r="P11121" s="27">
        <v>13721</v>
      </c>
      <c r="Q11121" s="27">
        <v>2001</v>
      </c>
      <c r="R11121" s="27">
        <v>9999</v>
      </c>
      <c r="U11121" s="27" t="s">
        <v>842</v>
      </c>
      <c r="V11121" s="27" t="s">
        <v>828</v>
      </c>
      <c r="AI11121" s="27">
        <v>0.74</v>
      </c>
      <c r="AJ11121" s="27">
        <v>0.79549000000000003</v>
      </c>
      <c r="AK11121" s="27">
        <v>0.79549000000000003</v>
      </c>
      <c r="AL11121" s="27">
        <v>0.79549000000000003</v>
      </c>
      <c r="AM11121" s="27">
        <v>0.79549000000000003</v>
      </c>
      <c r="AY11121" s="27" t="s">
        <v>24443</v>
      </c>
      <c r="AZ11121" s="27">
        <v>100</v>
      </c>
      <c r="BA11121" s="27" t="s">
        <v>10467</v>
      </c>
      <c r="BB11121" s="27">
        <v>100</v>
      </c>
    </row>
    <row r="11122" spans="1:54" x14ac:dyDescent="0.25">
      <c r="A11122" s="27" t="s">
        <v>24452</v>
      </c>
      <c r="B11122" s="27" t="s">
        <v>24454</v>
      </c>
      <c r="C11122" s="27">
        <v>55934</v>
      </c>
      <c r="D11122" s="27" t="s">
        <v>834</v>
      </c>
      <c r="E11122" s="27" t="s">
        <v>10715</v>
      </c>
      <c r="G11122" s="27" t="s">
        <v>846</v>
      </c>
      <c r="I11122" s="27" t="s">
        <v>1007</v>
      </c>
      <c r="J11122" s="27" t="s">
        <v>882</v>
      </c>
      <c r="K11122" s="27">
        <v>6</v>
      </c>
      <c r="L11122" s="27" t="s">
        <v>1006</v>
      </c>
      <c r="M11122" s="27">
        <v>71</v>
      </c>
      <c r="N11122" s="27" t="s">
        <v>1005</v>
      </c>
      <c r="O11122" s="27">
        <v>9.5</v>
      </c>
      <c r="P11122" s="27">
        <v>13738</v>
      </c>
      <c r="Q11122" s="27">
        <v>2001</v>
      </c>
      <c r="R11122" s="27">
        <v>9999</v>
      </c>
      <c r="U11122" s="27" t="s">
        <v>842</v>
      </c>
      <c r="V11122" s="27" t="s">
        <v>828</v>
      </c>
      <c r="AI11122" s="27">
        <v>0.74</v>
      </c>
      <c r="AJ11122" s="27">
        <v>0.79549000000000003</v>
      </c>
      <c r="AK11122" s="27">
        <v>0.79549000000000003</v>
      </c>
      <c r="AL11122" s="27">
        <v>0.79549000000000003</v>
      </c>
      <c r="AM11122" s="27">
        <v>0.79549000000000003</v>
      </c>
      <c r="AY11122" s="27" t="s">
        <v>24443</v>
      </c>
      <c r="AZ11122" s="27">
        <v>100</v>
      </c>
      <c r="BA11122" s="27" t="s">
        <v>10467</v>
      </c>
      <c r="BB11122" s="27">
        <v>100</v>
      </c>
    </row>
    <row r="11123" spans="1:54" x14ac:dyDescent="0.25">
      <c r="A11123" s="27" t="s">
        <v>24452</v>
      </c>
      <c r="B11123" s="27" t="s">
        <v>24453</v>
      </c>
      <c r="C11123" s="27">
        <v>55934</v>
      </c>
      <c r="D11123" s="27" t="s">
        <v>834</v>
      </c>
      <c r="E11123" s="27" t="s">
        <v>10713</v>
      </c>
      <c r="G11123" s="27" t="s">
        <v>846</v>
      </c>
      <c r="I11123" s="27" t="s">
        <v>1007</v>
      </c>
      <c r="J11123" s="27" t="s">
        <v>882</v>
      </c>
      <c r="K11123" s="27">
        <v>6</v>
      </c>
      <c r="L11123" s="27" t="s">
        <v>1006</v>
      </c>
      <c r="M11123" s="27">
        <v>71</v>
      </c>
      <c r="N11123" s="27" t="s">
        <v>1005</v>
      </c>
      <c r="O11123" s="27">
        <v>9.5</v>
      </c>
      <c r="P11123" s="27">
        <v>13738</v>
      </c>
      <c r="Q11123" s="27">
        <v>2001</v>
      </c>
      <c r="R11123" s="27">
        <v>9999</v>
      </c>
      <c r="U11123" s="27" t="s">
        <v>842</v>
      </c>
      <c r="V11123" s="27" t="s">
        <v>828</v>
      </c>
      <c r="AI11123" s="27">
        <v>0.74</v>
      </c>
      <c r="AJ11123" s="27">
        <v>0.79549000000000003</v>
      </c>
      <c r="AK11123" s="27">
        <v>0.79549000000000003</v>
      </c>
      <c r="AL11123" s="27">
        <v>0.79549000000000003</v>
      </c>
      <c r="AM11123" s="27">
        <v>0.79549000000000003</v>
      </c>
      <c r="AY11123" s="27" t="s">
        <v>24443</v>
      </c>
      <c r="AZ11123" s="27">
        <v>100</v>
      </c>
      <c r="BA11123" s="27" t="s">
        <v>10467</v>
      </c>
      <c r="BB11123" s="27">
        <v>100</v>
      </c>
    </row>
    <row r="11124" spans="1:54" x14ac:dyDescent="0.25">
      <c r="A11124" s="27" t="s">
        <v>24452</v>
      </c>
      <c r="B11124" s="27" t="s">
        <v>24451</v>
      </c>
      <c r="C11124" s="27">
        <v>55934</v>
      </c>
      <c r="D11124" s="27" t="s">
        <v>834</v>
      </c>
      <c r="E11124" s="27" t="s">
        <v>10711</v>
      </c>
      <c r="G11124" s="27" t="s">
        <v>846</v>
      </c>
      <c r="I11124" s="27" t="s">
        <v>1007</v>
      </c>
      <c r="J11124" s="27" t="s">
        <v>882</v>
      </c>
      <c r="K11124" s="27">
        <v>6</v>
      </c>
      <c r="L11124" s="27" t="s">
        <v>1006</v>
      </c>
      <c r="M11124" s="27">
        <v>71</v>
      </c>
      <c r="N11124" s="27" t="s">
        <v>1005</v>
      </c>
      <c r="O11124" s="27">
        <v>9.5</v>
      </c>
      <c r="P11124" s="27">
        <v>13738</v>
      </c>
      <c r="Q11124" s="27">
        <v>2001</v>
      </c>
      <c r="R11124" s="27">
        <v>9999</v>
      </c>
      <c r="U11124" s="27" t="s">
        <v>842</v>
      </c>
      <c r="V11124" s="27" t="s">
        <v>828</v>
      </c>
      <c r="AI11124" s="27">
        <v>0.74</v>
      </c>
      <c r="AJ11124" s="27">
        <v>0.79549000000000003</v>
      </c>
      <c r="AK11124" s="27">
        <v>0.79549000000000003</v>
      </c>
      <c r="AL11124" s="27">
        <v>0.79549000000000003</v>
      </c>
      <c r="AM11124" s="27">
        <v>0.79549000000000003</v>
      </c>
      <c r="AY11124" s="27" t="s">
        <v>24443</v>
      </c>
      <c r="AZ11124" s="27">
        <v>100</v>
      </c>
      <c r="BA11124" s="27" t="s">
        <v>10467</v>
      </c>
      <c r="BB11124" s="27">
        <v>100</v>
      </c>
    </row>
    <row r="11125" spans="1:54" x14ac:dyDescent="0.25">
      <c r="A11125" s="27" t="s">
        <v>24446</v>
      </c>
      <c r="B11125" s="27" t="s">
        <v>24450</v>
      </c>
      <c r="C11125" s="27">
        <v>55935</v>
      </c>
      <c r="D11125" s="27" t="s">
        <v>834</v>
      </c>
      <c r="E11125" s="27" t="s">
        <v>84</v>
      </c>
      <c r="G11125" s="27" t="s">
        <v>846</v>
      </c>
      <c r="I11125" s="27" t="s">
        <v>1007</v>
      </c>
      <c r="J11125" s="27" t="s">
        <v>882</v>
      </c>
      <c r="K11125" s="27">
        <v>6</v>
      </c>
      <c r="L11125" s="27" t="s">
        <v>1006</v>
      </c>
      <c r="M11125" s="27">
        <v>71</v>
      </c>
      <c r="N11125" s="27" t="s">
        <v>1005</v>
      </c>
      <c r="O11125" s="27">
        <v>9.5</v>
      </c>
      <c r="P11125" s="27">
        <v>14750</v>
      </c>
      <c r="Q11125" s="27">
        <v>2001</v>
      </c>
      <c r="R11125" s="27">
        <v>9999</v>
      </c>
      <c r="U11125" s="27" t="s">
        <v>842</v>
      </c>
      <c r="V11125" s="27" t="s">
        <v>828</v>
      </c>
      <c r="AI11125" s="27">
        <v>0.74</v>
      </c>
      <c r="AJ11125" s="27">
        <v>0.79549000000000003</v>
      </c>
      <c r="AK11125" s="27">
        <v>0.79549000000000003</v>
      </c>
      <c r="AL11125" s="27">
        <v>0.79549000000000003</v>
      </c>
      <c r="AM11125" s="27">
        <v>0.79549000000000003</v>
      </c>
      <c r="AY11125" s="27" t="s">
        <v>24443</v>
      </c>
      <c r="AZ11125" s="27">
        <v>100</v>
      </c>
      <c r="BA11125" s="27" t="s">
        <v>10467</v>
      </c>
      <c r="BB11125" s="27">
        <v>100</v>
      </c>
    </row>
    <row r="11126" spans="1:54" x14ac:dyDescent="0.25">
      <c r="A11126" s="27" t="s">
        <v>24446</v>
      </c>
      <c r="B11126" s="27" t="s">
        <v>24449</v>
      </c>
      <c r="C11126" s="27">
        <v>55935</v>
      </c>
      <c r="D11126" s="27" t="s">
        <v>834</v>
      </c>
      <c r="E11126" s="27" t="s">
        <v>85</v>
      </c>
      <c r="G11126" s="27" t="s">
        <v>846</v>
      </c>
      <c r="I11126" s="27" t="s">
        <v>1007</v>
      </c>
      <c r="J11126" s="27" t="s">
        <v>882</v>
      </c>
      <c r="K11126" s="27">
        <v>6</v>
      </c>
      <c r="L11126" s="27" t="s">
        <v>1006</v>
      </c>
      <c r="M11126" s="27">
        <v>71</v>
      </c>
      <c r="N11126" s="27" t="s">
        <v>1005</v>
      </c>
      <c r="O11126" s="27">
        <v>9.5</v>
      </c>
      <c r="P11126" s="27">
        <v>14764</v>
      </c>
      <c r="Q11126" s="27">
        <v>2001</v>
      </c>
      <c r="R11126" s="27">
        <v>9999</v>
      </c>
      <c r="U11126" s="27" t="s">
        <v>842</v>
      </c>
      <c r="V11126" s="27" t="s">
        <v>828</v>
      </c>
      <c r="AI11126" s="27">
        <v>0.74</v>
      </c>
      <c r="AJ11126" s="27">
        <v>0.79549000000000003</v>
      </c>
      <c r="AK11126" s="27">
        <v>0.79549000000000003</v>
      </c>
      <c r="AL11126" s="27">
        <v>0.79549000000000003</v>
      </c>
      <c r="AM11126" s="27">
        <v>0.79549000000000003</v>
      </c>
      <c r="AY11126" s="27" t="s">
        <v>24443</v>
      </c>
      <c r="AZ11126" s="27">
        <v>100</v>
      </c>
      <c r="BA11126" s="27" t="s">
        <v>10467</v>
      </c>
      <c r="BB11126" s="27">
        <v>100</v>
      </c>
    </row>
    <row r="11127" spans="1:54" x14ac:dyDescent="0.25">
      <c r="A11127" s="27" t="s">
        <v>24446</v>
      </c>
      <c r="B11127" s="27" t="s">
        <v>24448</v>
      </c>
      <c r="C11127" s="27">
        <v>55935</v>
      </c>
      <c r="D11127" s="27" t="s">
        <v>834</v>
      </c>
      <c r="E11127" s="27" t="s">
        <v>24447</v>
      </c>
      <c r="G11127" s="27" t="s">
        <v>846</v>
      </c>
      <c r="I11127" s="27" t="s">
        <v>1007</v>
      </c>
      <c r="J11127" s="27" t="s">
        <v>882</v>
      </c>
      <c r="K11127" s="27">
        <v>6</v>
      </c>
      <c r="L11127" s="27" t="s">
        <v>1006</v>
      </c>
      <c r="M11127" s="27">
        <v>71</v>
      </c>
      <c r="N11127" s="27" t="s">
        <v>1005</v>
      </c>
      <c r="O11127" s="27">
        <v>9.5</v>
      </c>
      <c r="P11127" s="27">
        <v>14764</v>
      </c>
      <c r="Q11127" s="27">
        <v>2001</v>
      </c>
      <c r="R11127" s="27">
        <v>9999</v>
      </c>
      <c r="U11127" s="27" t="s">
        <v>842</v>
      </c>
      <c r="V11127" s="27" t="s">
        <v>828</v>
      </c>
      <c r="AI11127" s="27">
        <v>0.74</v>
      </c>
      <c r="AJ11127" s="27">
        <v>0.79549000000000003</v>
      </c>
      <c r="AK11127" s="27">
        <v>0.79549000000000003</v>
      </c>
      <c r="AL11127" s="27">
        <v>0.79549000000000003</v>
      </c>
      <c r="AM11127" s="27">
        <v>0.79549000000000003</v>
      </c>
      <c r="AY11127" s="27" t="s">
        <v>24443</v>
      </c>
      <c r="AZ11127" s="27">
        <v>100</v>
      </c>
      <c r="BA11127" s="27" t="s">
        <v>10467</v>
      </c>
      <c r="BB11127" s="27">
        <v>100</v>
      </c>
    </row>
    <row r="11128" spans="1:54" x14ac:dyDescent="0.25">
      <c r="A11128" s="27" t="s">
        <v>24446</v>
      </c>
      <c r="B11128" s="27" t="s">
        <v>24445</v>
      </c>
      <c r="C11128" s="27">
        <v>55935</v>
      </c>
      <c r="D11128" s="27" t="s">
        <v>834</v>
      </c>
      <c r="E11128" s="27" t="s">
        <v>24444</v>
      </c>
      <c r="G11128" s="27" t="s">
        <v>846</v>
      </c>
      <c r="I11128" s="27" t="s">
        <v>1007</v>
      </c>
      <c r="J11128" s="27" t="s">
        <v>882</v>
      </c>
      <c r="K11128" s="27">
        <v>6</v>
      </c>
      <c r="L11128" s="27" t="s">
        <v>1006</v>
      </c>
      <c r="M11128" s="27">
        <v>71</v>
      </c>
      <c r="N11128" s="27" t="s">
        <v>1005</v>
      </c>
      <c r="O11128" s="27">
        <v>9.5</v>
      </c>
      <c r="P11128" s="27">
        <v>14764</v>
      </c>
      <c r="Q11128" s="27">
        <v>2001</v>
      </c>
      <c r="R11128" s="27">
        <v>9999</v>
      </c>
      <c r="U11128" s="27" t="s">
        <v>842</v>
      </c>
      <c r="V11128" s="27" t="s">
        <v>828</v>
      </c>
      <c r="AI11128" s="27">
        <v>0.74</v>
      </c>
      <c r="AJ11128" s="27">
        <v>0.79549000000000003</v>
      </c>
      <c r="AK11128" s="27">
        <v>0.79549000000000003</v>
      </c>
      <c r="AL11128" s="27">
        <v>0.79549000000000003</v>
      </c>
      <c r="AM11128" s="27">
        <v>0.79549000000000003</v>
      </c>
      <c r="AY11128" s="27" t="s">
        <v>24443</v>
      </c>
      <c r="AZ11128" s="27">
        <v>100</v>
      </c>
      <c r="BA11128" s="27" t="s">
        <v>10467</v>
      </c>
      <c r="BB11128" s="27">
        <v>100</v>
      </c>
    </row>
    <row r="11129" spans="1:54" x14ac:dyDescent="0.25">
      <c r="A11129" s="27" t="s">
        <v>24442</v>
      </c>
      <c r="B11129" s="27" t="s">
        <v>24441</v>
      </c>
      <c r="C11129" s="27">
        <v>55936</v>
      </c>
      <c r="D11129" s="27" t="s">
        <v>834</v>
      </c>
      <c r="E11129" s="27" t="s">
        <v>45</v>
      </c>
      <c r="F11129" s="27">
        <v>4814</v>
      </c>
      <c r="G11129" s="27" t="s">
        <v>846</v>
      </c>
      <c r="I11129" s="27" t="s">
        <v>2096</v>
      </c>
      <c r="J11129" s="27" t="s">
        <v>700</v>
      </c>
      <c r="K11129" s="27">
        <v>17</v>
      </c>
      <c r="L11129" s="27" t="s">
        <v>2070</v>
      </c>
      <c r="M11129" s="27">
        <v>201</v>
      </c>
      <c r="N11129" s="27" t="s">
        <v>15792</v>
      </c>
      <c r="O11129" s="27">
        <v>160.9</v>
      </c>
      <c r="P11129" s="27">
        <v>10745</v>
      </c>
      <c r="Q11129" s="27">
        <v>2002</v>
      </c>
      <c r="R11129" s="27">
        <v>2045</v>
      </c>
      <c r="U11129" s="27" t="s">
        <v>842</v>
      </c>
      <c r="V11129" s="27" t="s">
        <v>828</v>
      </c>
      <c r="Z11129" s="27" t="s">
        <v>993</v>
      </c>
      <c r="AI11129" s="27">
        <v>1E-3</v>
      </c>
      <c r="AJ11129" s="27">
        <v>5.6309999999999999E-2</v>
      </c>
      <c r="AK11129" s="27">
        <v>5.6309999999999999E-2</v>
      </c>
      <c r="AL11129" s="27">
        <v>5.6309999999999999E-2</v>
      </c>
      <c r="AM11129" s="27">
        <v>5.6309999999999999E-2</v>
      </c>
      <c r="AY11129" s="27" t="s">
        <v>24440</v>
      </c>
      <c r="AZ11129" s="27">
        <v>100</v>
      </c>
      <c r="BA11129" s="27" t="s">
        <v>2789</v>
      </c>
      <c r="BB11129" s="27">
        <v>100</v>
      </c>
    </row>
    <row r="11130" spans="1:54" x14ac:dyDescent="0.25">
      <c r="A11130" s="27" t="s">
        <v>24437</v>
      </c>
      <c r="B11130" s="27" t="s">
        <v>24439</v>
      </c>
      <c r="C11130" s="27">
        <v>55938</v>
      </c>
      <c r="D11130" s="27" t="s">
        <v>834</v>
      </c>
      <c r="E11130" s="27" t="s">
        <v>24438</v>
      </c>
      <c r="F11130" s="27">
        <v>88234</v>
      </c>
      <c r="G11130" s="27" t="s">
        <v>846</v>
      </c>
      <c r="I11130" s="27" t="s">
        <v>1186</v>
      </c>
      <c r="J11130" s="27" t="s">
        <v>1185</v>
      </c>
      <c r="K11130" s="27">
        <v>34</v>
      </c>
      <c r="L11130" s="27" t="s">
        <v>3281</v>
      </c>
      <c r="M11130" s="27">
        <v>29</v>
      </c>
      <c r="N11130" s="27" t="s">
        <v>3280</v>
      </c>
      <c r="O11130" s="27">
        <v>162.80000000000001</v>
      </c>
      <c r="P11130" s="27">
        <v>10745</v>
      </c>
      <c r="Q11130" s="27">
        <v>2003</v>
      </c>
      <c r="R11130" s="27">
        <v>9999</v>
      </c>
      <c r="U11130" s="27" t="s">
        <v>842</v>
      </c>
      <c r="V11130" s="27" t="s">
        <v>828</v>
      </c>
      <c r="Z11130" s="27" t="s">
        <v>993</v>
      </c>
      <c r="AI11130" s="27">
        <v>3.0000000000000001E-3</v>
      </c>
      <c r="AJ11130" s="27">
        <v>3.3480000000000003E-2</v>
      </c>
      <c r="AK11130" s="27">
        <v>3.3480000000000003E-2</v>
      </c>
      <c r="AL11130" s="27">
        <v>3.3480000000000003E-2</v>
      </c>
      <c r="AM11130" s="27">
        <v>3.3480000000000003E-2</v>
      </c>
      <c r="AY11130" s="27" t="s">
        <v>24434</v>
      </c>
      <c r="AZ11130" s="27">
        <v>100</v>
      </c>
      <c r="BA11130" s="27" t="s">
        <v>2295</v>
      </c>
      <c r="BB11130" s="27">
        <v>100</v>
      </c>
    </row>
    <row r="11131" spans="1:54" x14ac:dyDescent="0.25">
      <c r="A11131" s="27" t="s">
        <v>24437</v>
      </c>
      <c r="B11131" s="27" t="s">
        <v>24436</v>
      </c>
      <c r="C11131" s="27">
        <v>55938</v>
      </c>
      <c r="D11131" s="27" t="s">
        <v>834</v>
      </c>
      <c r="E11131" s="27" t="s">
        <v>24435</v>
      </c>
      <c r="F11131" s="27">
        <v>88235</v>
      </c>
      <c r="G11131" s="27" t="s">
        <v>846</v>
      </c>
      <c r="I11131" s="27" t="s">
        <v>1186</v>
      </c>
      <c r="J11131" s="27" t="s">
        <v>1185</v>
      </c>
      <c r="K11131" s="27">
        <v>34</v>
      </c>
      <c r="L11131" s="27" t="s">
        <v>3281</v>
      </c>
      <c r="M11131" s="27">
        <v>29</v>
      </c>
      <c r="N11131" s="27" t="s">
        <v>3280</v>
      </c>
      <c r="O11131" s="27">
        <v>162.80000000000001</v>
      </c>
      <c r="P11131" s="27">
        <v>10745</v>
      </c>
      <c r="Q11131" s="27">
        <v>2003</v>
      </c>
      <c r="R11131" s="27">
        <v>9999</v>
      </c>
      <c r="U11131" s="27" t="s">
        <v>842</v>
      </c>
      <c r="V11131" s="27" t="s">
        <v>828</v>
      </c>
      <c r="Z11131" s="27" t="s">
        <v>993</v>
      </c>
      <c r="AI11131" s="27">
        <v>3.0000000000000001E-3</v>
      </c>
      <c r="AJ11131" s="27">
        <v>3.2870000000000003E-2</v>
      </c>
      <c r="AK11131" s="27">
        <v>3.2870000000000003E-2</v>
      </c>
      <c r="AL11131" s="27">
        <v>3.2870000000000003E-2</v>
      </c>
      <c r="AM11131" s="27">
        <v>3.2870000000000003E-2</v>
      </c>
      <c r="AY11131" s="27" t="s">
        <v>24434</v>
      </c>
      <c r="AZ11131" s="27">
        <v>100</v>
      </c>
      <c r="BA11131" s="27" t="s">
        <v>2295</v>
      </c>
      <c r="BB11131" s="27">
        <v>100</v>
      </c>
    </row>
    <row r="11132" spans="1:54" x14ac:dyDescent="0.25">
      <c r="A11132" s="27" t="s">
        <v>24430</v>
      </c>
      <c r="B11132" s="27" t="s">
        <v>24433</v>
      </c>
      <c r="C11132" s="27">
        <v>55939</v>
      </c>
      <c r="D11132" s="27" t="s">
        <v>834</v>
      </c>
      <c r="E11132" s="27" t="s">
        <v>11679</v>
      </c>
      <c r="F11132" s="27">
        <v>90817</v>
      </c>
      <c r="G11132" s="27" t="s">
        <v>833</v>
      </c>
      <c r="I11132" s="27" t="s">
        <v>1665</v>
      </c>
      <c r="J11132" s="27" t="s">
        <v>809</v>
      </c>
      <c r="K11132" s="27">
        <v>51</v>
      </c>
      <c r="L11132" s="27" t="s">
        <v>1184</v>
      </c>
      <c r="M11132" s="27">
        <v>187</v>
      </c>
      <c r="N11132" s="27" t="s">
        <v>7937</v>
      </c>
      <c r="O11132" s="27">
        <v>297.5</v>
      </c>
      <c r="P11132" s="27">
        <v>7050</v>
      </c>
      <c r="Q11132" s="27">
        <v>2014</v>
      </c>
      <c r="R11132" s="27">
        <v>9999</v>
      </c>
      <c r="S11132" s="27" t="s">
        <v>152</v>
      </c>
      <c r="U11132" s="27" t="s">
        <v>842</v>
      </c>
      <c r="V11132" s="27" t="s">
        <v>828</v>
      </c>
      <c r="Z11132" s="27" t="s">
        <v>24428</v>
      </c>
      <c r="AA11132" s="27" t="s">
        <v>826</v>
      </c>
      <c r="AJ11132" s="28">
        <v>5.6003184981013449E-3</v>
      </c>
      <c r="AK11132" s="28">
        <v>5.6003184981013449E-3</v>
      </c>
      <c r="AL11132" s="28">
        <v>5.6003184981013449E-3</v>
      </c>
      <c r="AM11132" s="28">
        <v>5.6003184981013449E-3</v>
      </c>
      <c r="AY11132" s="27" t="s">
        <v>130</v>
      </c>
      <c r="AZ11132" s="27">
        <v>100</v>
      </c>
      <c r="BA11132" s="27" t="s">
        <v>4033</v>
      </c>
      <c r="BB11132" s="27">
        <v>100</v>
      </c>
    </row>
    <row r="11133" spans="1:54" x14ac:dyDescent="0.25">
      <c r="A11133" s="27" t="s">
        <v>24430</v>
      </c>
      <c r="B11133" s="27" t="s">
        <v>24432</v>
      </c>
      <c r="C11133" s="27">
        <v>55939</v>
      </c>
      <c r="D11133" s="27" t="s">
        <v>834</v>
      </c>
      <c r="E11133" s="27" t="s">
        <v>11677</v>
      </c>
      <c r="F11133" s="27">
        <v>90818</v>
      </c>
      <c r="G11133" s="27" t="s">
        <v>833</v>
      </c>
      <c r="I11133" s="27" t="s">
        <v>1665</v>
      </c>
      <c r="J11133" s="27" t="s">
        <v>809</v>
      </c>
      <c r="K11133" s="27">
        <v>51</v>
      </c>
      <c r="L11133" s="27" t="s">
        <v>1184</v>
      </c>
      <c r="M11133" s="27">
        <v>187</v>
      </c>
      <c r="N11133" s="27" t="s">
        <v>7937</v>
      </c>
      <c r="O11133" s="27">
        <v>297.5</v>
      </c>
      <c r="P11133" s="27">
        <v>7050</v>
      </c>
      <c r="Q11133" s="27">
        <v>2014</v>
      </c>
      <c r="R11133" s="27">
        <v>9999</v>
      </c>
      <c r="S11133" s="27" t="s">
        <v>152</v>
      </c>
      <c r="U11133" s="27" t="s">
        <v>842</v>
      </c>
      <c r="V11133" s="27" t="s">
        <v>828</v>
      </c>
      <c r="Z11133" s="27" t="s">
        <v>24428</v>
      </c>
      <c r="AA11133" s="27" t="s">
        <v>826</v>
      </c>
      <c r="AJ11133" s="28">
        <v>5.6084992453298201E-3</v>
      </c>
      <c r="AK11133" s="28">
        <v>5.6084992453298201E-3</v>
      </c>
      <c r="AL11133" s="28">
        <v>5.6084992453298201E-3</v>
      </c>
      <c r="AM11133" s="28">
        <v>5.6084992453298201E-3</v>
      </c>
      <c r="AY11133" s="27" t="s">
        <v>130</v>
      </c>
      <c r="AZ11133" s="27">
        <v>100</v>
      </c>
      <c r="BA11133" s="27" t="s">
        <v>4033</v>
      </c>
      <c r="BB11133" s="27">
        <v>100</v>
      </c>
    </row>
    <row r="11134" spans="1:54" x14ac:dyDescent="0.25">
      <c r="A11134" s="27" t="s">
        <v>24430</v>
      </c>
      <c r="B11134" s="27" t="s">
        <v>24431</v>
      </c>
      <c r="C11134" s="27">
        <v>55939</v>
      </c>
      <c r="D11134" s="27" t="s">
        <v>834</v>
      </c>
      <c r="E11134" s="27" t="s">
        <v>11675</v>
      </c>
      <c r="F11134" s="27">
        <v>90819</v>
      </c>
      <c r="G11134" s="27" t="s">
        <v>833</v>
      </c>
      <c r="I11134" s="27" t="s">
        <v>1665</v>
      </c>
      <c r="J11134" s="27" t="s">
        <v>809</v>
      </c>
      <c r="K11134" s="27">
        <v>51</v>
      </c>
      <c r="L11134" s="27" t="s">
        <v>1184</v>
      </c>
      <c r="M11134" s="27">
        <v>187</v>
      </c>
      <c r="N11134" s="27" t="s">
        <v>7937</v>
      </c>
      <c r="O11134" s="27">
        <v>297.5</v>
      </c>
      <c r="P11134" s="27">
        <v>7050</v>
      </c>
      <c r="Q11134" s="27">
        <v>2014</v>
      </c>
      <c r="R11134" s="27">
        <v>9999</v>
      </c>
      <c r="S11134" s="27" t="s">
        <v>152</v>
      </c>
      <c r="U11134" s="27" t="s">
        <v>842</v>
      </c>
      <c r="V11134" s="27" t="s">
        <v>828</v>
      </c>
      <c r="Z11134" s="27" t="s">
        <v>24428</v>
      </c>
      <c r="AA11134" s="27" t="s">
        <v>826</v>
      </c>
      <c r="AJ11134" s="28">
        <v>5.6003184981013449E-3</v>
      </c>
      <c r="AK11134" s="28">
        <v>5.6003184981013449E-3</v>
      </c>
      <c r="AL11134" s="28">
        <v>5.6003184981013449E-3</v>
      </c>
      <c r="AM11134" s="28">
        <v>5.6003184981013449E-3</v>
      </c>
      <c r="AY11134" s="27" t="s">
        <v>130</v>
      </c>
      <c r="AZ11134" s="27">
        <v>100</v>
      </c>
      <c r="BA11134" s="27" t="s">
        <v>4033</v>
      </c>
      <c r="BB11134" s="27">
        <v>100</v>
      </c>
    </row>
    <row r="11135" spans="1:54" x14ac:dyDescent="0.25">
      <c r="A11135" s="27" t="s">
        <v>24430</v>
      </c>
      <c r="B11135" s="27" t="s">
        <v>24429</v>
      </c>
      <c r="C11135" s="27">
        <v>55939</v>
      </c>
      <c r="D11135" s="27" t="s">
        <v>834</v>
      </c>
      <c r="E11135" s="27" t="s">
        <v>11672</v>
      </c>
      <c r="F11135" s="27">
        <v>90817</v>
      </c>
      <c r="G11135" s="27" t="s">
        <v>833</v>
      </c>
      <c r="I11135" s="27" t="s">
        <v>1665</v>
      </c>
      <c r="J11135" s="27" t="s">
        <v>809</v>
      </c>
      <c r="K11135" s="27">
        <v>51</v>
      </c>
      <c r="L11135" s="27" t="s">
        <v>1184</v>
      </c>
      <c r="M11135" s="27">
        <v>187</v>
      </c>
      <c r="N11135" s="27" t="s">
        <v>7937</v>
      </c>
      <c r="O11135" s="27">
        <v>579.70000000000005</v>
      </c>
      <c r="P11135" s="27">
        <v>7050</v>
      </c>
      <c r="Q11135" s="27">
        <v>2014</v>
      </c>
      <c r="R11135" s="27">
        <v>9999</v>
      </c>
      <c r="S11135" s="27" t="s">
        <v>152</v>
      </c>
      <c r="U11135" s="27" t="s">
        <v>842</v>
      </c>
      <c r="V11135" s="27" t="s">
        <v>828</v>
      </c>
      <c r="Z11135" s="27" t="s">
        <v>24428</v>
      </c>
      <c r="AA11135" s="27" t="s">
        <v>826</v>
      </c>
      <c r="AJ11135" s="28">
        <v>5.6003184981013449E-3</v>
      </c>
      <c r="AK11135" s="28">
        <v>5.6003184981013449E-3</v>
      </c>
      <c r="AL11135" s="28">
        <v>5.6003184981013449E-3</v>
      </c>
      <c r="AM11135" s="28">
        <v>5.6003184981013449E-3</v>
      </c>
      <c r="AY11135" s="27" t="s">
        <v>130</v>
      </c>
      <c r="AZ11135" s="27">
        <v>100</v>
      </c>
      <c r="BA11135" s="27" t="s">
        <v>4033</v>
      </c>
      <c r="BB11135" s="27">
        <v>100</v>
      </c>
    </row>
    <row r="11136" spans="1:54" x14ac:dyDescent="0.25">
      <c r="A11136" s="27" t="s">
        <v>24427</v>
      </c>
      <c r="B11136" s="27" t="s">
        <v>24426</v>
      </c>
      <c r="C11136" s="27">
        <v>55944</v>
      </c>
      <c r="D11136" s="27" t="s">
        <v>834</v>
      </c>
      <c r="E11136" s="27" t="s">
        <v>21600</v>
      </c>
      <c r="G11136" s="27" t="s">
        <v>855</v>
      </c>
      <c r="I11136" s="27" t="s">
        <v>1586</v>
      </c>
      <c r="J11136" s="27" t="s">
        <v>738</v>
      </c>
      <c r="K11136" s="27">
        <v>26</v>
      </c>
      <c r="L11136" s="27" t="s">
        <v>24425</v>
      </c>
      <c r="M11136" s="27">
        <v>31</v>
      </c>
      <c r="N11136" s="27" t="s">
        <v>24424</v>
      </c>
      <c r="O11136" s="27">
        <v>1.8</v>
      </c>
      <c r="P11136" s="27">
        <v>0</v>
      </c>
      <c r="Q11136" s="27">
        <v>2001</v>
      </c>
      <c r="R11136" s="27">
        <v>9999</v>
      </c>
      <c r="U11136" s="27" t="s">
        <v>842</v>
      </c>
      <c r="V11136" s="27" t="s">
        <v>850</v>
      </c>
      <c r="AJ11136" s="27">
        <v>0</v>
      </c>
      <c r="AK11136" s="27">
        <v>0</v>
      </c>
      <c r="AL11136" s="27">
        <v>0</v>
      </c>
      <c r="AM11136" s="27">
        <v>0</v>
      </c>
      <c r="AY11136" s="27" t="s">
        <v>24423</v>
      </c>
      <c r="AZ11136" s="27">
        <v>100</v>
      </c>
      <c r="BA11136" s="27" t="s">
        <v>24422</v>
      </c>
      <c r="BB11136" s="27">
        <v>100</v>
      </c>
    </row>
    <row r="11137" spans="1:54" x14ac:dyDescent="0.25">
      <c r="A11137" s="27" t="s">
        <v>24420</v>
      </c>
      <c r="B11137" s="27" t="s">
        <v>24421</v>
      </c>
      <c r="C11137" s="27">
        <v>55950</v>
      </c>
      <c r="D11137" s="27" t="s">
        <v>834</v>
      </c>
      <c r="E11137" s="27" t="s">
        <v>3317</v>
      </c>
      <c r="G11137" s="27" t="s">
        <v>846</v>
      </c>
      <c r="I11137" s="27" t="s">
        <v>1007</v>
      </c>
      <c r="J11137" s="27" t="s">
        <v>882</v>
      </c>
      <c r="K11137" s="27">
        <v>6</v>
      </c>
      <c r="L11137" s="27" t="s">
        <v>3652</v>
      </c>
      <c r="M11137" s="27">
        <v>29</v>
      </c>
      <c r="N11137" s="27" t="s">
        <v>3651</v>
      </c>
      <c r="O11137" s="27">
        <v>23.3</v>
      </c>
      <c r="P11137" s="27">
        <v>8950</v>
      </c>
      <c r="Q11137" s="27">
        <v>1994</v>
      </c>
      <c r="R11137" s="27">
        <v>9999</v>
      </c>
      <c r="U11137" s="27" t="s">
        <v>829</v>
      </c>
      <c r="V11137" s="27" t="s">
        <v>828</v>
      </c>
      <c r="AJ11137" s="27">
        <v>0.79549000000000003</v>
      </c>
      <c r="AK11137" s="27">
        <v>0.79549000000000003</v>
      </c>
      <c r="AL11137" s="27">
        <v>0.79549000000000003</v>
      </c>
      <c r="AM11137" s="27">
        <v>0.79549000000000003</v>
      </c>
      <c r="AY11137" s="27" t="s">
        <v>24418</v>
      </c>
      <c r="AZ11137" s="27">
        <v>78</v>
      </c>
      <c r="BA11137" s="27" t="s">
        <v>18798</v>
      </c>
      <c r="BB11137" s="27">
        <v>78</v>
      </c>
    </row>
    <row r="11138" spans="1:54" x14ac:dyDescent="0.25">
      <c r="A11138" s="27" t="s">
        <v>24420</v>
      </c>
      <c r="B11138" s="27" t="s">
        <v>24419</v>
      </c>
      <c r="C11138" s="27">
        <v>55950</v>
      </c>
      <c r="D11138" s="27" t="s">
        <v>834</v>
      </c>
      <c r="E11138" s="27" t="s">
        <v>236</v>
      </c>
      <c r="G11138" s="27" t="s">
        <v>846</v>
      </c>
      <c r="I11138" s="27" t="s">
        <v>1007</v>
      </c>
      <c r="J11138" s="27" t="s">
        <v>882</v>
      </c>
      <c r="K11138" s="27">
        <v>6</v>
      </c>
      <c r="L11138" s="27" t="s">
        <v>3652</v>
      </c>
      <c r="M11138" s="27">
        <v>29</v>
      </c>
      <c r="N11138" s="27" t="s">
        <v>3651</v>
      </c>
      <c r="O11138" s="27">
        <v>23.3</v>
      </c>
      <c r="P11138" s="27">
        <v>8950</v>
      </c>
      <c r="Q11138" s="27">
        <v>1994</v>
      </c>
      <c r="R11138" s="27">
        <v>9999</v>
      </c>
      <c r="U11138" s="27" t="s">
        <v>829</v>
      </c>
      <c r="V11138" s="27" t="s">
        <v>828</v>
      </c>
      <c r="AJ11138" s="27">
        <v>0.79549000000000003</v>
      </c>
      <c r="AK11138" s="27">
        <v>0.79549000000000003</v>
      </c>
      <c r="AL11138" s="27">
        <v>0.79549000000000003</v>
      </c>
      <c r="AM11138" s="27">
        <v>0.79549000000000003</v>
      </c>
      <c r="AY11138" s="27" t="s">
        <v>24418</v>
      </c>
      <c r="AZ11138" s="27">
        <v>78</v>
      </c>
      <c r="BA11138" s="27" t="s">
        <v>18798</v>
      </c>
      <c r="BB11138" s="27">
        <v>78</v>
      </c>
    </row>
    <row r="11139" spans="1:54" x14ac:dyDescent="0.25">
      <c r="A11139" s="27" t="s">
        <v>24417</v>
      </c>
      <c r="B11139" s="27" t="s">
        <v>24416</v>
      </c>
      <c r="C11139" s="27">
        <v>55951</v>
      </c>
      <c r="D11139" s="27" t="s">
        <v>834</v>
      </c>
      <c r="E11139" s="27" t="s">
        <v>24415</v>
      </c>
      <c r="F11139" s="27">
        <v>89370</v>
      </c>
      <c r="G11139" s="27" t="s">
        <v>846</v>
      </c>
      <c r="I11139" s="27" t="s">
        <v>1007</v>
      </c>
      <c r="J11139" s="27" t="s">
        <v>882</v>
      </c>
      <c r="K11139" s="27">
        <v>6</v>
      </c>
      <c r="L11139" s="27" t="s">
        <v>1006</v>
      </c>
      <c r="M11139" s="27">
        <v>71</v>
      </c>
      <c r="N11139" s="27" t="s">
        <v>1005</v>
      </c>
      <c r="O11139" s="27">
        <v>40</v>
      </c>
      <c r="P11139" s="27">
        <v>10745</v>
      </c>
      <c r="Q11139" s="27">
        <v>2003</v>
      </c>
      <c r="R11139" s="27">
        <v>9999</v>
      </c>
      <c r="U11139" s="27" t="s">
        <v>842</v>
      </c>
      <c r="V11139" s="27" t="s">
        <v>828</v>
      </c>
      <c r="Z11139" s="27" t="s">
        <v>16366</v>
      </c>
      <c r="AA11139" s="27" t="s">
        <v>826</v>
      </c>
      <c r="AI11139" s="27">
        <v>0.74</v>
      </c>
      <c r="AJ11139" s="27">
        <v>1.6639999999999999E-2</v>
      </c>
      <c r="AK11139" s="27">
        <v>1.6639999999999999E-2</v>
      </c>
      <c r="AL11139" s="27">
        <v>1.6639999999999999E-2</v>
      </c>
      <c r="AM11139" s="27">
        <v>1.6639999999999999E-2</v>
      </c>
      <c r="AY11139" s="27" t="s">
        <v>24414</v>
      </c>
      <c r="AZ11139" s="27">
        <v>100</v>
      </c>
      <c r="BA11139" s="27" t="s">
        <v>24414</v>
      </c>
      <c r="BB11139" s="27">
        <v>100</v>
      </c>
    </row>
    <row r="11140" spans="1:54" x14ac:dyDescent="0.25">
      <c r="A11140" s="27" t="s">
        <v>24412</v>
      </c>
      <c r="B11140" s="27" t="s">
        <v>24413</v>
      </c>
      <c r="C11140" s="27">
        <v>55953</v>
      </c>
      <c r="D11140" s="27" t="s">
        <v>834</v>
      </c>
      <c r="E11140" s="27" t="s">
        <v>14</v>
      </c>
      <c r="G11140" s="27" t="s">
        <v>846</v>
      </c>
      <c r="H11140" s="27" t="s">
        <v>1091</v>
      </c>
      <c r="I11140" s="27" t="s">
        <v>2530</v>
      </c>
      <c r="J11140" s="27" t="s">
        <v>809</v>
      </c>
      <c r="K11140" s="27">
        <v>51</v>
      </c>
      <c r="L11140" s="27" t="s">
        <v>6668</v>
      </c>
      <c r="M11140" s="27">
        <v>175</v>
      </c>
      <c r="N11140" s="27" t="s">
        <v>6667</v>
      </c>
      <c r="O11140" s="27">
        <v>1.6</v>
      </c>
      <c r="P11140" s="27">
        <v>10745</v>
      </c>
      <c r="Q11140" s="27">
        <v>2001</v>
      </c>
      <c r="R11140" s="27">
        <v>9999</v>
      </c>
      <c r="U11140" s="27" t="s">
        <v>842</v>
      </c>
      <c r="V11140" s="27" t="s">
        <v>841</v>
      </c>
      <c r="AI11140" s="27">
        <v>2.64</v>
      </c>
      <c r="AJ11140" s="27">
        <v>0.50126999999999999</v>
      </c>
      <c r="AK11140" s="27">
        <v>0.50126999999999999</v>
      </c>
      <c r="AL11140" s="27">
        <v>0.50126999999999999</v>
      </c>
      <c r="AM11140" s="27">
        <v>0.50126999999999999</v>
      </c>
      <c r="AY11140" s="27" t="s">
        <v>24407</v>
      </c>
      <c r="AZ11140" s="27">
        <v>100</v>
      </c>
      <c r="BA11140" s="27" t="s">
        <v>24407</v>
      </c>
      <c r="BB11140" s="27">
        <v>100</v>
      </c>
    </row>
    <row r="11141" spans="1:54" x14ac:dyDescent="0.25">
      <c r="A11141" s="27" t="s">
        <v>24412</v>
      </c>
      <c r="B11141" s="27" t="s">
        <v>24411</v>
      </c>
      <c r="C11141" s="27">
        <v>55953</v>
      </c>
      <c r="D11141" s="27" t="s">
        <v>834</v>
      </c>
      <c r="E11141" s="27" t="s">
        <v>15</v>
      </c>
      <c r="G11141" s="27" t="s">
        <v>846</v>
      </c>
      <c r="H11141" s="27" t="s">
        <v>1091</v>
      </c>
      <c r="I11141" s="27" t="s">
        <v>2530</v>
      </c>
      <c r="J11141" s="27" t="s">
        <v>809</v>
      </c>
      <c r="K11141" s="27">
        <v>51</v>
      </c>
      <c r="L11141" s="27" t="s">
        <v>6668</v>
      </c>
      <c r="M11141" s="27">
        <v>175</v>
      </c>
      <c r="N11141" s="27" t="s">
        <v>6667</v>
      </c>
      <c r="O11141" s="27">
        <v>1.6</v>
      </c>
      <c r="P11141" s="27">
        <v>10745</v>
      </c>
      <c r="Q11141" s="27">
        <v>2001</v>
      </c>
      <c r="R11141" s="27">
        <v>9999</v>
      </c>
      <c r="U11141" s="27" t="s">
        <v>842</v>
      </c>
      <c r="V11141" s="27" t="s">
        <v>841</v>
      </c>
      <c r="AI11141" s="27">
        <v>2.64</v>
      </c>
      <c r="AJ11141" s="27">
        <v>0.50126999999999999</v>
      </c>
      <c r="AK11141" s="27">
        <v>0.50126999999999999</v>
      </c>
      <c r="AL11141" s="27">
        <v>0.50126999999999999</v>
      </c>
      <c r="AM11141" s="27">
        <v>0.50126999999999999</v>
      </c>
      <c r="AY11141" s="27" t="s">
        <v>24407</v>
      </c>
      <c r="AZ11141" s="27">
        <v>100</v>
      </c>
      <c r="BA11141" s="27" t="s">
        <v>24407</v>
      </c>
      <c r="BB11141" s="27">
        <v>100</v>
      </c>
    </row>
    <row r="11142" spans="1:54" x14ac:dyDescent="0.25">
      <c r="A11142" s="27" t="s">
        <v>24409</v>
      </c>
      <c r="B11142" s="27" t="s">
        <v>24410</v>
      </c>
      <c r="C11142" s="27">
        <v>55954</v>
      </c>
      <c r="D11142" s="27" t="s">
        <v>834</v>
      </c>
      <c r="E11142" s="27" t="s">
        <v>14</v>
      </c>
      <c r="G11142" s="27" t="s">
        <v>846</v>
      </c>
      <c r="H11142" s="27" t="s">
        <v>1091</v>
      </c>
      <c r="I11142" s="27" t="s">
        <v>2530</v>
      </c>
      <c r="J11142" s="27" t="s">
        <v>809</v>
      </c>
      <c r="K11142" s="27">
        <v>51</v>
      </c>
      <c r="L11142" s="27" t="s">
        <v>6668</v>
      </c>
      <c r="M11142" s="27">
        <v>175</v>
      </c>
      <c r="N11142" s="27" t="s">
        <v>6667</v>
      </c>
      <c r="O11142" s="27">
        <v>1.6</v>
      </c>
      <c r="P11142" s="27">
        <v>10745</v>
      </c>
      <c r="Q11142" s="27">
        <v>1992</v>
      </c>
      <c r="R11142" s="27">
        <v>9999</v>
      </c>
      <c r="U11142" s="27" t="s">
        <v>842</v>
      </c>
      <c r="V11142" s="27" t="s">
        <v>841</v>
      </c>
      <c r="AI11142" s="27">
        <v>2.64</v>
      </c>
      <c r="AJ11142" s="27">
        <v>1.6497599999999999</v>
      </c>
      <c r="AK11142" s="27">
        <v>1.6497599999999999</v>
      </c>
      <c r="AL11142" s="27">
        <v>1.6497599999999999</v>
      </c>
      <c r="AM11142" s="27">
        <v>1.6497599999999999</v>
      </c>
      <c r="AY11142" s="27" t="s">
        <v>24407</v>
      </c>
      <c r="AZ11142" s="27">
        <v>100</v>
      </c>
      <c r="BA11142" s="27" t="s">
        <v>24407</v>
      </c>
      <c r="BB11142" s="27">
        <v>100</v>
      </c>
    </row>
    <row r="11143" spans="1:54" x14ac:dyDescent="0.25">
      <c r="A11143" s="27" t="s">
        <v>24409</v>
      </c>
      <c r="B11143" s="27" t="s">
        <v>24408</v>
      </c>
      <c r="C11143" s="27">
        <v>55954</v>
      </c>
      <c r="D11143" s="27" t="s">
        <v>834</v>
      </c>
      <c r="E11143" s="27" t="s">
        <v>15</v>
      </c>
      <c r="G11143" s="27" t="s">
        <v>846</v>
      </c>
      <c r="H11143" s="27" t="s">
        <v>1091</v>
      </c>
      <c r="I11143" s="27" t="s">
        <v>2530</v>
      </c>
      <c r="J11143" s="27" t="s">
        <v>809</v>
      </c>
      <c r="K11143" s="27">
        <v>51</v>
      </c>
      <c r="L11143" s="27" t="s">
        <v>6668</v>
      </c>
      <c r="M11143" s="27">
        <v>175</v>
      </c>
      <c r="N11143" s="27" t="s">
        <v>6667</v>
      </c>
      <c r="O11143" s="27">
        <v>1.6</v>
      </c>
      <c r="P11143" s="27">
        <v>10745</v>
      </c>
      <c r="Q11143" s="27">
        <v>1992</v>
      </c>
      <c r="R11143" s="27">
        <v>9999</v>
      </c>
      <c r="U11143" s="27" t="s">
        <v>842</v>
      </c>
      <c r="V11143" s="27" t="s">
        <v>841</v>
      </c>
      <c r="AI11143" s="27">
        <v>2.64</v>
      </c>
      <c r="AJ11143" s="27">
        <v>1.6497599999999999</v>
      </c>
      <c r="AK11143" s="27">
        <v>1.6497599999999999</v>
      </c>
      <c r="AL11143" s="27">
        <v>1.6497599999999999</v>
      </c>
      <c r="AM11143" s="27">
        <v>1.6497599999999999</v>
      </c>
      <c r="AY11143" s="27" t="s">
        <v>24407</v>
      </c>
      <c r="AZ11143" s="27">
        <v>100</v>
      </c>
      <c r="BA11143" s="27" t="s">
        <v>24407</v>
      </c>
      <c r="BB11143" s="27">
        <v>100</v>
      </c>
    </row>
    <row r="11144" spans="1:54" x14ac:dyDescent="0.25">
      <c r="A11144" s="27" t="s">
        <v>24406</v>
      </c>
      <c r="B11144" s="27" t="s">
        <v>24405</v>
      </c>
      <c r="C11144" s="27">
        <v>55963</v>
      </c>
      <c r="D11144" s="27" t="s">
        <v>834</v>
      </c>
      <c r="E11144" s="27" t="s">
        <v>70</v>
      </c>
      <c r="F11144" s="27">
        <v>88362</v>
      </c>
      <c r="G11144" s="27" t="s">
        <v>846</v>
      </c>
      <c r="I11144" s="27" t="s">
        <v>883</v>
      </c>
      <c r="J11144" s="27" t="s">
        <v>882</v>
      </c>
      <c r="K11144" s="27">
        <v>6</v>
      </c>
      <c r="L11144" s="27" t="s">
        <v>2506</v>
      </c>
      <c r="M11144" s="27">
        <v>13</v>
      </c>
      <c r="N11144" s="27" t="s">
        <v>2505</v>
      </c>
      <c r="O11144" s="27">
        <v>46.1</v>
      </c>
      <c r="P11144" s="27">
        <v>11362</v>
      </c>
      <c r="Q11144" s="27">
        <v>2003</v>
      </c>
      <c r="R11144" s="27">
        <v>9999</v>
      </c>
      <c r="U11144" s="27" t="s">
        <v>842</v>
      </c>
      <c r="V11144" s="27" t="s">
        <v>828</v>
      </c>
      <c r="Z11144" s="27" t="s">
        <v>7450</v>
      </c>
      <c r="AA11144" s="27" t="s">
        <v>826</v>
      </c>
      <c r="AI11144" s="27">
        <v>0.74</v>
      </c>
      <c r="AJ11144" s="27">
        <v>2.1250000000000002E-2</v>
      </c>
      <c r="AK11144" s="27">
        <v>2.1250000000000002E-2</v>
      </c>
      <c r="AL11144" s="27">
        <v>2.1250000000000002E-2</v>
      </c>
      <c r="AM11144" s="27">
        <v>2.1250000000000002E-2</v>
      </c>
      <c r="AY11144" s="27" t="s">
        <v>24404</v>
      </c>
      <c r="AZ11144" s="27">
        <v>100</v>
      </c>
      <c r="BA11144" s="27" t="s">
        <v>6044</v>
      </c>
      <c r="BB11144" s="27">
        <v>100</v>
      </c>
    </row>
    <row r="11145" spans="1:54" x14ac:dyDescent="0.25">
      <c r="A11145" s="27" t="s">
        <v>24400</v>
      </c>
      <c r="B11145" s="27" t="s">
        <v>24403</v>
      </c>
      <c r="C11145" s="27">
        <v>55964</v>
      </c>
      <c r="D11145" s="27" t="s">
        <v>834</v>
      </c>
      <c r="E11145" s="27" t="s">
        <v>14</v>
      </c>
      <c r="G11145" s="27" t="s">
        <v>27</v>
      </c>
      <c r="I11145" s="27" t="s">
        <v>1022</v>
      </c>
      <c r="J11145" s="27" t="s">
        <v>736</v>
      </c>
      <c r="K11145" s="27">
        <v>24</v>
      </c>
      <c r="L11145" s="27" t="s">
        <v>1385</v>
      </c>
      <c r="M11145" s="27">
        <v>33</v>
      </c>
      <c r="N11145" s="27" t="s">
        <v>1384</v>
      </c>
      <c r="O11145" s="27">
        <v>0.8</v>
      </c>
      <c r="P11145" s="27">
        <v>14103</v>
      </c>
      <c r="Q11145" s="27">
        <v>2003</v>
      </c>
      <c r="R11145" s="27">
        <v>9999</v>
      </c>
      <c r="U11145" s="27" t="s">
        <v>842</v>
      </c>
      <c r="V11145" s="27" t="s">
        <v>27</v>
      </c>
      <c r="AJ11145" s="27">
        <v>0.22117000000000001</v>
      </c>
      <c r="AK11145" s="27">
        <v>0.22117000000000001</v>
      </c>
      <c r="AL11145" s="27">
        <v>0.22117000000000001</v>
      </c>
      <c r="AM11145" s="27">
        <v>0.22117000000000001</v>
      </c>
      <c r="AY11145" s="27" t="s">
        <v>24398</v>
      </c>
      <c r="AZ11145" s="27">
        <v>100</v>
      </c>
      <c r="BA11145" s="27" t="s">
        <v>24398</v>
      </c>
      <c r="BB11145" s="27">
        <v>100</v>
      </c>
    </row>
    <row r="11146" spans="1:54" x14ac:dyDescent="0.25">
      <c r="A11146" s="27" t="s">
        <v>24400</v>
      </c>
      <c r="B11146" s="27" t="s">
        <v>24402</v>
      </c>
      <c r="C11146" s="27">
        <v>55964</v>
      </c>
      <c r="D11146" s="27" t="s">
        <v>834</v>
      </c>
      <c r="E11146" s="27" t="s">
        <v>15</v>
      </c>
      <c r="G11146" s="27" t="s">
        <v>27</v>
      </c>
      <c r="I11146" s="27" t="s">
        <v>1022</v>
      </c>
      <c r="J11146" s="27" t="s">
        <v>736</v>
      </c>
      <c r="K11146" s="27">
        <v>24</v>
      </c>
      <c r="L11146" s="27" t="s">
        <v>1385</v>
      </c>
      <c r="M11146" s="27">
        <v>33</v>
      </c>
      <c r="N11146" s="27" t="s">
        <v>1384</v>
      </c>
      <c r="O11146" s="27">
        <v>0.8</v>
      </c>
      <c r="P11146" s="27">
        <v>14103</v>
      </c>
      <c r="Q11146" s="27">
        <v>2003</v>
      </c>
      <c r="R11146" s="27">
        <v>9999</v>
      </c>
      <c r="U11146" s="27" t="s">
        <v>842</v>
      </c>
      <c r="V11146" s="27" t="s">
        <v>27</v>
      </c>
      <c r="AJ11146" s="27">
        <v>0.22117000000000001</v>
      </c>
      <c r="AK11146" s="27">
        <v>0.22117000000000001</v>
      </c>
      <c r="AL11146" s="27">
        <v>0.22117000000000001</v>
      </c>
      <c r="AM11146" s="27">
        <v>0.22117000000000001</v>
      </c>
      <c r="AY11146" s="27" t="s">
        <v>24398</v>
      </c>
      <c r="AZ11146" s="27">
        <v>100</v>
      </c>
      <c r="BA11146" s="27" t="s">
        <v>24398</v>
      </c>
      <c r="BB11146" s="27">
        <v>100</v>
      </c>
    </row>
    <row r="11147" spans="1:54" x14ac:dyDescent="0.25">
      <c r="A11147" s="27" t="s">
        <v>24400</v>
      </c>
      <c r="B11147" s="27" t="s">
        <v>24401</v>
      </c>
      <c r="C11147" s="27">
        <v>55964</v>
      </c>
      <c r="D11147" s="27" t="s">
        <v>834</v>
      </c>
      <c r="E11147" s="27" t="s">
        <v>12</v>
      </c>
      <c r="G11147" s="27" t="s">
        <v>27</v>
      </c>
      <c r="I11147" s="27" t="s">
        <v>1022</v>
      </c>
      <c r="J11147" s="27" t="s">
        <v>736</v>
      </c>
      <c r="K11147" s="27">
        <v>24</v>
      </c>
      <c r="L11147" s="27" t="s">
        <v>1385</v>
      </c>
      <c r="M11147" s="27">
        <v>33</v>
      </c>
      <c r="N11147" s="27" t="s">
        <v>1384</v>
      </c>
      <c r="O11147" s="27">
        <v>0.8</v>
      </c>
      <c r="P11147" s="27">
        <v>14103</v>
      </c>
      <c r="Q11147" s="27">
        <v>2003</v>
      </c>
      <c r="R11147" s="27">
        <v>9999</v>
      </c>
      <c r="U11147" s="27" t="s">
        <v>842</v>
      </c>
      <c r="V11147" s="27" t="s">
        <v>27</v>
      </c>
      <c r="AJ11147" s="27">
        <v>0.22117000000000001</v>
      </c>
      <c r="AK11147" s="27">
        <v>0.22117000000000001</v>
      </c>
      <c r="AL11147" s="27">
        <v>0.22117000000000001</v>
      </c>
      <c r="AM11147" s="27">
        <v>0.22117000000000001</v>
      </c>
      <c r="AY11147" s="27" t="s">
        <v>24398</v>
      </c>
      <c r="AZ11147" s="27">
        <v>100</v>
      </c>
      <c r="BA11147" s="27" t="s">
        <v>24398</v>
      </c>
      <c r="BB11147" s="27">
        <v>100</v>
      </c>
    </row>
    <row r="11148" spans="1:54" x14ac:dyDescent="0.25">
      <c r="A11148" s="27" t="s">
        <v>24400</v>
      </c>
      <c r="B11148" s="27" t="s">
        <v>24399</v>
      </c>
      <c r="C11148" s="27">
        <v>55964</v>
      </c>
      <c r="D11148" s="27" t="s">
        <v>834</v>
      </c>
      <c r="E11148" s="27" t="s">
        <v>22</v>
      </c>
      <c r="G11148" s="27" t="s">
        <v>27</v>
      </c>
      <c r="I11148" s="27" t="s">
        <v>1022</v>
      </c>
      <c r="J11148" s="27" t="s">
        <v>736</v>
      </c>
      <c r="K11148" s="27">
        <v>24</v>
      </c>
      <c r="L11148" s="27" t="s">
        <v>1385</v>
      </c>
      <c r="M11148" s="27">
        <v>33</v>
      </c>
      <c r="N11148" s="27" t="s">
        <v>1384</v>
      </c>
      <c r="O11148" s="27">
        <v>0.8</v>
      </c>
      <c r="P11148" s="27">
        <v>14103</v>
      </c>
      <c r="Q11148" s="27">
        <v>2003</v>
      </c>
      <c r="R11148" s="27">
        <v>9999</v>
      </c>
      <c r="U11148" s="27" t="s">
        <v>842</v>
      </c>
      <c r="V11148" s="27" t="s">
        <v>27</v>
      </c>
      <c r="AJ11148" s="27">
        <v>0.22117000000000001</v>
      </c>
      <c r="AK11148" s="27">
        <v>0.22117000000000001</v>
      </c>
      <c r="AL11148" s="27">
        <v>0.22117000000000001</v>
      </c>
      <c r="AM11148" s="27">
        <v>0.22117000000000001</v>
      </c>
      <c r="AY11148" s="27" t="s">
        <v>24398</v>
      </c>
      <c r="AZ11148" s="27">
        <v>100</v>
      </c>
      <c r="BA11148" s="27" t="s">
        <v>24398</v>
      </c>
      <c r="BB11148" s="27">
        <v>100</v>
      </c>
    </row>
    <row r="11149" spans="1:54" x14ac:dyDescent="0.25">
      <c r="A11149" s="27" t="s">
        <v>24387</v>
      </c>
      <c r="B11149" s="27" t="s">
        <v>24397</v>
      </c>
      <c r="C11149" s="27">
        <v>55965</v>
      </c>
      <c r="D11149" s="27" t="s">
        <v>834</v>
      </c>
      <c r="E11149" s="27" t="s">
        <v>24396</v>
      </c>
      <c r="F11149" s="27">
        <v>8352</v>
      </c>
      <c r="G11149" s="27" t="s">
        <v>833</v>
      </c>
      <c r="I11149" s="27" t="s">
        <v>1413</v>
      </c>
      <c r="J11149" s="27" t="s">
        <v>697</v>
      </c>
      <c r="K11149" s="27">
        <v>13</v>
      </c>
      <c r="L11149" s="27" t="s">
        <v>24384</v>
      </c>
      <c r="M11149" s="27">
        <v>149</v>
      </c>
      <c r="N11149" s="27" t="s">
        <v>24383</v>
      </c>
      <c r="O11149" s="27">
        <v>176.8</v>
      </c>
      <c r="P11149" s="27">
        <v>7050</v>
      </c>
      <c r="Q11149" s="27">
        <v>2002</v>
      </c>
      <c r="R11149" s="27">
        <v>9999</v>
      </c>
      <c r="U11149" s="27" t="s">
        <v>842</v>
      </c>
      <c r="V11149" s="27" t="s">
        <v>828</v>
      </c>
      <c r="Z11149" s="27" t="s">
        <v>993</v>
      </c>
      <c r="AA11149" s="27" t="s">
        <v>826</v>
      </c>
      <c r="AB11149" s="27">
        <v>2002</v>
      </c>
      <c r="AI11149" s="27">
        <v>1E-3</v>
      </c>
      <c r="AJ11149" s="28">
        <v>8.7288325052524863E-3</v>
      </c>
      <c r="AK11149" s="28">
        <v>8.7288325052524863E-3</v>
      </c>
      <c r="AL11149" s="28">
        <v>8.7288325052524863E-3</v>
      </c>
      <c r="AM11149" s="28">
        <v>8.7288325052524863E-3</v>
      </c>
      <c r="AY11149" s="27" t="s">
        <v>8127</v>
      </c>
      <c r="AZ11149" s="27">
        <v>100</v>
      </c>
      <c r="BA11149" s="27" t="s">
        <v>1410</v>
      </c>
      <c r="BB11149" s="27">
        <v>100</v>
      </c>
    </row>
    <row r="11150" spans="1:54" x14ac:dyDescent="0.25">
      <c r="A11150" s="27" t="s">
        <v>24387</v>
      </c>
      <c r="B11150" s="27" t="s">
        <v>24395</v>
      </c>
      <c r="C11150" s="27">
        <v>55965</v>
      </c>
      <c r="D11150" s="27" t="s">
        <v>834</v>
      </c>
      <c r="E11150" s="27" t="s">
        <v>24394</v>
      </c>
      <c r="F11150" s="27">
        <v>8354</v>
      </c>
      <c r="G11150" s="27" t="s">
        <v>833</v>
      </c>
      <c r="I11150" s="27" t="s">
        <v>1413</v>
      </c>
      <c r="J11150" s="27" t="s">
        <v>697</v>
      </c>
      <c r="K11150" s="27">
        <v>13</v>
      </c>
      <c r="L11150" s="27" t="s">
        <v>24384</v>
      </c>
      <c r="M11150" s="27">
        <v>149</v>
      </c>
      <c r="N11150" s="27" t="s">
        <v>24383</v>
      </c>
      <c r="O11150" s="27">
        <v>176.8</v>
      </c>
      <c r="P11150" s="27">
        <v>7050</v>
      </c>
      <c r="Q11150" s="27">
        <v>2002</v>
      </c>
      <c r="R11150" s="27">
        <v>9999</v>
      </c>
      <c r="U11150" s="27" t="s">
        <v>842</v>
      </c>
      <c r="V11150" s="27" t="s">
        <v>828</v>
      </c>
      <c r="Z11150" s="27" t="s">
        <v>993</v>
      </c>
      <c r="AA11150" s="27" t="s">
        <v>826</v>
      </c>
      <c r="AB11150" s="27">
        <v>2002</v>
      </c>
      <c r="AI11150" s="27">
        <v>1E-3</v>
      </c>
      <c r="AJ11150" s="28">
        <v>8.7288325052524863E-3</v>
      </c>
      <c r="AK11150" s="28">
        <v>8.7288325052524863E-3</v>
      </c>
      <c r="AL11150" s="28">
        <v>8.7288325052524863E-3</v>
      </c>
      <c r="AM11150" s="28">
        <v>8.7288325052524863E-3</v>
      </c>
      <c r="AY11150" s="27" t="s">
        <v>8127</v>
      </c>
      <c r="AZ11150" s="27">
        <v>100</v>
      </c>
      <c r="BA11150" s="27" t="s">
        <v>1410</v>
      </c>
      <c r="BB11150" s="27">
        <v>100</v>
      </c>
    </row>
    <row r="11151" spans="1:54" x14ac:dyDescent="0.25">
      <c r="A11151" s="27" t="s">
        <v>24387</v>
      </c>
      <c r="B11151" s="27" t="s">
        <v>24393</v>
      </c>
      <c r="C11151" s="27">
        <v>55965</v>
      </c>
      <c r="D11151" s="27" t="s">
        <v>834</v>
      </c>
      <c r="E11151" s="27" t="s">
        <v>24392</v>
      </c>
      <c r="F11151" s="27">
        <v>8356</v>
      </c>
      <c r="G11151" s="27" t="s">
        <v>833</v>
      </c>
      <c r="I11151" s="27" t="s">
        <v>1413</v>
      </c>
      <c r="J11151" s="27" t="s">
        <v>697</v>
      </c>
      <c r="K11151" s="27">
        <v>13</v>
      </c>
      <c r="L11151" s="27" t="s">
        <v>24384</v>
      </c>
      <c r="M11151" s="27">
        <v>149</v>
      </c>
      <c r="N11151" s="27" t="s">
        <v>24383</v>
      </c>
      <c r="O11151" s="27">
        <v>175.6</v>
      </c>
      <c r="P11151" s="27">
        <v>7050</v>
      </c>
      <c r="Q11151" s="27">
        <v>2002</v>
      </c>
      <c r="R11151" s="27">
        <v>9999</v>
      </c>
      <c r="U11151" s="27" t="s">
        <v>842</v>
      </c>
      <c r="V11151" s="27" t="s">
        <v>828</v>
      </c>
      <c r="Z11151" s="27" t="s">
        <v>993</v>
      </c>
      <c r="AA11151" s="27" t="s">
        <v>826</v>
      </c>
      <c r="AB11151" s="27">
        <v>2002</v>
      </c>
      <c r="AI11151" s="27">
        <v>1E-3</v>
      </c>
      <c r="AJ11151" s="28">
        <v>8.7351861654019237E-3</v>
      </c>
      <c r="AK11151" s="28">
        <v>8.7351861654019237E-3</v>
      </c>
      <c r="AL11151" s="28">
        <v>8.7351861654019237E-3</v>
      </c>
      <c r="AM11151" s="28">
        <v>8.7351861654019237E-3</v>
      </c>
      <c r="AY11151" s="27" t="s">
        <v>8127</v>
      </c>
      <c r="AZ11151" s="27">
        <v>100</v>
      </c>
      <c r="BA11151" s="27" t="s">
        <v>1410</v>
      </c>
      <c r="BB11151" s="27">
        <v>100</v>
      </c>
    </row>
    <row r="11152" spans="1:54" x14ac:dyDescent="0.25">
      <c r="A11152" s="27" t="s">
        <v>24387</v>
      </c>
      <c r="B11152" s="27" t="s">
        <v>24391</v>
      </c>
      <c r="C11152" s="27">
        <v>55965</v>
      </c>
      <c r="D11152" s="27" t="s">
        <v>834</v>
      </c>
      <c r="E11152" s="27" t="s">
        <v>24390</v>
      </c>
      <c r="F11152" s="27">
        <v>8358</v>
      </c>
      <c r="G11152" s="27" t="s">
        <v>833</v>
      </c>
      <c r="I11152" s="27" t="s">
        <v>1413</v>
      </c>
      <c r="J11152" s="27" t="s">
        <v>697</v>
      </c>
      <c r="K11152" s="27">
        <v>13</v>
      </c>
      <c r="L11152" s="27" t="s">
        <v>24384</v>
      </c>
      <c r="M11152" s="27">
        <v>149</v>
      </c>
      <c r="N11152" s="27" t="s">
        <v>24383</v>
      </c>
      <c r="O11152" s="27">
        <v>175.6</v>
      </c>
      <c r="P11152" s="27">
        <v>7050</v>
      </c>
      <c r="Q11152" s="27">
        <v>2002</v>
      </c>
      <c r="R11152" s="27">
        <v>9999</v>
      </c>
      <c r="U11152" s="27" t="s">
        <v>842</v>
      </c>
      <c r="V11152" s="27" t="s">
        <v>828</v>
      </c>
      <c r="Z11152" s="27" t="s">
        <v>993</v>
      </c>
      <c r="AA11152" s="27" t="s">
        <v>826</v>
      </c>
      <c r="AB11152" s="27">
        <v>2002</v>
      </c>
      <c r="AI11152" s="27">
        <v>1E-3</v>
      </c>
      <c r="AJ11152" s="28">
        <v>8.7351861654019237E-3</v>
      </c>
      <c r="AK11152" s="28">
        <v>8.7351861654019237E-3</v>
      </c>
      <c r="AL11152" s="28">
        <v>8.7351861654019237E-3</v>
      </c>
      <c r="AM11152" s="28">
        <v>8.7351861654019237E-3</v>
      </c>
      <c r="AY11152" s="27" t="s">
        <v>8127</v>
      </c>
      <c r="AZ11152" s="27">
        <v>100</v>
      </c>
      <c r="BA11152" s="27" t="s">
        <v>1410</v>
      </c>
      <c r="BB11152" s="27">
        <v>100</v>
      </c>
    </row>
    <row r="11153" spans="1:54" x14ac:dyDescent="0.25">
      <c r="A11153" s="27" t="s">
        <v>24387</v>
      </c>
      <c r="B11153" s="27" t="s">
        <v>24389</v>
      </c>
      <c r="C11153" s="27">
        <v>55965</v>
      </c>
      <c r="D11153" s="27" t="s">
        <v>834</v>
      </c>
      <c r="E11153" s="27" t="s">
        <v>24388</v>
      </c>
      <c r="F11153" s="27">
        <v>8352</v>
      </c>
      <c r="G11153" s="27" t="s">
        <v>833</v>
      </c>
      <c r="I11153" s="27" t="s">
        <v>1413</v>
      </c>
      <c r="J11153" s="27" t="s">
        <v>697</v>
      </c>
      <c r="K11153" s="27">
        <v>13</v>
      </c>
      <c r="L11153" s="27" t="s">
        <v>24384</v>
      </c>
      <c r="M11153" s="27">
        <v>149</v>
      </c>
      <c r="N11153" s="27" t="s">
        <v>24383</v>
      </c>
      <c r="O11153" s="27">
        <v>240</v>
      </c>
      <c r="P11153" s="27">
        <v>7050</v>
      </c>
      <c r="Q11153" s="27">
        <v>2002</v>
      </c>
      <c r="R11153" s="27">
        <v>9999</v>
      </c>
      <c r="U11153" s="27" t="s">
        <v>842</v>
      </c>
      <c r="V11153" s="27" t="s">
        <v>828</v>
      </c>
      <c r="Z11153" s="27" t="s">
        <v>993</v>
      </c>
      <c r="AA11153" s="27" t="s">
        <v>826</v>
      </c>
      <c r="AB11153" s="27">
        <v>2002</v>
      </c>
      <c r="AI11153" s="27">
        <v>1E-3</v>
      </c>
      <c r="AJ11153" s="28">
        <v>8.7288325052524863E-3</v>
      </c>
      <c r="AK11153" s="28">
        <v>8.7288325052524863E-3</v>
      </c>
      <c r="AL11153" s="28">
        <v>8.7288325052524863E-3</v>
      </c>
      <c r="AM11153" s="28">
        <v>8.7288325052524863E-3</v>
      </c>
      <c r="AY11153" s="27" t="s">
        <v>8127</v>
      </c>
      <c r="AZ11153" s="27">
        <v>100</v>
      </c>
      <c r="BA11153" s="27" t="s">
        <v>1410</v>
      </c>
      <c r="BB11153" s="27">
        <v>100</v>
      </c>
    </row>
    <row r="11154" spans="1:54" x14ac:dyDescent="0.25">
      <c r="A11154" s="27" t="s">
        <v>24387</v>
      </c>
      <c r="B11154" s="27" t="s">
        <v>24386</v>
      </c>
      <c r="C11154" s="27">
        <v>55965</v>
      </c>
      <c r="D11154" s="27" t="s">
        <v>834</v>
      </c>
      <c r="E11154" s="27" t="s">
        <v>24385</v>
      </c>
      <c r="F11154" s="27">
        <v>8356</v>
      </c>
      <c r="G11154" s="27" t="s">
        <v>833</v>
      </c>
      <c r="I11154" s="27" t="s">
        <v>1413</v>
      </c>
      <c r="J11154" s="27" t="s">
        <v>697</v>
      </c>
      <c r="K11154" s="27">
        <v>13</v>
      </c>
      <c r="L11154" s="27" t="s">
        <v>24384</v>
      </c>
      <c r="M11154" s="27">
        <v>149</v>
      </c>
      <c r="N11154" s="27" t="s">
        <v>24383</v>
      </c>
      <c r="O11154" s="27">
        <v>240</v>
      </c>
      <c r="P11154" s="27">
        <v>7050</v>
      </c>
      <c r="Q11154" s="27">
        <v>2002</v>
      </c>
      <c r="R11154" s="27">
        <v>9999</v>
      </c>
      <c r="U11154" s="27" t="s">
        <v>842</v>
      </c>
      <c r="V11154" s="27" t="s">
        <v>828</v>
      </c>
      <c r="Z11154" s="27" t="s">
        <v>993</v>
      </c>
      <c r="AA11154" s="27" t="s">
        <v>826</v>
      </c>
      <c r="AB11154" s="27">
        <v>2002</v>
      </c>
      <c r="AI11154" s="27">
        <v>1E-3</v>
      </c>
      <c r="AJ11154" s="28">
        <v>8.7351861654019237E-3</v>
      </c>
      <c r="AK11154" s="28">
        <v>8.7351861654019237E-3</v>
      </c>
      <c r="AL11154" s="28">
        <v>8.7351861654019237E-3</v>
      </c>
      <c r="AM11154" s="28">
        <v>8.7351861654019237E-3</v>
      </c>
      <c r="AY11154" s="27" t="s">
        <v>8127</v>
      </c>
      <c r="AZ11154" s="27">
        <v>100</v>
      </c>
      <c r="BA11154" s="27" t="s">
        <v>1410</v>
      </c>
      <c r="BB11154" s="27">
        <v>100</v>
      </c>
    </row>
    <row r="11155" spans="1:54" x14ac:dyDescent="0.25">
      <c r="A11155" s="27" t="s">
        <v>24381</v>
      </c>
      <c r="B11155" s="27" t="s">
        <v>24382</v>
      </c>
      <c r="C11155" s="27">
        <v>55968</v>
      </c>
      <c r="D11155" s="27" t="s">
        <v>834</v>
      </c>
      <c r="E11155" s="27" t="s">
        <v>5742</v>
      </c>
      <c r="G11155" s="27" t="s">
        <v>855</v>
      </c>
      <c r="I11155" s="27" t="s">
        <v>1882</v>
      </c>
      <c r="J11155" s="27" t="s">
        <v>800</v>
      </c>
      <c r="K11155" s="27">
        <v>48</v>
      </c>
      <c r="L11155" s="27" t="s">
        <v>2962</v>
      </c>
      <c r="M11155" s="27">
        <v>353</v>
      </c>
      <c r="N11155" s="27" t="s">
        <v>2961</v>
      </c>
      <c r="O11155" s="27">
        <v>152</v>
      </c>
      <c r="P11155" s="27">
        <v>0</v>
      </c>
      <c r="Q11155" s="27">
        <v>2001</v>
      </c>
      <c r="R11155" s="27">
        <v>9999</v>
      </c>
      <c r="U11155" s="27" t="s">
        <v>842</v>
      </c>
      <c r="V11155" s="27" t="s">
        <v>850</v>
      </c>
      <c r="AJ11155" s="27">
        <v>0</v>
      </c>
      <c r="AK11155" s="27">
        <v>0</v>
      </c>
      <c r="AL11155" s="27">
        <v>0</v>
      </c>
      <c r="AM11155" s="27">
        <v>0</v>
      </c>
      <c r="AY11155" s="27" t="s">
        <v>24381</v>
      </c>
      <c r="AZ11155" s="27">
        <v>100</v>
      </c>
      <c r="BA11155" s="27" t="s">
        <v>2118</v>
      </c>
      <c r="BB11155" s="27">
        <v>100</v>
      </c>
    </row>
    <row r="11156" spans="1:54" x14ac:dyDescent="0.25">
      <c r="A11156" s="27" t="s">
        <v>24378</v>
      </c>
      <c r="B11156" s="27" t="s">
        <v>24380</v>
      </c>
      <c r="C11156" s="27">
        <v>55969</v>
      </c>
      <c r="D11156" s="27" t="s">
        <v>834</v>
      </c>
      <c r="E11156" s="27" t="s">
        <v>24379</v>
      </c>
      <c r="F11156" s="27">
        <v>88363</v>
      </c>
      <c r="G11156" s="27" t="s">
        <v>846</v>
      </c>
      <c r="I11156" s="27" t="s">
        <v>2391</v>
      </c>
      <c r="J11156" s="27" t="s">
        <v>944</v>
      </c>
      <c r="K11156" s="27">
        <v>36</v>
      </c>
      <c r="L11156" s="27" t="s">
        <v>2390</v>
      </c>
      <c r="M11156" s="27">
        <v>103</v>
      </c>
      <c r="N11156" s="27" t="s">
        <v>2389</v>
      </c>
      <c r="O11156" s="27">
        <v>53.4</v>
      </c>
      <c r="P11156" s="27">
        <v>11389</v>
      </c>
      <c r="Q11156" s="27">
        <v>2003</v>
      </c>
      <c r="R11156" s="27">
        <v>9999</v>
      </c>
      <c r="U11156" s="27" t="s">
        <v>842</v>
      </c>
      <c r="V11156" s="27" t="s">
        <v>841</v>
      </c>
      <c r="Z11156" s="27" t="s">
        <v>16366</v>
      </c>
      <c r="AA11156" s="27" t="s">
        <v>826</v>
      </c>
      <c r="AI11156" s="27">
        <v>1.052964094</v>
      </c>
      <c r="AJ11156" s="27">
        <v>2.6089999999999999E-2</v>
      </c>
      <c r="AK11156" s="27">
        <v>2.495E-2</v>
      </c>
      <c r="AL11156" s="27">
        <v>2.6089999999999999E-2</v>
      </c>
      <c r="AM11156" s="27">
        <v>2.495E-2</v>
      </c>
      <c r="AY11156" s="27" t="s">
        <v>24378</v>
      </c>
      <c r="AZ11156" s="27">
        <v>100</v>
      </c>
      <c r="BA11156" s="27" t="s">
        <v>24378</v>
      </c>
      <c r="BB11156" s="27">
        <v>100</v>
      </c>
    </row>
    <row r="11157" spans="1:54" x14ac:dyDescent="0.25">
      <c r="A11157" s="27" t="s">
        <v>24375</v>
      </c>
      <c r="B11157" s="27" t="s">
        <v>24377</v>
      </c>
      <c r="C11157" s="27">
        <v>55970</v>
      </c>
      <c r="D11157" s="27" t="s">
        <v>834</v>
      </c>
      <c r="E11157" s="27" t="s">
        <v>14</v>
      </c>
      <c r="F11157" s="27">
        <v>88365</v>
      </c>
      <c r="G11157" s="27" t="s">
        <v>833</v>
      </c>
      <c r="I11157" s="27" t="s">
        <v>5591</v>
      </c>
      <c r="J11157" s="27" t="s">
        <v>882</v>
      </c>
      <c r="K11157" s="27">
        <v>6</v>
      </c>
      <c r="L11157" s="27" t="s">
        <v>5590</v>
      </c>
      <c r="M11157" s="27">
        <v>67</v>
      </c>
      <c r="N11157" s="27" t="s">
        <v>5589</v>
      </c>
      <c r="O11157" s="27">
        <v>171</v>
      </c>
      <c r="P11157" s="27">
        <v>7050</v>
      </c>
      <c r="Q11157" s="27">
        <v>2006</v>
      </c>
      <c r="R11157" s="27">
        <v>9999</v>
      </c>
      <c r="U11157" s="27" t="s">
        <v>842</v>
      </c>
      <c r="V11157" s="27" t="s">
        <v>828</v>
      </c>
      <c r="Z11157" s="27" t="s">
        <v>993</v>
      </c>
      <c r="AA11157" s="27" t="s">
        <v>826</v>
      </c>
      <c r="AJ11157" s="28">
        <v>5.1352165126059435E-3</v>
      </c>
      <c r="AK11157" s="28">
        <v>5.1352165126059435E-3</v>
      </c>
      <c r="AL11157" s="28">
        <v>5.1352165126059435E-3</v>
      </c>
      <c r="AM11157" s="28">
        <v>5.1352165126059435E-3</v>
      </c>
      <c r="AY11157" s="27" t="s">
        <v>24373</v>
      </c>
      <c r="AZ11157" s="27">
        <v>100</v>
      </c>
      <c r="BA11157" s="27" t="s">
        <v>24373</v>
      </c>
      <c r="BB11157" s="27">
        <v>100</v>
      </c>
    </row>
    <row r="11158" spans="1:54" x14ac:dyDescent="0.25">
      <c r="A11158" s="27" t="s">
        <v>24375</v>
      </c>
      <c r="B11158" s="27" t="s">
        <v>24376</v>
      </c>
      <c r="C11158" s="27">
        <v>55970</v>
      </c>
      <c r="D11158" s="27" t="s">
        <v>834</v>
      </c>
      <c r="E11158" s="27" t="s">
        <v>15</v>
      </c>
      <c r="F11158" s="27">
        <v>88365</v>
      </c>
      <c r="G11158" s="27" t="s">
        <v>833</v>
      </c>
      <c r="I11158" s="27" t="s">
        <v>5591</v>
      </c>
      <c r="J11158" s="27" t="s">
        <v>882</v>
      </c>
      <c r="K11158" s="27">
        <v>6</v>
      </c>
      <c r="L11158" s="27" t="s">
        <v>5590</v>
      </c>
      <c r="M11158" s="27">
        <v>67</v>
      </c>
      <c r="N11158" s="27" t="s">
        <v>5589</v>
      </c>
      <c r="O11158" s="27">
        <v>185</v>
      </c>
      <c r="P11158" s="27">
        <v>7050</v>
      </c>
      <c r="Q11158" s="27">
        <v>2006</v>
      </c>
      <c r="R11158" s="27">
        <v>9999</v>
      </c>
      <c r="U11158" s="27" t="s">
        <v>842</v>
      </c>
      <c r="V11158" s="27" t="s">
        <v>828</v>
      </c>
      <c r="Z11158" s="27" t="s">
        <v>993</v>
      </c>
      <c r="AA11158" s="27" t="s">
        <v>826</v>
      </c>
      <c r="AJ11158" s="28">
        <v>5.1352165126059435E-3</v>
      </c>
      <c r="AK11158" s="28">
        <v>5.1352165126059435E-3</v>
      </c>
      <c r="AL11158" s="28">
        <v>5.1352165126059435E-3</v>
      </c>
      <c r="AM11158" s="28">
        <v>5.1352165126059435E-3</v>
      </c>
      <c r="AY11158" s="27" t="s">
        <v>24373</v>
      </c>
      <c r="AZ11158" s="27">
        <v>100</v>
      </c>
      <c r="BA11158" s="27" t="s">
        <v>24373</v>
      </c>
      <c r="BB11158" s="27">
        <v>100</v>
      </c>
    </row>
    <row r="11159" spans="1:54" x14ac:dyDescent="0.25">
      <c r="A11159" s="27" t="s">
        <v>24375</v>
      </c>
      <c r="B11159" s="27" t="s">
        <v>24374</v>
      </c>
      <c r="C11159" s="27">
        <v>55970</v>
      </c>
      <c r="D11159" s="27" t="s">
        <v>834</v>
      </c>
      <c r="E11159" s="27" t="s">
        <v>12</v>
      </c>
      <c r="F11159" s="27">
        <v>88366</v>
      </c>
      <c r="G11159" s="27" t="s">
        <v>833</v>
      </c>
      <c r="I11159" s="27" t="s">
        <v>5591</v>
      </c>
      <c r="J11159" s="27" t="s">
        <v>882</v>
      </c>
      <c r="K11159" s="27">
        <v>6</v>
      </c>
      <c r="L11159" s="27" t="s">
        <v>5590</v>
      </c>
      <c r="M11159" s="27">
        <v>67</v>
      </c>
      <c r="N11159" s="27" t="s">
        <v>5589</v>
      </c>
      <c r="O11159" s="27">
        <v>189</v>
      </c>
      <c r="P11159" s="27">
        <v>7050</v>
      </c>
      <c r="Q11159" s="27">
        <v>2006</v>
      </c>
      <c r="R11159" s="27">
        <v>9999</v>
      </c>
      <c r="U11159" s="27" t="s">
        <v>842</v>
      </c>
      <c r="V11159" s="27" t="s">
        <v>828</v>
      </c>
      <c r="Z11159" s="27" t="s">
        <v>993</v>
      </c>
      <c r="AA11159" s="27" t="s">
        <v>826</v>
      </c>
      <c r="AJ11159" s="28">
        <v>5.1352165126059435E-3</v>
      </c>
      <c r="AK11159" s="28">
        <v>5.1352165126059435E-3</v>
      </c>
      <c r="AL11159" s="28">
        <v>5.1352165126059435E-3</v>
      </c>
      <c r="AM11159" s="28">
        <v>5.1352165126059435E-3</v>
      </c>
      <c r="AY11159" s="27" t="s">
        <v>24373</v>
      </c>
      <c r="AZ11159" s="27">
        <v>100</v>
      </c>
      <c r="BA11159" s="27" t="s">
        <v>24373</v>
      </c>
      <c r="BB11159" s="27">
        <v>100</v>
      </c>
    </row>
    <row r="11160" spans="1:54" x14ac:dyDescent="0.25">
      <c r="A11160" s="27" t="s">
        <v>24371</v>
      </c>
      <c r="B11160" s="27" t="s">
        <v>24372</v>
      </c>
      <c r="C11160" s="27">
        <v>55972</v>
      </c>
      <c r="D11160" s="27" t="s">
        <v>834</v>
      </c>
      <c r="E11160" s="27" t="s">
        <v>23510</v>
      </c>
      <c r="F11160" s="27">
        <v>89191</v>
      </c>
      <c r="G11160" s="27" t="s">
        <v>846</v>
      </c>
      <c r="I11160" s="27" t="s">
        <v>1789</v>
      </c>
      <c r="J11160" s="27" t="s">
        <v>755</v>
      </c>
      <c r="K11160" s="27">
        <v>31</v>
      </c>
      <c r="L11160" s="27" t="s">
        <v>4075</v>
      </c>
      <c r="M11160" s="27">
        <v>25</v>
      </c>
      <c r="N11160" s="27" t="s">
        <v>24369</v>
      </c>
      <c r="O11160" s="27">
        <v>161.69999999999999</v>
      </c>
      <c r="P11160" s="27">
        <v>11896</v>
      </c>
      <c r="Q11160" s="27">
        <v>2003</v>
      </c>
      <c r="R11160" s="27">
        <v>9999</v>
      </c>
      <c r="U11160" s="27" t="s">
        <v>842</v>
      </c>
      <c r="V11160" s="27" t="s">
        <v>828</v>
      </c>
      <c r="Z11160" s="27" t="s">
        <v>993</v>
      </c>
      <c r="AI11160" s="27">
        <v>2.5</v>
      </c>
      <c r="AJ11160" s="27">
        <v>6.744E-2</v>
      </c>
      <c r="AK11160" s="27">
        <v>6.744E-2</v>
      </c>
      <c r="AL11160" s="27">
        <v>6.744E-2</v>
      </c>
      <c r="AM11160" s="27">
        <v>6.744E-2</v>
      </c>
      <c r="AY11160" s="27" t="s">
        <v>360</v>
      </c>
      <c r="AZ11160" s="27">
        <v>100</v>
      </c>
      <c r="BA11160" s="27" t="s">
        <v>360</v>
      </c>
      <c r="BB11160" s="27">
        <v>100</v>
      </c>
    </row>
    <row r="11161" spans="1:54" x14ac:dyDescent="0.25">
      <c r="A11161" s="27" t="s">
        <v>24371</v>
      </c>
      <c r="B11161" s="27" t="s">
        <v>24370</v>
      </c>
      <c r="C11161" s="27">
        <v>55972</v>
      </c>
      <c r="D11161" s="27" t="s">
        <v>834</v>
      </c>
      <c r="E11161" s="27" t="s">
        <v>23508</v>
      </c>
      <c r="F11161" s="27">
        <v>89192</v>
      </c>
      <c r="G11161" s="27" t="s">
        <v>846</v>
      </c>
      <c r="I11161" s="27" t="s">
        <v>1789</v>
      </c>
      <c r="J11161" s="27" t="s">
        <v>755</v>
      </c>
      <c r="K11161" s="27">
        <v>31</v>
      </c>
      <c r="L11161" s="27" t="s">
        <v>4075</v>
      </c>
      <c r="M11161" s="27">
        <v>25</v>
      </c>
      <c r="N11161" s="27" t="s">
        <v>24369</v>
      </c>
      <c r="O11161" s="27">
        <v>161.1</v>
      </c>
      <c r="P11161" s="27">
        <v>11896</v>
      </c>
      <c r="Q11161" s="27">
        <v>2003</v>
      </c>
      <c r="R11161" s="27">
        <v>9999</v>
      </c>
      <c r="U11161" s="27" t="s">
        <v>842</v>
      </c>
      <c r="V11161" s="27" t="s">
        <v>828</v>
      </c>
      <c r="Z11161" s="27" t="s">
        <v>993</v>
      </c>
      <c r="AI11161" s="27">
        <v>2.5</v>
      </c>
      <c r="AJ11161" s="27">
        <v>5.8770000000000003E-2</v>
      </c>
      <c r="AK11161" s="27">
        <v>5.8770000000000003E-2</v>
      </c>
      <c r="AL11161" s="27">
        <v>5.8770000000000003E-2</v>
      </c>
      <c r="AM11161" s="27">
        <v>5.8770000000000003E-2</v>
      </c>
      <c r="AY11161" s="27" t="s">
        <v>360</v>
      </c>
      <c r="AZ11161" s="27">
        <v>100</v>
      </c>
      <c r="BA11161" s="27" t="s">
        <v>360</v>
      </c>
      <c r="BB11161" s="27">
        <v>100</v>
      </c>
    </row>
    <row r="11162" spans="1:54" x14ac:dyDescent="0.25">
      <c r="A11162" s="27" t="s">
        <v>24364</v>
      </c>
      <c r="B11162" s="27" t="s">
        <v>24368</v>
      </c>
      <c r="C11162" s="27">
        <v>55976</v>
      </c>
      <c r="D11162" s="27" t="s">
        <v>834</v>
      </c>
      <c r="E11162" s="27" t="s">
        <v>20426</v>
      </c>
      <c r="F11162" s="27">
        <v>10021</v>
      </c>
      <c r="G11162" s="27" t="s">
        <v>833</v>
      </c>
      <c r="I11162" s="27" t="s">
        <v>1827</v>
      </c>
      <c r="J11162" s="27" t="s">
        <v>788</v>
      </c>
      <c r="K11162" s="27">
        <v>42</v>
      </c>
      <c r="L11162" s="27" t="s">
        <v>2034</v>
      </c>
      <c r="M11162" s="27">
        <v>1</v>
      </c>
      <c r="N11162" s="27" t="s">
        <v>16041</v>
      </c>
      <c r="O11162" s="27">
        <v>153</v>
      </c>
      <c r="P11162" s="27">
        <v>7067</v>
      </c>
      <c r="Q11162" s="27">
        <v>2003</v>
      </c>
      <c r="R11162" s="27">
        <v>9999</v>
      </c>
      <c r="U11162" s="27" t="s">
        <v>842</v>
      </c>
      <c r="V11162" s="27" t="s">
        <v>828</v>
      </c>
      <c r="Z11162" s="27" t="s">
        <v>24066</v>
      </c>
      <c r="AA11162" s="27" t="s">
        <v>826</v>
      </c>
      <c r="AI11162" s="27">
        <v>2E-3</v>
      </c>
      <c r="AJ11162" s="28">
        <v>5.6144458502945561E-3</v>
      </c>
      <c r="AK11162" s="28">
        <v>5.6144458502945561E-3</v>
      </c>
      <c r="AL11162" s="28">
        <v>5.6144458502945561E-3</v>
      </c>
      <c r="AM11162" s="28">
        <v>5.6144458502945561E-3</v>
      </c>
      <c r="AY11162" s="27" t="s">
        <v>24361</v>
      </c>
      <c r="AZ11162" s="27">
        <v>100</v>
      </c>
      <c r="BA11162" s="27" t="s">
        <v>24360</v>
      </c>
      <c r="BB11162" s="27">
        <v>100</v>
      </c>
    </row>
    <row r="11163" spans="1:54" x14ac:dyDescent="0.25">
      <c r="A11163" s="27" t="s">
        <v>24364</v>
      </c>
      <c r="B11163" s="27" t="s">
        <v>24367</v>
      </c>
      <c r="C11163" s="27">
        <v>55976</v>
      </c>
      <c r="D11163" s="27" t="s">
        <v>834</v>
      </c>
      <c r="E11163" s="27" t="s">
        <v>4568</v>
      </c>
      <c r="F11163" s="27">
        <v>10022</v>
      </c>
      <c r="G11163" s="27" t="s">
        <v>833</v>
      </c>
      <c r="I11163" s="27" t="s">
        <v>1827</v>
      </c>
      <c r="J11163" s="27" t="s">
        <v>788</v>
      </c>
      <c r="K11163" s="27">
        <v>42</v>
      </c>
      <c r="L11163" s="27" t="s">
        <v>2034</v>
      </c>
      <c r="M11163" s="27">
        <v>1</v>
      </c>
      <c r="N11163" s="27" t="s">
        <v>16041</v>
      </c>
      <c r="O11163" s="27">
        <v>153</v>
      </c>
      <c r="P11163" s="27">
        <v>7067</v>
      </c>
      <c r="Q11163" s="27">
        <v>2003</v>
      </c>
      <c r="R11163" s="27">
        <v>9999</v>
      </c>
      <c r="U11163" s="27" t="s">
        <v>842</v>
      </c>
      <c r="V11163" s="27" t="s">
        <v>828</v>
      </c>
      <c r="Z11163" s="27" t="s">
        <v>24066</v>
      </c>
      <c r="AA11163" s="27" t="s">
        <v>826</v>
      </c>
      <c r="AI11163" s="27">
        <v>2E-3</v>
      </c>
      <c r="AJ11163" s="28">
        <v>5.6144458502945561E-3</v>
      </c>
      <c r="AK11163" s="28">
        <v>5.6144458502945561E-3</v>
      </c>
      <c r="AL11163" s="28">
        <v>5.6144458502945561E-3</v>
      </c>
      <c r="AM11163" s="28">
        <v>5.6144458502945561E-3</v>
      </c>
      <c r="AY11163" s="27" t="s">
        <v>24361</v>
      </c>
      <c r="AZ11163" s="27">
        <v>100</v>
      </c>
      <c r="BA11163" s="27" t="s">
        <v>24360</v>
      </c>
      <c r="BB11163" s="27">
        <v>100</v>
      </c>
    </row>
    <row r="11164" spans="1:54" x14ac:dyDescent="0.25">
      <c r="A11164" s="27" t="s">
        <v>24364</v>
      </c>
      <c r="B11164" s="27" t="s">
        <v>24366</v>
      </c>
      <c r="C11164" s="27">
        <v>55976</v>
      </c>
      <c r="D11164" s="27" t="s">
        <v>834</v>
      </c>
      <c r="E11164" s="27" t="s">
        <v>24365</v>
      </c>
      <c r="F11164" s="27">
        <v>10023</v>
      </c>
      <c r="G11164" s="27" t="s">
        <v>833</v>
      </c>
      <c r="I11164" s="27" t="s">
        <v>1827</v>
      </c>
      <c r="J11164" s="27" t="s">
        <v>788</v>
      </c>
      <c r="K11164" s="27">
        <v>42</v>
      </c>
      <c r="L11164" s="27" t="s">
        <v>2034</v>
      </c>
      <c r="M11164" s="27">
        <v>1</v>
      </c>
      <c r="N11164" s="27" t="s">
        <v>16041</v>
      </c>
      <c r="O11164" s="27">
        <v>153</v>
      </c>
      <c r="P11164" s="27">
        <v>7067</v>
      </c>
      <c r="Q11164" s="27">
        <v>2003</v>
      </c>
      <c r="R11164" s="27">
        <v>9999</v>
      </c>
      <c r="U11164" s="27" t="s">
        <v>842</v>
      </c>
      <c r="V11164" s="27" t="s">
        <v>828</v>
      </c>
      <c r="Z11164" s="27" t="s">
        <v>24066</v>
      </c>
      <c r="AA11164" s="27" t="s">
        <v>826</v>
      </c>
      <c r="AI11164" s="27">
        <v>2E-3</v>
      </c>
      <c r="AJ11164" s="28">
        <v>5.6144458502945561E-3</v>
      </c>
      <c r="AK11164" s="28">
        <v>5.6144458502945561E-3</v>
      </c>
      <c r="AL11164" s="28">
        <v>5.6144458502945561E-3</v>
      </c>
      <c r="AM11164" s="28">
        <v>5.6144458502945561E-3</v>
      </c>
      <c r="AY11164" s="27" t="s">
        <v>24361</v>
      </c>
      <c r="AZ11164" s="27">
        <v>100</v>
      </c>
      <c r="BA11164" s="27" t="s">
        <v>24360</v>
      </c>
      <c r="BB11164" s="27">
        <v>100</v>
      </c>
    </row>
    <row r="11165" spans="1:54" x14ac:dyDescent="0.25">
      <c r="A11165" s="27" t="s">
        <v>24364</v>
      </c>
      <c r="B11165" s="27" t="s">
        <v>24363</v>
      </c>
      <c r="C11165" s="27">
        <v>55976</v>
      </c>
      <c r="D11165" s="27" t="s">
        <v>834</v>
      </c>
      <c r="E11165" s="27" t="s">
        <v>24362</v>
      </c>
      <c r="F11165" s="27">
        <v>10021</v>
      </c>
      <c r="G11165" s="27" t="s">
        <v>833</v>
      </c>
      <c r="I11165" s="27" t="s">
        <v>1827</v>
      </c>
      <c r="J11165" s="27" t="s">
        <v>788</v>
      </c>
      <c r="K11165" s="27">
        <v>42</v>
      </c>
      <c r="L11165" s="27" t="s">
        <v>2034</v>
      </c>
      <c r="M11165" s="27">
        <v>1</v>
      </c>
      <c r="N11165" s="27" t="s">
        <v>16041</v>
      </c>
      <c r="O11165" s="27">
        <v>299</v>
      </c>
      <c r="P11165" s="27">
        <v>7067</v>
      </c>
      <c r="Q11165" s="27">
        <v>2003</v>
      </c>
      <c r="R11165" s="27">
        <v>9999</v>
      </c>
      <c r="U11165" s="27" t="s">
        <v>842</v>
      </c>
      <c r="V11165" s="27" t="s">
        <v>828</v>
      </c>
      <c r="Z11165" s="27" t="s">
        <v>7450</v>
      </c>
      <c r="AA11165" s="27" t="s">
        <v>826</v>
      </c>
      <c r="AI11165" s="27">
        <v>2E-3</v>
      </c>
      <c r="AJ11165" s="28">
        <v>5.6144458502945561E-3</v>
      </c>
      <c r="AK11165" s="28">
        <v>5.6144458502945561E-3</v>
      </c>
      <c r="AL11165" s="28">
        <v>5.6144458502945561E-3</v>
      </c>
      <c r="AM11165" s="28">
        <v>5.6144458502945561E-3</v>
      </c>
      <c r="AY11165" s="27" t="s">
        <v>24361</v>
      </c>
      <c r="AZ11165" s="27">
        <v>100</v>
      </c>
      <c r="BA11165" s="27" t="s">
        <v>24360</v>
      </c>
      <c r="BB11165" s="27">
        <v>100</v>
      </c>
    </row>
    <row r="11166" spans="1:54" x14ac:dyDescent="0.25">
      <c r="A11166" s="27" t="s">
        <v>24358</v>
      </c>
      <c r="B11166" s="27" t="s">
        <v>24359</v>
      </c>
      <c r="C11166" s="27">
        <v>55977</v>
      </c>
      <c r="D11166" s="27" t="s">
        <v>834</v>
      </c>
      <c r="E11166" s="27" t="s">
        <v>70</v>
      </c>
      <c r="F11166" s="27">
        <v>89622</v>
      </c>
      <c r="G11166" s="27" t="s">
        <v>833</v>
      </c>
      <c r="I11166" s="27" t="s">
        <v>1286</v>
      </c>
      <c r="J11166" s="27" t="s">
        <v>1285</v>
      </c>
      <c r="K11166" s="27">
        <v>35</v>
      </c>
      <c r="L11166" s="27" t="s">
        <v>318</v>
      </c>
      <c r="M11166" s="27">
        <v>45</v>
      </c>
      <c r="N11166" s="27" t="s">
        <v>24356</v>
      </c>
      <c r="O11166" s="27">
        <v>31</v>
      </c>
      <c r="P11166" s="27">
        <v>7883</v>
      </c>
      <c r="Q11166" s="27">
        <v>2005</v>
      </c>
      <c r="R11166" s="27">
        <v>9999</v>
      </c>
      <c r="U11166" s="27" t="s">
        <v>842</v>
      </c>
      <c r="V11166" s="27" t="s">
        <v>828</v>
      </c>
      <c r="Z11166" s="27" t="s">
        <v>993</v>
      </c>
      <c r="AA11166" s="27" t="s">
        <v>826</v>
      </c>
      <c r="AJ11166" s="28">
        <v>4.2921697899774902E-2</v>
      </c>
      <c r="AK11166" s="28">
        <v>4.2921697899774902E-2</v>
      </c>
      <c r="AL11166" s="28">
        <v>4.2921697899774902E-2</v>
      </c>
      <c r="AM11166" s="28">
        <v>4.2921697899774902E-2</v>
      </c>
      <c r="AY11166" s="27" t="s">
        <v>24355</v>
      </c>
      <c r="AZ11166" s="27">
        <v>100</v>
      </c>
      <c r="BA11166" s="27" t="s">
        <v>24355</v>
      </c>
      <c r="BB11166" s="27">
        <v>100</v>
      </c>
    </row>
    <row r="11167" spans="1:54" x14ac:dyDescent="0.25">
      <c r="A11167" s="27" t="s">
        <v>24358</v>
      </c>
      <c r="B11167" s="27" t="s">
        <v>24357</v>
      </c>
      <c r="C11167" s="27">
        <v>55977</v>
      </c>
      <c r="D11167" s="27" t="s">
        <v>834</v>
      </c>
      <c r="E11167" s="27" t="s">
        <v>75</v>
      </c>
      <c r="F11167" s="27">
        <v>89622</v>
      </c>
      <c r="G11167" s="27" t="s">
        <v>833</v>
      </c>
      <c r="I11167" s="27" t="s">
        <v>1286</v>
      </c>
      <c r="J11167" s="27" t="s">
        <v>1285</v>
      </c>
      <c r="K11167" s="27">
        <v>35</v>
      </c>
      <c r="L11167" s="27" t="s">
        <v>318</v>
      </c>
      <c r="M11167" s="27">
        <v>45</v>
      </c>
      <c r="N11167" s="27" t="s">
        <v>24356</v>
      </c>
      <c r="O11167" s="27">
        <v>27</v>
      </c>
      <c r="P11167" s="27">
        <v>7883</v>
      </c>
      <c r="Q11167" s="27">
        <v>2005</v>
      </c>
      <c r="R11167" s="27">
        <v>9999</v>
      </c>
      <c r="U11167" s="27" t="s">
        <v>842</v>
      </c>
      <c r="V11167" s="27" t="s">
        <v>828</v>
      </c>
      <c r="Z11167" s="27" t="s">
        <v>7450</v>
      </c>
      <c r="AA11167" s="27" t="s">
        <v>826</v>
      </c>
      <c r="AJ11167" s="28">
        <v>4.2921697899774902E-2</v>
      </c>
      <c r="AK11167" s="28">
        <v>4.2921697899774902E-2</v>
      </c>
      <c r="AL11167" s="28">
        <v>4.2921697899774902E-2</v>
      </c>
      <c r="AM11167" s="28">
        <v>4.2921697899774902E-2</v>
      </c>
      <c r="AY11167" s="27" t="s">
        <v>24355</v>
      </c>
      <c r="AZ11167" s="27">
        <v>100</v>
      </c>
      <c r="BA11167" s="27" t="s">
        <v>24355</v>
      </c>
      <c r="BB11167" s="27">
        <v>100</v>
      </c>
    </row>
    <row r="11168" spans="1:54" x14ac:dyDescent="0.25">
      <c r="A11168" s="27" t="s">
        <v>24354</v>
      </c>
      <c r="B11168" s="27" t="s">
        <v>24353</v>
      </c>
      <c r="C11168" s="27">
        <v>55980</v>
      </c>
      <c r="D11168" s="27" t="s">
        <v>834</v>
      </c>
      <c r="E11168" s="27" t="s">
        <v>14</v>
      </c>
      <c r="G11168" s="27" t="s">
        <v>855</v>
      </c>
      <c r="I11168" s="27" t="s">
        <v>845</v>
      </c>
      <c r="J11168" s="27" t="s">
        <v>740</v>
      </c>
      <c r="K11168" s="27">
        <v>27</v>
      </c>
      <c r="L11168" s="27" t="s">
        <v>5523</v>
      </c>
      <c r="M11168" s="27">
        <v>101</v>
      </c>
      <c r="N11168" s="27" t="s">
        <v>5522</v>
      </c>
      <c r="O11168" s="27">
        <v>2</v>
      </c>
      <c r="P11168" s="27">
        <v>0</v>
      </c>
      <c r="Q11168" s="27">
        <v>2001</v>
      </c>
      <c r="R11168" s="27">
        <v>9999</v>
      </c>
      <c r="U11168" s="27" t="s">
        <v>842</v>
      </c>
      <c r="V11168" s="27" t="s">
        <v>850</v>
      </c>
      <c r="AJ11168" s="27">
        <v>0</v>
      </c>
      <c r="AK11168" s="27">
        <v>0</v>
      </c>
      <c r="AL11168" s="27">
        <v>0</v>
      </c>
      <c r="AM11168" s="27">
        <v>0</v>
      </c>
      <c r="AY11168" s="27" t="s">
        <v>24352</v>
      </c>
      <c r="AZ11168" s="27">
        <v>80.099999999999994</v>
      </c>
      <c r="BA11168" s="27" t="s">
        <v>1857</v>
      </c>
      <c r="BB11168" s="27">
        <v>80.099999999999994</v>
      </c>
    </row>
    <row r="11169" spans="1:54" x14ac:dyDescent="0.25">
      <c r="A11169" s="27" t="s">
        <v>24351</v>
      </c>
      <c r="B11169" s="27" t="s">
        <v>24350</v>
      </c>
      <c r="C11169" s="27">
        <v>55981</v>
      </c>
      <c r="D11169" s="27" t="s">
        <v>834</v>
      </c>
      <c r="E11169" s="27" t="s">
        <v>14</v>
      </c>
      <c r="G11169" s="27" t="s">
        <v>855</v>
      </c>
      <c r="I11169" s="27" t="s">
        <v>845</v>
      </c>
      <c r="J11169" s="27" t="s">
        <v>740</v>
      </c>
      <c r="K11169" s="27">
        <v>27</v>
      </c>
      <c r="L11169" s="27" t="s">
        <v>5523</v>
      </c>
      <c r="M11169" s="27">
        <v>101</v>
      </c>
      <c r="N11169" s="27" t="s">
        <v>5522</v>
      </c>
      <c r="O11169" s="27">
        <v>2</v>
      </c>
      <c r="P11169" s="27">
        <v>0</v>
      </c>
      <c r="Q11169" s="27">
        <v>2001</v>
      </c>
      <c r="R11169" s="27">
        <v>9999</v>
      </c>
      <c r="U11169" s="27" t="s">
        <v>842</v>
      </c>
      <c r="V11169" s="27" t="s">
        <v>850</v>
      </c>
      <c r="AJ11169" s="27">
        <v>0</v>
      </c>
      <c r="AK11169" s="27">
        <v>0</v>
      </c>
      <c r="AL11169" s="27">
        <v>0</v>
      </c>
      <c r="AM11169" s="27">
        <v>0</v>
      </c>
      <c r="AY11169" s="27" t="s">
        <v>24349</v>
      </c>
      <c r="AZ11169" s="27">
        <v>100</v>
      </c>
      <c r="BA11169" s="27" t="s">
        <v>3649</v>
      </c>
      <c r="BB11169" s="27">
        <v>100</v>
      </c>
    </row>
    <row r="11170" spans="1:54" x14ac:dyDescent="0.25">
      <c r="A11170" s="27" t="s">
        <v>24348</v>
      </c>
      <c r="B11170" s="27" t="s">
        <v>24347</v>
      </c>
      <c r="C11170" s="27">
        <v>55983</v>
      </c>
      <c r="D11170" s="27" t="s">
        <v>834</v>
      </c>
      <c r="E11170" s="27" t="s">
        <v>24346</v>
      </c>
      <c r="G11170" s="27" t="s">
        <v>1014</v>
      </c>
      <c r="I11170" s="27" t="s">
        <v>4319</v>
      </c>
      <c r="J11170" s="27" t="s">
        <v>882</v>
      </c>
      <c r="K11170" s="27">
        <v>6</v>
      </c>
      <c r="L11170" s="27" t="s">
        <v>4318</v>
      </c>
      <c r="M11170" s="27">
        <v>25</v>
      </c>
      <c r="N11170" s="27" t="s">
        <v>4317</v>
      </c>
      <c r="O11170" s="27">
        <v>46</v>
      </c>
      <c r="P11170" s="27">
        <v>9771</v>
      </c>
      <c r="Q11170" s="27">
        <v>2000</v>
      </c>
      <c r="R11170" s="27">
        <v>9999</v>
      </c>
      <c r="U11170" s="27" t="s">
        <v>842</v>
      </c>
      <c r="V11170" s="27" t="s">
        <v>1014</v>
      </c>
      <c r="AJ11170" s="27">
        <v>0</v>
      </c>
      <c r="AK11170" s="27">
        <v>0</v>
      </c>
      <c r="AL11170" s="27">
        <v>0</v>
      </c>
      <c r="AM11170" s="27">
        <v>0</v>
      </c>
      <c r="AN11170" s="27">
        <v>0.46250000000000002</v>
      </c>
      <c r="AO11170" s="27">
        <v>0.46250000000000002</v>
      </c>
      <c r="AP11170" s="27">
        <v>0.46250000000000002</v>
      </c>
      <c r="AY11170" s="27" t="s">
        <v>24345</v>
      </c>
      <c r="AZ11170" s="27">
        <v>100</v>
      </c>
      <c r="BA11170" s="27" t="s">
        <v>2218</v>
      </c>
      <c r="BB11170" s="27">
        <v>100</v>
      </c>
    </row>
    <row r="11171" spans="1:54" x14ac:dyDescent="0.25">
      <c r="A11171" s="27" t="s">
        <v>24342</v>
      </c>
      <c r="B11171" s="27" t="s">
        <v>24344</v>
      </c>
      <c r="C11171" s="27">
        <v>55984</v>
      </c>
      <c r="D11171" s="27" t="s">
        <v>834</v>
      </c>
      <c r="E11171" s="27" t="s">
        <v>24343</v>
      </c>
      <c r="G11171" s="27" t="s">
        <v>1014</v>
      </c>
      <c r="I11171" s="27" t="s">
        <v>4319</v>
      </c>
      <c r="J11171" s="27" t="s">
        <v>882</v>
      </c>
      <c r="K11171" s="27">
        <v>6</v>
      </c>
      <c r="L11171" s="27" t="s">
        <v>4318</v>
      </c>
      <c r="M11171" s="27">
        <v>25</v>
      </c>
      <c r="N11171" s="27" t="s">
        <v>4317</v>
      </c>
      <c r="O11171" s="27">
        <v>10.9</v>
      </c>
      <c r="P11171" s="27">
        <v>9771</v>
      </c>
      <c r="Q11171" s="27">
        <v>2000</v>
      </c>
      <c r="R11171" s="27">
        <v>9999</v>
      </c>
      <c r="U11171" s="27" t="s">
        <v>842</v>
      </c>
      <c r="V11171" s="27" t="s">
        <v>1014</v>
      </c>
      <c r="AJ11171" s="27">
        <v>0</v>
      </c>
      <c r="AK11171" s="27">
        <v>0</v>
      </c>
      <c r="AL11171" s="27">
        <v>0</v>
      </c>
      <c r="AM11171" s="27">
        <v>0</v>
      </c>
      <c r="AN11171" s="27">
        <v>0.46250000000000002</v>
      </c>
      <c r="AO11171" s="27">
        <v>0.46250000000000002</v>
      </c>
      <c r="AP11171" s="27">
        <v>0.46250000000000002</v>
      </c>
      <c r="AY11171" s="27" t="s">
        <v>24342</v>
      </c>
      <c r="AZ11171" s="27">
        <v>100</v>
      </c>
      <c r="BA11171" s="27" t="s">
        <v>24341</v>
      </c>
      <c r="BB11171" s="27">
        <v>100</v>
      </c>
    </row>
    <row r="11172" spans="1:54" x14ac:dyDescent="0.25">
      <c r="A11172" s="27" t="s">
        <v>24338</v>
      </c>
      <c r="B11172" s="27" t="s">
        <v>24340</v>
      </c>
      <c r="C11172" s="27">
        <v>55985</v>
      </c>
      <c r="D11172" s="27" t="s">
        <v>834</v>
      </c>
      <c r="E11172" s="27" t="s">
        <v>70</v>
      </c>
      <c r="F11172" s="27">
        <v>89252</v>
      </c>
      <c r="G11172" s="27" t="s">
        <v>833</v>
      </c>
      <c r="I11172" s="27" t="s">
        <v>1681</v>
      </c>
      <c r="J11172" s="27" t="s">
        <v>882</v>
      </c>
      <c r="K11172" s="27">
        <v>6</v>
      </c>
      <c r="L11172" s="27" t="s">
        <v>1680</v>
      </c>
      <c r="M11172" s="27">
        <v>73</v>
      </c>
      <c r="N11172" s="27" t="s">
        <v>1679</v>
      </c>
      <c r="O11172" s="27">
        <v>170</v>
      </c>
      <c r="P11172" s="27">
        <v>7062</v>
      </c>
      <c r="Q11172" s="27">
        <v>2005</v>
      </c>
      <c r="R11172" s="27">
        <v>9999</v>
      </c>
      <c r="U11172" s="27" t="s">
        <v>842</v>
      </c>
      <c r="V11172" s="27" t="s">
        <v>828</v>
      </c>
      <c r="Z11172" s="27" t="s">
        <v>993</v>
      </c>
      <c r="AA11172" s="27" t="s">
        <v>826</v>
      </c>
      <c r="AJ11172" s="28">
        <v>6.9020528094442101E-3</v>
      </c>
      <c r="AK11172" s="28">
        <v>6.9020528094442101E-3</v>
      </c>
      <c r="AL11172" s="28">
        <v>6.9020528094442101E-3</v>
      </c>
      <c r="AM11172" s="28">
        <v>6.9020528094442101E-3</v>
      </c>
      <c r="AY11172" s="27" t="s">
        <v>6925</v>
      </c>
      <c r="AZ11172" s="27">
        <v>100</v>
      </c>
      <c r="BA11172" s="27" t="s">
        <v>6924</v>
      </c>
      <c r="BB11172" s="27">
        <v>100</v>
      </c>
    </row>
    <row r="11173" spans="1:54" x14ac:dyDescent="0.25">
      <c r="A11173" s="27" t="s">
        <v>24338</v>
      </c>
      <c r="B11173" s="27" t="s">
        <v>24339</v>
      </c>
      <c r="C11173" s="27">
        <v>55985</v>
      </c>
      <c r="D11173" s="27" t="s">
        <v>834</v>
      </c>
      <c r="E11173" s="27" t="s">
        <v>71</v>
      </c>
      <c r="F11173" s="27">
        <v>89253</v>
      </c>
      <c r="G11173" s="27" t="s">
        <v>833</v>
      </c>
      <c r="I11173" s="27" t="s">
        <v>1681</v>
      </c>
      <c r="J11173" s="27" t="s">
        <v>882</v>
      </c>
      <c r="K11173" s="27">
        <v>6</v>
      </c>
      <c r="L11173" s="27" t="s">
        <v>1680</v>
      </c>
      <c r="M11173" s="27">
        <v>73</v>
      </c>
      <c r="N11173" s="27" t="s">
        <v>1679</v>
      </c>
      <c r="O11173" s="27">
        <v>170</v>
      </c>
      <c r="P11173" s="27">
        <v>7062</v>
      </c>
      <c r="Q11173" s="27">
        <v>2005</v>
      </c>
      <c r="R11173" s="27">
        <v>9999</v>
      </c>
      <c r="U11173" s="27" t="s">
        <v>842</v>
      </c>
      <c r="V11173" s="27" t="s">
        <v>828</v>
      </c>
      <c r="Z11173" s="27" t="s">
        <v>993</v>
      </c>
      <c r="AA11173" s="27" t="s">
        <v>826</v>
      </c>
      <c r="AJ11173" s="28">
        <v>6.9020528094442101E-3</v>
      </c>
      <c r="AK11173" s="28">
        <v>6.9020528094442101E-3</v>
      </c>
      <c r="AL11173" s="28">
        <v>6.9020528094442101E-3</v>
      </c>
      <c r="AM11173" s="28">
        <v>6.9020528094442101E-3</v>
      </c>
      <c r="AY11173" s="27" t="s">
        <v>6925</v>
      </c>
      <c r="AZ11173" s="27">
        <v>100</v>
      </c>
      <c r="BA11173" s="27" t="s">
        <v>6924</v>
      </c>
      <c r="BB11173" s="27">
        <v>100</v>
      </c>
    </row>
    <row r="11174" spans="1:54" x14ac:dyDescent="0.25">
      <c r="A11174" s="27" t="s">
        <v>24338</v>
      </c>
      <c r="B11174" s="27" t="s">
        <v>24337</v>
      </c>
      <c r="C11174" s="27">
        <v>55985</v>
      </c>
      <c r="D11174" s="27" t="s">
        <v>834</v>
      </c>
      <c r="E11174" s="27" t="s">
        <v>38</v>
      </c>
      <c r="F11174" s="27">
        <v>89252</v>
      </c>
      <c r="G11174" s="27" t="s">
        <v>833</v>
      </c>
      <c r="I11174" s="27" t="s">
        <v>1681</v>
      </c>
      <c r="J11174" s="27" t="s">
        <v>882</v>
      </c>
      <c r="K11174" s="27">
        <v>6</v>
      </c>
      <c r="L11174" s="27" t="s">
        <v>1680</v>
      </c>
      <c r="M11174" s="27">
        <v>73</v>
      </c>
      <c r="N11174" s="27" t="s">
        <v>1679</v>
      </c>
      <c r="O11174" s="27">
        <v>222</v>
      </c>
      <c r="P11174" s="27">
        <v>7062</v>
      </c>
      <c r="Q11174" s="27">
        <v>2006</v>
      </c>
      <c r="R11174" s="27">
        <v>9999</v>
      </c>
      <c r="U11174" s="27" t="s">
        <v>842</v>
      </c>
      <c r="V11174" s="27" t="s">
        <v>828</v>
      </c>
      <c r="Z11174" s="27" t="s">
        <v>987</v>
      </c>
      <c r="AA11174" s="27" t="s">
        <v>826</v>
      </c>
      <c r="AJ11174" s="28">
        <v>6.9020528094442101E-3</v>
      </c>
      <c r="AK11174" s="28">
        <v>6.9020528094442101E-3</v>
      </c>
      <c r="AL11174" s="28">
        <v>6.9020528094442101E-3</v>
      </c>
      <c r="AM11174" s="28">
        <v>6.9020528094442101E-3</v>
      </c>
      <c r="AY11174" s="27" t="s">
        <v>6925</v>
      </c>
      <c r="AZ11174" s="27">
        <v>100</v>
      </c>
      <c r="BA11174" s="27" t="s">
        <v>6924</v>
      </c>
      <c r="BB11174" s="27">
        <v>100</v>
      </c>
    </row>
    <row r="11175" spans="1:54" x14ac:dyDescent="0.25">
      <c r="A11175" s="27" t="s">
        <v>24336</v>
      </c>
      <c r="B11175" s="27" t="s">
        <v>24335</v>
      </c>
      <c r="C11175" s="27">
        <v>55986</v>
      </c>
      <c r="D11175" s="27" t="s">
        <v>834</v>
      </c>
      <c r="E11175" s="27" t="s">
        <v>3334</v>
      </c>
      <c r="G11175" s="27" t="s">
        <v>855</v>
      </c>
      <c r="I11175" s="27" t="s">
        <v>1665</v>
      </c>
      <c r="J11175" s="27" t="s">
        <v>813</v>
      </c>
      <c r="K11175" s="27">
        <v>54</v>
      </c>
      <c r="L11175" s="27" t="s">
        <v>24334</v>
      </c>
      <c r="M11175" s="27">
        <v>93</v>
      </c>
      <c r="N11175" s="27" t="s">
        <v>24333</v>
      </c>
      <c r="O11175" s="27">
        <v>66</v>
      </c>
      <c r="P11175" s="27">
        <v>0</v>
      </c>
      <c r="Q11175" s="27">
        <v>2002</v>
      </c>
      <c r="R11175" s="27">
        <v>9999</v>
      </c>
      <c r="U11175" s="27" t="s">
        <v>842</v>
      </c>
      <c r="V11175" s="27" t="s">
        <v>850</v>
      </c>
      <c r="AJ11175" s="27">
        <v>0</v>
      </c>
      <c r="AK11175" s="27">
        <v>0</v>
      </c>
      <c r="AL11175" s="27">
        <v>0</v>
      </c>
      <c r="AM11175" s="27">
        <v>0</v>
      </c>
      <c r="AY11175" s="27" t="s">
        <v>24332</v>
      </c>
      <c r="AZ11175" s="27">
        <v>100</v>
      </c>
      <c r="BA11175" s="27" t="s">
        <v>2336</v>
      </c>
      <c r="BB11175" s="27">
        <v>100</v>
      </c>
    </row>
    <row r="11176" spans="1:54" x14ac:dyDescent="0.25">
      <c r="A11176" s="27" t="s">
        <v>24331</v>
      </c>
      <c r="B11176" s="27" t="s">
        <v>24330</v>
      </c>
      <c r="C11176" s="27">
        <v>55989</v>
      </c>
      <c r="D11176" s="27" t="s">
        <v>834</v>
      </c>
      <c r="E11176" s="27" t="s">
        <v>24256</v>
      </c>
      <c r="G11176" s="27" t="s">
        <v>855</v>
      </c>
      <c r="I11176" s="27" t="s">
        <v>910</v>
      </c>
      <c r="J11176" s="27" t="s">
        <v>909</v>
      </c>
      <c r="K11176" s="27">
        <v>41</v>
      </c>
      <c r="L11176" s="27" t="s">
        <v>3784</v>
      </c>
      <c r="M11176" s="27">
        <v>59</v>
      </c>
      <c r="N11176" s="27" t="s">
        <v>3783</v>
      </c>
      <c r="O11176" s="27">
        <v>122.8</v>
      </c>
      <c r="P11176" s="27">
        <v>0</v>
      </c>
      <c r="Q11176" s="27">
        <v>2001</v>
      </c>
      <c r="R11176" s="27">
        <v>9999</v>
      </c>
      <c r="U11176" s="27" t="s">
        <v>842</v>
      </c>
      <c r="V11176" s="27" t="s">
        <v>850</v>
      </c>
      <c r="AJ11176" s="27">
        <v>0</v>
      </c>
      <c r="AK11176" s="27">
        <v>0</v>
      </c>
      <c r="AL11176" s="27">
        <v>0</v>
      </c>
      <c r="AM11176" s="27">
        <v>0</v>
      </c>
      <c r="AY11176" s="27" t="s">
        <v>24329</v>
      </c>
      <c r="AZ11176" s="27">
        <v>100</v>
      </c>
      <c r="BA11176" s="27" t="s">
        <v>1253</v>
      </c>
      <c r="BB11176" s="27">
        <v>100</v>
      </c>
    </row>
    <row r="11177" spans="1:54" x14ac:dyDescent="0.25">
      <c r="A11177" s="27" t="s">
        <v>19658</v>
      </c>
      <c r="B11177" s="27" t="s">
        <v>24328</v>
      </c>
      <c r="C11177" s="27">
        <v>55990</v>
      </c>
      <c r="D11177" s="27" t="s">
        <v>834</v>
      </c>
      <c r="E11177" s="27" t="s">
        <v>14</v>
      </c>
      <c r="G11177" s="27" t="s">
        <v>833</v>
      </c>
      <c r="I11177" s="27" t="s">
        <v>861</v>
      </c>
      <c r="J11177" s="27" t="s">
        <v>777</v>
      </c>
      <c r="K11177" s="27">
        <v>39</v>
      </c>
      <c r="L11177" s="27" t="s">
        <v>19658</v>
      </c>
      <c r="M11177" s="27">
        <v>7</v>
      </c>
      <c r="N11177" s="27" t="s">
        <v>19657</v>
      </c>
      <c r="O11177" s="27">
        <v>4.4000000000000004</v>
      </c>
      <c r="P11177" s="27">
        <v>5500</v>
      </c>
      <c r="Q11177" s="27">
        <v>2001</v>
      </c>
      <c r="R11177" s="27">
        <v>9999</v>
      </c>
      <c r="U11177" s="27" t="s">
        <v>829</v>
      </c>
      <c r="V11177" s="27" t="s">
        <v>828</v>
      </c>
      <c r="AJ11177" s="28">
        <v>2.4572860590525582E-2</v>
      </c>
      <c r="AK11177" s="28">
        <v>2.4572860590525582E-2</v>
      </c>
      <c r="AL11177" s="28">
        <v>2.4572860590525582E-2</v>
      </c>
      <c r="AM11177" s="28">
        <v>2.4572860590525582E-2</v>
      </c>
      <c r="AY11177" s="27" t="s">
        <v>24321</v>
      </c>
      <c r="AZ11177" s="27">
        <v>100</v>
      </c>
      <c r="BA11177" s="27" t="s">
        <v>2183</v>
      </c>
      <c r="BB11177" s="27">
        <v>100</v>
      </c>
    </row>
    <row r="11178" spans="1:54" x14ac:dyDescent="0.25">
      <c r="A11178" s="27" t="s">
        <v>19658</v>
      </c>
      <c r="B11178" s="27" t="s">
        <v>24327</v>
      </c>
      <c r="C11178" s="27">
        <v>55990</v>
      </c>
      <c r="D11178" s="27" t="s">
        <v>834</v>
      </c>
      <c r="E11178" s="27" t="s">
        <v>15</v>
      </c>
      <c r="G11178" s="27" t="s">
        <v>833</v>
      </c>
      <c r="I11178" s="27" t="s">
        <v>861</v>
      </c>
      <c r="J11178" s="27" t="s">
        <v>777</v>
      </c>
      <c r="K11178" s="27">
        <v>39</v>
      </c>
      <c r="L11178" s="27" t="s">
        <v>19658</v>
      </c>
      <c r="M11178" s="27">
        <v>7</v>
      </c>
      <c r="N11178" s="27" t="s">
        <v>19657</v>
      </c>
      <c r="O11178" s="27">
        <v>4.4000000000000004</v>
      </c>
      <c r="P11178" s="27">
        <v>5500</v>
      </c>
      <c r="Q11178" s="27">
        <v>2001</v>
      </c>
      <c r="R11178" s="27">
        <v>9999</v>
      </c>
      <c r="U11178" s="27" t="s">
        <v>829</v>
      </c>
      <c r="V11178" s="27" t="s">
        <v>828</v>
      </c>
      <c r="AJ11178" s="28">
        <v>2.4572860590525582E-2</v>
      </c>
      <c r="AK11178" s="28">
        <v>2.4572860590525582E-2</v>
      </c>
      <c r="AL11178" s="28">
        <v>2.4572860590525582E-2</v>
      </c>
      <c r="AM11178" s="28">
        <v>2.4572860590525582E-2</v>
      </c>
      <c r="AY11178" s="27" t="s">
        <v>24321</v>
      </c>
      <c r="AZ11178" s="27">
        <v>100</v>
      </c>
      <c r="BA11178" s="27" t="s">
        <v>2183</v>
      </c>
      <c r="BB11178" s="27">
        <v>100</v>
      </c>
    </row>
    <row r="11179" spans="1:54" x14ac:dyDescent="0.25">
      <c r="A11179" s="27" t="s">
        <v>19658</v>
      </c>
      <c r="B11179" s="27" t="s">
        <v>24326</v>
      </c>
      <c r="C11179" s="27">
        <v>55990</v>
      </c>
      <c r="D11179" s="27" t="s">
        <v>834</v>
      </c>
      <c r="E11179" s="27" t="s">
        <v>12</v>
      </c>
      <c r="G11179" s="27" t="s">
        <v>833</v>
      </c>
      <c r="I11179" s="27" t="s">
        <v>861</v>
      </c>
      <c r="J11179" s="27" t="s">
        <v>777</v>
      </c>
      <c r="K11179" s="27">
        <v>39</v>
      </c>
      <c r="L11179" s="27" t="s">
        <v>19658</v>
      </c>
      <c r="M11179" s="27">
        <v>7</v>
      </c>
      <c r="N11179" s="27" t="s">
        <v>19657</v>
      </c>
      <c r="O11179" s="27">
        <v>4.4000000000000004</v>
      </c>
      <c r="P11179" s="27">
        <v>5500</v>
      </c>
      <c r="Q11179" s="27">
        <v>2001</v>
      </c>
      <c r="R11179" s="27">
        <v>9999</v>
      </c>
      <c r="U11179" s="27" t="s">
        <v>829</v>
      </c>
      <c r="V11179" s="27" t="s">
        <v>828</v>
      </c>
      <c r="AJ11179" s="28">
        <v>2.4572860590525582E-2</v>
      </c>
      <c r="AK11179" s="28">
        <v>2.4572860590525582E-2</v>
      </c>
      <c r="AL11179" s="28">
        <v>2.4572860590525582E-2</v>
      </c>
      <c r="AM11179" s="28">
        <v>2.4572860590525582E-2</v>
      </c>
      <c r="AY11179" s="27" t="s">
        <v>24321</v>
      </c>
      <c r="AZ11179" s="27">
        <v>100</v>
      </c>
      <c r="BA11179" s="27" t="s">
        <v>2183</v>
      </c>
      <c r="BB11179" s="27">
        <v>100</v>
      </c>
    </row>
    <row r="11180" spans="1:54" x14ac:dyDescent="0.25">
      <c r="A11180" s="27" t="s">
        <v>19658</v>
      </c>
      <c r="B11180" s="27" t="s">
        <v>24325</v>
      </c>
      <c r="C11180" s="27">
        <v>55990</v>
      </c>
      <c r="D11180" s="27" t="s">
        <v>834</v>
      </c>
      <c r="E11180" s="27" t="s">
        <v>22</v>
      </c>
      <c r="G11180" s="27" t="s">
        <v>833</v>
      </c>
      <c r="I11180" s="27" t="s">
        <v>861</v>
      </c>
      <c r="J11180" s="27" t="s">
        <v>777</v>
      </c>
      <c r="K11180" s="27">
        <v>39</v>
      </c>
      <c r="L11180" s="27" t="s">
        <v>19658</v>
      </c>
      <c r="M11180" s="27">
        <v>7</v>
      </c>
      <c r="N11180" s="27" t="s">
        <v>19657</v>
      </c>
      <c r="O11180" s="27">
        <v>4.4000000000000004</v>
      </c>
      <c r="P11180" s="27">
        <v>5500</v>
      </c>
      <c r="Q11180" s="27">
        <v>2001</v>
      </c>
      <c r="R11180" s="27">
        <v>9999</v>
      </c>
      <c r="U11180" s="27" t="s">
        <v>829</v>
      </c>
      <c r="V11180" s="27" t="s">
        <v>828</v>
      </c>
      <c r="AJ11180" s="28">
        <v>2.4572860590525582E-2</v>
      </c>
      <c r="AK11180" s="28">
        <v>2.4572860590525582E-2</v>
      </c>
      <c r="AL11180" s="28">
        <v>2.4572860590525582E-2</v>
      </c>
      <c r="AM11180" s="28">
        <v>2.4572860590525582E-2</v>
      </c>
      <c r="AY11180" s="27" t="s">
        <v>24321</v>
      </c>
      <c r="AZ11180" s="27">
        <v>100</v>
      </c>
      <c r="BA11180" s="27" t="s">
        <v>2183</v>
      </c>
      <c r="BB11180" s="27">
        <v>100</v>
      </c>
    </row>
    <row r="11181" spans="1:54" x14ac:dyDescent="0.25">
      <c r="A11181" s="27" t="s">
        <v>19658</v>
      </c>
      <c r="B11181" s="27" t="s">
        <v>24324</v>
      </c>
      <c r="C11181" s="27">
        <v>55990</v>
      </c>
      <c r="D11181" s="27" t="s">
        <v>834</v>
      </c>
      <c r="E11181" s="27" t="s">
        <v>23</v>
      </c>
      <c r="G11181" s="27" t="s">
        <v>833</v>
      </c>
      <c r="I11181" s="27" t="s">
        <v>861</v>
      </c>
      <c r="J11181" s="27" t="s">
        <v>777</v>
      </c>
      <c r="K11181" s="27">
        <v>39</v>
      </c>
      <c r="L11181" s="27" t="s">
        <v>19658</v>
      </c>
      <c r="M11181" s="27">
        <v>7</v>
      </c>
      <c r="N11181" s="27" t="s">
        <v>19657</v>
      </c>
      <c r="O11181" s="27">
        <v>4.4000000000000004</v>
      </c>
      <c r="P11181" s="27">
        <v>5500</v>
      </c>
      <c r="Q11181" s="27">
        <v>2001</v>
      </c>
      <c r="R11181" s="27">
        <v>9999</v>
      </c>
      <c r="U11181" s="27" t="s">
        <v>829</v>
      </c>
      <c r="V11181" s="27" t="s">
        <v>828</v>
      </c>
      <c r="AJ11181" s="28">
        <v>2.4572860590525582E-2</v>
      </c>
      <c r="AK11181" s="28">
        <v>2.4572860590525582E-2</v>
      </c>
      <c r="AL11181" s="28">
        <v>2.4572860590525582E-2</v>
      </c>
      <c r="AM11181" s="28">
        <v>2.4572860590525582E-2</v>
      </c>
      <c r="AY11181" s="27" t="s">
        <v>24321</v>
      </c>
      <c r="AZ11181" s="27">
        <v>100</v>
      </c>
      <c r="BA11181" s="27" t="s">
        <v>2183</v>
      </c>
      <c r="BB11181" s="27">
        <v>100</v>
      </c>
    </row>
    <row r="11182" spans="1:54" x14ac:dyDescent="0.25">
      <c r="A11182" s="27" t="s">
        <v>19658</v>
      </c>
      <c r="B11182" s="27" t="s">
        <v>24323</v>
      </c>
      <c r="C11182" s="27">
        <v>55990</v>
      </c>
      <c r="D11182" s="27" t="s">
        <v>834</v>
      </c>
      <c r="E11182" s="27" t="s">
        <v>16</v>
      </c>
      <c r="G11182" s="27" t="s">
        <v>833</v>
      </c>
      <c r="I11182" s="27" t="s">
        <v>861</v>
      </c>
      <c r="J11182" s="27" t="s">
        <v>777</v>
      </c>
      <c r="K11182" s="27">
        <v>39</v>
      </c>
      <c r="L11182" s="27" t="s">
        <v>19658</v>
      </c>
      <c r="M11182" s="27">
        <v>7</v>
      </c>
      <c r="N11182" s="27" t="s">
        <v>19657</v>
      </c>
      <c r="O11182" s="27">
        <v>0.7</v>
      </c>
      <c r="P11182" s="27">
        <v>5500</v>
      </c>
      <c r="Q11182" s="27">
        <v>2001</v>
      </c>
      <c r="R11182" s="27">
        <v>9999</v>
      </c>
      <c r="U11182" s="27" t="s">
        <v>829</v>
      </c>
      <c r="V11182" s="27" t="s">
        <v>828</v>
      </c>
      <c r="AJ11182" s="28">
        <v>2.4572860590525582E-2</v>
      </c>
      <c r="AK11182" s="28">
        <v>2.4572860590525582E-2</v>
      </c>
      <c r="AL11182" s="28">
        <v>2.4572860590525582E-2</v>
      </c>
      <c r="AM11182" s="28">
        <v>2.4572860590525582E-2</v>
      </c>
      <c r="AY11182" s="27" t="s">
        <v>24321</v>
      </c>
      <c r="AZ11182" s="27">
        <v>100</v>
      </c>
      <c r="BA11182" s="27" t="s">
        <v>2183</v>
      </c>
      <c r="BB11182" s="27">
        <v>100</v>
      </c>
    </row>
    <row r="11183" spans="1:54" x14ac:dyDescent="0.25">
      <c r="A11183" s="27" t="s">
        <v>19658</v>
      </c>
      <c r="B11183" s="27" t="s">
        <v>24322</v>
      </c>
      <c r="C11183" s="27">
        <v>55990</v>
      </c>
      <c r="D11183" s="27" t="s">
        <v>834</v>
      </c>
      <c r="E11183" s="27" t="s">
        <v>24</v>
      </c>
      <c r="G11183" s="27" t="s">
        <v>833</v>
      </c>
      <c r="I11183" s="27" t="s">
        <v>861</v>
      </c>
      <c r="J11183" s="27" t="s">
        <v>777</v>
      </c>
      <c r="K11183" s="27">
        <v>39</v>
      </c>
      <c r="L11183" s="27" t="s">
        <v>19658</v>
      </c>
      <c r="M11183" s="27">
        <v>7</v>
      </c>
      <c r="N11183" s="27" t="s">
        <v>19657</v>
      </c>
      <c r="O11183" s="27">
        <v>0.7</v>
      </c>
      <c r="P11183" s="27">
        <v>5500</v>
      </c>
      <c r="Q11183" s="27">
        <v>2001</v>
      </c>
      <c r="R11183" s="27">
        <v>9999</v>
      </c>
      <c r="U11183" s="27" t="s">
        <v>829</v>
      </c>
      <c r="V11183" s="27" t="s">
        <v>828</v>
      </c>
      <c r="AJ11183" s="28">
        <v>2.4572860590525582E-2</v>
      </c>
      <c r="AK11183" s="28">
        <v>2.4572860590525582E-2</v>
      </c>
      <c r="AL11183" s="28">
        <v>2.4572860590525582E-2</v>
      </c>
      <c r="AM11183" s="28">
        <v>2.4572860590525582E-2</v>
      </c>
      <c r="AY11183" s="27" t="s">
        <v>24321</v>
      </c>
      <c r="AZ11183" s="27">
        <v>100</v>
      </c>
      <c r="BA11183" s="27" t="s">
        <v>2183</v>
      </c>
      <c r="BB11183" s="27">
        <v>100</v>
      </c>
    </row>
    <row r="11184" spans="1:54" x14ac:dyDescent="0.25">
      <c r="A11184" s="27" t="s">
        <v>24318</v>
      </c>
      <c r="B11184" s="27" t="s">
        <v>24320</v>
      </c>
      <c r="C11184" s="27">
        <v>55991</v>
      </c>
      <c r="D11184" s="27" t="s">
        <v>834</v>
      </c>
      <c r="E11184" s="27" t="s">
        <v>24319</v>
      </c>
      <c r="G11184" s="27" t="s">
        <v>1014</v>
      </c>
      <c r="I11184" s="27" t="s">
        <v>1613</v>
      </c>
      <c r="J11184" s="27" t="s">
        <v>761</v>
      </c>
      <c r="K11184" s="27">
        <v>32</v>
      </c>
      <c r="L11184" s="27" t="s">
        <v>5158</v>
      </c>
      <c r="M11184" s="27">
        <v>1</v>
      </c>
      <c r="N11184" s="27" t="s">
        <v>5157</v>
      </c>
      <c r="O11184" s="27">
        <v>4.3</v>
      </c>
      <c r="P11184" s="27">
        <v>9771</v>
      </c>
      <c r="Q11184" s="27">
        <v>2002</v>
      </c>
      <c r="R11184" s="27">
        <v>9999</v>
      </c>
      <c r="U11184" s="27" t="s">
        <v>842</v>
      </c>
      <c r="V11184" s="27" t="s">
        <v>1014</v>
      </c>
      <c r="AJ11184" s="27">
        <v>0</v>
      </c>
      <c r="AK11184" s="27">
        <v>0</v>
      </c>
      <c r="AL11184" s="27">
        <v>0</v>
      </c>
      <c r="AM11184" s="27">
        <v>0</v>
      </c>
      <c r="AN11184" s="27">
        <v>0.45629999999999998</v>
      </c>
      <c r="AO11184" s="27">
        <v>0.45629999999999998</v>
      </c>
      <c r="AP11184" s="27">
        <v>0.45629999999999998</v>
      </c>
      <c r="AY11184" s="27" t="s">
        <v>19774</v>
      </c>
      <c r="AZ11184" s="27">
        <v>100</v>
      </c>
      <c r="BA11184" s="27" t="s">
        <v>1929</v>
      </c>
      <c r="BB11184" s="27">
        <v>100</v>
      </c>
    </row>
    <row r="11185" spans="1:54" x14ac:dyDescent="0.25">
      <c r="A11185" s="27" t="s">
        <v>24318</v>
      </c>
      <c r="B11185" s="27" t="s">
        <v>24317</v>
      </c>
      <c r="C11185" s="27">
        <v>55991</v>
      </c>
      <c r="D11185" s="27" t="s">
        <v>834</v>
      </c>
      <c r="E11185" s="27" t="s">
        <v>1017</v>
      </c>
      <c r="G11185" s="27" t="s">
        <v>1014</v>
      </c>
      <c r="I11185" s="27" t="s">
        <v>1613</v>
      </c>
      <c r="J11185" s="27" t="s">
        <v>761</v>
      </c>
      <c r="K11185" s="27">
        <v>32</v>
      </c>
      <c r="L11185" s="27" t="s">
        <v>5158</v>
      </c>
      <c r="M11185" s="27">
        <v>1</v>
      </c>
      <c r="N11185" s="27" t="s">
        <v>5157</v>
      </c>
      <c r="O11185" s="27">
        <v>10</v>
      </c>
      <c r="P11185" s="27">
        <v>9760</v>
      </c>
      <c r="Q11185" s="27">
        <v>2018</v>
      </c>
      <c r="R11185" s="27">
        <v>9999</v>
      </c>
      <c r="U11185" s="27" t="s">
        <v>842</v>
      </c>
      <c r="V11185" s="27" t="s">
        <v>1014</v>
      </c>
      <c r="AJ11185" s="27">
        <v>0</v>
      </c>
      <c r="AK11185" s="27">
        <v>0</v>
      </c>
      <c r="AL11185" s="27">
        <v>0</v>
      </c>
      <c r="AM11185" s="27">
        <v>0</v>
      </c>
      <c r="AN11185" s="27">
        <v>0.45629999999999998</v>
      </c>
      <c r="AO11185" s="27">
        <v>0.45629999999999998</v>
      </c>
      <c r="AP11185" s="27">
        <v>0.45629999999999998</v>
      </c>
      <c r="AY11185" s="27" t="s">
        <v>19774</v>
      </c>
      <c r="AZ11185" s="27">
        <v>100</v>
      </c>
      <c r="BA11185" s="27" t="s">
        <v>1929</v>
      </c>
      <c r="BB11185" s="27">
        <v>100</v>
      </c>
    </row>
    <row r="11186" spans="1:54" x14ac:dyDescent="0.25">
      <c r="A11186" s="27" t="s">
        <v>24316</v>
      </c>
      <c r="B11186" s="27" t="s">
        <v>24315</v>
      </c>
      <c r="C11186" s="27">
        <v>55992</v>
      </c>
      <c r="D11186" s="27" t="s">
        <v>834</v>
      </c>
      <c r="E11186" s="27" t="s">
        <v>14</v>
      </c>
      <c r="G11186" s="27" t="s">
        <v>855</v>
      </c>
      <c r="I11186" s="27" t="s">
        <v>1882</v>
      </c>
      <c r="J11186" s="27" t="s">
        <v>800</v>
      </c>
      <c r="K11186" s="27">
        <v>48</v>
      </c>
      <c r="L11186" s="27" t="s">
        <v>6918</v>
      </c>
      <c r="M11186" s="27">
        <v>371</v>
      </c>
      <c r="N11186" s="27" t="s">
        <v>6917</v>
      </c>
      <c r="O11186" s="27">
        <v>167.7</v>
      </c>
      <c r="P11186" s="27">
        <v>0</v>
      </c>
      <c r="Q11186" s="27">
        <v>2002</v>
      </c>
      <c r="R11186" s="27">
        <v>9999</v>
      </c>
      <c r="U11186" s="27" t="s">
        <v>842</v>
      </c>
      <c r="V11186" s="27" t="s">
        <v>850</v>
      </c>
      <c r="AJ11186" s="27">
        <v>0</v>
      </c>
      <c r="AK11186" s="27">
        <v>0</v>
      </c>
      <c r="AL11186" s="27">
        <v>0</v>
      </c>
      <c r="AM11186" s="27">
        <v>0</v>
      </c>
      <c r="AY11186" s="27" t="s">
        <v>24314</v>
      </c>
      <c r="AZ11186" s="27">
        <v>100</v>
      </c>
      <c r="BA11186" s="27" t="s">
        <v>2118</v>
      </c>
      <c r="BB11186" s="27">
        <v>100</v>
      </c>
    </row>
    <row r="11187" spans="1:54" x14ac:dyDescent="0.25">
      <c r="A11187" s="27" t="s">
        <v>24311</v>
      </c>
      <c r="B11187" s="27" t="s">
        <v>24313</v>
      </c>
      <c r="C11187" s="27">
        <v>55995</v>
      </c>
      <c r="D11187" s="27" t="s">
        <v>834</v>
      </c>
      <c r="E11187" s="27" t="s">
        <v>24312</v>
      </c>
      <c r="G11187" s="27" t="s">
        <v>855</v>
      </c>
      <c r="I11187" s="27" t="s">
        <v>1108</v>
      </c>
      <c r="J11187" s="27" t="s">
        <v>770</v>
      </c>
      <c r="K11187" s="27">
        <v>38</v>
      </c>
      <c r="L11187" s="27" t="s">
        <v>22501</v>
      </c>
      <c r="M11187" s="27">
        <v>101</v>
      </c>
      <c r="N11187" s="27" t="s">
        <v>22500</v>
      </c>
      <c r="O11187" s="27">
        <v>2.6</v>
      </c>
      <c r="P11187" s="27">
        <v>0</v>
      </c>
      <c r="Q11187" s="27">
        <v>2003</v>
      </c>
      <c r="R11187" s="27">
        <v>9999</v>
      </c>
      <c r="U11187" s="27" t="s">
        <v>842</v>
      </c>
      <c r="V11187" s="27" t="s">
        <v>850</v>
      </c>
      <c r="AJ11187" s="27">
        <v>0</v>
      </c>
      <c r="AK11187" s="27">
        <v>0</v>
      </c>
      <c r="AL11187" s="27">
        <v>0</v>
      </c>
      <c r="AM11187" s="27">
        <v>0</v>
      </c>
      <c r="AY11187" s="27" t="s">
        <v>639</v>
      </c>
      <c r="AZ11187" s="27">
        <v>100</v>
      </c>
      <c r="BA11187" s="27" t="s">
        <v>639</v>
      </c>
      <c r="BB11187" s="27">
        <v>100</v>
      </c>
    </row>
    <row r="11188" spans="1:54" x14ac:dyDescent="0.25">
      <c r="A11188" s="27" t="s">
        <v>24311</v>
      </c>
      <c r="B11188" s="27" t="s">
        <v>24310</v>
      </c>
      <c r="C11188" s="27">
        <v>55995</v>
      </c>
      <c r="D11188" s="27" t="s">
        <v>834</v>
      </c>
      <c r="E11188" s="27" t="s">
        <v>24309</v>
      </c>
      <c r="G11188" s="27" t="s">
        <v>855</v>
      </c>
      <c r="I11188" s="27" t="s">
        <v>1108</v>
      </c>
      <c r="J11188" s="27" t="s">
        <v>770</v>
      </c>
      <c r="K11188" s="27">
        <v>38</v>
      </c>
      <c r="L11188" s="27" t="s">
        <v>22501</v>
      </c>
      <c r="M11188" s="27">
        <v>101</v>
      </c>
      <c r="N11188" s="27" t="s">
        <v>22500</v>
      </c>
      <c r="O11188" s="27">
        <v>4.5</v>
      </c>
      <c r="P11188" s="27">
        <v>0</v>
      </c>
      <c r="Q11188" s="27">
        <v>2009</v>
      </c>
      <c r="R11188" s="27">
        <v>9999</v>
      </c>
      <c r="U11188" s="27" t="s">
        <v>842</v>
      </c>
      <c r="V11188" s="27" t="s">
        <v>850</v>
      </c>
      <c r="AJ11188" s="27">
        <v>0</v>
      </c>
      <c r="AK11188" s="27">
        <v>0</v>
      </c>
      <c r="AL11188" s="27">
        <v>0</v>
      </c>
      <c r="AM11188" s="27">
        <v>0</v>
      </c>
      <c r="AY11188" s="27" t="s">
        <v>639</v>
      </c>
      <c r="AZ11188" s="27">
        <v>100</v>
      </c>
      <c r="BA11188" s="27" t="s">
        <v>639</v>
      </c>
      <c r="BB11188" s="27">
        <v>100</v>
      </c>
    </row>
    <row r="11189" spans="1:54" x14ac:dyDescent="0.25">
      <c r="A11189" s="27" t="s">
        <v>24305</v>
      </c>
      <c r="B11189" s="27" t="s">
        <v>24308</v>
      </c>
      <c r="C11189" s="27">
        <v>55996</v>
      </c>
      <c r="D11189" s="27" t="s">
        <v>834</v>
      </c>
      <c r="E11189" s="27" t="s">
        <v>61</v>
      </c>
      <c r="G11189" s="27" t="s">
        <v>846</v>
      </c>
      <c r="H11189" s="27" t="s">
        <v>1091</v>
      </c>
      <c r="I11189" s="27" t="s">
        <v>1458</v>
      </c>
      <c r="J11189" s="27" t="s">
        <v>712</v>
      </c>
      <c r="K11189" s="27">
        <v>19</v>
      </c>
      <c r="L11189" s="27" t="s">
        <v>12292</v>
      </c>
      <c r="M11189" s="27">
        <v>113</v>
      </c>
      <c r="N11189" s="27" t="s">
        <v>12291</v>
      </c>
      <c r="O11189" s="27">
        <v>1.8</v>
      </c>
      <c r="P11189" s="27">
        <v>22023</v>
      </c>
      <c r="Q11189" s="27">
        <v>2003</v>
      </c>
      <c r="R11189" s="27">
        <v>9999</v>
      </c>
      <c r="U11189" s="27" t="s">
        <v>842</v>
      </c>
      <c r="V11189" s="27" t="s">
        <v>841</v>
      </c>
      <c r="AI11189" s="27">
        <v>2.5</v>
      </c>
      <c r="AJ11189" s="27">
        <v>1.6497599999999999</v>
      </c>
      <c r="AK11189" s="27">
        <v>1.6497599999999999</v>
      </c>
      <c r="AL11189" s="27">
        <v>1.6497599999999999</v>
      </c>
      <c r="AM11189" s="27">
        <v>1.6497599999999999</v>
      </c>
      <c r="AY11189" s="27" t="s">
        <v>24131</v>
      </c>
      <c r="AZ11189" s="27">
        <v>100</v>
      </c>
      <c r="BA11189" s="27" t="s">
        <v>4233</v>
      </c>
      <c r="BB11189" s="27">
        <v>100</v>
      </c>
    </row>
    <row r="11190" spans="1:54" x14ac:dyDescent="0.25">
      <c r="A11190" s="27" t="s">
        <v>24305</v>
      </c>
      <c r="B11190" s="27" t="s">
        <v>24307</v>
      </c>
      <c r="C11190" s="27">
        <v>55996</v>
      </c>
      <c r="D11190" s="27" t="s">
        <v>834</v>
      </c>
      <c r="E11190" s="27" t="s">
        <v>17123</v>
      </c>
      <c r="G11190" s="27" t="s">
        <v>846</v>
      </c>
      <c r="H11190" s="27" t="s">
        <v>1091</v>
      </c>
      <c r="I11190" s="27" t="s">
        <v>1458</v>
      </c>
      <c r="J11190" s="27" t="s">
        <v>712</v>
      </c>
      <c r="K11190" s="27">
        <v>19</v>
      </c>
      <c r="L11190" s="27" t="s">
        <v>12292</v>
      </c>
      <c r="M11190" s="27">
        <v>113</v>
      </c>
      <c r="N11190" s="27" t="s">
        <v>12291</v>
      </c>
      <c r="O11190" s="27">
        <v>1.6</v>
      </c>
      <c r="P11190" s="27">
        <v>22079</v>
      </c>
      <c r="Q11190" s="27">
        <v>2003</v>
      </c>
      <c r="R11190" s="27">
        <v>9999</v>
      </c>
      <c r="U11190" s="27" t="s">
        <v>842</v>
      </c>
      <c r="V11190" s="27" t="s">
        <v>841</v>
      </c>
      <c r="AI11190" s="27">
        <v>2.5</v>
      </c>
      <c r="AJ11190" s="27">
        <v>1.6497599999999999</v>
      </c>
      <c r="AK11190" s="27">
        <v>1.6497599999999999</v>
      </c>
      <c r="AL11190" s="27">
        <v>1.6497599999999999</v>
      </c>
      <c r="AM11190" s="27">
        <v>1.6497599999999999</v>
      </c>
      <c r="AY11190" s="27" t="s">
        <v>24131</v>
      </c>
      <c r="AZ11190" s="27">
        <v>100</v>
      </c>
      <c r="BA11190" s="27" t="s">
        <v>4233</v>
      </c>
      <c r="BB11190" s="27">
        <v>100</v>
      </c>
    </row>
    <row r="11191" spans="1:54" x14ac:dyDescent="0.25">
      <c r="A11191" s="27" t="s">
        <v>24305</v>
      </c>
      <c r="B11191" s="27" t="s">
        <v>24306</v>
      </c>
      <c r="C11191" s="27">
        <v>55996</v>
      </c>
      <c r="D11191" s="27" t="s">
        <v>834</v>
      </c>
      <c r="E11191" s="27" t="s">
        <v>17121</v>
      </c>
      <c r="G11191" s="27" t="s">
        <v>846</v>
      </c>
      <c r="H11191" s="27" t="s">
        <v>1091</v>
      </c>
      <c r="I11191" s="27" t="s">
        <v>1458</v>
      </c>
      <c r="J11191" s="27" t="s">
        <v>712</v>
      </c>
      <c r="K11191" s="27">
        <v>19</v>
      </c>
      <c r="L11191" s="27" t="s">
        <v>12292</v>
      </c>
      <c r="M11191" s="27">
        <v>113</v>
      </c>
      <c r="N11191" s="27" t="s">
        <v>12291</v>
      </c>
      <c r="O11191" s="27">
        <v>1.6</v>
      </c>
      <c r="P11191" s="27">
        <v>22079</v>
      </c>
      <c r="Q11191" s="27">
        <v>2003</v>
      </c>
      <c r="R11191" s="27">
        <v>9999</v>
      </c>
      <c r="U11191" s="27" t="s">
        <v>842</v>
      </c>
      <c r="V11191" s="27" t="s">
        <v>841</v>
      </c>
      <c r="AI11191" s="27">
        <v>2.5</v>
      </c>
      <c r="AJ11191" s="27">
        <v>1.6497599999999999</v>
      </c>
      <c r="AK11191" s="27">
        <v>1.6497599999999999</v>
      </c>
      <c r="AL11191" s="27">
        <v>1.6497599999999999</v>
      </c>
      <c r="AM11191" s="27">
        <v>1.6497599999999999</v>
      </c>
      <c r="AY11191" s="27" t="s">
        <v>24131</v>
      </c>
      <c r="AZ11191" s="27">
        <v>100</v>
      </c>
      <c r="BA11191" s="27" t="s">
        <v>4233</v>
      </c>
      <c r="BB11191" s="27">
        <v>100</v>
      </c>
    </row>
    <row r="11192" spans="1:54" x14ac:dyDescent="0.25">
      <c r="A11192" s="27" t="s">
        <v>24305</v>
      </c>
      <c r="B11192" s="27" t="s">
        <v>24304</v>
      </c>
      <c r="C11192" s="27">
        <v>55996</v>
      </c>
      <c r="D11192" s="27" t="s">
        <v>834</v>
      </c>
      <c r="E11192" s="27" t="s">
        <v>17119</v>
      </c>
      <c r="G11192" s="27" t="s">
        <v>846</v>
      </c>
      <c r="H11192" s="27" t="s">
        <v>1091</v>
      </c>
      <c r="I11192" s="27" t="s">
        <v>1458</v>
      </c>
      <c r="J11192" s="27" t="s">
        <v>712</v>
      </c>
      <c r="K11192" s="27">
        <v>19</v>
      </c>
      <c r="L11192" s="27" t="s">
        <v>12292</v>
      </c>
      <c r="M11192" s="27">
        <v>113</v>
      </c>
      <c r="N11192" s="27" t="s">
        <v>12291</v>
      </c>
      <c r="O11192" s="27">
        <v>1.1000000000000001</v>
      </c>
      <c r="P11192" s="27">
        <v>22018</v>
      </c>
      <c r="Q11192" s="27">
        <v>2003</v>
      </c>
      <c r="R11192" s="27">
        <v>9999</v>
      </c>
      <c r="U11192" s="27" t="s">
        <v>842</v>
      </c>
      <c r="V11192" s="27" t="s">
        <v>841</v>
      </c>
      <c r="AI11192" s="27">
        <v>2.5</v>
      </c>
      <c r="AJ11192" s="27">
        <v>1.6497599999999999</v>
      </c>
      <c r="AK11192" s="27">
        <v>1.6497599999999999</v>
      </c>
      <c r="AL11192" s="27">
        <v>1.6497599999999999</v>
      </c>
      <c r="AM11192" s="27">
        <v>1.6497599999999999</v>
      </c>
      <c r="AY11192" s="27" t="s">
        <v>24131</v>
      </c>
      <c r="AZ11192" s="27">
        <v>100</v>
      </c>
      <c r="BA11192" s="27" t="s">
        <v>4233</v>
      </c>
      <c r="BB11192" s="27">
        <v>100</v>
      </c>
    </row>
    <row r="11193" spans="1:54" x14ac:dyDescent="0.25">
      <c r="A11193" s="27" t="s">
        <v>24300</v>
      </c>
      <c r="B11193" s="27" t="s">
        <v>24303</v>
      </c>
      <c r="C11193" s="27">
        <v>55997</v>
      </c>
      <c r="D11193" s="27" t="s">
        <v>834</v>
      </c>
      <c r="E11193" s="27" t="s">
        <v>25</v>
      </c>
      <c r="G11193" s="27" t="s">
        <v>846</v>
      </c>
      <c r="H11193" s="27" t="s">
        <v>1091</v>
      </c>
      <c r="I11193" s="27" t="s">
        <v>1665</v>
      </c>
      <c r="J11193" s="27" t="s">
        <v>788</v>
      </c>
      <c r="K11193" s="27">
        <v>42</v>
      </c>
      <c r="L11193" s="27" t="s">
        <v>1664</v>
      </c>
      <c r="M11193" s="27">
        <v>55</v>
      </c>
      <c r="N11193" s="27" t="s">
        <v>1663</v>
      </c>
      <c r="O11193" s="27">
        <v>5.8</v>
      </c>
      <c r="P11193" s="27">
        <v>10745</v>
      </c>
      <c r="Q11193" s="27">
        <v>2003</v>
      </c>
      <c r="R11193" s="27">
        <v>9999</v>
      </c>
      <c r="U11193" s="27" t="s">
        <v>842</v>
      </c>
      <c r="V11193" s="27" t="s">
        <v>4120</v>
      </c>
      <c r="AI11193" s="27">
        <v>3.7</v>
      </c>
      <c r="AJ11193" s="27">
        <v>1.2219</v>
      </c>
      <c r="AK11193" s="27">
        <v>1.2219</v>
      </c>
      <c r="AL11193" s="27">
        <v>1.2219</v>
      </c>
      <c r="AM11193" s="27">
        <v>1.2219</v>
      </c>
      <c r="AY11193" s="27" t="s">
        <v>24298</v>
      </c>
      <c r="AZ11193" s="27">
        <v>100</v>
      </c>
      <c r="BA11193" s="27" t="s">
        <v>24298</v>
      </c>
      <c r="BB11193" s="27">
        <v>100</v>
      </c>
    </row>
    <row r="11194" spans="1:54" x14ac:dyDescent="0.25">
      <c r="A11194" s="27" t="s">
        <v>24300</v>
      </c>
      <c r="B11194" s="27" t="s">
        <v>24302</v>
      </c>
      <c r="C11194" s="27">
        <v>55997</v>
      </c>
      <c r="D11194" s="27" t="s">
        <v>834</v>
      </c>
      <c r="E11194" s="27" t="s">
        <v>274</v>
      </c>
      <c r="G11194" s="27" t="s">
        <v>846</v>
      </c>
      <c r="H11194" s="27" t="s">
        <v>1091</v>
      </c>
      <c r="I11194" s="27" t="s">
        <v>1665</v>
      </c>
      <c r="J11194" s="27" t="s">
        <v>788</v>
      </c>
      <c r="K11194" s="27">
        <v>42</v>
      </c>
      <c r="L11194" s="27" t="s">
        <v>1664</v>
      </c>
      <c r="M11194" s="27">
        <v>55</v>
      </c>
      <c r="N11194" s="27" t="s">
        <v>1663</v>
      </c>
      <c r="O11194" s="27">
        <v>5.8</v>
      </c>
      <c r="P11194" s="27">
        <v>10745</v>
      </c>
      <c r="Q11194" s="27">
        <v>2003</v>
      </c>
      <c r="R11194" s="27">
        <v>9999</v>
      </c>
      <c r="U11194" s="27" t="s">
        <v>842</v>
      </c>
      <c r="V11194" s="27" t="s">
        <v>4120</v>
      </c>
      <c r="AI11194" s="27">
        <v>3.7</v>
      </c>
      <c r="AJ11194" s="27">
        <v>1.2219</v>
      </c>
      <c r="AK11194" s="27">
        <v>1.2219</v>
      </c>
      <c r="AL11194" s="27">
        <v>1.2219</v>
      </c>
      <c r="AM11194" s="27">
        <v>1.2219</v>
      </c>
      <c r="AY11194" s="27" t="s">
        <v>24298</v>
      </c>
      <c r="AZ11194" s="27">
        <v>100</v>
      </c>
      <c r="BA11194" s="27" t="s">
        <v>24298</v>
      </c>
      <c r="BB11194" s="27">
        <v>100</v>
      </c>
    </row>
    <row r="11195" spans="1:54" x14ac:dyDescent="0.25">
      <c r="A11195" s="27" t="s">
        <v>24300</v>
      </c>
      <c r="B11195" s="27" t="s">
        <v>24301</v>
      </c>
      <c r="C11195" s="27">
        <v>55997</v>
      </c>
      <c r="D11195" s="27" t="s">
        <v>834</v>
      </c>
      <c r="E11195" s="27" t="s">
        <v>17</v>
      </c>
      <c r="G11195" s="27" t="s">
        <v>846</v>
      </c>
      <c r="H11195" s="27" t="s">
        <v>1091</v>
      </c>
      <c r="I11195" s="27" t="s">
        <v>1665</v>
      </c>
      <c r="J11195" s="27" t="s">
        <v>788</v>
      </c>
      <c r="K11195" s="27">
        <v>42</v>
      </c>
      <c r="L11195" s="27" t="s">
        <v>1664</v>
      </c>
      <c r="M11195" s="27">
        <v>55</v>
      </c>
      <c r="N11195" s="27" t="s">
        <v>1663</v>
      </c>
      <c r="O11195" s="27">
        <v>5.8</v>
      </c>
      <c r="P11195" s="27">
        <v>10745</v>
      </c>
      <c r="Q11195" s="27">
        <v>2003</v>
      </c>
      <c r="R11195" s="27">
        <v>9999</v>
      </c>
      <c r="U11195" s="27" t="s">
        <v>842</v>
      </c>
      <c r="V11195" s="27" t="s">
        <v>4120</v>
      </c>
      <c r="AI11195" s="27">
        <v>3.7</v>
      </c>
      <c r="AJ11195" s="27">
        <v>1.2219</v>
      </c>
      <c r="AK11195" s="27">
        <v>1.2219</v>
      </c>
      <c r="AL11195" s="27">
        <v>1.2219</v>
      </c>
      <c r="AM11195" s="27">
        <v>1.2219</v>
      </c>
      <c r="AY11195" s="27" t="s">
        <v>24298</v>
      </c>
      <c r="AZ11195" s="27">
        <v>100</v>
      </c>
      <c r="BA11195" s="27" t="s">
        <v>24298</v>
      </c>
      <c r="BB11195" s="27">
        <v>100</v>
      </c>
    </row>
    <row r="11196" spans="1:54" x14ac:dyDescent="0.25">
      <c r="A11196" s="27" t="s">
        <v>24300</v>
      </c>
      <c r="B11196" s="27" t="s">
        <v>24299</v>
      </c>
      <c r="C11196" s="27">
        <v>55997</v>
      </c>
      <c r="D11196" s="27" t="s">
        <v>834</v>
      </c>
      <c r="E11196" s="27" t="s">
        <v>26</v>
      </c>
      <c r="G11196" s="27" t="s">
        <v>846</v>
      </c>
      <c r="H11196" s="27" t="s">
        <v>1091</v>
      </c>
      <c r="I11196" s="27" t="s">
        <v>1665</v>
      </c>
      <c r="J11196" s="27" t="s">
        <v>788</v>
      </c>
      <c r="K11196" s="27">
        <v>42</v>
      </c>
      <c r="L11196" s="27" t="s">
        <v>1664</v>
      </c>
      <c r="M11196" s="27">
        <v>55</v>
      </c>
      <c r="N11196" s="27" t="s">
        <v>1663</v>
      </c>
      <c r="O11196" s="27">
        <v>5.8</v>
      </c>
      <c r="P11196" s="27">
        <v>10745</v>
      </c>
      <c r="Q11196" s="27">
        <v>2003</v>
      </c>
      <c r="R11196" s="27">
        <v>9999</v>
      </c>
      <c r="U11196" s="27" t="s">
        <v>842</v>
      </c>
      <c r="V11196" s="27" t="s">
        <v>4120</v>
      </c>
      <c r="AI11196" s="27">
        <v>3.7</v>
      </c>
      <c r="AJ11196" s="27">
        <v>1.2219</v>
      </c>
      <c r="AK11196" s="27">
        <v>1.2219</v>
      </c>
      <c r="AL11196" s="27">
        <v>1.2219</v>
      </c>
      <c r="AM11196" s="27">
        <v>1.2219</v>
      </c>
      <c r="AY11196" s="27" t="s">
        <v>24298</v>
      </c>
      <c r="AZ11196" s="27">
        <v>100</v>
      </c>
      <c r="BA11196" s="27" t="s">
        <v>24298</v>
      </c>
      <c r="BB11196" s="27">
        <v>100</v>
      </c>
    </row>
    <row r="11197" spans="1:54" x14ac:dyDescent="0.25">
      <c r="A11197" s="27" t="s">
        <v>24295</v>
      </c>
      <c r="B11197" s="27" t="s">
        <v>24297</v>
      </c>
      <c r="C11197" s="27">
        <v>55998</v>
      </c>
      <c r="D11197" s="27" t="s">
        <v>834</v>
      </c>
      <c r="E11197" s="27" t="s">
        <v>206</v>
      </c>
      <c r="G11197" s="27" t="s">
        <v>846</v>
      </c>
      <c r="H11197" s="27" t="s">
        <v>1091</v>
      </c>
      <c r="I11197" s="27" t="s">
        <v>845</v>
      </c>
      <c r="J11197" s="27" t="s">
        <v>817</v>
      </c>
      <c r="K11197" s="27">
        <v>55</v>
      </c>
      <c r="L11197" s="27" t="s">
        <v>24293</v>
      </c>
      <c r="M11197" s="27">
        <v>13</v>
      </c>
      <c r="N11197" s="27" t="s">
        <v>24292</v>
      </c>
      <c r="O11197" s="27">
        <v>0.5</v>
      </c>
      <c r="P11197" s="27">
        <v>12283</v>
      </c>
      <c r="Q11197" s="27">
        <v>1966</v>
      </c>
      <c r="R11197" s="27">
        <v>9999</v>
      </c>
      <c r="U11197" s="27" t="s">
        <v>842</v>
      </c>
      <c r="V11197" s="27" t="s">
        <v>841</v>
      </c>
      <c r="AI11197" s="27">
        <v>3</v>
      </c>
      <c r="AJ11197" s="27">
        <v>1.6497599999999999</v>
      </c>
      <c r="AK11197" s="27">
        <v>1.6497599999999999</v>
      </c>
      <c r="AL11197" s="27">
        <v>1.6497599999999999</v>
      </c>
      <c r="AM11197" s="27">
        <v>1.6497599999999999</v>
      </c>
      <c r="AY11197" s="27" t="s">
        <v>24291</v>
      </c>
      <c r="AZ11197" s="27">
        <v>100</v>
      </c>
      <c r="BA11197" s="27" t="s">
        <v>24290</v>
      </c>
      <c r="BB11197" s="27">
        <v>100</v>
      </c>
    </row>
    <row r="11198" spans="1:54" x14ac:dyDescent="0.25">
      <c r="A11198" s="27" t="s">
        <v>24295</v>
      </c>
      <c r="B11198" s="27" t="s">
        <v>24296</v>
      </c>
      <c r="C11198" s="27">
        <v>55998</v>
      </c>
      <c r="D11198" s="27" t="s">
        <v>834</v>
      </c>
      <c r="E11198" s="27" t="s">
        <v>29</v>
      </c>
      <c r="G11198" s="27" t="s">
        <v>846</v>
      </c>
      <c r="I11198" s="27" t="s">
        <v>845</v>
      </c>
      <c r="J11198" s="27" t="s">
        <v>817</v>
      </c>
      <c r="K11198" s="27">
        <v>55</v>
      </c>
      <c r="L11198" s="27" t="s">
        <v>24293</v>
      </c>
      <c r="M11198" s="27">
        <v>13</v>
      </c>
      <c r="N11198" s="27" t="s">
        <v>24292</v>
      </c>
      <c r="O11198" s="27">
        <v>4</v>
      </c>
      <c r="P11198" s="27">
        <v>19558</v>
      </c>
      <c r="Q11198" s="27">
        <v>1981</v>
      </c>
      <c r="R11198" s="27">
        <v>9999</v>
      </c>
      <c r="U11198" s="27" t="s">
        <v>842</v>
      </c>
      <c r="V11198" s="27" t="s">
        <v>841</v>
      </c>
      <c r="AI11198" s="27">
        <v>3</v>
      </c>
      <c r="AJ11198" s="27">
        <v>1.2000999999999999</v>
      </c>
      <c r="AK11198" s="27">
        <v>1.2000999999999999</v>
      </c>
      <c r="AL11198" s="27">
        <v>1.2000999999999999</v>
      </c>
      <c r="AM11198" s="27">
        <v>1.2000999999999999</v>
      </c>
      <c r="AY11198" s="27" t="s">
        <v>24291</v>
      </c>
      <c r="AZ11198" s="27">
        <v>100</v>
      </c>
      <c r="BA11198" s="27" t="s">
        <v>24290</v>
      </c>
      <c r="BB11198" s="27">
        <v>100</v>
      </c>
    </row>
    <row r="11199" spans="1:54" x14ac:dyDescent="0.25">
      <c r="A11199" s="27" t="s">
        <v>24295</v>
      </c>
      <c r="B11199" s="27" t="s">
        <v>24294</v>
      </c>
      <c r="C11199" s="27">
        <v>55998</v>
      </c>
      <c r="D11199" s="27" t="s">
        <v>834</v>
      </c>
      <c r="E11199" s="27" t="s">
        <v>5018</v>
      </c>
      <c r="G11199" s="27" t="s">
        <v>846</v>
      </c>
      <c r="H11199" s="27" t="s">
        <v>1091</v>
      </c>
      <c r="I11199" s="27" t="s">
        <v>845</v>
      </c>
      <c r="J11199" s="27" t="s">
        <v>817</v>
      </c>
      <c r="K11199" s="27">
        <v>55</v>
      </c>
      <c r="L11199" s="27" t="s">
        <v>24293</v>
      </c>
      <c r="M11199" s="27">
        <v>13</v>
      </c>
      <c r="N11199" s="27" t="s">
        <v>24292</v>
      </c>
      <c r="O11199" s="27">
        <v>0.5</v>
      </c>
      <c r="P11199" s="27">
        <v>12283</v>
      </c>
      <c r="Q11199" s="27">
        <v>1982</v>
      </c>
      <c r="R11199" s="27">
        <v>9999</v>
      </c>
      <c r="U11199" s="27" t="s">
        <v>842</v>
      </c>
      <c r="V11199" s="27" t="s">
        <v>841</v>
      </c>
      <c r="AI11199" s="27">
        <v>3</v>
      </c>
      <c r="AJ11199" s="27">
        <v>1.6497599999999999</v>
      </c>
      <c r="AK11199" s="27">
        <v>1.6497599999999999</v>
      </c>
      <c r="AL11199" s="27">
        <v>1.6497599999999999</v>
      </c>
      <c r="AM11199" s="27">
        <v>1.6497599999999999</v>
      </c>
      <c r="AY11199" s="27" t="s">
        <v>24291</v>
      </c>
      <c r="AZ11199" s="27">
        <v>100</v>
      </c>
      <c r="BA11199" s="27" t="s">
        <v>24290</v>
      </c>
      <c r="BB11199" s="27">
        <v>100</v>
      </c>
    </row>
    <row r="11200" spans="1:54" x14ac:dyDescent="0.25">
      <c r="A11200" s="27" t="s">
        <v>24289</v>
      </c>
      <c r="B11200" s="27" t="s">
        <v>24288</v>
      </c>
      <c r="C11200" s="27">
        <v>56001</v>
      </c>
      <c r="D11200" s="27" t="s">
        <v>834</v>
      </c>
      <c r="E11200" s="27" t="s">
        <v>20484</v>
      </c>
      <c r="G11200" s="27" t="s">
        <v>855</v>
      </c>
      <c r="I11200" s="27" t="s">
        <v>1827</v>
      </c>
      <c r="J11200" s="27" t="s">
        <v>788</v>
      </c>
      <c r="K11200" s="27">
        <v>42</v>
      </c>
      <c r="L11200" s="27" t="s">
        <v>1468</v>
      </c>
      <c r="M11200" s="27">
        <v>127</v>
      </c>
      <c r="N11200" s="27" t="s">
        <v>24287</v>
      </c>
      <c r="O11200" s="27">
        <v>64.5</v>
      </c>
      <c r="P11200" s="27">
        <v>0</v>
      </c>
      <c r="Q11200" s="27">
        <v>2003</v>
      </c>
      <c r="R11200" s="27">
        <v>9999</v>
      </c>
      <c r="U11200" s="27" t="s">
        <v>842</v>
      </c>
      <c r="V11200" s="27" t="s">
        <v>850</v>
      </c>
      <c r="AJ11200" s="27">
        <v>0</v>
      </c>
      <c r="AK11200" s="27">
        <v>0</v>
      </c>
      <c r="AL11200" s="27">
        <v>0</v>
      </c>
      <c r="AM11200" s="27">
        <v>0</v>
      </c>
      <c r="AY11200" s="27" t="s">
        <v>24286</v>
      </c>
      <c r="AZ11200" s="27">
        <v>100</v>
      </c>
      <c r="BA11200" s="27" t="s">
        <v>2336</v>
      </c>
      <c r="BB11200" s="27">
        <v>100</v>
      </c>
    </row>
    <row r="11201" spans="1:54" x14ac:dyDescent="0.25">
      <c r="A11201" s="27" t="s">
        <v>24285</v>
      </c>
      <c r="B11201" s="27" t="s">
        <v>24284</v>
      </c>
      <c r="C11201" s="27">
        <v>56002</v>
      </c>
      <c r="D11201" s="27" t="s">
        <v>834</v>
      </c>
      <c r="E11201" s="27" t="s">
        <v>14</v>
      </c>
      <c r="G11201" s="27" t="s">
        <v>855</v>
      </c>
      <c r="I11201" s="27" t="s">
        <v>1458</v>
      </c>
      <c r="J11201" s="27" t="s">
        <v>740</v>
      </c>
      <c r="K11201" s="27">
        <v>27</v>
      </c>
      <c r="L11201" s="27" t="s">
        <v>989</v>
      </c>
      <c r="M11201" s="27">
        <v>133</v>
      </c>
      <c r="N11201" s="27" t="s">
        <v>19002</v>
      </c>
      <c r="O11201" s="27">
        <v>3.8</v>
      </c>
      <c r="P11201" s="27">
        <v>0</v>
      </c>
      <c r="Q11201" s="27">
        <v>2002</v>
      </c>
      <c r="R11201" s="27">
        <v>9999</v>
      </c>
      <c r="U11201" s="27" t="s">
        <v>842</v>
      </c>
      <c r="V11201" s="27" t="s">
        <v>850</v>
      </c>
      <c r="AJ11201" s="27">
        <v>0</v>
      </c>
      <c r="AK11201" s="27">
        <v>0</v>
      </c>
      <c r="AL11201" s="27">
        <v>0</v>
      </c>
      <c r="AM11201" s="27">
        <v>0</v>
      </c>
      <c r="AY11201" s="27" t="s">
        <v>24283</v>
      </c>
      <c r="AZ11201" s="27">
        <v>100</v>
      </c>
      <c r="BA11201" s="27" t="s">
        <v>24282</v>
      </c>
      <c r="BB11201" s="27">
        <v>100</v>
      </c>
    </row>
    <row r="11202" spans="1:54" x14ac:dyDescent="0.25">
      <c r="A11202" s="27" t="s">
        <v>24271</v>
      </c>
      <c r="B11202" s="27" t="s">
        <v>24281</v>
      </c>
      <c r="C11202" s="27">
        <v>56004</v>
      </c>
      <c r="D11202" s="27" t="s">
        <v>834</v>
      </c>
      <c r="E11202" s="27" t="s">
        <v>24280</v>
      </c>
      <c r="G11202" s="27" t="s">
        <v>846</v>
      </c>
      <c r="I11202" s="27" t="s">
        <v>2530</v>
      </c>
      <c r="J11202" s="27" t="s">
        <v>809</v>
      </c>
      <c r="K11202" s="27">
        <v>51</v>
      </c>
      <c r="L11202" s="27" t="s">
        <v>11705</v>
      </c>
      <c r="M11202" s="27">
        <v>165</v>
      </c>
      <c r="N11202" s="27" t="s">
        <v>11704</v>
      </c>
      <c r="O11202" s="27">
        <v>9</v>
      </c>
      <c r="P11202" s="27">
        <v>16025</v>
      </c>
      <c r="Q11202" s="27">
        <v>1999</v>
      </c>
      <c r="R11202" s="27">
        <v>9999</v>
      </c>
      <c r="U11202" s="27" t="s">
        <v>842</v>
      </c>
      <c r="V11202" s="27" t="s">
        <v>841</v>
      </c>
      <c r="AI11202" s="27">
        <v>2.64</v>
      </c>
      <c r="AJ11202" s="27">
        <v>1.0100499999999999</v>
      </c>
      <c r="AK11202" s="27">
        <v>1.0100499999999999</v>
      </c>
      <c r="AL11202" s="27">
        <v>1.0100499999999999</v>
      </c>
      <c r="AM11202" s="27">
        <v>1.0100499999999999</v>
      </c>
      <c r="AY11202" s="27" t="s">
        <v>24262</v>
      </c>
      <c r="AZ11202" s="27">
        <v>100</v>
      </c>
      <c r="BA11202" s="27" t="s">
        <v>24262</v>
      </c>
      <c r="BB11202" s="27">
        <v>100</v>
      </c>
    </row>
    <row r="11203" spans="1:54" x14ac:dyDescent="0.25">
      <c r="A11203" s="27" t="s">
        <v>24271</v>
      </c>
      <c r="B11203" s="27" t="s">
        <v>24279</v>
      </c>
      <c r="C11203" s="27">
        <v>56004</v>
      </c>
      <c r="D11203" s="27" t="s">
        <v>834</v>
      </c>
      <c r="E11203" s="27" t="s">
        <v>24278</v>
      </c>
      <c r="G11203" s="27" t="s">
        <v>846</v>
      </c>
      <c r="H11203" s="27" t="s">
        <v>1091</v>
      </c>
      <c r="I11203" s="27" t="s">
        <v>2530</v>
      </c>
      <c r="J11203" s="27" t="s">
        <v>809</v>
      </c>
      <c r="K11203" s="27">
        <v>51</v>
      </c>
      <c r="L11203" s="27" t="s">
        <v>11705</v>
      </c>
      <c r="M11203" s="27">
        <v>165</v>
      </c>
      <c r="N11203" s="27" t="s">
        <v>11704</v>
      </c>
      <c r="O11203" s="27">
        <v>2</v>
      </c>
      <c r="P11203" s="27">
        <v>10745</v>
      </c>
      <c r="Q11203" s="27">
        <v>2002</v>
      </c>
      <c r="R11203" s="27">
        <v>9999</v>
      </c>
      <c r="U11203" s="27" t="s">
        <v>842</v>
      </c>
      <c r="V11203" s="27" t="s">
        <v>841</v>
      </c>
      <c r="AI11203" s="27">
        <v>2.64</v>
      </c>
      <c r="AJ11203" s="27">
        <v>1.64483</v>
      </c>
      <c r="AK11203" s="27">
        <v>1.64483</v>
      </c>
      <c r="AL11203" s="27">
        <v>1.64483</v>
      </c>
      <c r="AM11203" s="27">
        <v>1.64483</v>
      </c>
      <c r="AY11203" s="27" t="s">
        <v>24262</v>
      </c>
      <c r="AZ11203" s="27">
        <v>100</v>
      </c>
      <c r="BA11203" s="27" t="s">
        <v>24262</v>
      </c>
      <c r="BB11203" s="27">
        <v>100</v>
      </c>
    </row>
    <row r="11204" spans="1:54" x14ac:dyDescent="0.25">
      <c r="A11204" s="27" t="s">
        <v>24271</v>
      </c>
      <c r="B11204" s="27" t="s">
        <v>24277</v>
      </c>
      <c r="C11204" s="27">
        <v>56004</v>
      </c>
      <c r="D11204" s="27" t="s">
        <v>834</v>
      </c>
      <c r="E11204" s="27" t="s">
        <v>24276</v>
      </c>
      <c r="G11204" s="27" t="s">
        <v>846</v>
      </c>
      <c r="H11204" s="27" t="s">
        <v>1091</v>
      </c>
      <c r="I11204" s="27" t="s">
        <v>2530</v>
      </c>
      <c r="J11204" s="27" t="s">
        <v>809</v>
      </c>
      <c r="K11204" s="27">
        <v>51</v>
      </c>
      <c r="L11204" s="27" t="s">
        <v>11705</v>
      </c>
      <c r="M11204" s="27">
        <v>165</v>
      </c>
      <c r="N11204" s="27" t="s">
        <v>11704</v>
      </c>
      <c r="O11204" s="27">
        <v>2</v>
      </c>
      <c r="P11204" s="27">
        <v>10745</v>
      </c>
      <c r="Q11204" s="27">
        <v>2002</v>
      </c>
      <c r="R11204" s="27">
        <v>9999</v>
      </c>
      <c r="U11204" s="27" t="s">
        <v>842</v>
      </c>
      <c r="V11204" s="27" t="s">
        <v>841</v>
      </c>
      <c r="AI11204" s="27">
        <v>2.64</v>
      </c>
      <c r="AJ11204" s="27">
        <v>1.64483</v>
      </c>
      <c r="AK11204" s="27">
        <v>1.64483</v>
      </c>
      <c r="AL11204" s="27">
        <v>1.64483</v>
      </c>
      <c r="AM11204" s="27">
        <v>1.64483</v>
      </c>
      <c r="AY11204" s="27" t="s">
        <v>24262</v>
      </c>
      <c r="AZ11204" s="27">
        <v>100</v>
      </c>
      <c r="BA11204" s="27" t="s">
        <v>24262</v>
      </c>
      <c r="BB11204" s="27">
        <v>100</v>
      </c>
    </row>
    <row r="11205" spans="1:54" x14ac:dyDescent="0.25">
      <c r="A11205" s="27" t="s">
        <v>24271</v>
      </c>
      <c r="B11205" s="27" t="s">
        <v>24275</v>
      </c>
      <c r="C11205" s="27">
        <v>56004</v>
      </c>
      <c r="D11205" s="27" t="s">
        <v>834</v>
      </c>
      <c r="E11205" s="27" t="s">
        <v>24274</v>
      </c>
      <c r="G11205" s="27" t="s">
        <v>846</v>
      </c>
      <c r="H11205" s="27" t="s">
        <v>1091</v>
      </c>
      <c r="I11205" s="27" t="s">
        <v>2530</v>
      </c>
      <c r="J11205" s="27" t="s">
        <v>809</v>
      </c>
      <c r="K11205" s="27">
        <v>51</v>
      </c>
      <c r="L11205" s="27" t="s">
        <v>11705</v>
      </c>
      <c r="M11205" s="27">
        <v>165</v>
      </c>
      <c r="N11205" s="27" t="s">
        <v>11704</v>
      </c>
      <c r="O11205" s="27">
        <v>2</v>
      </c>
      <c r="P11205" s="27">
        <v>10745</v>
      </c>
      <c r="Q11205" s="27">
        <v>2004</v>
      </c>
      <c r="R11205" s="27">
        <v>9999</v>
      </c>
      <c r="U11205" s="27" t="s">
        <v>842</v>
      </c>
      <c r="V11205" s="27" t="s">
        <v>841</v>
      </c>
      <c r="AI11205" s="27">
        <v>2.64</v>
      </c>
      <c r="AJ11205" s="27">
        <v>1.64483</v>
      </c>
      <c r="AK11205" s="27">
        <v>1.64483</v>
      </c>
      <c r="AL11205" s="27">
        <v>1.64483</v>
      </c>
      <c r="AM11205" s="27">
        <v>1.64483</v>
      </c>
      <c r="AY11205" s="27" t="s">
        <v>24262</v>
      </c>
      <c r="AZ11205" s="27">
        <v>100</v>
      </c>
      <c r="BA11205" s="27" t="s">
        <v>24262</v>
      </c>
      <c r="BB11205" s="27">
        <v>100</v>
      </c>
    </row>
    <row r="11206" spans="1:54" x14ac:dyDescent="0.25">
      <c r="A11206" s="27" t="s">
        <v>24271</v>
      </c>
      <c r="B11206" s="27" t="s">
        <v>24273</v>
      </c>
      <c r="C11206" s="27">
        <v>56004</v>
      </c>
      <c r="D11206" s="27" t="s">
        <v>834</v>
      </c>
      <c r="E11206" s="27" t="s">
        <v>24272</v>
      </c>
      <c r="G11206" s="27" t="s">
        <v>846</v>
      </c>
      <c r="H11206" s="27" t="s">
        <v>1091</v>
      </c>
      <c r="I11206" s="27" t="s">
        <v>2530</v>
      </c>
      <c r="J11206" s="27" t="s">
        <v>809</v>
      </c>
      <c r="K11206" s="27">
        <v>51</v>
      </c>
      <c r="L11206" s="27" t="s">
        <v>11705</v>
      </c>
      <c r="M11206" s="27">
        <v>165</v>
      </c>
      <c r="N11206" s="27" t="s">
        <v>11704</v>
      </c>
      <c r="O11206" s="27">
        <v>2</v>
      </c>
      <c r="P11206" s="27">
        <v>10745</v>
      </c>
      <c r="Q11206" s="27">
        <v>2009</v>
      </c>
      <c r="R11206" s="27">
        <v>9999</v>
      </c>
      <c r="U11206" s="27" t="s">
        <v>842</v>
      </c>
      <c r="V11206" s="27" t="s">
        <v>841</v>
      </c>
      <c r="AJ11206" s="27">
        <v>1.64483</v>
      </c>
      <c r="AK11206" s="27">
        <v>1.64483</v>
      </c>
      <c r="AL11206" s="27">
        <v>1.64483</v>
      </c>
      <c r="AM11206" s="27">
        <v>1.64483</v>
      </c>
      <c r="AY11206" s="27" t="s">
        <v>24262</v>
      </c>
      <c r="AZ11206" s="27">
        <v>100</v>
      </c>
      <c r="BA11206" s="27" t="s">
        <v>24262</v>
      </c>
      <c r="BB11206" s="27">
        <v>100</v>
      </c>
    </row>
    <row r="11207" spans="1:54" x14ac:dyDescent="0.25">
      <c r="A11207" s="27" t="s">
        <v>24271</v>
      </c>
      <c r="B11207" s="27" t="s">
        <v>24270</v>
      </c>
      <c r="C11207" s="27">
        <v>56004</v>
      </c>
      <c r="D11207" s="27" t="s">
        <v>834</v>
      </c>
      <c r="E11207" s="27" t="s">
        <v>24269</v>
      </c>
      <c r="G11207" s="27" t="s">
        <v>846</v>
      </c>
      <c r="H11207" s="27" t="s">
        <v>1091</v>
      </c>
      <c r="I11207" s="27" t="s">
        <v>2530</v>
      </c>
      <c r="J11207" s="27" t="s">
        <v>809</v>
      </c>
      <c r="K11207" s="27">
        <v>51</v>
      </c>
      <c r="L11207" s="27" t="s">
        <v>11705</v>
      </c>
      <c r="M11207" s="27">
        <v>165</v>
      </c>
      <c r="N11207" s="27" t="s">
        <v>11704</v>
      </c>
      <c r="O11207" s="27">
        <v>2</v>
      </c>
      <c r="P11207" s="27">
        <v>10745</v>
      </c>
      <c r="Q11207" s="27">
        <v>2009</v>
      </c>
      <c r="R11207" s="27">
        <v>9999</v>
      </c>
      <c r="U11207" s="27" t="s">
        <v>842</v>
      </c>
      <c r="V11207" s="27" t="s">
        <v>841</v>
      </c>
      <c r="AJ11207" s="27">
        <v>1.64483</v>
      </c>
      <c r="AK11207" s="27">
        <v>1.64483</v>
      </c>
      <c r="AL11207" s="27">
        <v>1.64483</v>
      </c>
      <c r="AM11207" s="27">
        <v>1.64483</v>
      </c>
      <c r="AY11207" s="27" t="s">
        <v>24262</v>
      </c>
      <c r="AZ11207" s="27">
        <v>100</v>
      </c>
      <c r="BA11207" s="27" t="s">
        <v>24262</v>
      </c>
      <c r="BB11207" s="27">
        <v>100</v>
      </c>
    </row>
    <row r="11208" spans="1:54" x14ac:dyDescent="0.25">
      <c r="A11208" s="27" t="s">
        <v>24265</v>
      </c>
      <c r="B11208" s="27" t="s">
        <v>24268</v>
      </c>
      <c r="C11208" s="27">
        <v>56005</v>
      </c>
      <c r="D11208" s="27" t="s">
        <v>834</v>
      </c>
      <c r="E11208" s="27" t="s">
        <v>15197</v>
      </c>
      <c r="G11208" s="27" t="s">
        <v>846</v>
      </c>
      <c r="I11208" s="27" t="s">
        <v>1186</v>
      </c>
      <c r="J11208" s="27" t="s">
        <v>809</v>
      </c>
      <c r="K11208" s="27">
        <v>51</v>
      </c>
      <c r="L11208" s="27" t="s">
        <v>11705</v>
      </c>
      <c r="M11208" s="27">
        <v>165</v>
      </c>
      <c r="N11208" s="27" t="s">
        <v>11704</v>
      </c>
      <c r="O11208" s="27">
        <v>9</v>
      </c>
      <c r="P11208" s="27">
        <v>16038</v>
      </c>
      <c r="Q11208" s="27">
        <v>1997</v>
      </c>
      <c r="R11208" s="27">
        <v>9999</v>
      </c>
      <c r="U11208" s="27" t="s">
        <v>842</v>
      </c>
      <c r="V11208" s="27" t="s">
        <v>841</v>
      </c>
      <c r="AI11208" s="27">
        <v>2.64</v>
      </c>
      <c r="AJ11208" s="27">
        <v>1.0100499999999999</v>
      </c>
      <c r="AK11208" s="27">
        <v>1.0100499999999999</v>
      </c>
      <c r="AL11208" s="27">
        <v>1.0100499999999999</v>
      </c>
      <c r="AM11208" s="27">
        <v>1.0100499999999999</v>
      </c>
      <c r="AY11208" s="27" t="s">
        <v>24262</v>
      </c>
      <c r="AZ11208" s="27">
        <v>100</v>
      </c>
      <c r="BA11208" s="27" t="s">
        <v>24262</v>
      </c>
      <c r="BB11208" s="27">
        <v>100</v>
      </c>
    </row>
    <row r="11209" spans="1:54" x14ac:dyDescent="0.25">
      <c r="A11209" s="27" t="s">
        <v>24265</v>
      </c>
      <c r="B11209" s="27" t="s">
        <v>24267</v>
      </c>
      <c r="C11209" s="27">
        <v>56005</v>
      </c>
      <c r="D11209" s="27" t="s">
        <v>834</v>
      </c>
      <c r="E11209" s="27" t="s">
        <v>24266</v>
      </c>
      <c r="G11209" s="27" t="s">
        <v>846</v>
      </c>
      <c r="H11209" s="27" t="s">
        <v>1091</v>
      </c>
      <c r="I11209" s="27" t="s">
        <v>1186</v>
      </c>
      <c r="J11209" s="27" t="s">
        <v>809</v>
      </c>
      <c r="K11209" s="27">
        <v>51</v>
      </c>
      <c r="L11209" s="27" t="s">
        <v>11705</v>
      </c>
      <c r="M11209" s="27">
        <v>165</v>
      </c>
      <c r="N11209" s="27" t="s">
        <v>11704</v>
      </c>
      <c r="O11209" s="27">
        <v>2</v>
      </c>
      <c r="P11209" s="27">
        <v>10745</v>
      </c>
      <c r="Q11209" s="27">
        <v>2002</v>
      </c>
      <c r="R11209" s="27">
        <v>9999</v>
      </c>
      <c r="U11209" s="27" t="s">
        <v>842</v>
      </c>
      <c r="V11209" s="27" t="s">
        <v>841</v>
      </c>
      <c r="AI11209" s="27">
        <v>2.64</v>
      </c>
      <c r="AJ11209" s="27">
        <v>1.6497599999999999</v>
      </c>
      <c r="AK11209" s="27">
        <v>1.6497599999999999</v>
      </c>
      <c r="AL11209" s="27">
        <v>1.6497599999999999</v>
      </c>
      <c r="AM11209" s="27">
        <v>1.6497599999999999</v>
      </c>
      <c r="AY11209" s="27" t="s">
        <v>24262</v>
      </c>
      <c r="AZ11209" s="27">
        <v>100</v>
      </c>
      <c r="BA11209" s="27" t="s">
        <v>24262</v>
      </c>
      <c r="BB11209" s="27">
        <v>100</v>
      </c>
    </row>
    <row r="11210" spans="1:54" x14ac:dyDescent="0.25">
      <c r="A11210" s="27" t="s">
        <v>24265</v>
      </c>
      <c r="B11210" s="27" t="s">
        <v>24264</v>
      </c>
      <c r="C11210" s="27">
        <v>56005</v>
      </c>
      <c r="D11210" s="27" t="s">
        <v>834</v>
      </c>
      <c r="E11210" s="27" t="s">
        <v>24263</v>
      </c>
      <c r="G11210" s="27" t="s">
        <v>846</v>
      </c>
      <c r="H11210" s="27" t="s">
        <v>1091</v>
      </c>
      <c r="I11210" s="27" t="s">
        <v>1186</v>
      </c>
      <c r="J11210" s="27" t="s">
        <v>809</v>
      </c>
      <c r="K11210" s="27">
        <v>51</v>
      </c>
      <c r="L11210" s="27" t="s">
        <v>11705</v>
      </c>
      <c r="M11210" s="27">
        <v>165</v>
      </c>
      <c r="N11210" s="27" t="s">
        <v>11704</v>
      </c>
      <c r="O11210" s="27">
        <v>2</v>
      </c>
      <c r="P11210" s="27">
        <v>10745</v>
      </c>
      <c r="Q11210" s="27">
        <v>2006</v>
      </c>
      <c r="R11210" s="27">
        <v>9999</v>
      </c>
      <c r="U11210" s="27" t="s">
        <v>842</v>
      </c>
      <c r="V11210" s="27" t="s">
        <v>841</v>
      </c>
      <c r="AJ11210" s="27">
        <v>1.6497599999999999</v>
      </c>
      <c r="AK11210" s="27">
        <v>1.6497599999999999</v>
      </c>
      <c r="AL11210" s="27">
        <v>1.6497599999999999</v>
      </c>
      <c r="AM11210" s="27">
        <v>1.6497599999999999</v>
      </c>
      <c r="AY11210" s="27" t="s">
        <v>24262</v>
      </c>
      <c r="AZ11210" s="27">
        <v>100</v>
      </c>
      <c r="BA11210" s="27" t="s">
        <v>24262</v>
      </c>
      <c r="BB11210" s="27">
        <v>100</v>
      </c>
    </row>
    <row r="11211" spans="1:54" x14ac:dyDescent="0.25">
      <c r="A11211" s="27" t="s">
        <v>24261</v>
      </c>
      <c r="B11211" s="27" t="s">
        <v>24260</v>
      </c>
      <c r="C11211" s="27">
        <v>56010</v>
      </c>
      <c r="D11211" s="27" t="s">
        <v>834</v>
      </c>
      <c r="E11211" s="27" t="s">
        <v>24256</v>
      </c>
      <c r="G11211" s="27" t="s">
        <v>855</v>
      </c>
      <c r="I11211" s="27" t="s">
        <v>1458</v>
      </c>
      <c r="J11211" s="27" t="s">
        <v>712</v>
      </c>
      <c r="K11211" s="27">
        <v>19</v>
      </c>
      <c r="L11211" s="27" t="s">
        <v>2693</v>
      </c>
      <c r="M11211" s="27">
        <v>81</v>
      </c>
      <c r="N11211" s="27" t="s">
        <v>21342</v>
      </c>
      <c r="O11211" s="27">
        <v>98</v>
      </c>
      <c r="P11211" s="27">
        <v>0</v>
      </c>
      <c r="Q11211" s="27">
        <v>2002</v>
      </c>
      <c r="R11211" s="27">
        <v>9999</v>
      </c>
      <c r="U11211" s="27" t="s">
        <v>842</v>
      </c>
      <c r="V11211" s="27" t="s">
        <v>850</v>
      </c>
      <c r="AJ11211" s="27">
        <v>0</v>
      </c>
      <c r="AK11211" s="27">
        <v>0</v>
      </c>
      <c r="AL11211" s="27">
        <v>0</v>
      </c>
      <c r="AM11211" s="27">
        <v>0</v>
      </c>
      <c r="AY11211" s="27" t="s">
        <v>24259</v>
      </c>
      <c r="AZ11211" s="27">
        <v>100</v>
      </c>
      <c r="BA11211" s="27" t="s">
        <v>1253</v>
      </c>
      <c r="BB11211" s="27">
        <v>100</v>
      </c>
    </row>
    <row r="11212" spans="1:54" x14ac:dyDescent="0.25">
      <c r="A11212" s="27" t="s">
        <v>24258</v>
      </c>
      <c r="B11212" s="27" t="s">
        <v>24257</v>
      </c>
      <c r="C11212" s="27">
        <v>56011</v>
      </c>
      <c r="D11212" s="27" t="s">
        <v>834</v>
      </c>
      <c r="E11212" s="27" t="s">
        <v>24256</v>
      </c>
      <c r="G11212" s="27" t="s">
        <v>855</v>
      </c>
      <c r="I11212" s="27" t="s">
        <v>1007</v>
      </c>
      <c r="J11212" s="27" t="s">
        <v>882</v>
      </c>
      <c r="K11212" s="27">
        <v>6</v>
      </c>
      <c r="L11212" s="27" t="s">
        <v>77</v>
      </c>
      <c r="M11212" s="27">
        <v>65</v>
      </c>
      <c r="N11212" s="27" t="s">
        <v>4442</v>
      </c>
      <c r="O11212" s="27">
        <v>41</v>
      </c>
      <c r="P11212" s="27">
        <v>0</v>
      </c>
      <c r="Q11212" s="27">
        <v>2002</v>
      </c>
      <c r="R11212" s="27">
        <v>9999</v>
      </c>
      <c r="U11212" s="27" t="s">
        <v>842</v>
      </c>
      <c r="V11212" s="27" t="s">
        <v>850</v>
      </c>
      <c r="AJ11212" s="27">
        <v>0</v>
      </c>
      <c r="AK11212" s="27">
        <v>0</v>
      </c>
      <c r="AL11212" s="27">
        <v>0</v>
      </c>
      <c r="AM11212" s="27">
        <v>0</v>
      </c>
      <c r="AY11212" s="27" t="s">
        <v>24255</v>
      </c>
      <c r="AZ11212" s="27">
        <v>100</v>
      </c>
      <c r="BA11212" s="27" t="s">
        <v>3178</v>
      </c>
      <c r="BB11212" s="27">
        <v>100</v>
      </c>
    </row>
    <row r="11213" spans="1:54" x14ac:dyDescent="0.25">
      <c r="A11213" s="27" t="s">
        <v>24253</v>
      </c>
      <c r="B11213" s="27" t="s">
        <v>24254</v>
      </c>
      <c r="C11213" s="27">
        <v>56012</v>
      </c>
      <c r="D11213" s="27" t="s">
        <v>834</v>
      </c>
      <c r="E11213" s="27" t="s">
        <v>14</v>
      </c>
      <c r="G11213" s="27" t="s">
        <v>855</v>
      </c>
      <c r="I11213" s="27" t="s">
        <v>1007</v>
      </c>
      <c r="J11213" s="27" t="s">
        <v>882</v>
      </c>
      <c r="K11213" s="27">
        <v>6</v>
      </c>
      <c r="L11213" s="27" t="s">
        <v>77</v>
      </c>
      <c r="M11213" s="27">
        <v>65</v>
      </c>
      <c r="N11213" s="27" t="s">
        <v>4442</v>
      </c>
      <c r="O11213" s="27">
        <v>61.5</v>
      </c>
      <c r="P11213" s="27">
        <v>0</v>
      </c>
      <c r="Q11213" s="27">
        <v>2002</v>
      </c>
      <c r="R11213" s="27">
        <v>9999</v>
      </c>
      <c r="U11213" s="27" t="s">
        <v>842</v>
      </c>
      <c r="V11213" s="27" t="s">
        <v>850</v>
      </c>
      <c r="AJ11213" s="27">
        <v>0</v>
      </c>
      <c r="AK11213" s="27">
        <v>0</v>
      </c>
      <c r="AL11213" s="27">
        <v>0</v>
      </c>
      <c r="AM11213" s="27">
        <v>0</v>
      </c>
      <c r="AY11213" s="27" t="s">
        <v>24253</v>
      </c>
      <c r="AZ11213" s="27">
        <v>100</v>
      </c>
      <c r="BA11213" s="27" t="s">
        <v>3178</v>
      </c>
      <c r="BB11213" s="27">
        <v>100</v>
      </c>
    </row>
    <row r="11214" spans="1:54" x14ac:dyDescent="0.25">
      <c r="A11214" s="27" t="s">
        <v>24250</v>
      </c>
      <c r="B11214" s="27" t="s">
        <v>24252</v>
      </c>
      <c r="C11214" s="27">
        <v>56013</v>
      </c>
      <c r="D11214" s="27" t="s">
        <v>834</v>
      </c>
      <c r="E11214" s="27" t="s">
        <v>3317</v>
      </c>
      <c r="F11214" s="27">
        <v>89307</v>
      </c>
      <c r="G11214" s="27" t="s">
        <v>846</v>
      </c>
      <c r="I11214" s="27" t="s">
        <v>1108</v>
      </c>
      <c r="J11214" s="27" t="s">
        <v>712</v>
      </c>
      <c r="K11214" s="27">
        <v>19</v>
      </c>
      <c r="L11214" s="27" t="s">
        <v>5936</v>
      </c>
      <c r="M11214" s="27">
        <v>9</v>
      </c>
      <c r="N11214" s="27" t="s">
        <v>5935</v>
      </c>
      <c r="O11214" s="27">
        <v>46.7</v>
      </c>
      <c r="P11214" s="27">
        <v>10745</v>
      </c>
      <c r="Q11214" s="27">
        <v>2004</v>
      </c>
      <c r="R11214" s="27">
        <v>9999</v>
      </c>
      <c r="U11214" s="27" t="s">
        <v>842</v>
      </c>
      <c r="V11214" s="27" t="s">
        <v>4120</v>
      </c>
      <c r="Z11214" s="27" t="s">
        <v>16366</v>
      </c>
      <c r="AI11214" s="27">
        <v>4.2999999999999997E-2</v>
      </c>
      <c r="AJ11214" s="27">
        <v>9.6839999999999996E-2</v>
      </c>
      <c r="AK11214" s="27">
        <v>9.6839999999999996E-2</v>
      </c>
      <c r="AL11214" s="27">
        <v>9.6839999999999996E-2</v>
      </c>
      <c r="AM11214" s="27">
        <v>9.6839999999999996E-2</v>
      </c>
      <c r="AY11214" s="27" t="s">
        <v>24247</v>
      </c>
      <c r="AZ11214" s="27">
        <v>100</v>
      </c>
      <c r="BA11214" s="27" t="s">
        <v>24247</v>
      </c>
      <c r="BB11214" s="27">
        <v>100</v>
      </c>
    </row>
    <row r="11215" spans="1:54" x14ac:dyDescent="0.25">
      <c r="A11215" s="27" t="s">
        <v>24250</v>
      </c>
      <c r="B11215" s="27" t="s">
        <v>24251</v>
      </c>
      <c r="C11215" s="27">
        <v>56013</v>
      </c>
      <c r="D11215" s="27" t="s">
        <v>834</v>
      </c>
      <c r="E11215" s="27" t="s">
        <v>236</v>
      </c>
      <c r="F11215" s="27">
        <v>89308</v>
      </c>
      <c r="G11215" s="27" t="s">
        <v>846</v>
      </c>
      <c r="I11215" s="27" t="s">
        <v>1108</v>
      </c>
      <c r="J11215" s="27" t="s">
        <v>712</v>
      </c>
      <c r="K11215" s="27">
        <v>19</v>
      </c>
      <c r="L11215" s="27" t="s">
        <v>5936</v>
      </c>
      <c r="M11215" s="27">
        <v>9</v>
      </c>
      <c r="N11215" s="27" t="s">
        <v>5935</v>
      </c>
      <c r="O11215" s="27">
        <v>46.7</v>
      </c>
      <c r="P11215" s="27">
        <v>10745</v>
      </c>
      <c r="Q11215" s="27">
        <v>2004</v>
      </c>
      <c r="R11215" s="27">
        <v>9999</v>
      </c>
      <c r="U11215" s="27" t="s">
        <v>842</v>
      </c>
      <c r="V11215" s="27" t="s">
        <v>4120</v>
      </c>
      <c r="Z11215" s="27" t="s">
        <v>16366</v>
      </c>
      <c r="AI11215" s="27">
        <v>4.2999999999999997E-2</v>
      </c>
      <c r="AJ11215" s="27">
        <v>9.8379999999999995E-2</v>
      </c>
      <c r="AK11215" s="27">
        <v>9.8379999999999995E-2</v>
      </c>
      <c r="AL11215" s="27">
        <v>9.8379999999999995E-2</v>
      </c>
      <c r="AM11215" s="27">
        <v>9.8379999999999995E-2</v>
      </c>
      <c r="AY11215" s="27" t="s">
        <v>24247</v>
      </c>
      <c r="AZ11215" s="27">
        <v>100</v>
      </c>
      <c r="BA11215" s="27" t="s">
        <v>24247</v>
      </c>
      <c r="BB11215" s="27">
        <v>100</v>
      </c>
    </row>
    <row r="11216" spans="1:54" x14ac:dyDescent="0.25">
      <c r="A11216" s="27" t="s">
        <v>24250</v>
      </c>
      <c r="B11216" s="27" t="s">
        <v>24249</v>
      </c>
      <c r="C11216" s="27">
        <v>56013</v>
      </c>
      <c r="D11216" s="27" t="s">
        <v>834</v>
      </c>
      <c r="E11216" s="27" t="s">
        <v>24248</v>
      </c>
      <c r="F11216" s="27">
        <v>89719</v>
      </c>
      <c r="G11216" s="27" t="s">
        <v>846</v>
      </c>
      <c r="I11216" s="27" t="s">
        <v>1108</v>
      </c>
      <c r="J11216" s="27" t="s">
        <v>712</v>
      </c>
      <c r="K11216" s="27">
        <v>19</v>
      </c>
      <c r="L11216" s="27" t="s">
        <v>5936</v>
      </c>
      <c r="M11216" s="27">
        <v>9</v>
      </c>
      <c r="N11216" s="27" t="s">
        <v>5935</v>
      </c>
      <c r="O11216" s="27">
        <v>46.6</v>
      </c>
      <c r="P11216" s="27">
        <v>10745</v>
      </c>
      <c r="Q11216" s="27">
        <v>2007</v>
      </c>
      <c r="R11216" s="27">
        <v>9999</v>
      </c>
      <c r="U11216" s="27" t="s">
        <v>842</v>
      </c>
      <c r="V11216" s="27" t="s">
        <v>4120</v>
      </c>
      <c r="Z11216" s="27" t="s">
        <v>16366</v>
      </c>
      <c r="AJ11216" s="27">
        <v>9.6509999999999999E-2</v>
      </c>
      <c r="AK11216" s="27">
        <v>9.6509999999999999E-2</v>
      </c>
      <c r="AL11216" s="27">
        <v>9.6509999999999999E-2</v>
      </c>
      <c r="AM11216" s="27">
        <v>9.6509999999999999E-2</v>
      </c>
      <c r="AY11216" s="27" t="s">
        <v>24247</v>
      </c>
      <c r="AZ11216" s="27">
        <v>100</v>
      </c>
      <c r="BA11216" s="27" t="s">
        <v>24247</v>
      </c>
      <c r="BB11216" s="27">
        <v>100</v>
      </c>
    </row>
    <row r="11217" spans="1:54" x14ac:dyDescent="0.25">
      <c r="A11217" s="27" t="s">
        <v>24244</v>
      </c>
      <c r="B11217" s="27" t="s">
        <v>24246</v>
      </c>
      <c r="C11217" s="27">
        <v>56015</v>
      </c>
      <c r="D11217" s="27" t="s">
        <v>834</v>
      </c>
      <c r="E11217" s="27" t="s">
        <v>24245</v>
      </c>
      <c r="F11217" s="27">
        <v>90202</v>
      </c>
      <c r="G11217" s="27" t="s">
        <v>846</v>
      </c>
      <c r="I11217" s="27" t="s">
        <v>1413</v>
      </c>
      <c r="J11217" s="27" t="s">
        <v>697</v>
      </c>
      <c r="K11217" s="27">
        <v>13</v>
      </c>
      <c r="L11217" s="27" t="s">
        <v>11403</v>
      </c>
      <c r="M11217" s="27">
        <v>87</v>
      </c>
      <c r="N11217" s="27" t="s">
        <v>13252</v>
      </c>
      <c r="O11217" s="27">
        <v>37</v>
      </c>
      <c r="P11217" s="27">
        <v>25000</v>
      </c>
      <c r="Q11217" s="27">
        <v>2000</v>
      </c>
      <c r="R11217" s="27">
        <v>9999</v>
      </c>
      <c r="U11217" s="27" t="s">
        <v>842</v>
      </c>
      <c r="V11217" s="27" t="s">
        <v>841</v>
      </c>
      <c r="Z11217" s="27" t="s">
        <v>16366</v>
      </c>
      <c r="AI11217" s="27">
        <v>0.20599999999999999</v>
      </c>
      <c r="AJ11217" s="27">
        <v>0.21284</v>
      </c>
      <c r="AK11217" s="27">
        <v>0.21284</v>
      </c>
      <c r="AL11217" s="27">
        <v>0.21284</v>
      </c>
      <c r="AM11217" s="27">
        <v>0.21284</v>
      </c>
      <c r="AY11217" s="27" t="s">
        <v>24241</v>
      </c>
      <c r="AZ11217" s="27">
        <v>100</v>
      </c>
      <c r="BA11217" s="27" t="s">
        <v>24241</v>
      </c>
      <c r="BB11217" s="27">
        <v>100</v>
      </c>
    </row>
    <row r="11218" spans="1:54" x14ac:dyDescent="0.25">
      <c r="A11218" s="27" t="s">
        <v>24244</v>
      </c>
      <c r="B11218" s="27" t="s">
        <v>24243</v>
      </c>
      <c r="C11218" s="27">
        <v>56015</v>
      </c>
      <c r="D11218" s="27" t="s">
        <v>834</v>
      </c>
      <c r="E11218" s="27" t="s">
        <v>24242</v>
      </c>
      <c r="F11218" s="27">
        <v>90204</v>
      </c>
      <c r="G11218" s="27" t="s">
        <v>846</v>
      </c>
      <c r="I11218" s="27" t="s">
        <v>1413</v>
      </c>
      <c r="J11218" s="27" t="s">
        <v>697</v>
      </c>
      <c r="K11218" s="27">
        <v>13</v>
      </c>
      <c r="L11218" s="27" t="s">
        <v>11403</v>
      </c>
      <c r="M11218" s="27">
        <v>87</v>
      </c>
      <c r="N11218" s="27" t="s">
        <v>13252</v>
      </c>
      <c r="O11218" s="27">
        <v>37</v>
      </c>
      <c r="P11218" s="27">
        <v>25000</v>
      </c>
      <c r="Q11218" s="27">
        <v>2000</v>
      </c>
      <c r="R11218" s="27">
        <v>9999</v>
      </c>
      <c r="U11218" s="27" t="s">
        <v>842</v>
      </c>
      <c r="V11218" s="27" t="s">
        <v>841</v>
      </c>
      <c r="Z11218" s="27" t="s">
        <v>16366</v>
      </c>
      <c r="AI11218" s="27">
        <v>0.20599999999999999</v>
      </c>
      <c r="AJ11218" s="27">
        <v>0.18670999999999999</v>
      </c>
      <c r="AK11218" s="27">
        <v>0.18670999999999999</v>
      </c>
      <c r="AL11218" s="27">
        <v>0.18670999999999999</v>
      </c>
      <c r="AM11218" s="27">
        <v>0.18670999999999999</v>
      </c>
      <c r="AY11218" s="27" t="s">
        <v>24241</v>
      </c>
      <c r="AZ11218" s="27">
        <v>100</v>
      </c>
      <c r="BA11218" s="27" t="s">
        <v>24241</v>
      </c>
      <c r="BB11218" s="27">
        <v>100</v>
      </c>
    </row>
    <row r="11219" spans="1:54" x14ac:dyDescent="0.25">
      <c r="A11219" s="27" t="s">
        <v>24239</v>
      </c>
      <c r="B11219" s="27" t="s">
        <v>24240</v>
      </c>
      <c r="C11219" s="27">
        <v>56018</v>
      </c>
      <c r="D11219" s="27" t="s">
        <v>834</v>
      </c>
      <c r="E11219" s="27" t="s">
        <v>14</v>
      </c>
      <c r="F11219" s="27">
        <v>89313</v>
      </c>
      <c r="G11219" s="27" t="s">
        <v>846</v>
      </c>
      <c r="I11219" s="27" t="s">
        <v>1413</v>
      </c>
      <c r="J11219" s="27" t="s">
        <v>677</v>
      </c>
      <c r="K11219" s="27">
        <v>1</v>
      </c>
      <c r="L11219" s="27" t="s">
        <v>24237</v>
      </c>
      <c r="M11219" s="27">
        <v>121</v>
      </c>
      <c r="N11219" s="27" t="s">
        <v>24236</v>
      </c>
      <c r="O11219" s="27">
        <v>47.5</v>
      </c>
      <c r="P11219" s="27">
        <v>11917</v>
      </c>
      <c r="Q11219" s="27">
        <v>2004</v>
      </c>
      <c r="R11219" s="27">
        <v>9999</v>
      </c>
      <c r="U11219" s="27" t="s">
        <v>842</v>
      </c>
      <c r="V11219" s="27" t="s">
        <v>828</v>
      </c>
      <c r="Z11219" s="27" t="s">
        <v>16366</v>
      </c>
      <c r="AI11219" s="27">
        <v>4</v>
      </c>
      <c r="AJ11219" s="27">
        <v>8.6099999999999996E-2</v>
      </c>
      <c r="AK11219" s="27">
        <v>8.6099999999999996E-2</v>
      </c>
      <c r="AL11219" s="27">
        <v>8.6099999999999996E-2</v>
      </c>
      <c r="AM11219" s="27">
        <v>8.6099999999999996E-2</v>
      </c>
      <c r="AY11219" s="27" t="s">
        <v>24235</v>
      </c>
      <c r="AZ11219" s="27">
        <v>100</v>
      </c>
      <c r="BA11219" s="27" t="s">
        <v>24235</v>
      </c>
      <c r="BB11219" s="27">
        <v>100</v>
      </c>
    </row>
    <row r="11220" spans="1:54" x14ac:dyDescent="0.25">
      <c r="A11220" s="27" t="s">
        <v>24239</v>
      </c>
      <c r="B11220" s="27" t="s">
        <v>24238</v>
      </c>
      <c r="C11220" s="27">
        <v>56018</v>
      </c>
      <c r="D11220" s="27" t="s">
        <v>834</v>
      </c>
      <c r="E11220" s="27" t="s">
        <v>15</v>
      </c>
      <c r="F11220" s="27">
        <v>89314</v>
      </c>
      <c r="G11220" s="27" t="s">
        <v>846</v>
      </c>
      <c r="I11220" s="27" t="s">
        <v>1413</v>
      </c>
      <c r="J11220" s="27" t="s">
        <v>677</v>
      </c>
      <c r="K11220" s="27">
        <v>1</v>
      </c>
      <c r="L11220" s="27" t="s">
        <v>24237</v>
      </c>
      <c r="M11220" s="27">
        <v>121</v>
      </c>
      <c r="N11220" s="27" t="s">
        <v>24236</v>
      </c>
      <c r="O11220" s="27">
        <v>47.5</v>
      </c>
      <c r="P11220" s="27">
        <v>11918</v>
      </c>
      <c r="Q11220" s="27">
        <v>2004</v>
      </c>
      <c r="R11220" s="27">
        <v>9999</v>
      </c>
      <c r="U11220" s="27" t="s">
        <v>842</v>
      </c>
      <c r="V11220" s="27" t="s">
        <v>828</v>
      </c>
      <c r="Z11220" s="27" t="s">
        <v>16366</v>
      </c>
      <c r="AI11220" s="27">
        <v>4</v>
      </c>
      <c r="AJ11220" s="27">
        <v>8.5220000000000004E-2</v>
      </c>
      <c r="AK11220" s="27">
        <v>8.5220000000000004E-2</v>
      </c>
      <c r="AL11220" s="27">
        <v>8.5220000000000004E-2</v>
      </c>
      <c r="AM11220" s="27">
        <v>8.5220000000000004E-2</v>
      </c>
      <c r="AY11220" s="27" t="s">
        <v>24235</v>
      </c>
      <c r="AZ11220" s="27">
        <v>100</v>
      </c>
      <c r="BA11220" s="27" t="s">
        <v>24235</v>
      </c>
      <c r="BB11220" s="27">
        <v>100</v>
      </c>
    </row>
    <row r="11221" spans="1:54" x14ac:dyDescent="0.25">
      <c r="A11221" s="27" t="s">
        <v>24234</v>
      </c>
      <c r="B11221" s="27" t="s">
        <v>24233</v>
      </c>
      <c r="C11221" s="27">
        <v>56022</v>
      </c>
      <c r="D11221" s="27" t="s">
        <v>834</v>
      </c>
      <c r="E11221" s="27" t="s">
        <v>14</v>
      </c>
      <c r="G11221" s="27" t="s">
        <v>846</v>
      </c>
      <c r="H11221" s="27" t="s">
        <v>1091</v>
      </c>
      <c r="I11221" s="27" t="s">
        <v>1650</v>
      </c>
      <c r="J11221" s="27" t="s">
        <v>718</v>
      </c>
      <c r="K11221" s="27">
        <v>20</v>
      </c>
      <c r="L11221" s="27" t="s">
        <v>24232</v>
      </c>
      <c r="M11221" s="27">
        <v>35</v>
      </c>
      <c r="N11221" s="27" t="s">
        <v>24231</v>
      </c>
      <c r="O11221" s="27">
        <v>1.6</v>
      </c>
      <c r="P11221" s="27">
        <v>17500</v>
      </c>
      <c r="Q11221" s="27">
        <v>1993</v>
      </c>
      <c r="R11221" s="27">
        <v>9999</v>
      </c>
      <c r="U11221" s="27" t="s">
        <v>842</v>
      </c>
      <c r="V11221" s="27" t="s">
        <v>841</v>
      </c>
      <c r="AJ11221" s="27">
        <v>1.6497599999999999</v>
      </c>
      <c r="AK11221" s="27">
        <v>1.6497599999999999</v>
      </c>
      <c r="AL11221" s="27">
        <v>1.6497599999999999</v>
      </c>
      <c r="AM11221" s="27">
        <v>1.6497599999999999</v>
      </c>
      <c r="AY11221" s="27" t="s">
        <v>24230</v>
      </c>
      <c r="AZ11221" s="27">
        <v>100</v>
      </c>
      <c r="BA11221" s="27" t="s">
        <v>24230</v>
      </c>
      <c r="BB11221" s="27">
        <v>100</v>
      </c>
    </row>
    <row r="11222" spans="1:54" x14ac:dyDescent="0.25">
      <c r="A11222" s="27" t="s">
        <v>24228</v>
      </c>
      <c r="B11222" s="27" t="s">
        <v>24229</v>
      </c>
      <c r="C11222" s="27">
        <v>56025</v>
      </c>
      <c r="D11222" s="27" t="s">
        <v>834</v>
      </c>
      <c r="E11222" s="27" t="s">
        <v>16</v>
      </c>
      <c r="G11222" s="27" t="s">
        <v>846</v>
      </c>
      <c r="H11222" s="27" t="s">
        <v>1091</v>
      </c>
      <c r="I11222" s="27" t="s">
        <v>2222</v>
      </c>
      <c r="J11222" s="27" t="s">
        <v>712</v>
      </c>
      <c r="K11222" s="27">
        <v>19</v>
      </c>
      <c r="L11222" s="27" t="s">
        <v>14842</v>
      </c>
      <c r="M11222" s="27">
        <v>171</v>
      </c>
      <c r="N11222" s="27" t="s">
        <v>14841</v>
      </c>
      <c r="O11222" s="27">
        <v>2</v>
      </c>
      <c r="P11222" s="27">
        <v>12283</v>
      </c>
      <c r="Q11222" s="27">
        <v>2004</v>
      </c>
      <c r="R11222" s="27">
        <v>9999</v>
      </c>
      <c r="U11222" s="27" t="s">
        <v>842</v>
      </c>
      <c r="V11222" s="27" t="s">
        <v>841</v>
      </c>
      <c r="AI11222" s="27">
        <v>2.5</v>
      </c>
      <c r="AJ11222" s="27">
        <v>1.6497599999999999</v>
      </c>
      <c r="AK11222" s="27">
        <v>1.6497599999999999</v>
      </c>
      <c r="AL11222" s="27">
        <v>1.6497599999999999</v>
      </c>
      <c r="AM11222" s="27">
        <v>1.6497599999999999</v>
      </c>
      <c r="AY11222" s="27" t="s">
        <v>24226</v>
      </c>
      <c r="AZ11222" s="27">
        <v>100</v>
      </c>
      <c r="BA11222" s="27" t="s">
        <v>24226</v>
      </c>
      <c r="BB11222" s="27">
        <v>100</v>
      </c>
    </row>
    <row r="11223" spans="1:54" x14ac:dyDescent="0.25">
      <c r="A11223" s="27" t="s">
        <v>24228</v>
      </c>
      <c r="B11223" s="27" t="s">
        <v>24227</v>
      </c>
      <c r="C11223" s="27">
        <v>56025</v>
      </c>
      <c r="D11223" s="27" t="s">
        <v>834</v>
      </c>
      <c r="E11223" s="27" t="s">
        <v>24</v>
      </c>
      <c r="G11223" s="27" t="s">
        <v>846</v>
      </c>
      <c r="H11223" s="27" t="s">
        <v>1091</v>
      </c>
      <c r="I11223" s="27" t="s">
        <v>2222</v>
      </c>
      <c r="J11223" s="27" t="s">
        <v>712</v>
      </c>
      <c r="K11223" s="27">
        <v>19</v>
      </c>
      <c r="L11223" s="27" t="s">
        <v>14842</v>
      </c>
      <c r="M11223" s="27">
        <v>171</v>
      </c>
      <c r="N11223" s="27" t="s">
        <v>14841</v>
      </c>
      <c r="O11223" s="27">
        <v>2</v>
      </c>
      <c r="P11223" s="27">
        <v>12283</v>
      </c>
      <c r="Q11223" s="27">
        <v>2004</v>
      </c>
      <c r="R11223" s="27">
        <v>9999</v>
      </c>
      <c r="U11223" s="27" t="s">
        <v>842</v>
      </c>
      <c r="V11223" s="27" t="s">
        <v>841</v>
      </c>
      <c r="AI11223" s="27">
        <v>2.5</v>
      </c>
      <c r="AJ11223" s="27">
        <v>1.6497599999999999</v>
      </c>
      <c r="AK11223" s="27">
        <v>1.6497599999999999</v>
      </c>
      <c r="AL11223" s="27">
        <v>1.6497599999999999</v>
      </c>
      <c r="AM11223" s="27">
        <v>1.6497599999999999</v>
      </c>
      <c r="AY11223" s="27" t="s">
        <v>24226</v>
      </c>
      <c r="AZ11223" s="27">
        <v>100</v>
      </c>
      <c r="BA11223" s="27" t="s">
        <v>24226</v>
      </c>
      <c r="BB11223" s="27">
        <v>100</v>
      </c>
    </row>
    <row r="11224" spans="1:54" x14ac:dyDescent="0.25">
      <c r="A11224" s="27" t="s">
        <v>24223</v>
      </c>
      <c r="B11224" s="27" t="s">
        <v>24225</v>
      </c>
      <c r="C11224" s="27">
        <v>56026</v>
      </c>
      <c r="D11224" s="27" t="s">
        <v>834</v>
      </c>
      <c r="E11224" s="27" t="s">
        <v>70</v>
      </c>
      <c r="F11224" s="27">
        <v>88292</v>
      </c>
      <c r="G11224" s="27" t="s">
        <v>833</v>
      </c>
      <c r="I11224" s="27" t="s">
        <v>883</v>
      </c>
      <c r="J11224" s="27" t="s">
        <v>882</v>
      </c>
      <c r="K11224" s="27">
        <v>6</v>
      </c>
      <c r="L11224" s="27" t="s">
        <v>2401</v>
      </c>
      <c r="M11224" s="27">
        <v>85</v>
      </c>
      <c r="N11224" s="27" t="s">
        <v>2400</v>
      </c>
      <c r="O11224" s="27">
        <v>50</v>
      </c>
      <c r="P11224" s="27">
        <v>8606</v>
      </c>
      <c r="Q11224" s="27">
        <v>2005</v>
      </c>
      <c r="R11224" s="27">
        <v>9999</v>
      </c>
      <c r="U11224" s="27" t="s">
        <v>842</v>
      </c>
      <c r="V11224" s="27" t="s">
        <v>828</v>
      </c>
      <c r="Z11224" s="27" t="s">
        <v>9922</v>
      </c>
      <c r="AA11224" s="27" t="s">
        <v>826</v>
      </c>
      <c r="AJ11224" s="28">
        <v>6.8731879825000702E-3</v>
      </c>
      <c r="AK11224" s="28">
        <v>6.8731879825000702E-3</v>
      </c>
      <c r="AL11224" s="28">
        <v>6.8731879825000702E-3</v>
      </c>
      <c r="AM11224" s="28">
        <v>6.8731879825000702E-3</v>
      </c>
      <c r="AY11224" s="27" t="s">
        <v>24221</v>
      </c>
      <c r="AZ11224" s="27">
        <v>100</v>
      </c>
      <c r="BA11224" s="27" t="s">
        <v>24220</v>
      </c>
      <c r="BB11224" s="27">
        <v>100</v>
      </c>
    </row>
    <row r="11225" spans="1:54" x14ac:dyDescent="0.25">
      <c r="A11225" s="27" t="s">
        <v>24223</v>
      </c>
      <c r="B11225" s="27" t="s">
        <v>24224</v>
      </c>
      <c r="C11225" s="27">
        <v>56026</v>
      </c>
      <c r="D11225" s="27" t="s">
        <v>834</v>
      </c>
      <c r="E11225" s="27" t="s">
        <v>71</v>
      </c>
      <c r="F11225" s="27">
        <v>88293</v>
      </c>
      <c r="G11225" s="27" t="s">
        <v>833</v>
      </c>
      <c r="I11225" s="27" t="s">
        <v>883</v>
      </c>
      <c r="J11225" s="27" t="s">
        <v>882</v>
      </c>
      <c r="K11225" s="27">
        <v>6</v>
      </c>
      <c r="L11225" s="27" t="s">
        <v>2401</v>
      </c>
      <c r="M11225" s="27">
        <v>85</v>
      </c>
      <c r="N11225" s="27" t="s">
        <v>2400</v>
      </c>
      <c r="O11225" s="27">
        <v>50</v>
      </c>
      <c r="P11225" s="27">
        <v>8606</v>
      </c>
      <c r="Q11225" s="27">
        <v>2005</v>
      </c>
      <c r="R11225" s="27">
        <v>9999</v>
      </c>
      <c r="U11225" s="27" t="s">
        <v>842</v>
      </c>
      <c r="V11225" s="27" t="s">
        <v>828</v>
      </c>
      <c r="Z11225" s="27" t="s">
        <v>9922</v>
      </c>
      <c r="AA11225" s="27" t="s">
        <v>826</v>
      </c>
      <c r="AJ11225" s="28">
        <v>6.8731879825000702E-3</v>
      </c>
      <c r="AK11225" s="28">
        <v>6.8731879825000702E-3</v>
      </c>
      <c r="AL11225" s="28">
        <v>6.8731879825000702E-3</v>
      </c>
      <c r="AM11225" s="28">
        <v>6.8731879825000702E-3</v>
      </c>
      <c r="AY11225" s="27" t="s">
        <v>24221</v>
      </c>
      <c r="AZ11225" s="27">
        <v>100</v>
      </c>
      <c r="BA11225" s="27" t="s">
        <v>24220</v>
      </c>
      <c r="BB11225" s="27">
        <v>100</v>
      </c>
    </row>
    <row r="11226" spans="1:54" x14ac:dyDescent="0.25">
      <c r="A11226" s="27" t="s">
        <v>24223</v>
      </c>
      <c r="B11226" s="27" t="s">
        <v>24222</v>
      </c>
      <c r="C11226" s="27">
        <v>56026</v>
      </c>
      <c r="D11226" s="27" t="s">
        <v>834</v>
      </c>
      <c r="E11226" s="27" t="s">
        <v>38</v>
      </c>
      <c r="F11226" s="27">
        <v>88292</v>
      </c>
      <c r="G11226" s="27" t="s">
        <v>833</v>
      </c>
      <c r="I11226" s="27" t="s">
        <v>883</v>
      </c>
      <c r="J11226" s="27" t="s">
        <v>882</v>
      </c>
      <c r="K11226" s="27">
        <v>6</v>
      </c>
      <c r="L11226" s="27" t="s">
        <v>2401</v>
      </c>
      <c r="M11226" s="27">
        <v>85</v>
      </c>
      <c r="N11226" s="27" t="s">
        <v>2400</v>
      </c>
      <c r="O11226" s="27">
        <v>47.8</v>
      </c>
      <c r="P11226" s="27">
        <v>8606</v>
      </c>
      <c r="Q11226" s="27">
        <v>2005</v>
      </c>
      <c r="R11226" s="27">
        <v>9999</v>
      </c>
      <c r="U11226" s="27" t="s">
        <v>842</v>
      </c>
      <c r="V11226" s="27" t="s">
        <v>828</v>
      </c>
      <c r="Z11226" s="27" t="s">
        <v>7450</v>
      </c>
      <c r="AA11226" s="27" t="s">
        <v>826</v>
      </c>
      <c r="AJ11226" s="28">
        <v>6.8731879825000702E-3</v>
      </c>
      <c r="AK11226" s="28">
        <v>6.8731879825000702E-3</v>
      </c>
      <c r="AL11226" s="28">
        <v>6.8731879825000702E-3</v>
      </c>
      <c r="AM11226" s="28">
        <v>6.8731879825000702E-3</v>
      </c>
      <c r="AY11226" s="27" t="s">
        <v>24221</v>
      </c>
      <c r="AZ11226" s="27">
        <v>100</v>
      </c>
      <c r="BA11226" s="27" t="s">
        <v>24220</v>
      </c>
      <c r="BB11226" s="27">
        <v>100</v>
      </c>
    </row>
    <row r="11227" spans="1:54" x14ac:dyDescent="0.25">
      <c r="A11227" s="27" t="s">
        <v>24217</v>
      </c>
      <c r="B11227" s="27" t="s">
        <v>24219</v>
      </c>
      <c r="C11227" s="27">
        <v>56031</v>
      </c>
      <c r="D11227" s="27" t="s">
        <v>834</v>
      </c>
      <c r="E11227" s="27" t="s">
        <v>71</v>
      </c>
      <c r="F11227" s="27">
        <v>89360</v>
      </c>
      <c r="G11227" s="27" t="s">
        <v>833</v>
      </c>
      <c r="I11227" s="27" t="s">
        <v>956</v>
      </c>
      <c r="J11227" s="27" t="s">
        <v>817</v>
      </c>
      <c r="K11227" s="27">
        <v>55</v>
      </c>
      <c r="L11227" s="27" t="s">
        <v>24215</v>
      </c>
      <c r="M11227" s="27">
        <v>87</v>
      </c>
      <c r="N11227" s="27" t="s">
        <v>24214</v>
      </c>
      <c r="O11227" s="27">
        <v>171.8</v>
      </c>
      <c r="P11227" s="27">
        <v>7050</v>
      </c>
      <c r="Q11227" s="27">
        <v>2005</v>
      </c>
      <c r="R11227" s="27">
        <v>9999</v>
      </c>
      <c r="U11227" s="27" t="s">
        <v>842</v>
      </c>
      <c r="V11227" s="27" t="s">
        <v>4120</v>
      </c>
      <c r="Z11227" s="27" t="s">
        <v>9922</v>
      </c>
      <c r="AA11227" s="27" t="s">
        <v>826</v>
      </c>
      <c r="AJ11227" s="28">
        <v>8.1616286682642883E-3</v>
      </c>
      <c r="AK11227" s="28">
        <v>8.1616286682642883E-3</v>
      </c>
      <c r="AL11227" s="28">
        <v>8.1616286682642883E-3</v>
      </c>
      <c r="AM11227" s="28">
        <v>8.1616286682642883E-3</v>
      </c>
      <c r="AY11227" s="27" t="s">
        <v>266</v>
      </c>
      <c r="AZ11227" s="27">
        <v>100</v>
      </c>
      <c r="BA11227" s="27" t="s">
        <v>1785</v>
      </c>
      <c r="BB11227" s="27">
        <v>100</v>
      </c>
    </row>
    <row r="11228" spans="1:54" x14ac:dyDescent="0.25">
      <c r="A11228" s="27" t="s">
        <v>24217</v>
      </c>
      <c r="B11228" s="27" t="s">
        <v>24218</v>
      </c>
      <c r="C11228" s="27">
        <v>56031</v>
      </c>
      <c r="D11228" s="27" t="s">
        <v>834</v>
      </c>
      <c r="E11228" s="27" t="s">
        <v>38</v>
      </c>
      <c r="F11228" s="27">
        <v>89360</v>
      </c>
      <c r="G11228" s="27" t="s">
        <v>833</v>
      </c>
      <c r="I11228" s="27" t="s">
        <v>956</v>
      </c>
      <c r="J11228" s="27" t="s">
        <v>817</v>
      </c>
      <c r="K11228" s="27">
        <v>55</v>
      </c>
      <c r="L11228" s="27" t="s">
        <v>24215</v>
      </c>
      <c r="M11228" s="27">
        <v>87</v>
      </c>
      <c r="N11228" s="27" t="s">
        <v>24214</v>
      </c>
      <c r="O11228" s="27">
        <v>238.5</v>
      </c>
      <c r="P11228" s="27">
        <v>7050</v>
      </c>
      <c r="Q11228" s="27">
        <v>2005</v>
      </c>
      <c r="R11228" s="27">
        <v>9999</v>
      </c>
      <c r="U11228" s="27" t="s">
        <v>842</v>
      </c>
      <c r="V11228" s="27" t="s">
        <v>4120</v>
      </c>
      <c r="Z11228" s="27" t="s">
        <v>9922</v>
      </c>
      <c r="AA11228" s="27" t="s">
        <v>826</v>
      </c>
      <c r="AJ11228" s="28">
        <v>8.1616286682642883E-3</v>
      </c>
      <c r="AK11228" s="28">
        <v>8.1616286682642883E-3</v>
      </c>
      <c r="AL11228" s="28">
        <v>8.1616286682642883E-3</v>
      </c>
      <c r="AM11228" s="28">
        <v>8.1616286682642883E-3</v>
      </c>
      <c r="AY11228" s="27" t="s">
        <v>266</v>
      </c>
      <c r="AZ11228" s="27">
        <v>100</v>
      </c>
      <c r="BA11228" s="27" t="s">
        <v>1785</v>
      </c>
      <c r="BB11228" s="27">
        <v>100</v>
      </c>
    </row>
    <row r="11229" spans="1:54" x14ac:dyDescent="0.25">
      <c r="A11229" s="27" t="s">
        <v>24217</v>
      </c>
      <c r="B11229" s="27" t="s">
        <v>24216</v>
      </c>
      <c r="C11229" s="27">
        <v>56031</v>
      </c>
      <c r="D11229" s="27" t="s">
        <v>834</v>
      </c>
      <c r="E11229" s="27" t="s">
        <v>70</v>
      </c>
      <c r="F11229" s="27">
        <v>89359</v>
      </c>
      <c r="G11229" s="27" t="s">
        <v>833</v>
      </c>
      <c r="I11229" s="27" t="s">
        <v>956</v>
      </c>
      <c r="J11229" s="27" t="s">
        <v>817</v>
      </c>
      <c r="K11229" s="27">
        <v>55</v>
      </c>
      <c r="L11229" s="27" t="s">
        <v>24215</v>
      </c>
      <c r="M11229" s="27">
        <v>87</v>
      </c>
      <c r="N11229" s="27" t="s">
        <v>24214</v>
      </c>
      <c r="O11229" s="27">
        <v>168.3</v>
      </c>
      <c r="P11229" s="27">
        <v>7050</v>
      </c>
      <c r="Q11229" s="27">
        <v>2006</v>
      </c>
      <c r="R11229" s="27">
        <v>9999</v>
      </c>
      <c r="U11229" s="27" t="s">
        <v>842</v>
      </c>
      <c r="V11229" s="27" t="s">
        <v>4120</v>
      </c>
      <c r="Z11229" s="27" t="s">
        <v>9922</v>
      </c>
      <c r="AA11229" s="27" t="s">
        <v>826</v>
      </c>
      <c r="AJ11229" s="28">
        <v>8.1616286682642883E-3</v>
      </c>
      <c r="AK11229" s="28">
        <v>8.1616286682642883E-3</v>
      </c>
      <c r="AL11229" s="28">
        <v>8.1616286682642883E-3</v>
      </c>
      <c r="AM11229" s="28">
        <v>8.1616286682642883E-3</v>
      </c>
      <c r="AY11229" s="27" t="s">
        <v>266</v>
      </c>
      <c r="AZ11229" s="27">
        <v>100</v>
      </c>
      <c r="BA11229" s="27" t="s">
        <v>1785</v>
      </c>
      <c r="BB11229" s="27">
        <v>100</v>
      </c>
    </row>
    <row r="11230" spans="1:54" x14ac:dyDescent="0.25">
      <c r="A11230" s="27" t="s">
        <v>24212</v>
      </c>
      <c r="B11230" s="27" t="s">
        <v>24213</v>
      </c>
      <c r="C11230" s="27">
        <v>56032</v>
      </c>
      <c r="D11230" s="27" t="s">
        <v>834</v>
      </c>
      <c r="E11230" s="27" t="s">
        <v>16407</v>
      </c>
      <c r="F11230" s="27">
        <v>89349</v>
      </c>
      <c r="G11230" s="27" t="s">
        <v>846</v>
      </c>
      <c r="I11230" s="27" t="s">
        <v>2391</v>
      </c>
      <c r="J11230" s="27" t="s">
        <v>944</v>
      </c>
      <c r="K11230" s="27">
        <v>36</v>
      </c>
      <c r="L11230" s="27" t="s">
        <v>6884</v>
      </c>
      <c r="M11230" s="27">
        <v>59</v>
      </c>
      <c r="N11230" s="27" t="s">
        <v>6883</v>
      </c>
      <c r="O11230" s="27">
        <v>46.2</v>
      </c>
      <c r="P11230" s="27">
        <v>10745</v>
      </c>
      <c r="Q11230" s="27">
        <v>2004</v>
      </c>
      <c r="R11230" s="27">
        <v>9999</v>
      </c>
      <c r="U11230" s="27" t="s">
        <v>842</v>
      </c>
      <c r="V11230" s="27" t="s">
        <v>4120</v>
      </c>
      <c r="Z11230" s="27" t="s">
        <v>16366</v>
      </c>
      <c r="AA11230" s="27" t="s">
        <v>826</v>
      </c>
      <c r="AI11230" s="27">
        <v>1.0529999999999999</v>
      </c>
      <c r="AJ11230" s="27">
        <v>1.192E-2</v>
      </c>
      <c r="AK11230" s="27">
        <v>1.055E-2</v>
      </c>
      <c r="AL11230" s="27">
        <v>1.192E-2</v>
      </c>
      <c r="AM11230" s="27">
        <v>1.055E-2</v>
      </c>
      <c r="AY11230" s="27" t="s">
        <v>24210</v>
      </c>
      <c r="AZ11230" s="27">
        <v>100</v>
      </c>
      <c r="BA11230" s="27" t="s">
        <v>21375</v>
      </c>
      <c r="BB11230" s="27">
        <v>100</v>
      </c>
    </row>
    <row r="11231" spans="1:54" x14ac:dyDescent="0.25">
      <c r="A11231" s="27" t="s">
        <v>24212</v>
      </c>
      <c r="B11231" s="27" t="s">
        <v>24211</v>
      </c>
      <c r="C11231" s="27">
        <v>56032</v>
      </c>
      <c r="D11231" s="27" t="s">
        <v>834</v>
      </c>
      <c r="E11231" s="27" t="s">
        <v>21241</v>
      </c>
      <c r="F11231" s="27">
        <v>89349</v>
      </c>
      <c r="G11231" s="27" t="s">
        <v>846</v>
      </c>
      <c r="I11231" s="27" t="s">
        <v>2391</v>
      </c>
      <c r="J11231" s="27" t="s">
        <v>944</v>
      </c>
      <c r="K11231" s="27">
        <v>36</v>
      </c>
      <c r="L11231" s="27" t="s">
        <v>6884</v>
      </c>
      <c r="M11231" s="27">
        <v>59</v>
      </c>
      <c r="N11231" s="27" t="s">
        <v>6883</v>
      </c>
      <c r="O11231" s="27">
        <v>48.1</v>
      </c>
      <c r="P11231" s="27">
        <v>10745</v>
      </c>
      <c r="Q11231" s="27">
        <v>2004</v>
      </c>
      <c r="R11231" s="27">
        <v>9999</v>
      </c>
      <c r="U11231" s="27" t="s">
        <v>842</v>
      </c>
      <c r="V11231" s="27" t="s">
        <v>4120</v>
      </c>
      <c r="Z11231" s="27" t="s">
        <v>16366</v>
      </c>
      <c r="AA11231" s="27" t="s">
        <v>826</v>
      </c>
      <c r="AJ11231" s="27">
        <v>1.192E-2</v>
      </c>
      <c r="AK11231" s="27">
        <v>1.055E-2</v>
      </c>
      <c r="AL11231" s="27">
        <v>1.192E-2</v>
      </c>
      <c r="AM11231" s="27">
        <v>1.055E-2</v>
      </c>
      <c r="AY11231" s="27" t="s">
        <v>24210</v>
      </c>
      <c r="AZ11231" s="27">
        <v>100</v>
      </c>
      <c r="BA11231" s="27" t="s">
        <v>21375</v>
      </c>
      <c r="BB11231" s="27">
        <v>100</v>
      </c>
    </row>
    <row r="11232" spans="1:54" x14ac:dyDescent="0.25">
      <c r="A11232" s="27" t="s">
        <v>16009</v>
      </c>
      <c r="B11232" s="27" t="s">
        <v>24209</v>
      </c>
      <c r="C11232" s="27">
        <v>56035</v>
      </c>
      <c r="D11232" s="27" t="s">
        <v>834</v>
      </c>
      <c r="E11232" s="27" t="s">
        <v>14</v>
      </c>
      <c r="G11232" s="27" t="s">
        <v>846</v>
      </c>
      <c r="H11232" s="27" t="s">
        <v>1091</v>
      </c>
      <c r="I11232" s="27" t="s">
        <v>1401</v>
      </c>
      <c r="J11232" s="27" t="s">
        <v>766</v>
      </c>
      <c r="K11232" s="27">
        <v>37</v>
      </c>
      <c r="L11232" s="27" t="s">
        <v>24207</v>
      </c>
      <c r="M11232" s="27">
        <v>195</v>
      </c>
      <c r="N11232" s="27" t="s">
        <v>7185</v>
      </c>
      <c r="O11232" s="27">
        <v>1.3</v>
      </c>
      <c r="P11232" s="27">
        <v>8700</v>
      </c>
      <c r="Q11232" s="27">
        <v>2002</v>
      </c>
      <c r="R11232" s="27">
        <v>9999</v>
      </c>
      <c r="U11232" s="27" t="s">
        <v>829</v>
      </c>
      <c r="V11232" s="27" t="s">
        <v>841</v>
      </c>
      <c r="AJ11232" s="27">
        <v>1.6497599999999999</v>
      </c>
      <c r="AK11232" s="27">
        <v>1.6497599999999999</v>
      </c>
      <c r="AL11232" s="27">
        <v>1.6497599999999999</v>
      </c>
      <c r="AM11232" s="27">
        <v>1.6497599999999999</v>
      </c>
      <c r="AY11232" s="27" t="s">
        <v>16007</v>
      </c>
      <c r="AZ11232" s="27">
        <v>100</v>
      </c>
      <c r="BA11232" s="27" t="s">
        <v>16006</v>
      </c>
      <c r="BB11232" s="27">
        <v>100</v>
      </c>
    </row>
    <row r="11233" spans="1:54" x14ac:dyDescent="0.25">
      <c r="A11233" s="27" t="s">
        <v>16009</v>
      </c>
      <c r="B11233" s="27" t="s">
        <v>24208</v>
      </c>
      <c r="C11233" s="27">
        <v>56035</v>
      </c>
      <c r="D11233" s="27" t="s">
        <v>834</v>
      </c>
      <c r="E11233" s="27" t="s">
        <v>15</v>
      </c>
      <c r="G11233" s="27" t="s">
        <v>846</v>
      </c>
      <c r="H11233" s="27" t="s">
        <v>1091</v>
      </c>
      <c r="I11233" s="27" t="s">
        <v>1401</v>
      </c>
      <c r="J11233" s="27" t="s">
        <v>766</v>
      </c>
      <c r="K11233" s="27">
        <v>37</v>
      </c>
      <c r="L11233" s="27" t="s">
        <v>24207</v>
      </c>
      <c r="M11233" s="27">
        <v>195</v>
      </c>
      <c r="N11233" s="27" t="s">
        <v>7185</v>
      </c>
      <c r="O11233" s="27">
        <v>1.3</v>
      </c>
      <c r="P11233" s="27">
        <v>8700</v>
      </c>
      <c r="Q11233" s="27">
        <v>2002</v>
      </c>
      <c r="R11233" s="27">
        <v>9999</v>
      </c>
      <c r="U11233" s="27" t="s">
        <v>829</v>
      </c>
      <c r="V11233" s="27" t="s">
        <v>841</v>
      </c>
      <c r="AJ11233" s="27">
        <v>1.6497599999999999</v>
      </c>
      <c r="AK11233" s="27">
        <v>1.6497599999999999</v>
      </c>
      <c r="AL11233" s="27">
        <v>1.6497599999999999</v>
      </c>
      <c r="AM11233" s="27">
        <v>1.6497599999999999</v>
      </c>
      <c r="AY11233" s="27" t="s">
        <v>16007</v>
      </c>
      <c r="AZ11233" s="27">
        <v>100</v>
      </c>
      <c r="BA11233" s="27" t="s">
        <v>16006</v>
      </c>
      <c r="BB11233" s="27">
        <v>100</v>
      </c>
    </row>
    <row r="11234" spans="1:54" x14ac:dyDescent="0.25">
      <c r="A11234" s="27" t="s">
        <v>24204</v>
      </c>
      <c r="B11234" s="27" t="s">
        <v>24206</v>
      </c>
      <c r="C11234" s="27">
        <v>56036</v>
      </c>
      <c r="D11234" s="27" t="s">
        <v>834</v>
      </c>
      <c r="E11234" s="27" t="s">
        <v>9</v>
      </c>
      <c r="G11234" s="27" t="s">
        <v>907</v>
      </c>
      <c r="I11234" s="27" t="s">
        <v>883</v>
      </c>
      <c r="J11234" s="27" t="s">
        <v>882</v>
      </c>
      <c r="K11234" s="27">
        <v>6</v>
      </c>
      <c r="L11234" s="27" t="s">
        <v>2501</v>
      </c>
      <c r="M11234" s="27">
        <v>1</v>
      </c>
      <c r="N11234" s="27" t="s">
        <v>2500</v>
      </c>
      <c r="O11234" s="27">
        <v>2</v>
      </c>
      <c r="P11234" s="27">
        <v>5755</v>
      </c>
      <c r="Q11234" s="27">
        <v>1985</v>
      </c>
      <c r="R11234" s="27">
        <v>9999</v>
      </c>
      <c r="U11234" s="27" t="s">
        <v>829</v>
      </c>
      <c r="V11234" s="27" t="s">
        <v>907</v>
      </c>
      <c r="AJ11234" s="27">
        <v>0</v>
      </c>
      <c r="AK11234" s="27">
        <v>0</v>
      </c>
      <c r="AL11234" s="27">
        <v>0</v>
      </c>
      <c r="AM11234" s="27">
        <v>0</v>
      </c>
      <c r="AY11234" s="27" t="s">
        <v>18818</v>
      </c>
      <c r="AZ11234" s="27">
        <v>100</v>
      </c>
      <c r="BA11234" s="27" t="s">
        <v>18818</v>
      </c>
      <c r="BB11234" s="27">
        <v>100</v>
      </c>
    </row>
    <row r="11235" spans="1:54" x14ac:dyDescent="0.25">
      <c r="A11235" s="27" t="s">
        <v>24204</v>
      </c>
      <c r="B11235" s="27" t="s">
        <v>24205</v>
      </c>
      <c r="C11235" s="27">
        <v>56036</v>
      </c>
      <c r="D11235" s="27" t="s">
        <v>834</v>
      </c>
      <c r="E11235" s="27" t="s">
        <v>32</v>
      </c>
      <c r="G11235" s="27" t="s">
        <v>907</v>
      </c>
      <c r="I11235" s="27" t="s">
        <v>883</v>
      </c>
      <c r="J11235" s="27" t="s">
        <v>882</v>
      </c>
      <c r="K11235" s="27">
        <v>6</v>
      </c>
      <c r="L11235" s="27" t="s">
        <v>2501</v>
      </c>
      <c r="M11235" s="27">
        <v>1</v>
      </c>
      <c r="N11235" s="27" t="s">
        <v>2500</v>
      </c>
      <c r="O11235" s="27">
        <v>2</v>
      </c>
      <c r="P11235" s="27">
        <v>5755</v>
      </c>
      <c r="Q11235" s="27">
        <v>1985</v>
      </c>
      <c r="R11235" s="27">
        <v>9999</v>
      </c>
      <c r="U11235" s="27" t="s">
        <v>829</v>
      </c>
      <c r="V11235" s="27" t="s">
        <v>907</v>
      </c>
      <c r="AJ11235" s="27">
        <v>0</v>
      </c>
      <c r="AK11235" s="27">
        <v>0</v>
      </c>
      <c r="AL11235" s="27">
        <v>0</v>
      </c>
      <c r="AM11235" s="27">
        <v>0</v>
      </c>
      <c r="AY11235" s="27" t="s">
        <v>18818</v>
      </c>
      <c r="AZ11235" s="27">
        <v>100</v>
      </c>
      <c r="BA11235" s="27" t="s">
        <v>18818</v>
      </c>
      <c r="BB11235" s="27">
        <v>100</v>
      </c>
    </row>
    <row r="11236" spans="1:54" x14ac:dyDescent="0.25">
      <c r="A11236" s="27" t="s">
        <v>24204</v>
      </c>
      <c r="B11236" s="27" t="s">
        <v>24203</v>
      </c>
      <c r="C11236" s="27">
        <v>56036</v>
      </c>
      <c r="D11236" s="27" t="s">
        <v>834</v>
      </c>
      <c r="E11236" s="27" t="s">
        <v>242</v>
      </c>
      <c r="G11236" s="27" t="s">
        <v>907</v>
      </c>
      <c r="I11236" s="27" t="s">
        <v>883</v>
      </c>
      <c r="J11236" s="27" t="s">
        <v>882</v>
      </c>
      <c r="K11236" s="27">
        <v>6</v>
      </c>
      <c r="L11236" s="27" t="s">
        <v>2501</v>
      </c>
      <c r="M11236" s="27">
        <v>1</v>
      </c>
      <c r="N11236" s="27" t="s">
        <v>2500</v>
      </c>
      <c r="O11236" s="27">
        <v>2</v>
      </c>
      <c r="P11236" s="27">
        <v>5755</v>
      </c>
      <c r="Q11236" s="27">
        <v>1985</v>
      </c>
      <c r="R11236" s="27">
        <v>9999</v>
      </c>
      <c r="U11236" s="27" t="s">
        <v>829</v>
      </c>
      <c r="V11236" s="27" t="s">
        <v>907</v>
      </c>
      <c r="AJ11236" s="27">
        <v>0</v>
      </c>
      <c r="AK11236" s="27">
        <v>0</v>
      </c>
      <c r="AL11236" s="27">
        <v>0</v>
      </c>
      <c r="AM11236" s="27">
        <v>0</v>
      </c>
      <c r="AY11236" s="27" t="s">
        <v>18818</v>
      </c>
      <c r="AZ11236" s="27">
        <v>100</v>
      </c>
      <c r="BA11236" s="27" t="s">
        <v>18818</v>
      </c>
      <c r="BB11236" s="27">
        <v>100</v>
      </c>
    </row>
    <row r="11237" spans="1:54" x14ac:dyDescent="0.25">
      <c r="A11237" s="27" t="s">
        <v>24200</v>
      </c>
      <c r="B11237" s="27" t="s">
        <v>24202</v>
      </c>
      <c r="C11237" s="27">
        <v>56038</v>
      </c>
      <c r="D11237" s="27" t="s">
        <v>834</v>
      </c>
      <c r="E11237" s="27" t="s">
        <v>14</v>
      </c>
      <c r="G11237" s="27" t="s">
        <v>846</v>
      </c>
      <c r="I11237" s="27" t="s">
        <v>1022</v>
      </c>
      <c r="J11237" s="27" t="s">
        <v>736</v>
      </c>
      <c r="K11237" s="27">
        <v>24</v>
      </c>
      <c r="L11237" s="27" t="s">
        <v>1385</v>
      </c>
      <c r="M11237" s="27">
        <v>33</v>
      </c>
      <c r="N11237" s="27" t="s">
        <v>1384</v>
      </c>
      <c r="O11237" s="27">
        <v>9.4</v>
      </c>
      <c r="P11237" s="27">
        <v>8700</v>
      </c>
      <c r="Q11237" s="27">
        <v>2003</v>
      </c>
      <c r="R11237" s="27">
        <v>9999</v>
      </c>
      <c r="U11237" s="27" t="s">
        <v>829</v>
      </c>
      <c r="V11237" s="27" t="s">
        <v>4120</v>
      </c>
      <c r="AJ11237" s="27">
        <v>0.11642</v>
      </c>
      <c r="AK11237" s="27">
        <v>0.11642</v>
      </c>
      <c r="AL11237" s="27">
        <v>0.11642</v>
      </c>
      <c r="AM11237" s="27">
        <v>0.11642</v>
      </c>
      <c r="AY11237" s="27" t="s">
        <v>24198</v>
      </c>
      <c r="AZ11237" s="27">
        <v>100</v>
      </c>
      <c r="BA11237" s="27" t="s">
        <v>24197</v>
      </c>
      <c r="BB11237" s="27">
        <v>100</v>
      </c>
    </row>
    <row r="11238" spans="1:54" x14ac:dyDescent="0.25">
      <c r="A11238" s="27" t="s">
        <v>24200</v>
      </c>
      <c r="B11238" s="27" t="s">
        <v>24201</v>
      </c>
      <c r="C11238" s="27">
        <v>56038</v>
      </c>
      <c r="D11238" s="27" t="s">
        <v>834</v>
      </c>
      <c r="E11238" s="27" t="s">
        <v>15</v>
      </c>
      <c r="G11238" s="27" t="s">
        <v>846</v>
      </c>
      <c r="I11238" s="27" t="s">
        <v>1022</v>
      </c>
      <c r="J11238" s="27" t="s">
        <v>736</v>
      </c>
      <c r="K11238" s="27">
        <v>24</v>
      </c>
      <c r="L11238" s="27" t="s">
        <v>1385</v>
      </c>
      <c r="M11238" s="27">
        <v>33</v>
      </c>
      <c r="N11238" s="27" t="s">
        <v>1384</v>
      </c>
      <c r="O11238" s="27">
        <v>9.4</v>
      </c>
      <c r="P11238" s="27">
        <v>8700</v>
      </c>
      <c r="Q11238" s="27">
        <v>2003</v>
      </c>
      <c r="R11238" s="27">
        <v>9999</v>
      </c>
      <c r="U11238" s="27" t="s">
        <v>829</v>
      </c>
      <c r="V11238" s="27" t="s">
        <v>4120</v>
      </c>
      <c r="AJ11238" s="27">
        <v>0.32756000000000002</v>
      </c>
      <c r="AK11238" s="27">
        <v>0.32756000000000002</v>
      </c>
      <c r="AL11238" s="27">
        <v>0.32756000000000002</v>
      </c>
      <c r="AM11238" s="27">
        <v>0.32756000000000002</v>
      </c>
      <c r="AY11238" s="27" t="s">
        <v>24198</v>
      </c>
      <c r="AZ11238" s="27">
        <v>100</v>
      </c>
      <c r="BA11238" s="27" t="s">
        <v>24197</v>
      </c>
      <c r="BB11238" s="27">
        <v>100</v>
      </c>
    </row>
    <row r="11239" spans="1:54" x14ac:dyDescent="0.25">
      <c r="A11239" s="27" t="s">
        <v>24200</v>
      </c>
      <c r="B11239" s="27" t="s">
        <v>24199</v>
      </c>
      <c r="C11239" s="27">
        <v>56038</v>
      </c>
      <c r="D11239" s="27" t="s">
        <v>834</v>
      </c>
      <c r="E11239" s="27" t="s">
        <v>12</v>
      </c>
      <c r="G11239" s="27" t="s">
        <v>1001</v>
      </c>
      <c r="I11239" s="27" t="s">
        <v>1022</v>
      </c>
      <c r="J11239" s="27" t="s">
        <v>736</v>
      </c>
      <c r="K11239" s="27">
        <v>24</v>
      </c>
      <c r="L11239" s="27" t="s">
        <v>1385</v>
      </c>
      <c r="M11239" s="27">
        <v>33</v>
      </c>
      <c r="N11239" s="27" t="s">
        <v>1384</v>
      </c>
      <c r="O11239" s="27">
        <v>2</v>
      </c>
      <c r="P11239" s="27">
        <v>8300</v>
      </c>
      <c r="Q11239" s="27">
        <v>2003</v>
      </c>
      <c r="R11239" s="27">
        <v>9999</v>
      </c>
      <c r="U11239" s="27" t="s">
        <v>829</v>
      </c>
      <c r="V11239" s="27" t="s">
        <v>4120</v>
      </c>
      <c r="AJ11239" s="27">
        <v>0.23063</v>
      </c>
      <c r="AK11239" s="27">
        <v>0.23063</v>
      </c>
      <c r="AL11239" s="27">
        <v>0.23063</v>
      </c>
      <c r="AM11239" s="27">
        <v>0.23063</v>
      </c>
      <c r="AY11239" s="27" t="s">
        <v>24198</v>
      </c>
      <c r="AZ11239" s="27">
        <v>100</v>
      </c>
      <c r="BA11239" s="27" t="s">
        <v>24197</v>
      </c>
      <c r="BB11239" s="27">
        <v>100</v>
      </c>
    </row>
    <row r="11240" spans="1:54" x14ac:dyDescent="0.25">
      <c r="A11240" s="27" t="s">
        <v>24195</v>
      </c>
      <c r="B11240" s="27" t="s">
        <v>24196</v>
      </c>
      <c r="C11240" s="27">
        <v>56039</v>
      </c>
      <c r="D11240" s="27" t="s">
        <v>834</v>
      </c>
      <c r="E11240" s="27" t="s">
        <v>2845</v>
      </c>
      <c r="G11240" s="27" t="s">
        <v>846</v>
      </c>
      <c r="I11240" s="27" t="s">
        <v>1007</v>
      </c>
      <c r="J11240" s="27" t="s">
        <v>882</v>
      </c>
      <c r="K11240" s="27">
        <v>6</v>
      </c>
      <c r="L11240" s="27" t="s">
        <v>2474</v>
      </c>
      <c r="M11240" s="27">
        <v>37</v>
      </c>
      <c r="N11240" s="27" t="s">
        <v>2473</v>
      </c>
      <c r="O11240" s="27">
        <v>5.4</v>
      </c>
      <c r="P11240" s="27">
        <v>13806</v>
      </c>
      <c r="Q11240" s="27">
        <v>1987</v>
      </c>
      <c r="R11240" s="27">
        <v>9999</v>
      </c>
      <c r="U11240" s="27" t="s">
        <v>842</v>
      </c>
      <c r="V11240" s="27" t="s">
        <v>828</v>
      </c>
      <c r="AJ11240" s="27">
        <v>8.652E-2</v>
      </c>
      <c r="AK11240" s="27">
        <v>8.652E-2</v>
      </c>
      <c r="AL11240" s="27">
        <v>8.652E-2</v>
      </c>
      <c r="AM11240" s="27">
        <v>8.652E-2</v>
      </c>
      <c r="AY11240" s="27" t="s">
        <v>24193</v>
      </c>
      <c r="AZ11240" s="27">
        <v>100</v>
      </c>
      <c r="BA11240" s="27" t="s">
        <v>24193</v>
      </c>
      <c r="BB11240" s="27">
        <v>100</v>
      </c>
    </row>
    <row r="11241" spans="1:54" x14ac:dyDescent="0.25">
      <c r="A11241" s="27" t="s">
        <v>24195</v>
      </c>
      <c r="B11241" s="27" t="s">
        <v>24194</v>
      </c>
      <c r="C11241" s="27">
        <v>56039</v>
      </c>
      <c r="D11241" s="27" t="s">
        <v>834</v>
      </c>
      <c r="E11241" s="27" t="s">
        <v>2843</v>
      </c>
      <c r="G11241" s="27" t="s">
        <v>846</v>
      </c>
      <c r="I11241" s="27" t="s">
        <v>1007</v>
      </c>
      <c r="J11241" s="27" t="s">
        <v>882</v>
      </c>
      <c r="K11241" s="27">
        <v>6</v>
      </c>
      <c r="L11241" s="27" t="s">
        <v>2474</v>
      </c>
      <c r="M11241" s="27">
        <v>37</v>
      </c>
      <c r="N11241" s="27" t="s">
        <v>2473</v>
      </c>
      <c r="O11241" s="27">
        <v>5.4</v>
      </c>
      <c r="P11241" s="27">
        <v>13813</v>
      </c>
      <c r="Q11241" s="27">
        <v>1987</v>
      </c>
      <c r="R11241" s="27">
        <v>9999</v>
      </c>
      <c r="U11241" s="27" t="s">
        <v>842</v>
      </c>
      <c r="V11241" s="27" t="s">
        <v>828</v>
      </c>
      <c r="AJ11241" s="27">
        <v>8.652E-2</v>
      </c>
      <c r="AK11241" s="27">
        <v>8.652E-2</v>
      </c>
      <c r="AL11241" s="27">
        <v>8.652E-2</v>
      </c>
      <c r="AM11241" s="27">
        <v>8.652E-2</v>
      </c>
      <c r="AY11241" s="27" t="s">
        <v>24193</v>
      </c>
      <c r="AZ11241" s="27">
        <v>100</v>
      </c>
      <c r="BA11241" s="27" t="s">
        <v>24193</v>
      </c>
      <c r="BB11241" s="27">
        <v>100</v>
      </c>
    </row>
    <row r="11242" spans="1:54" x14ac:dyDescent="0.25">
      <c r="A11242" s="27" t="s">
        <v>24189</v>
      </c>
      <c r="B11242" s="27" t="s">
        <v>24192</v>
      </c>
      <c r="C11242" s="27">
        <v>56041</v>
      </c>
      <c r="D11242" s="27" t="s">
        <v>834</v>
      </c>
      <c r="E11242" s="27" t="s">
        <v>6775</v>
      </c>
      <c r="F11242" s="27">
        <v>89631</v>
      </c>
      <c r="G11242" s="27" t="s">
        <v>833</v>
      </c>
      <c r="I11242" s="27" t="s">
        <v>1007</v>
      </c>
      <c r="J11242" s="27" t="s">
        <v>882</v>
      </c>
      <c r="K11242" s="27">
        <v>6</v>
      </c>
      <c r="L11242" s="27" t="s">
        <v>2474</v>
      </c>
      <c r="M11242" s="27">
        <v>37</v>
      </c>
      <c r="N11242" s="27" t="s">
        <v>2473</v>
      </c>
      <c r="O11242" s="27">
        <v>42</v>
      </c>
      <c r="P11242" s="27">
        <v>7775</v>
      </c>
      <c r="Q11242" s="27">
        <v>2005</v>
      </c>
      <c r="R11242" s="27">
        <v>9999</v>
      </c>
      <c r="U11242" s="27" t="s">
        <v>842</v>
      </c>
      <c r="V11242" s="27" t="s">
        <v>828</v>
      </c>
      <c r="Z11242" s="27" t="s">
        <v>24190</v>
      </c>
      <c r="AA11242" s="27" t="s">
        <v>826</v>
      </c>
      <c r="AJ11242" s="28">
        <v>7.6183004062643856E-3</v>
      </c>
      <c r="AK11242" s="28">
        <v>7.6183004062643856E-3</v>
      </c>
      <c r="AL11242" s="28">
        <v>7.6183004062643856E-3</v>
      </c>
      <c r="AM11242" s="28">
        <v>7.6183004062643856E-3</v>
      </c>
      <c r="AY11242" s="27" t="s">
        <v>24187</v>
      </c>
      <c r="AZ11242" s="27">
        <v>100</v>
      </c>
      <c r="BA11242" s="27" t="s">
        <v>24186</v>
      </c>
      <c r="BB11242" s="27">
        <v>100</v>
      </c>
    </row>
    <row r="11243" spans="1:54" x14ac:dyDescent="0.25">
      <c r="A11243" s="27" t="s">
        <v>24189</v>
      </c>
      <c r="B11243" s="27" t="s">
        <v>24191</v>
      </c>
      <c r="C11243" s="27">
        <v>56041</v>
      </c>
      <c r="D11243" s="27" t="s">
        <v>834</v>
      </c>
      <c r="E11243" s="27" t="s">
        <v>6773</v>
      </c>
      <c r="F11243" s="27">
        <v>89632</v>
      </c>
      <c r="G11243" s="27" t="s">
        <v>833</v>
      </c>
      <c r="I11243" s="27" t="s">
        <v>1007</v>
      </c>
      <c r="J11243" s="27" t="s">
        <v>882</v>
      </c>
      <c r="K11243" s="27">
        <v>6</v>
      </c>
      <c r="L11243" s="27" t="s">
        <v>2474</v>
      </c>
      <c r="M11243" s="27">
        <v>37</v>
      </c>
      <c r="N11243" s="27" t="s">
        <v>2473</v>
      </c>
      <c r="O11243" s="27">
        <v>42</v>
      </c>
      <c r="P11243" s="27">
        <v>7775</v>
      </c>
      <c r="Q11243" s="27">
        <v>2005</v>
      </c>
      <c r="R11243" s="27">
        <v>9999</v>
      </c>
      <c r="U11243" s="27" t="s">
        <v>842</v>
      </c>
      <c r="V11243" s="27" t="s">
        <v>828</v>
      </c>
      <c r="Z11243" s="27" t="s">
        <v>24190</v>
      </c>
      <c r="AA11243" s="27" t="s">
        <v>826</v>
      </c>
      <c r="AJ11243" s="28">
        <v>7.6183004062643856E-3</v>
      </c>
      <c r="AK11243" s="28">
        <v>7.6183004062643856E-3</v>
      </c>
      <c r="AL11243" s="28">
        <v>7.6183004062643856E-3</v>
      </c>
      <c r="AM11243" s="28">
        <v>7.6183004062643856E-3</v>
      </c>
      <c r="AY11243" s="27" t="s">
        <v>24187</v>
      </c>
      <c r="AZ11243" s="27">
        <v>100</v>
      </c>
      <c r="BA11243" s="27" t="s">
        <v>24186</v>
      </c>
      <c r="BB11243" s="27">
        <v>100</v>
      </c>
    </row>
    <row r="11244" spans="1:54" x14ac:dyDescent="0.25">
      <c r="A11244" s="27" t="s">
        <v>24189</v>
      </c>
      <c r="B11244" s="27" t="s">
        <v>24188</v>
      </c>
      <c r="C11244" s="27">
        <v>56041</v>
      </c>
      <c r="D11244" s="27" t="s">
        <v>834</v>
      </c>
      <c r="E11244" s="27" t="s">
        <v>6770</v>
      </c>
      <c r="F11244" s="27">
        <v>89631</v>
      </c>
      <c r="G11244" s="27" t="s">
        <v>833</v>
      </c>
      <c r="I11244" s="27" t="s">
        <v>1007</v>
      </c>
      <c r="J11244" s="27" t="s">
        <v>882</v>
      </c>
      <c r="K11244" s="27">
        <v>6</v>
      </c>
      <c r="L11244" s="27" t="s">
        <v>2474</v>
      </c>
      <c r="M11244" s="27">
        <v>37</v>
      </c>
      <c r="N11244" s="27" t="s">
        <v>2473</v>
      </c>
      <c r="O11244" s="27">
        <v>50</v>
      </c>
      <c r="P11244" s="27">
        <v>7775</v>
      </c>
      <c r="Q11244" s="27">
        <v>2005</v>
      </c>
      <c r="R11244" s="27">
        <v>9999</v>
      </c>
      <c r="U11244" s="27" t="s">
        <v>842</v>
      </c>
      <c r="V11244" s="27" t="s">
        <v>828</v>
      </c>
      <c r="Z11244" s="27" t="s">
        <v>8876</v>
      </c>
      <c r="AA11244" s="27" t="s">
        <v>826</v>
      </c>
      <c r="AJ11244" s="28">
        <v>7.6183004062643856E-3</v>
      </c>
      <c r="AK11244" s="28">
        <v>7.6183004062643856E-3</v>
      </c>
      <c r="AL11244" s="28">
        <v>7.6183004062643856E-3</v>
      </c>
      <c r="AM11244" s="28">
        <v>7.6183004062643856E-3</v>
      </c>
      <c r="AY11244" s="27" t="s">
        <v>24187</v>
      </c>
      <c r="AZ11244" s="27">
        <v>100</v>
      </c>
      <c r="BA11244" s="27" t="s">
        <v>24186</v>
      </c>
      <c r="BB11244" s="27">
        <v>100</v>
      </c>
    </row>
    <row r="11245" spans="1:54" x14ac:dyDescent="0.25">
      <c r="A11245" s="27" t="s">
        <v>24184</v>
      </c>
      <c r="B11245" s="27" t="s">
        <v>24185</v>
      </c>
      <c r="C11245" s="27">
        <v>56046</v>
      </c>
      <c r="D11245" s="27" t="s">
        <v>834</v>
      </c>
      <c r="E11245" s="27" t="s">
        <v>14</v>
      </c>
      <c r="F11245" s="27">
        <v>89568</v>
      </c>
      <c r="G11245" s="27" t="s">
        <v>833</v>
      </c>
      <c r="I11245" s="27" t="s">
        <v>2475</v>
      </c>
      <c r="J11245" s="27" t="s">
        <v>882</v>
      </c>
      <c r="K11245" s="27">
        <v>6</v>
      </c>
      <c r="L11245" s="27" t="s">
        <v>2474</v>
      </c>
      <c r="M11245" s="27">
        <v>37</v>
      </c>
      <c r="N11245" s="27" t="s">
        <v>2473</v>
      </c>
      <c r="O11245" s="27">
        <v>161</v>
      </c>
      <c r="P11245" s="27">
        <v>7220</v>
      </c>
      <c r="Q11245" s="27">
        <v>2005</v>
      </c>
      <c r="R11245" s="27">
        <v>9999</v>
      </c>
      <c r="U11245" s="27" t="s">
        <v>842</v>
      </c>
      <c r="V11245" s="27" t="s">
        <v>828</v>
      </c>
      <c r="Z11245" s="27" t="s">
        <v>993</v>
      </c>
      <c r="AA11245" s="27" t="s">
        <v>826</v>
      </c>
      <c r="AJ11245" s="28">
        <v>5.1328122227451397E-3</v>
      </c>
      <c r="AK11245" s="28">
        <v>5.1328122227451397E-3</v>
      </c>
      <c r="AL11245" s="28">
        <v>5.1328122227451397E-3</v>
      </c>
      <c r="AM11245" s="28">
        <v>5.1328122227451397E-3</v>
      </c>
      <c r="AY11245" s="27" t="s">
        <v>24182</v>
      </c>
      <c r="AZ11245" s="27">
        <v>38</v>
      </c>
      <c r="BA11245" s="27" t="s">
        <v>24182</v>
      </c>
      <c r="BB11245" s="27">
        <v>38</v>
      </c>
    </row>
    <row r="11246" spans="1:54" x14ac:dyDescent="0.25">
      <c r="A11246" s="27" t="s">
        <v>24184</v>
      </c>
      <c r="B11246" s="27" t="s">
        <v>24183</v>
      </c>
      <c r="C11246" s="27">
        <v>56046</v>
      </c>
      <c r="D11246" s="27" t="s">
        <v>834</v>
      </c>
      <c r="E11246" s="27" t="s">
        <v>15</v>
      </c>
      <c r="F11246" s="27">
        <v>89568</v>
      </c>
      <c r="G11246" s="27" t="s">
        <v>833</v>
      </c>
      <c r="I11246" s="27" t="s">
        <v>2475</v>
      </c>
      <c r="J11246" s="27" t="s">
        <v>882</v>
      </c>
      <c r="K11246" s="27">
        <v>6</v>
      </c>
      <c r="L11246" s="27" t="s">
        <v>2474</v>
      </c>
      <c r="M11246" s="27">
        <v>37</v>
      </c>
      <c r="N11246" s="27" t="s">
        <v>2473</v>
      </c>
      <c r="O11246" s="27">
        <v>140</v>
      </c>
      <c r="P11246" s="27">
        <v>7220</v>
      </c>
      <c r="Q11246" s="27">
        <v>2005</v>
      </c>
      <c r="R11246" s="27">
        <v>9999</v>
      </c>
      <c r="U11246" s="27" t="s">
        <v>842</v>
      </c>
      <c r="V11246" s="27" t="s">
        <v>828</v>
      </c>
      <c r="Z11246" s="27" t="s">
        <v>993</v>
      </c>
      <c r="AA11246" s="27" t="s">
        <v>826</v>
      </c>
      <c r="AJ11246" s="28">
        <v>5.1328122227451397E-3</v>
      </c>
      <c r="AK11246" s="28">
        <v>5.1328122227451397E-3</v>
      </c>
      <c r="AL11246" s="28">
        <v>5.1328122227451397E-3</v>
      </c>
      <c r="AM11246" s="28">
        <v>5.1328122227451397E-3</v>
      </c>
      <c r="AY11246" s="27" t="s">
        <v>24182</v>
      </c>
      <c r="AZ11246" s="27">
        <v>38</v>
      </c>
      <c r="BA11246" s="27" t="s">
        <v>24182</v>
      </c>
      <c r="BB11246" s="27">
        <v>38</v>
      </c>
    </row>
    <row r="11247" spans="1:54" x14ac:dyDescent="0.25">
      <c r="A11247" s="27" t="s">
        <v>24179</v>
      </c>
      <c r="B11247" s="27" t="s">
        <v>24181</v>
      </c>
      <c r="C11247" s="27">
        <v>56047</v>
      </c>
      <c r="D11247" s="27" t="s">
        <v>834</v>
      </c>
      <c r="E11247" s="27" t="s">
        <v>70</v>
      </c>
      <c r="F11247" s="27">
        <v>91061</v>
      </c>
      <c r="G11247" s="27" t="s">
        <v>833</v>
      </c>
      <c r="I11247" s="27" t="s">
        <v>2676</v>
      </c>
      <c r="J11247" s="27" t="s">
        <v>2675</v>
      </c>
      <c r="K11247" s="27">
        <v>9</v>
      </c>
      <c r="L11247" s="27" t="s">
        <v>4251</v>
      </c>
      <c r="M11247" s="27">
        <v>9</v>
      </c>
      <c r="N11247" s="27" t="s">
        <v>4250</v>
      </c>
      <c r="O11247" s="27">
        <v>253</v>
      </c>
      <c r="P11247" s="27">
        <v>7050</v>
      </c>
      <c r="Q11247" s="27">
        <v>2018</v>
      </c>
      <c r="R11247" s="27">
        <v>9999</v>
      </c>
      <c r="U11247" s="27" t="s">
        <v>842</v>
      </c>
      <c r="V11247" s="27" t="s">
        <v>4120</v>
      </c>
      <c r="Z11247" s="27" t="s">
        <v>9922</v>
      </c>
      <c r="AA11247" s="27" t="s">
        <v>826</v>
      </c>
      <c r="AJ11247" s="28">
        <v>5.7713802596031372E-3</v>
      </c>
      <c r="AK11247" s="28">
        <v>5.7713802596031372E-3</v>
      </c>
      <c r="AL11247" s="28">
        <v>5.7713802596031372E-3</v>
      </c>
      <c r="AM11247" s="28">
        <v>5.7713802596031372E-3</v>
      </c>
      <c r="AY11247" s="27" t="s">
        <v>24177</v>
      </c>
      <c r="AZ11247" s="27">
        <v>100</v>
      </c>
      <c r="BA11247" s="27" t="s">
        <v>9518</v>
      </c>
      <c r="BB11247" s="27">
        <v>100</v>
      </c>
    </row>
    <row r="11248" spans="1:54" x14ac:dyDescent="0.25">
      <c r="A11248" s="27" t="s">
        <v>24179</v>
      </c>
      <c r="B11248" s="27" t="s">
        <v>24180</v>
      </c>
      <c r="C11248" s="27">
        <v>56047</v>
      </c>
      <c r="D11248" s="27" t="s">
        <v>834</v>
      </c>
      <c r="E11248" s="27" t="s">
        <v>71</v>
      </c>
      <c r="F11248" s="27">
        <v>91062</v>
      </c>
      <c r="G11248" s="27" t="s">
        <v>833</v>
      </c>
      <c r="I11248" s="27" t="s">
        <v>2676</v>
      </c>
      <c r="J11248" s="27" t="s">
        <v>2675</v>
      </c>
      <c r="K11248" s="27">
        <v>9</v>
      </c>
      <c r="L11248" s="27" t="s">
        <v>4251</v>
      </c>
      <c r="M11248" s="27">
        <v>9</v>
      </c>
      <c r="N11248" s="27" t="s">
        <v>4250</v>
      </c>
      <c r="O11248" s="27">
        <v>253.8</v>
      </c>
      <c r="P11248" s="27">
        <v>7050</v>
      </c>
      <c r="Q11248" s="27">
        <v>2018</v>
      </c>
      <c r="R11248" s="27">
        <v>9999</v>
      </c>
      <c r="U11248" s="27" t="s">
        <v>842</v>
      </c>
      <c r="V11248" s="27" t="s">
        <v>4120</v>
      </c>
      <c r="Z11248" s="27" t="s">
        <v>9922</v>
      </c>
      <c r="AA11248" s="27" t="s">
        <v>826</v>
      </c>
      <c r="AJ11248" s="28">
        <v>5.7713802596031372E-3</v>
      </c>
      <c r="AK11248" s="28">
        <v>5.7713802596031372E-3</v>
      </c>
      <c r="AL11248" s="28">
        <v>5.7713802596031372E-3</v>
      </c>
      <c r="AM11248" s="28">
        <v>5.7713802596031372E-3</v>
      </c>
      <c r="AY11248" s="27" t="s">
        <v>24177</v>
      </c>
      <c r="AZ11248" s="27">
        <v>100</v>
      </c>
      <c r="BA11248" s="27" t="s">
        <v>9518</v>
      </c>
      <c r="BB11248" s="27">
        <v>100</v>
      </c>
    </row>
    <row r="11249" spans="1:54" x14ac:dyDescent="0.25">
      <c r="A11249" s="27" t="s">
        <v>24179</v>
      </c>
      <c r="B11249" s="27" t="s">
        <v>24178</v>
      </c>
      <c r="C11249" s="27">
        <v>56047</v>
      </c>
      <c r="D11249" s="27" t="s">
        <v>834</v>
      </c>
      <c r="E11249" s="27" t="s">
        <v>38</v>
      </c>
      <c r="F11249" s="27">
        <v>91061</v>
      </c>
      <c r="G11249" s="27" t="s">
        <v>833</v>
      </c>
      <c r="I11249" s="27" t="s">
        <v>2676</v>
      </c>
      <c r="J11249" s="27" t="s">
        <v>2675</v>
      </c>
      <c r="K11249" s="27">
        <v>9</v>
      </c>
      <c r="L11249" s="27" t="s">
        <v>4251</v>
      </c>
      <c r="M11249" s="27">
        <v>9</v>
      </c>
      <c r="N11249" s="27" t="s">
        <v>4250</v>
      </c>
      <c r="O11249" s="27">
        <v>271.5</v>
      </c>
      <c r="P11249" s="27">
        <v>7050</v>
      </c>
      <c r="Q11249" s="27">
        <v>2018</v>
      </c>
      <c r="R11249" s="27">
        <v>9999</v>
      </c>
      <c r="U11249" s="27" t="s">
        <v>842</v>
      </c>
      <c r="V11249" s="27" t="s">
        <v>4120</v>
      </c>
      <c r="Z11249" s="27" t="s">
        <v>8876</v>
      </c>
      <c r="AA11249" s="27" t="s">
        <v>826</v>
      </c>
      <c r="AJ11249" s="28">
        <v>5.7713802596031372E-3</v>
      </c>
      <c r="AK11249" s="28">
        <v>5.7713802596031372E-3</v>
      </c>
      <c r="AL11249" s="28">
        <v>5.7713802596031372E-3</v>
      </c>
      <c r="AM11249" s="28">
        <v>5.7713802596031372E-3</v>
      </c>
      <c r="AY11249" s="27" t="s">
        <v>24177</v>
      </c>
      <c r="AZ11249" s="27">
        <v>100</v>
      </c>
      <c r="BA11249" s="27" t="s">
        <v>9518</v>
      </c>
      <c r="BB11249" s="27">
        <v>100</v>
      </c>
    </row>
    <row r="11250" spans="1:54" x14ac:dyDescent="0.25">
      <c r="A11250" s="27" t="s">
        <v>24176</v>
      </c>
      <c r="B11250" s="27" t="s">
        <v>24175</v>
      </c>
      <c r="C11250" s="27">
        <v>56051</v>
      </c>
      <c r="D11250" s="27" t="s">
        <v>834</v>
      </c>
      <c r="E11250" s="27" t="s">
        <v>9</v>
      </c>
      <c r="G11250" s="27" t="s">
        <v>846</v>
      </c>
      <c r="I11250" s="27" t="s">
        <v>1007</v>
      </c>
      <c r="J11250" s="27" t="s">
        <v>882</v>
      </c>
      <c r="K11250" s="27">
        <v>6</v>
      </c>
      <c r="L11250" s="27" t="s">
        <v>2474</v>
      </c>
      <c r="M11250" s="27">
        <v>37</v>
      </c>
      <c r="N11250" s="27" t="s">
        <v>2473</v>
      </c>
      <c r="O11250" s="27">
        <v>45</v>
      </c>
      <c r="P11250" s="27">
        <v>12369</v>
      </c>
      <c r="Q11250" s="27">
        <v>2003</v>
      </c>
      <c r="R11250" s="27">
        <v>9999</v>
      </c>
      <c r="U11250" s="27" t="s">
        <v>842</v>
      </c>
      <c r="V11250" s="27" t="s">
        <v>828</v>
      </c>
      <c r="AI11250" s="27">
        <v>0.74</v>
      </c>
      <c r="AJ11250" s="27">
        <v>1.5990000000000001E-2</v>
      </c>
      <c r="AK11250" s="27">
        <v>1.5990000000000001E-2</v>
      </c>
      <c r="AL11250" s="27">
        <v>1.5990000000000001E-2</v>
      </c>
      <c r="AM11250" s="27">
        <v>1.5990000000000001E-2</v>
      </c>
      <c r="AY11250" s="27" t="s">
        <v>24174</v>
      </c>
      <c r="AZ11250" s="27">
        <v>100</v>
      </c>
      <c r="BA11250" s="27" t="s">
        <v>18798</v>
      </c>
      <c r="BB11250" s="27">
        <v>100</v>
      </c>
    </row>
    <row r="11251" spans="1:54" x14ac:dyDescent="0.25">
      <c r="A11251" s="27" t="s">
        <v>24173</v>
      </c>
      <c r="B11251" s="27" t="s">
        <v>24172</v>
      </c>
      <c r="C11251" s="27">
        <v>56052</v>
      </c>
      <c r="D11251" s="27" t="s">
        <v>834</v>
      </c>
      <c r="E11251" s="27" t="s">
        <v>20484</v>
      </c>
      <c r="G11251" s="27" t="s">
        <v>855</v>
      </c>
      <c r="I11251" s="27" t="s">
        <v>3301</v>
      </c>
      <c r="J11251" s="27" t="s">
        <v>788</v>
      </c>
      <c r="K11251" s="27">
        <v>42</v>
      </c>
      <c r="L11251" s="27" t="s">
        <v>3300</v>
      </c>
      <c r="M11251" s="27">
        <v>111</v>
      </c>
      <c r="N11251" s="27" t="s">
        <v>3299</v>
      </c>
      <c r="O11251" s="27">
        <v>30</v>
      </c>
      <c r="P11251" s="27">
        <v>0</v>
      </c>
      <c r="Q11251" s="27">
        <v>2003</v>
      </c>
      <c r="R11251" s="27">
        <v>9999</v>
      </c>
      <c r="U11251" s="27" t="s">
        <v>842</v>
      </c>
      <c r="V11251" s="27" t="s">
        <v>850</v>
      </c>
      <c r="AJ11251" s="27">
        <v>0</v>
      </c>
      <c r="AK11251" s="27">
        <v>0</v>
      </c>
      <c r="AL11251" s="27">
        <v>0</v>
      </c>
      <c r="AM11251" s="27">
        <v>0</v>
      </c>
      <c r="AY11251" s="27" t="s">
        <v>24171</v>
      </c>
      <c r="AZ11251" s="27">
        <v>100</v>
      </c>
      <c r="BA11251" s="27" t="s">
        <v>2336</v>
      </c>
      <c r="BB11251" s="27">
        <v>100</v>
      </c>
    </row>
    <row r="11252" spans="1:54" x14ac:dyDescent="0.25">
      <c r="A11252" s="27" t="s">
        <v>24168</v>
      </c>
      <c r="B11252" s="27" t="s">
        <v>24170</v>
      </c>
      <c r="C11252" s="27">
        <v>56053</v>
      </c>
      <c r="D11252" s="27" t="s">
        <v>834</v>
      </c>
      <c r="E11252" s="27" t="s">
        <v>14</v>
      </c>
      <c r="G11252" s="27" t="s">
        <v>846</v>
      </c>
      <c r="H11252" s="27" t="s">
        <v>1091</v>
      </c>
      <c r="I11252" s="27" t="s">
        <v>2384</v>
      </c>
      <c r="J11252" s="27" t="s">
        <v>700</v>
      </c>
      <c r="K11252" s="27">
        <v>17</v>
      </c>
      <c r="L11252" s="27" t="s">
        <v>831</v>
      </c>
      <c r="M11252" s="27">
        <v>23</v>
      </c>
      <c r="N11252" s="27" t="s">
        <v>24166</v>
      </c>
      <c r="O11252" s="27">
        <v>1.8</v>
      </c>
      <c r="P11252" s="27">
        <v>10745</v>
      </c>
      <c r="Q11252" s="27">
        <v>2002</v>
      </c>
      <c r="R11252" s="27">
        <v>9999</v>
      </c>
      <c r="U11252" s="27" t="s">
        <v>842</v>
      </c>
      <c r="V11252" s="27" t="s">
        <v>841</v>
      </c>
      <c r="AI11252" s="27">
        <v>1</v>
      </c>
      <c r="AJ11252" s="27">
        <v>1.6497599999999999</v>
      </c>
      <c r="AK11252" s="27">
        <v>1.6497599999999999</v>
      </c>
      <c r="AL11252" s="27">
        <v>1.6497599999999999</v>
      </c>
      <c r="AM11252" s="27">
        <v>1.6497599999999999</v>
      </c>
      <c r="AY11252" s="27" t="s">
        <v>24165</v>
      </c>
      <c r="AZ11252" s="27">
        <v>100</v>
      </c>
      <c r="BA11252" s="27" t="s">
        <v>24164</v>
      </c>
      <c r="BB11252" s="27">
        <v>100</v>
      </c>
    </row>
    <row r="11253" spans="1:54" x14ac:dyDescent="0.25">
      <c r="A11253" s="27" t="s">
        <v>24168</v>
      </c>
      <c r="B11253" s="27" t="s">
        <v>24169</v>
      </c>
      <c r="C11253" s="27">
        <v>56053</v>
      </c>
      <c r="D11253" s="27" t="s">
        <v>834</v>
      </c>
      <c r="E11253" s="27" t="s">
        <v>15</v>
      </c>
      <c r="G11253" s="27" t="s">
        <v>846</v>
      </c>
      <c r="H11253" s="27" t="s">
        <v>1091</v>
      </c>
      <c r="I11253" s="27" t="s">
        <v>2384</v>
      </c>
      <c r="J11253" s="27" t="s">
        <v>700</v>
      </c>
      <c r="K11253" s="27">
        <v>17</v>
      </c>
      <c r="L11253" s="27" t="s">
        <v>831</v>
      </c>
      <c r="M11253" s="27">
        <v>23</v>
      </c>
      <c r="N11253" s="27" t="s">
        <v>24166</v>
      </c>
      <c r="O11253" s="27">
        <v>1.8</v>
      </c>
      <c r="P11253" s="27">
        <v>10745</v>
      </c>
      <c r="Q11253" s="27">
        <v>2002</v>
      </c>
      <c r="R11253" s="27">
        <v>9999</v>
      </c>
      <c r="U11253" s="27" t="s">
        <v>842</v>
      </c>
      <c r="V11253" s="27" t="s">
        <v>841</v>
      </c>
      <c r="AI11253" s="27">
        <v>1</v>
      </c>
      <c r="AJ11253" s="27">
        <v>2.6762199999999998</v>
      </c>
      <c r="AK11253" s="27">
        <v>2.6762199999999998</v>
      </c>
      <c r="AL11253" s="27">
        <v>2.6762199999999998</v>
      </c>
      <c r="AM11253" s="27">
        <v>2.6762199999999998</v>
      </c>
      <c r="AY11253" s="27" t="s">
        <v>24165</v>
      </c>
      <c r="AZ11253" s="27">
        <v>100</v>
      </c>
      <c r="BA11253" s="27" t="s">
        <v>24164</v>
      </c>
      <c r="BB11253" s="27">
        <v>100</v>
      </c>
    </row>
    <row r="11254" spans="1:54" x14ac:dyDescent="0.25">
      <c r="A11254" s="27" t="s">
        <v>24168</v>
      </c>
      <c r="B11254" s="27" t="s">
        <v>24167</v>
      </c>
      <c r="C11254" s="27">
        <v>56053</v>
      </c>
      <c r="D11254" s="27" t="s">
        <v>834</v>
      </c>
      <c r="E11254" s="27" t="s">
        <v>12</v>
      </c>
      <c r="G11254" s="27" t="s">
        <v>846</v>
      </c>
      <c r="H11254" s="27" t="s">
        <v>1091</v>
      </c>
      <c r="I11254" s="27" t="s">
        <v>2384</v>
      </c>
      <c r="J11254" s="27" t="s">
        <v>700</v>
      </c>
      <c r="K11254" s="27">
        <v>17</v>
      </c>
      <c r="L11254" s="27" t="s">
        <v>831</v>
      </c>
      <c r="M11254" s="27">
        <v>23</v>
      </c>
      <c r="N11254" s="27" t="s">
        <v>24166</v>
      </c>
      <c r="O11254" s="27">
        <v>1.8</v>
      </c>
      <c r="P11254" s="27">
        <v>10745</v>
      </c>
      <c r="Q11254" s="27">
        <v>2002</v>
      </c>
      <c r="R11254" s="27">
        <v>9999</v>
      </c>
      <c r="U11254" s="27" t="s">
        <v>842</v>
      </c>
      <c r="V11254" s="27" t="s">
        <v>841</v>
      </c>
      <c r="AI11254" s="27">
        <v>1</v>
      </c>
      <c r="AJ11254" s="27">
        <v>1.6497599999999999</v>
      </c>
      <c r="AK11254" s="27">
        <v>1.6497599999999999</v>
      </c>
      <c r="AL11254" s="27">
        <v>1.6497599999999999</v>
      </c>
      <c r="AM11254" s="27">
        <v>1.6497599999999999</v>
      </c>
      <c r="AY11254" s="27" t="s">
        <v>24165</v>
      </c>
      <c r="AZ11254" s="27">
        <v>100</v>
      </c>
      <c r="BA11254" s="27" t="s">
        <v>24164</v>
      </c>
      <c r="BB11254" s="27">
        <v>100</v>
      </c>
    </row>
    <row r="11255" spans="1:54" x14ac:dyDescent="0.25">
      <c r="A11255" s="27" t="s">
        <v>24159</v>
      </c>
      <c r="B11255" s="27" t="s">
        <v>24163</v>
      </c>
      <c r="C11255" s="27">
        <v>56054</v>
      </c>
      <c r="D11255" s="27" t="s">
        <v>834</v>
      </c>
      <c r="E11255" s="27" t="s">
        <v>24162</v>
      </c>
      <c r="G11255" s="27" t="s">
        <v>855</v>
      </c>
      <c r="I11255" s="27" t="s">
        <v>845</v>
      </c>
      <c r="J11255" s="27" t="s">
        <v>740</v>
      </c>
      <c r="K11255" s="27">
        <v>27</v>
      </c>
      <c r="L11255" s="27" t="s">
        <v>4311</v>
      </c>
      <c r="M11255" s="27">
        <v>39</v>
      </c>
      <c r="N11255" s="27" t="s">
        <v>4310</v>
      </c>
      <c r="O11255" s="27">
        <v>32</v>
      </c>
      <c r="P11255" s="27">
        <v>0</v>
      </c>
      <c r="Q11255" s="27">
        <v>2002</v>
      </c>
      <c r="R11255" s="27">
        <v>9999</v>
      </c>
      <c r="U11255" s="27" t="s">
        <v>842</v>
      </c>
      <c r="V11255" s="27" t="s">
        <v>850</v>
      </c>
      <c r="AJ11255" s="27">
        <v>0</v>
      </c>
      <c r="AK11255" s="27">
        <v>0</v>
      </c>
      <c r="AL11255" s="27">
        <v>0</v>
      </c>
      <c r="AM11255" s="27">
        <v>0</v>
      </c>
      <c r="AY11255" s="27" t="s">
        <v>23520</v>
      </c>
      <c r="AZ11255" s="27">
        <v>100</v>
      </c>
      <c r="BA11255" s="27" t="s">
        <v>23520</v>
      </c>
      <c r="BB11255" s="27">
        <v>100</v>
      </c>
    </row>
    <row r="11256" spans="1:54" x14ac:dyDescent="0.25">
      <c r="A11256" s="27" t="s">
        <v>24159</v>
      </c>
      <c r="B11256" s="27" t="s">
        <v>24161</v>
      </c>
      <c r="C11256" s="27">
        <v>56054</v>
      </c>
      <c r="D11256" s="27" t="s">
        <v>834</v>
      </c>
      <c r="E11256" s="27" t="s">
        <v>24160</v>
      </c>
      <c r="G11256" s="27" t="s">
        <v>855</v>
      </c>
      <c r="I11256" s="27" t="s">
        <v>845</v>
      </c>
      <c r="J11256" s="27" t="s">
        <v>740</v>
      </c>
      <c r="K11256" s="27">
        <v>27</v>
      </c>
      <c r="L11256" s="27" t="s">
        <v>4311</v>
      </c>
      <c r="M11256" s="27">
        <v>39</v>
      </c>
      <c r="N11256" s="27" t="s">
        <v>4310</v>
      </c>
      <c r="O11256" s="27">
        <v>8</v>
      </c>
      <c r="P11256" s="27">
        <v>0</v>
      </c>
      <c r="Q11256" s="27">
        <v>2003</v>
      </c>
      <c r="R11256" s="27">
        <v>9999</v>
      </c>
      <c r="U11256" s="27" t="s">
        <v>842</v>
      </c>
      <c r="V11256" s="27" t="s">
        <v>850</v>
      </c>
      <c r="AJ11256" s="27">
        <v>0</v>
      </c>
      <c r="AK11256" s="27">
        <v>0</v>
      </c>
      <c r="AL11256" s="27">
        <v>0</v>
      </c>
      <c r="AM11256" s="27">
        <v>0</v>
      </c>
      <c r="AY11256" s="27" t="s">
        <v>23520</v>
      </c>
      <c r="AZ11256" s="27">
        <v>100</v>
      </c>
      <c r="BA11256" s="27" t="s">
        <v>23520</v>
      </c>
      <c r="BB11256" s="27">
        <v>100</v>
      </c>
    </row>
    <row r="11257" spans="1:54" x14ac:dyDescent="0.25">
      <c r="A11257" s="27" t="s">
        <v>24159</v>
      </c>
      <c r="B11257" s="27" t="s">
        <v>24158</v>
      </c>
      <c r="C11257" s="27">
        <v>56054</v>
      </c>
      <c r="D11257" s="27" t="s">
        <v>834</v>
      </c>
      <c r="E11257" s="27" t="s">
        <v>24157</v>
      </c>
      <c r="G11257" s="27" t="s">
        <v>855</v>
      </c>
      <c r="I11257" s="27" t="s">
        <v>845</v>
      </c>
      <c r="J11257" s="27" t="s">
        <v>740</v>
      </c>
      <c r="K11257" s="27">
        <v>27</v>
      </c>
      <c r="L11257" s="27" t="s">
        <v>4311</v>
      </c>
      <c r="M11257" s="27">
        <v>39</v>
      </c>
      <c r="N11257" s="27" t="s">
        <v>4310</v>
      </c>
      <c r="O11257" s="27">
        <v>3</v>
      </c>
      <c r="P11257" s="27">
        <v>0</v>
      </c>
      <c r="Q11257" s="27">
        <v>2004</v>
      </c>
      <c r="R11257" s="27">
        <v>9999</v>
      </c>
      <c r="U11257" s="27" t="s">
        <v>842</v>
      </c>
      <c r="V11257" s="27" t="s">
        <v>850</v>
      </c>
      <c r="AJ11257" s="27">
        <v>0</v>
      </c>
      <c r="AK11257" s="27">
        <v>0</v>
      </c>
      <c r="AL11257" s="27">
        <v>0</v>
      </c>
      <c r="AM11257" s="27">
        <v>0</v>
      </c>
      <c r="AY11257" s="27" t="s">
        <v>23520</v>
      </c>
      <c r="AZ11257" s="27">
        <v>100</v>
      </c>
      <c r="BA11257" s="27" t="s">
        <v>23520</v>
      </c>
      <c r="BB11257" s="27">
        <v>100</v>
      </c>
    </row>
    <row r="11258" spans="1:54" x14ac:dyDescent="0.25">
      <c r="A11258" s="27" t="s">
        <v>24156</v>
      </c>
      <c r="B11258" s="27" t="s">
        <v>24155</v>
      </c>
      <c r="C11258" s="27">
        <v>56059</v>
      </c>
      <c r="D11258" s="27" t="s">
        <v>834</v>
      </c>
      <c r="E11258" s="27" t="s">
        <v>14</v>
      </c>
      <c r="G11258" s="27" t="s">
        <v>846</v>
      </c>
      <c r="H11258" s="27" t="s">
        <v>1091</v>
      </c>
      <c r="I11258" s="27" t="s">
        <v>1401</v>
      </c>
      <c r="J11258" s="27" t="s">
        <v>766</v>
      </c>
      <c r="K11258" s="27">
        <v>37</v>
      </c>
      <c r="L11258" s="27" t="s">
        <v>10242</v>
      </c>
      <c r="M11258" s="27">
        <v>81</v>
      </c>
      <c r="N11258" s="27" t="s">
        <v>10241</v>
      </c>
      <c r="O11258" s="27">
        <v>1.8</v>
      </c>
      <c r="P11258" s="27">
        <v>12283</v>
      </c>
      <c r="Q11258" s="27">
        <v>2002</v>
      </c>
      <c r="R11258" s="27">
        <v>9999</v>
      </c>
      <c r="U11258" s="27" t="s">
        <v>842</v>
      </c>
      <c r="V11258" s="27" t="s">
        <v>841</v>
      </c>
      <c r="AI11258" s="27">
        <v>2.2999999999999998</v>
      </c>
      <c r="AJ11258" s="27">
        <v>1.6497599999999999</v>
      </c>
      <c r="AK11258" s="27">
        <v>1.6497599999999999</v>
      </c>
      <c r="AL11258" s="27">
        <v>1.6497599999999999</v>
      </c>
      <c r="AM11258" s="27">
        <v>1.6497599999999999</v>
      </c>
      <c r="AY11258" s="27" t="s">
        <v>20474</v>
      </c>
      <c r="AZ11258" s="27">
        <v>100</v>
      </c>
      <c r="BA11258" s="27" t="s">
        <v>20474</v>
      </c>
      <c r="BB11258" s="27">
        <v>100</v>
      </c>
    </row>
    <row r="11259" spans="1:54" x14ac:dyDescent="0.25">
      <c r="A11259" s="27" t="s">
        <v>24154</v>
      </c>
      <c r="B11259" s="27" t="s">
        <v>24153</v>
      </c>
      <c r="C11259" s="27">
        <v>56062</v>
      </c>
      <c r="D11259" s="27" t="s">
        <v>834</v>
      </c>
      <c r="E11259" s="27" t="s">
        <v>14</v>
      </c>
      <c r="G11259" s="27" t="s">
        <v>846</v>
      </c>
      <c r="H11259" s="27" t="s">
        <v>1091</v>
      </c>
      <c r="I11259" s="27" t="s">
        <v>1401</v>
      </c>
      <c r="J11259" s="27" t="s">
        <v>766</v>
      </c>
      <c r="K11259" s="27">
        <v>37</v>
      </c>
      <c r="L11259" s="27" t="s">
        <v>7667</v>
      </c>
      <c r="M11259" s="27">
        <v>97</v>
      </c>
      <c r="N11259" s="27" t="s">
        <v>7666</v>
      </c>
      <c r="O11259" s="27">
        <v>1.8</v>
      </c>
      <c r="P11259" s="27">
        <v>12283</v>
      </c>
      <c r="Q11259" s="27">
        <v>2002</v>
      </c>
      <c r="R11259" s="27">
        <v>9999</v>
      </c>
      <c r="U11259" s="27" t="s">
        <v>842</v>
      </c>
      <c r="V11259" s="27" t="s">
        <v>841</v>
      </c>
      <c r="AI11259" s="27">
        <v>2.2999999999999998</v>
      </c>
      <c r="AJ11259" s="27">
        <v>1.6497599999999999</v>
      </c>
      <c r="AK11259" s="27">
        <v>1.6497599999999999</v>
      </c>
      <c r="AL11259" s="27">
        <v>1.6497599999999999</v>
      </c>
      <c r="AM11259" s="27">
        <v>1.6497599999999999</v>
      </c>
      <c r="AY11259" s="27" t="s">
        <v>20474</v>
      </c>
      <c r="AZ11259" s="27">
        <v>100</v>
      </c>
      <c r="BA11259" s="27" t="s">
        <v>20474</v>
      </c>
      <c r="BB11259" s="27">
        <v>100</v>
      </c>
    </row>
    <row r="11260" spans="1:54" x14ac:dyDescent="0.25">
      <c r="A11260" s="27" t="s">
        <v>24152</v>
      </c>
      <c r="B11260" s="27" t="s">
        <v>24151</v>
      </c>
      <c r="C11260" s="27">
        <v>56063</v>
      </c>
      <c r="D11260" s="27" t="s">
        <v>834</v>
      </c>
      <c r="E11260" s="27" t="s">
        <v>14</v>
      </c>
      <c r="G11260" s="27" t="s">
        <v>846</v>
      </c>
      <c r="H11260" s="27" t="s">
        <v>1091</v>
      </c>
      <c r="I11260" s="27" t="s">
        <v>1401</v>
      </c>
      <c r="J11260" s="27" t="s">
        <v>766</v>
      </c>
      <c r="K11260" s="27">
        <v>37</v>
      </c>
      <c r="L11260" s="27" t="s">
        <v>7215</v>
      </c>
      <c r="M11260" s="27">
        <v>45</v>
      </c>
      <c r="N11260" s="27" t="s">
        <v>7214</v>
      </c>
      <c r="O11260" s="27">
        <v>1.8</v>
      </c>
      <c r="P11260" s="27">
        <v>12283</v>
      </c>
      <c r="Q11260" s="27">
        <v>2002</v>
      </c>
      <c r="R11260" s="27">
        <v>9999</v>
      </c>
      <c r="U11260" s="27" t="s">
        <v>842</v>
      </c>
      <c r="V11260" s="27" t="s">
        <v>841</v>
      </c>
      <c r="AI11260" s="27">
        <v>2.2999999999999998</v>
      </c>
      <c r="AJ11260" s="27">
        <v>1.6497599999999999</v>
      </c>
      <c r="AK11260" s="27">
        <v>1.6497599999999999</v>
      </c>
      <c r="AL11260" s="27">
        <v>1.6497599999999999</v>
      </c>
      <c r="AM11260" s="27">
        <v>1.6497599999999999</v>
      </c>
      <c r="AY11260" s="27" t="s">
        <v>20474</v>
      </c>
      <c r="AZ11260" s="27">
        <v>100</v>
      </c>
      <c r="BA11260" s="27" t="s">
        <v>20474</v>
      </c>
      <c r="BB11260" s="27">
        <v>100</v>
      </c>
    </row>
    <row r="11261" spans="1:54" x14ac:dyDescent="0.25">
      <c r="A11261" s="27" t="s">
        <v>24150</v>
      </c>
      <c r="B11261" s="27" t="s">
        <v>24149</v>
      </c>
      <c r="C11261" s="27">
        <v>56064</v>
      </c>
      <c r="D11261" s="27" t="s">
        <v>834</v>
      </c>
      <c r="E11261" s="27" t="s">
        <v>14</v>
      </c>
      <c r="G11261" s="27" t="s">
        <v>846</v>
      </c>
      <c r="H11261" s="27" t="s">
        <v>1091</v>
      </c>
      <c r="I11261" s="27" t="s">
        <v>1401</v>
      </c>
      <c r="J11261" s="27" t="s">
        <v>766</v>
      </c>
      <c r="K11261" s="27">
        <v>37</v>
      </c>
      <c r="L11261" s="27" t="s">
        <v>3361</v>
      </c>
      <c r="M11261" s="27">
        <v>23</v>
      </c>
      <c r="N11261" s="27" t="s">
        <v>11226</v>
      </c>
      <c r="O11261" s="27">
        <v>1.8</v>
      </c>
      <c r="P11261" s="27">
        <v>12283</v>
      </c>
      <c r="Q11261" s="27">
        <v>2002</v>
      </c>
      <c r="R11261" s="27">
        <v>9999</v>
      </c>
      <c r="U11261" s="27" t="s">
        <v>842</v>
      </c>
      <c r="V11261" s="27" t="s">
        <v>841</v>
      </c>
      <c r="AI11261" s="27">
        <v>2.2999999999999998</v>
      </c>
      <c r="AJ11261" s="27">
        <v>1.6497599999999999</v>
      </c>
      <c r="AK11261" s="27">
        <v>1.6497599999999999</v>
      </c>
      <c r="AL11261" s="27">
        <v>1.6497599999999999</v>
      </c>
      <c r="AM11261" s="27">
        <v>1.6497599999999999</v>
      </c>
      <c r="AY11261" s="27" t="s">
        <v>20474</v>
      </c>
      <c r="AZ11261" s="27">
        <v>100</v>
      </c>
      <c r="BA11261" s="27" t="s">
        <v>20474</v>
      </c>
      <c r="BB11261" s="27">
        <v>100</v>
      </c>
    </row>
    <row r="11262" spans="1:54" x14ac:dyDescent="0.25">
      <c r="A11262" s="27" t="s">
        <v>24148</v>
      </c>
      <c r="B11262" s="27" t="s">
        <v>24147</v>
      </c>
      <c r="C11262" s="27">
        <v>56067</v>
      </c>
      <c r="D11262" s="27" t="s">
        <v>834</v>
      </c>
      <c r="E11262" s="27" t="s">
        <v>14</v>
      </c>
      <c r="G11262" s="27" t="s">
        <v>846</v>
      </c>
      <c r="H11262" s="27" t="s">
        <v>1091</v>
      </c>
      <c r="I11262" s="27" t="s">
        <v>1401</v>
      </c>
      <c r="J11262" s="27" t="s">
        <v>766</v>
      </c>
      <c r="K11262" s="27">
        <v>37</v>
      </c>
      <c r="L11262" s="27" t="s">
        <v>3247</v>
      </c>
      <c r="M11262" s="27">
        <v>57</v>
      </c>
      <c r="N11262" s="27" t="s">
        <v>19076</v>
      </c>
      <c r="O11262" s="27">
        <v>1.8</v>
      </c>
      <c r="P11262" s="27">
        <v>12283</v>
      </c>
      <c r="Q11262" s="27">
        <v>2002</v>
      </c>
      <c r="R11262" s="27">
        <v>9999</v>
      </c>
      <c r="U11262" s="27" t="s">
        <v>842</v>
      </c>
      <c r="V11262" s="27" t="s">
        <v>841</v>
      </c>
      <c r="AI11262" s="27">
        <v>2.2999999999999998</v>
      </c>
      <c r="AJ11262" s="27">
        <v>1.6497599999999999</v>
      </c>
      <c r="AK11262" s="27">
        <v>1.6497599999999999</v>
      </c>
      <c r="AL11262" s="27">
        <v>1.6497599999999999</v>
      </c>
      <c r="AM11262" s="27">
        <v>1.6497599999999999</v>
      </c>
      <c r="AY11262" s="27" t="s">
        <v>20474</v>
      </c>
      <c r="AZ11262" s="27">
        <v>100</v>
      </c>
      <c r="BA11262" s="27" t="s">
        <v>20474</v>
      </c>
      <c r="BB11262" s="27">
        <v>100</v>
      </c>
    </row>
    <row r="11263" spans="1:54" x14ac:dyDescent="0.25">
      <c r="A11263" s="27" t="s">
        <v>24145</v>
      </c>
      <c r="B11263" s="27" t="s">
        <v>24146</v>
      </c>
      <c r="C11263" s="27">
        <v>56068</v>
      </c>
      <c r="D11263" s="27" t="s">
        <v>36</v>
      </c>
      <c r="E11263" s="27" t="s">
        <v>267</v>
      </c>
      <c r="F11263" s="27">
        <v>89796</v>
      </c>
      <c r="G11263" s="27" t="s">
        <v>17967</v>
      </c>
      <c r="I11263" s="27" t="s">
        <v>956</v>
      </c>
      <c r="J11263" s="27" t="s">
        <v>817</v>
      </c>
      <c r="K11263" s="27">
        <v>55</v>
      </c>
      <c r="L11263" s="27" t="s">
        <v>11624</v>
      </c>
      <c r="M11263" s="27">
        <v>79</v>
      </c>
      <c r="N11263" s="27" t="s">
        <v>11623</v>
      </c>
      <c r="O11263" s="27">
        <v>633</v>
      </c>
      <c r="P11263" s="27">
        <v>9552</v>
      </c>
      <c r="Q11263" s="27">
        <v>2010</v>
      </c>
      <c r="R11263" s="27">
        <v>9999</v>
      </c>
      <c r="S11263" s="27" t="s">
        <v>19457</v>
      </c>
      <c r="T11263" s="27" t="s">
        <v>17965</v>
      </c>
      <c r="U11263" s="27" t="s">
        <v>842</v>
      </c>
      <c r="V11263" s="27" t="s">
        <v>24143</v>
      </c>
      <c r="W11263" s="27" t="s">
        <v>11092</v>
      </c>
      <c r="X11263" s="27">
        <v>2010</v>
      </c>
      <c r="Y11263" s="27">
        <v>0.97099999999999997</v>
      </c>
      <c r="Z11263" s="27" t="s">
        <v>987</v>
      </c>
      <c r="AA11263" s="27" t="s">
        <v>826</v>
      </c>
      <c r="AB11263" s="27">
        <v>2010</v>
      </c>
      <c r="AD11263" s="27" t="s">
        <v>24142</v>
      </c>
      <c r="AE11263" s="27" t="s">
        <v>11033</v>
      </c>
      <c r="AI11263" s="27">
        <v>0.03</v>
      </c>
      <c r="AJ11263" s="27">
        <v>6.3369999999999996E-2</v>
      </c>
      <c r="AK11263" s="27">
        <v>6.3369999999999996E-2</v>
      </c>
      <c r="AL11263" s="27">
        <v>6.3369999999999996E-2</v>
      </c>
      <c r="AM11263" s="27">
        <v>6.3369999999999996E-2</v>
      </c>
      <c r="AN11263" s="27">
        <v>0.05</v>
      </c>
      <c r="AO11263" s="27">
        <v>0.1</v>
      </c>
      <c r="AP11263" s="27">
        <v>0.56000000000000005</v>
      </c>
      <c r="AQ11263" s="27">
        <v>0.99</v>
      </c>
      <c r="AV11263" s="27" t="s">
        <v>23786</v>
      </c>
      <c r="AW11263" s="27">
        <v>2035</v>
      </c>
      <c r="AY11263" s="27" t="s">
        <v>323</v>
      </c>
      <c r="AZ11263" s="27">
        <v>83.34</v>
      </c>
      <c r="BA11263" s="27" t="s">
        <v>1785</v>
      </c>
      <c r="BB11263" s="27">
        <v>83.34</v>
      </c>
    </row>
    <row r="11264" spans="1:54" x14ac:dyDescent="0.25">
      <c r="A11264" s="27" t="s">
        <v>24145</v>
      </c>
      <c r="B11264" s="27" t="s">
        <v>24144</v>
      </c>
      <c r="C11264" s="27">
        <v>56068</v>
      </c>
      <c r="D11264" s="27" t="s">
        <v>36</v>
      </c>
      <c r="E11264" s="27" t="s">
        <v>1429</v>
      </c>
      <c r="F11264" s="27">
        <v>89798</v>
      </c>
      <c r="G11264" s="27" t="s">
        <v>17967</v>
      </c>
      <c r="I11264" s="27" t="s">
        <v>956</v>
      </c>
      <c r="J11264" s="27" t="s">
        <v>817</v>
      </c>
      <c r="K11264" s="27">
        <v>55</v>
      </c>
      <c r="L11264" s="27" t="s">
        <v>11624</v>
      </c>
      <c r="M11264" s="27">
        <v>79</v>
      </c>
      <c r="N11264" s="27" t="s">
        <v>11623</v>
      </c>
      <c r="O11264" s="27">
        <v>633</v>
      </c>
      <c r="P11264" s="27">
        <v>9475</v>
      </c>
      <c r="Q11264" s="27">
        <v>2011</v>
      </c>
      <c r="R11264" s="27">
        <v>9999</v>
      </c>
      <c r="S11264" s="27" t="s">
        <v>19457</v>
      </c>
      <c r="T11264" s="27" t="s">
        <v>17965</v>
      </c>
      <c r="U11264" s="27" t="s">
        <v>842</v>
      </c>
      <c r="V11264" s="27" t="s">
        <v>24143</v>
      </c>
      <c r="W11264" s="27" t="s">
        <v>11092</v>
      </c>
      <c r="X11264" s="27">
        <v>2011</v>
      </c>
      <c r="Y11264" s="27">
        <v>0.97099999999999997</v>
      </c>
      <c r="Z11264" s="27" t="s">
        <v>987</v>
      </c>
      <c r="AA11264" s="27" t="s">
        <v>826</v>
      </c>
      <c r="AB11264" s="27">
        <v>2011</v>
      </c>
      <c r="AD11264" s="27" t="s">
        <v>24142</v>
      </c>
      <c r="AE11264" s="27" t="s">
        <v>11033</v>
      </c>
      <c r="AI11264" s="27">
        <v>0.03</v>
      </c>
      <c r="AJ11264" s="27">
        <v>6.225E-2</v>
      </c>
      <c r="AK11264" s="27">
        <v>6.225E-2</v>
      </c>
      <c r="AL11264" s="27">
        <v>6.225E-2</v>
      </c>
      <c r="AM11264" s="27">
        <v>6.225E-2</v>
      </c>
      <c r="AN11264" s="27">
        <v>0.05</v>
      </c>
      <c r="AO11264" s="27">
        <v>0.1</v>
      </c>
      <c r="AP11264" s="27">
        <v>0.56000000000000005</v>
      </c>
      <c r="AQ11264" s="27">
        <v>0.99</v>
      </c>
      <c r="AV11264" s="27" t="s">
        <v>23786</v>
      </c>
      <c r="AW11264" s="27">
        <v>2035</v>
      </c>
      <c r="AY11264" s="27" t="s">
        <v>323</v>
      </c>
      <c r="AZ11264" s="27">
        <v>83.34</v>
      </c>
      <c r="BA11264" s="27" t="s">
        <v>1785</v>
      </c>
      <c r="BB11264" s="27">
        <v>83.34</v>
      </c>
    </row>
    <row r="11265" spans="1:54" x14ac:dyDescent="0.25">
      <c r="A11265" s="27" t="s">
        <v>24139</v>
      </c>
      <c r="B11265" s="27" t="s">
        <v>24141</v>
      </c>
      <c r="C11265" s="27">
        <v>56069</v>
      </c>
      <c r="D11265" s="27" t="s">
        <v>834</v>
      </c>
      <c r="E11265" s="27" t="s">
        <v>14</v>
      </c>
      <c r="G11265" s="27" t="s">
        <v>27</v>
      </c>
      <c r="I11265" s="27" t="s">
        <v>956</v>
      </c>
      <c r="J11265" s="27" t="s">
        <v>817</v>
      </c>
      <c r="K11265" s="27">
        <v>55</v>
      </c>
      <c r="L11265" s="27" t="s">
        <v>24137</v>
      </c>
      <c r="M11265" s="27">
        <v>47</v>
      </c>
      <c r="N11265" s="27" t="s">
        <v>24136</v>
      </c>
      <c r="O11265" s="27">
        <v>0.8</v>
      </c>
      <c r="P11265" s="27">
        <v>13500</v>
      </c>
      <c r="Q11265" s="27">
        <v>2001</v>
      </c>
      <c r="R11265" s="27">
        <v>9999</v>
      </c>
      <c r="U11265" s="27" t="s">
        <v>842</v>
      </c>
      <c r="V11265" s="27" t="s">
        <v>27</v>
      </c>
      <c r="AJ11265" s="27">
        <v>0.22117000000000001</v>
      </c>
      <c r="AK11265" s="27">
        <v>0.22117000000000001</v>
      </c>
      <c r="AL11265" s="27">
        <v>0.22117000000000001</v>
      </c>
      <c r="AM11265" s="27">
        <v>0.22117000000000001</v>
      </c>
      <c r="AY11265" s="27" t="s">
        <v>134</v>
      </c>
      <c r="AZ11265" s="27">
        <v>100</v>
      </c>
      <c r="BA11265" s="27" t="s">
        <v>4233</v>
      </c>
      <c r="BB11265" s="27">
        <v>100</v>
      </c>
    </row>
    <row r="11266" spans="1:54" x14ac:dyDescent="0.25">
      <c r="A11266" s="27" t="s">
        <v>24139</v>
      </c>
      <c r="B11266" s="27" t="s">
        <v>24140</v>
      </c>
      <c r="C11266" s="27">
        <v>56069</v>
      </c>
      <c r="D11266" s="27" t="s">
        <v>834</v>
      </c>
      <c r="E11266" s="27" t="s">
        <v>15</v>
      </c>
      <c r="G11266" s="27" t="s">
        <v>27</v>
      </c>
      <c r="I11266" s="27" t="s">
        <v>956</v>
      </c>
      <c r="J11266" s="27" t="s">
        <v>817</v>
      </c>
      <c r="K11266" s="27">
        <v>55</v>
      </c>
      <c r="L11266" s="27" t="s">
        <v>24137</v>
      </c>
      <c r="M11266" s="27">
        <v>47</v>
      </c>
      <c r="N11266" s="27" t="s">
        <v>24136</v>
      </c>
      <c r="O11266" s="27">
        <v>0.8</v>
      </c>
      <c r="P11266" s="27">
        <v>13500</v>
      </c>
      <c r="Q11266" s="27">
        <v>2001</v>
      </c>
      <c r="R11266" s="27">
        <v>9999</v>
      </c>
      <c r="U11266" s="27" t="s">
        <v>842</v>
      </c>
      <c r="V11266" s="27" t="s">
        <v>27</v>
      </c>
      <c r="AJ11266" s="27">
        <v>0.22117000000000001</v>
      </c>
      <c r="AK11266" s="27">
        <v>0.22117000000000001</v>
      </c>
      <c r="AL11266" s="27">
        <v>0.22117000000000001</v>
      </c>
      <c r="AM11266" s="27">
        <v>0.22117000000000001</v>
      </c>
      <c r="AY11266" s="27" t="s">
        <v>134</v>
      </c>
      <c r="AZ11266" s="27">
        <v>100</v>
      </c>
      <c r="BA11266" s="27" t="s">
        <v>4233</v>
      </c>
      <c r="BB11266" s="27">
        <v>100</v>
      </c>
    </row>
    <row r="11267" spans="1:54" x14ac:dyDescent="0.25">
      <c r="A11267" s="27" t="s">
        <v>24139</v>
      </c>
      <c r="B11267" s="27" t="s">
        <v>24138</v>
      </c>
      <c r="C11267" s="27">
        <v>56069</v>
      </c>
      <c r="D11267" s="27" t="s">
        <v>834</v>
      </c>
      <c r="E11267" s="27" t="s">
        <v>12</v>
      </c>
      <c r="G11267" s="27" t="s">
        <v>27</v>
      </c>
      <c r="I11267" s="27" t="s">
        <v>956</v>
      </c>
      <c r="J11267" s="27" t="s">
        <v>817</v>
      </c>
      <c r="K11267" s="27">
        <v>55</v>
      </c>
      <c r="L11267" s="27" t="s">
        <v>24137</v>
      </c>
      <c r="M11267" s="27">
        <v>47</v>
      </c>
      <c r="N11267" s="27" t="s">
        <v>24136</v>
      </c>
      <c r="O11267" s="27">
        <v>0.8</v>
      </c>
      <c r="P11267" s="27">
        <v>13500</v>
      </c>
      <c r="Q11267" s="27">
        <v>2001</v>
      </c>
      <c r="R11267" s="27">
        <v>9999</v>
      </c>
      <c r="U11267" s="27" t="s">
        <v>842</v>
      </c>
      <c r="V11267" s="27" t="s">
        <v>27</v>
      </c>
      <c r="AJ11267" s="27">
        <v>0.22117000000000001</v>
      </c>
      <c r="AK11267" s="27">
        <v>0.22117000000000001</v>
      </c>
      <c r="AL11267" s="27">
        <v>0.22117000000000001</v>
      </c>
      <c r="AM11267" s="27">
        <v>0.22117000000000001</v>
      </c>
      <c r="AY11267" s="27" t="s">
        <v>134</v>
      </c>
      <c r="AZ11267" s="27">
        <v>100</v>
      </c>
      <c r="BA11267" s="27" t="s">
        <v>4233</v>
      </c>
      <c r="BB11267" s="27">
        <v>100</v>
      </c>
    </row>
    <row r="11268" spans="1:54" x14ac:dyDescent="0.25">
      <c r="A11268" s="27" t="s">
        <v>24135</v>
      </c>
      <c r="B11268" s="27" t="s">
        <v>24134</v>
      </c>
      <c r="C11268" s="27">
        <v>56070</v>
      </c>
      <c r="D11268" s="27" t="s">
        <v>834</v>
      </c>
      <c r="E11268" s="27" t="s">
        <v>14</v>
      </c>
      <c r="G11268" s="27" t="s">
        <v>846</v>
      </c>
      <c r="H11268" s="27" t="s">
        <v>1091</v>
      </c>
      <c r="I11268" s="27" t="s">
        <v>956</v>
      </c>
      <c r="J11268" s="27" t="s">
        <v>817</v>
      </c>
      <c r="K11268" s="27">
        <v>55</v>
      </c>
      <c r="L11268" s="27" t="s">
        <v>3968</v>
      </c>
      <c r="M11268" s="27">
        <v>25</v>
      </c>
      <c r="N11268" s="27" t="s">
        <v>3967</v>
      </c>
      <c r="O11268" s="27">
        <v>49.1</v>
      </c>
      <c r="P11268" s="27">
        <v>10745</v>
      </c>
      <c r="Q11268" s="27">
        <v>2001</v>
      </c>
      <c r="R11268" s="27">
        <v>9999</v>
      </c>
      <c r="U11268" s="27" t="s">
        <v>842</v>
      </c>
      <c r="V11268" s="27" t="s">
        <v>841</v>
      </c>
      <c r="AI11268" s="27">
        <v>3</v>
      </c>
      <c r="AJ11268" s="27">
        <v>1.6497599999999999</v>
      </c>
      <c r="AK11268" s="27">
        <v>1.6497599999999999</v>
      </c>
      <c r="AL11268" s="27">
        <v>1.6497599999999999</v>
      </c>
      <c r="AM11268" s="27">
        <v>1.6497599999999999</v>
      </c>
      <c r="AY11268" s="27" t="s">
        <v>23292</v>
      </c>
      <c r="AZ11268" s="27">
        <v>100</v>
      </c>
      <c r="BA11268" s="27" t="s">
        <v>7902</v>
      </c>
      <c r="BB11268" s="27">
        <v>100</v>
      </c>
    </row>
    <row r="11269" spans="1:54" x14ac:dyDescent="0.25">
      <c r="A11269" s="27" t="s">
        <v>24133</v>
      </c>
      <c r="B11269" s="27" t="s">
        <v>24132</v>
      </c>
      <c r="C11269" s="27">
        <v>56073</v>
      </c>
      <c r="D11269" s="27" t="s">
        <v>834</v>
      </c>
      <c r="E11269" s="27" t="s">
        <v>61</v>
      </c>
      <c r="G11269" s="27" t="s">
        <v>846</v>
      </c>
      <c r="H11269" s="27" t="s">
        <v>1091</v>
      </c>
      <c r="I11269" s="27" t="s">
        <v>1458</v>
      </c>
      <c r="J11269" s="27" t="s">
        <v>712</v>
      </c>
      <c r="K11269" s="27">
        <v>19</v>
      </c>
      <c r="L11269" s="27" t="s">
        <v>12292</v>
      </c>
      <c r="M11269" s="27">
        <v>113</v>
      </c>
      <c r="N11269" s="27" t="s">
        <v>12291</v>
      </c>
      <c r="O11269" s="27">
        <v>1</v>
      </c>
      <c r="P11269" s="27">
        <v>15313</v>
      </c>
      <c r="Q11269" s="27">
        <v>1998</v>
      </c>
      <c r="R11269" s="27">
        <v>9999</v>
      </c>
      <c r="U11269" s="27" t="s">
        <v>842</v>
      </c>
      <c r="V11269" s="27" t="s">
        <v>828</v>
      </c>
      <c r="AI11269" s="27">
        <v>2.5</v>
      </c>
      <c r="AJ11269" s="27">
        <v>1.0609500000000001</v>
      </c>
      <c r="AK11269" s="27">
        <v>1.0609500000000001</v>
      </c>
      <c r="AL11269" s="27">
        <v>1.0609500000000001</v>
      </c>
      <c r="AM11269" s="27">
        <v>1.0609500000000001</v>
      </c>
      <c r="AY11269" s="27" t="s">
        <v>24131</v>
      </c>
      <c r="AZ11269" s="27">
        <v>100</v>
      </c>
      <c r="BA11269" s="27" t="s">
        <v>4233</v>
      </c>
      <c r="BB11269" s="27">
        <v>100</v>
      </c>
    </row>
    <row r="11270" spans="1:54" x14ac:dyDescent="0.25">
      <c r="A11270" s="27" t="s">
        <v>24128</v>
      </c>
      <c r="B11270" s="27" t="s">
        <v>24130</v>
      </c>
      <c r="C11270" s="27">
        <v>56075</v>
      </c>
      <c r="D11270" s="27" t="s">
        <v>834</v>
      </c>
      <c r="E11270" s="27" t="s">
        <v>14</v>
      </c>
      <c r="G11270" s="27" t="s">
        <v>855</v>
      </c>
      <c r="I11270" s="27" t="s">
        <v>883</v>
      </c>
      <c r="J11270" s="27" t="s">
        <v>882</v>
      </c>
      <c r="K11270" s="27">
        <v>6</v>
      </c>
      <c r="L11270" s="27" t="s">
        <v>2713</v>
      </c>
      <c r="M11270" s="27">
        <v>95</v>
      </c>
      <c r="N11270" s="27" t="s">
        <v>2712</v>
      </c>
      <c r="O11270" s="27">
        <v>145.80000000000001</v>
      </c>
      <c r="P11270" s="27">
        <v>0</v>
      </c>
      <c r="Q11270" s="27">
        <v>2003</v>
      </c>
      <c r="R11270" s="27">
        <v>9999</v>
      </c>
      <c r="U11270" s="27" t="s">
        <v>842</v>
      </c>
      <c r="V11270" s="27" t="s">
        <v>850</v>
      </c>
      <c r="AJ11270" s="27">
        <v>0</v>
      </c>
      <c r="AK11270" s="27">
        <v>0</v>
      </c>
      <c r="AL11270" s="27">
        <v>0</v>
      </c>
      <c r="AM11270" s="27">
        <v>0</v>
      </c>
      <c r="AY11270" s="27" t="s">
        <v>24128</v>
      </c>
      <c r="AZ11270" s="27">
        <v>100</v>
      </c>
      <c r="BA11270" s="27" t="s">
        <v>1253</v>
      </c>
      <c r="BB11270" s="27">
        <v>100</v>
      </c>
    </row>
    <row r="11271" spans="1:54" x14ac:dyDescent="0.25">
      <c r="A11271" s="27" t="s">
        <v>24128</v>
      </c>
      <c r="B11271" s="27" t="s">
        <v>24129</v>
      </c>
      <c r="C11271" s="27">
        <v>56075</v>
      </c>
      <c r="D11271" s="27" t="s">
        <v>834</v>
      </c>
      <c r="E11271" s="27" t="s">
        <v>15</v>
      </c>
      <c r="G11271" s="27" t="s">
        <v>855</v>
      </c>
      <c r="I11271" s="27" t="s">
        <v>883</v>
      </c>
      <c r="J11271" s="27" t="s">
        <v>882</v>
      </c>
      <c r="K11271" s="27">
        <v>6</v>
      </c>
      <c r="L11271" s="27" t="s">
        <v>2713</v>
      </c>
      <c r="M11271" s="27">
        <v>95</v>
      </c>
      <c r="N11271" s="27" t="s">
        <v>2712</v>
      </c>
      <c r="O11271" s="27">
        <v>16.2</v>
      </c>
      <c r="P11271" s="27">
        <v>0</v>
      </c>
      <c r="Q11271" s="27">
        <v>2003</v>
      </c>
      <c r="R11271" s="27">
        <v>9999</v>
      </c>
      <c r="U11271" s="27" t="s">
        <v>842</v>
      </c>
      <c r="V11271" s="27" t="s">
        <v>850</v>
      </c>
      <c r="AJ11271" s="27">
        <v>0</v>
      </c>
      <c r="AK11271" s="27">
        <v>0</v>
      </c>
      <c r="AL11271" s="27">
        <v>0</v>
      </c>
      <c r="AM11271" s="27">
        <v>0</v>
      </c>
      <c r="AY11271" s="27" t="s">
        <v>24128</v>
      </c>
      <c r="AZ11271" s="27">
        <v>100</v>
      </c>
      <c r="BA11271" s="27" t="s">
        <v>1253</v>
      </c>
      <c r="BB11271" s="27">
        <v>100</v>
      </c>
    </row>
    <row r="11272" spans="1:54" x14ac:dyDescent="0.25">
      <c r="A11272" s="27" t="s">
        <v>24125</v>
      </c>
      <c r="B11272" s="27" t="s">
        <v>24127</v>
      </c>
      <c r="C11272" s="27">
        <v>56078</v>
      </c>
      <c r="D11272" s="27" t="s">
        <v>834</v>
      </c>
      <c r="E11272" s="27" t="s">
        <v>14</v>
      </c>
      <c r="F11272" s="27">
        <v>89628</v>
      </c>
      <c r="G11272" s="27" t="s">
        <v>833</v>
      </c>
      <c r="I11272" s="27" t="s">
        <v>883</v>
      </c>
      <c r="J11272" s="27" t="s">
        <v>882</v>
      </c>
      <c r="K11272" s="27">
        <v>6</v>
      </c>
      <c r="L11272" s="27" t="s">
        <v>6878</v>
      </c>
      <c r="M11272" s="27">
        <v>99</v>
      </c>
      <c r="N11272" s="27" t="s">
        <v>6877</v>
      </c>
      <c r="O11272" s="27">
        <v>84</v>
      </c>
      <c r="P11272" s="27">
        <v>7814</v>
      </c>
      <c r="Q11272" s="27">
        <v>2006</v>
      </c>
      <c r="R11272" s="27">
        <v>9999</v>
      </c>
      <c r="U11272" s="27" t="s">
        <v>842</v>
      </c>
      <c r="V11272" s="27" t="s">
        <v>828</v>
      </c>
      <c r="Z11272" s="27" t="s">
        <v>24066</v>
      </c>
      <c r="AA11272" s="27" t="s">
        <v>826</v>
      </c>
      <c r="AJ11272" s="28">
        <v>6.8576952217342547E-3</v>
      </c>
      <c r="AK11272" s="28">
        <v>6.8576952217342547E-3</v>
      </c>
      <c r="AL11272" s="28">
        <v>6.8576952217342547E-3</v>
      </c>
      <c r="AM11272" s="28">
        <v>6.8576952217342547E-3</v>
      </c>
      <c r="AY11272" s="27" t="s">
        <v>24123</v>
      </c>
      <c r="AZ11272" s="27">
        <v>100</v>
      </c>
      <c r="BA11272" s="27" t="s">
        <v>24123</v>
      </c>
      <c r="BB11272" s="27">
        <v>100</v>
      </c>
    </row>
    <row r="11273" spans="1:54" x14ac:dyDescent="0.25">
      <c r="A11273" s="27" t="s">
        <v>24125</v>
      </c>
      <c r="B11273" s="27" t="s">
        <v>24126</v>
      </c>
      <c r="C11273" s="27">
        <v>56078</v>
      </c>
      <c r="D11273" s="27" t="s">
        <v>834</v>
      </c>
      <c r="E11273" s="27" t="s">
        <v>15</v>
      </c>
      <c r="F11273" s="27">
        <v>89629</v>
      </c>
      <c r="G11273" s="27" t="s">
        <v>833</v>
      </c>
      <c r="I11273" s="27" t="s">
        <v>883</v>
      </c>
      <c r="J11273" s="27" t="s">
        <v>882</v>
      </c>
      <c r="K11273" s="27">
        <v>6</v>
      </c>
      <c r="L11273" s="27" t="s">
        <v>6878</v>
      </c>
      <c r="M11273" s="27">
        <v>99</v>
      </c>
      <c r="N11273" s="27" t="s">
        <v>6877</v>
      </c>
      <c r="O11273" s="27">
        <v>84</v>
      </c>
      <c r="P11273" s="27">
        <v>7814</v>
      </c>
      <c r="Q11273" s="27">
        <v>2006</v>
      </c>
      <c r="R11273" s="27">
        <v>9999</v>
      </c>
      <c r="U11273" s="27" t="s">
        <v>842</v>
      </c>
      <c r="V11273" s="27" t="s">
        <v>828</v>
      </c>
      <c r="Z11273" s="27" t="s">
        <v>24066</v>
      </c>
      <c r="AA11273" s="27" t="s">
        <v>826</v>
      </c>
      <c r="AJ11273" s="28">
        <v>6.8576952217342547E-3</v>
      </c>
      <c r="AK11273" s="28">
        <v>6.8576952217342547E-3</v>
      </c>
      <c r="AL11273" s="28">
        <v>6.8576952217342547E-3</v>
      </c>
      <c r="AM11273" s="28">
        <v>6.8576952217342547E-3</v>
      </c>
      <c r="AY11273" s="27" t="s">
        <v>24123</v>
      </c>
      <c r="AZ11273" s="27">
        <v>100</v>
      </c>
      <c r="BA11273" s="27" t="s">
        <v>24123</v>
      </c>
      <c r="BB11273" s="27">
        <v>100</v>
      </c>
    </row>
    <row r="11274" spans="1:54" x14ac:dyDescent="0.25">
      <c r="A11274" s="27" t="s">
        <v>24125</v>
      </c>
      <c r="B11274" s="27" t="s">
        <v>24124</v>
      </c>
      <c r="C11274" s="27">
        <v>56078</v>
      </c>
      <c r="D11274" s="27" t="s">
        <v>834</v>
      </c>
      <c r="E11274" s="27" t="s">
        <v>12</v>
      </c>
      <c r="F11274" s="27">
        <v>89628</v>
      </c>
      <c r="G11274" s="27" t="s">
        <v>833</v>
      </c>
      <c r="I11274" s="27" t="s">
        <v>883</v>
      </c>
      <c r="J11274" s="27" t="s">
        <v>882</v>
      </c>
      <c r="K11274" s="27">
        <v>6</v>
      </c>
      <c r="L11274" s="27" t="s">
        <v>6878</v>
      </c>
      <c r="M11274" s="27">
        <v>99</v>
      </c>
      <c r="N11274" s="27" t="s">
        <v>6877</v>
      </c>
      <c r="O11274" s="27">
        <v>101</v>
      </c>
      <c r="P11274" s="27">
        <v>7814</v>
      </c>
      <c r="Q11274" s="27">
        <v>2006</v>
      </c>
      <c r="R11274" s="27">
        <v>9999</v>
      </c>
      <c r="U11274" s="27" t="s">
        <v>842</v>
      </c>
      <c r="V11274" s="27" t="s">
        <v>828</v>
      </c>
      <c r="Z11274" s="27" t="s">
        <v>24066</v>
      </c>
      <c r="AA11274" s="27" t="s">
        <v>826</v>
      </c>
      <c r="AJ11274" s="28">
        <v>6.8576952217342547E-3</v>
      </c>
      <c r="AK11274" s="28">
        <v>6.8576952217342547E-3</v>
      </c>
      <c r="AL11274" s="28">
        <v>6.8576952217342547E-3</v>
      </c>
      <c r="AM11274" s="28">
        <v>6.8576952217342547E-3</v>
      </c>
      <c r="AY11274" s="27" t="s">
        <v>24123</v>
      </c>
      <c r="AZ11274" s="27">
        <v>100</v>
      </c>
      <c r="BA11274" s="27" t="s">
        <v>24123</v>
      </c>
      <c r="BB11274" s="27">
        <v>100</v>
      </c>
    </row>
    <row r="11275" spans="1:54" x14ac:dyDescent="0.25">
      <c r="A11275" s="27" t="s">
        <v>24122</v>
      </c>
      <c r="B11275" s="27" t="s">
        <v>24121</v>
      </c>
      <c r="C11275" s="27">
        <v>56081</v>
      </c>
      <c r="D11275" s="27" t="s">
        <v>834</v>
      </c>
      <c r="E11275" s="27" t="s">
        <v>24120</v>
      </c>
      <c r="G11275" s="27" t="s">
        <v>855</v>
      </c>
      <c r="I11275" s="27" t="s">
        <v>2571</v>
      </c>
      <c r="J11275" s="27" t="s">
        <v>781</v>
      </c>
      <c r="K11275" s="27">
        <v>40</v>
      </c>
      <c r="L11275" s="27" t="s">
        <v>13275</v>
      </c>
      <c r="M11275" s="27">
        <v>31</v>
      </c>
      <c r="N11275" s="27" t="s">
        <v>23441</v>
      </c>
      <c r="O11275" s="27">
        <v>74.3</v>
      </c>
      <c r="P11275" s="27">
        <v>0</v>
      </c>
      <c r="Q11275" s="27">
        <v>2003</v>
      </c>
      <c r="R11275" s="27">
        <v>9999</v>
      </c>
      <c r="U11275" s="27" t="s">
        <v>842</v>
      </c>
      <c r="V11275" s="27" t="s">
        <v>850</v>
      </c>
      <c r="AJ11275" s="27">
        <v>0</v>
      </c>
      <c r="AK11275" s="27">
        <v>0</v>
      </c>
      <c r="AL11275" s="27">
        <v>0</v>
      </c>
      <c r="AM11275" s="27">
        <v>0</v>
      </c>
      <c r="AY11275" s="27" t="s">
        <v>24119</v>
      </c>
      <c r="AZ11275" s="27">
        <v>100</v>
      </c>
      <c r="BA11275" s="27" t="s">
        <v>6053</v>
      </c>
      <c r="BB11275" s="27">
        <v>100</v>
      </c>
    </row>
    <row r="11276" spans="1:54" x14ac:dyDescent="0.25">
      <c r="A11276" s="27" t="s">
        <v>24114</v>
      </c>
      <c r="B11276" s="27" t="s">
        <v>24118</v>
      </c>
      <c r="C11276" s="27">
        <v>56090</v>
      </c>
      <c r="D11276" s="27" t="s">
        <v>834</v>
      </c>
      <c r="E11276" s="27" t="s">
        <v>24117</v>
      </c>
      <c r="G11276" s="27" t="s">
        <v>928</v>
      </c>
      <c r="I11276" s="27" t="s">
        <v>1007</v>
      </c>
      <c r="J11276" s="27" t="s">
        <v>882</v>
      </c>
      <c r="K11276" s="27">
        <v>6</v>
      </c>
      <c r="L11276" s="27" t="s">
        <v>1306</v>
      </c>
      <c r="M11276" s="27">
        <v>59</v>
      </c>
      <c r="N11276" s="27" t="s">
        <v>2510</v>
      </c>
      <c r="O11276" s="27">
        <v>2.5</v>
      </c>
      <c r="P11276" s="27">
        <v>10994</v>
      </c>
      <c r="Q11276" s="27">
        <v>2000</v>
      </c>
      <c r="R11276" s="27">
        <v>9999</v>
      </c>
      <c r="U11276" s="27" t="s">
        <v>842</v>
      </c>
      <c r="V11276" s="27" t="s">
        <v>928</v>
      </c>
      <c r="AI11276" s="27">
        <v>0.74</v>
      </c>
      <c r="AJ11276" s="27">
        <v>5.3519999999999998E-2</v>
      </c>
      <c r="AK11276" s="27">
        <v>5.3519999999999998E-2</v>
      </c>
      <c r="AL11276" s="27">
        <v>5.3519999999999998E-2</v>
      </c>
      <c r="AM11276" s="27">
        <v>5.3519999999999998E-2</v>
      </c>
      <c r="AY11276" s="27" t="s">
        <v>24111</v>
      </c>
      <c r="AZ11276" s="27">
        <v>100</v>
      </c>
      <c r="BA11276" s="27" t="s">
        <v>24111</v>
      </c>
      <c r="BB11276" s="27">
        <v>100</v>
      </c>
    </row>
    <row r="11277" spans="1:54" x14ac:dyDescent="0.25">
      <c r="A11277" s="27" t="s">
        <v>24114</v>
      </c>
      <c r="B11277" s="27" t="s">
        <v>24116</v>
      </c>
      <c r="C11277" s="27">
        <v>56090</v>
      </c>
      <c r="D11277" s="27" t="s">
        <v>834</v>
      </c>
      <c r="E11277" s="27" t="s">
        <v>24115</v>
      </c>
      <c r="G11277" s="27" t="s">
        <v>928</v>
      </c>
      <c r="I11277" s="27" t="s">
        <v>1007</v>
      </c>
      <c r="J11277" s="27" t="s">
        <v>882</v>
      </c>
      <c r="K11277" s="27">
        <v>6</v>
      </c>
      <c r="L11277" s="27" t="s">
        <v>1306</v>
      </c>
      <c r="M11277" s="27">
        <v>59</v>
      </c>
      <c r="N11277" s="27" t="s">
        <v>2510</v>
      </c>
      <c r="O11277" s="27">
        <v>3</v>
      </c>
      <c r="P11277" s="27">
        <v>10994</v>
      </c>
      <c r="Q11277" s="27">
        <v>2000</v>
      </c>
      <c r="R11277" s="27">
        <v>9999</v>
      </c>
      <c r="U11277" s="27" t="s">
        <v>842</v>
      </c>
      <c r="V11277" s="27" t="s">
        <v>928</v>
      </c>
      <c r="AI11277" s="27">
        <v>0.74</v>
      </c>
      <c r="AJ11277" s="27">
        <v>5.3519999999999998E-2</v>
      </c>
      <c r="AK11277" s="27">
        <v>5.3519999999999998E-2</v>
      </c>
      <c r="AL11277" s="27">
        <v>5.3519999999999998E-2</v>
      </c>
      <c r="AM11277" s="27">
        <v>5.3519999999999998E-2</v>
      </c>
      <c r="AY11277" s="27" t="s">
        <v>24111</v>
      </c>
      <c r="AZ11277" s="27">
        <v>100</v>
      </c>
      <c r="BA11277" s="27" t="s">
        <v>24111</v>
      </c>
      <c r="BB11277" s="27">
        <v>100</v>
      </c>
    </row>
    <row r="11278" spans="1:54" x14ac:dyDescent="0.25">
      <c r="A11278" s="27" t="s">
        <v>24114</v>
      </c>
      <c r="B11278" s="27" t="s">
        <v>24113</v>
      </c>
      <c r="C11278" s="27">
        <v>56090</v>
      </c>
      <c r="D11278" s="27" t="s">
        <v>834</v>
      </c>
      <c r="E11278" s="27" t="s">
        <v>24112</v>
      </c>
      <c r="G11278" s="27" t="s">
        <v>928</v>
      </c>
      <c r="I11278" s="27" t="s">
        <v>1007</v>
      </c>
      <c r="J11278" s="27" t="s">
        <v>882</v>
      </c>
      <c r="K11278" s="27">
        <v>6</v>
      </c>
      <c r="L11278" s="27" t="s">
        <v>1306</v>
      </c>
      <c r="M11278" s="27">
        <v>59</v>
      </c>
      <c r="N11278" s="27" t="s">
        <v>2510</v>
      </c>
      <c r="O11278" s="27">
        <v>0.3</v>
      </c>
      <c r="P11278" s="27">
        <v>10994</v>
      </c>
      <c r="Q11278" s="27">
        <v>2012</v>
      </c>
      <c r="R11278" s="27">
        <v>9999</v>
      </c>
      <c r="U11278" s="27" t="s">
        <v>842</v>
      </c>
      <c r="V11278" s="27" t="s">
        <v>928</v>
      </c>
      <c r="AJ11278" s="27">
        <v>5.3519999999999998E-2</v>
      </c>
      <c r="AK11278" s="27">
        <v>5.3519999999999998E-2</v>
      </c>
      <c r="AL11278" s="27">
        <v>5.3519999999999998E-2</v>
      </c>
      <c r="AM11278" s="27">
        <v>5.3519999999999998E-2</v>
      </c>
      <c r="AY11278" s="27" t="s">
        <v>24111</v>
      </c>
      <c r="AZ11278" s="27">
        <v>100</v>
      </c>
      <c r="BA11278" s="27" t="s">
        <v>24111</v>
      </c>
      <c r="BB11278" s="27">
        <v>100</v>
      </c>
    </row>
    <row r="11279" spans="1:54" x14ac:dyDescent="0.25">
      <c r="A11279" s="27" t="s">
        <v>24110</v>
      </c>
      <c r="B11279" s="27" t="s">
        <v>24109</v>
      </c>
      <c r="C11279" s="27">
        <v>56092</v>
      </c>
      <c r="D11279" s="27" t="s">
        <v>834</v>
      </c>
      <c r="E11279" s="27" t="s">
        <v>20484</v>
      </c>
      <c r="G11279" s="27" t="s">
        <v>855</v>
      </c>
      <c r="I11279" s="27" t="s">
        <v>1108</v>
      </c>
      <c r="J11279" s="27" t="s">
        <v>1841</v>
      </c>
      <c r="K11279" s="27">
        <v>46</v>
      </c>
      <c r="L11279" s="27" t="s">
        <v>24108</v>
      </c>
      <c r="M11279" s="27">
        <v>69</v>
      </c>
      <c r="N11279" s="27" t="s">
        <v>24107</v>
      </c>
      <c r="O11279" s="27">
        <v>40.5</v>
      </c>
      <c r="P11279" s="27">
        <v>0</v>
      </c>
      <c r="Q11279" s="27">
        <v>2003</v>
      </c>
      <c r="R11279" s="27">
        <v>9999</v>
      </c>
      <c r="U11279" s="27" t="s">
        <v>842</v>
      </c>
      <c r="V11279" s="27" t="s">
        <v>850</v>
      </c>
      <c r="AJ11279" s="27">
        <v>0</v>
      </c>
      <c r="AK11279" s="27">
        <v>0</v>
      </c>
      <c r="AL11279" s="27">
        <v>0</v>
      </c>
      <c r="AM11279" s="27">
        <v>0</v>
      </c>
      <c r="AY11279" s="27" t="s">
        <v>24106</v>
      </c>
      <c r="AZ11279" s="27">
        <v>100</v>
      </c>
      <c r="BA11279" s="27" t="s">
        <v>1253</v>
      </c>
      <c r="BB11279" s="27">
        <v>100</v>
      </c>
    </row>
    <row r="11280" spans="1:54" x14ac:dyDescent="0.25">
      <c r="A11280" s="27" t="s">
        <v>24105</v>
      </c>
      <c r="B11280" s="27" t="s">
        <v>24104</v>
      </c>
      <c r="C11280" s="27">
        <v>56093</v>
      </c>
      <c r="D11280" s="27" t="s">
        <v>834</v>
      </c>
      <c r="E11280" s="27" t="s">
        <v>20484</v>
      </c>
      <c r="G11280" s="27" t="s">
        <v>855</v>
      </c>
      <c r="I11280" s="27" t="s">
        <v>1257</v>
      </c>
      <c r="J11280" s="27" t="s">
        <v>819</v>
      </c>
      <c r="K11280" s="27">
        <v>56</v>
      </c>
      <c r="L11280" s="27" t="s">
        <v>21885</v>
      </c>
      <c r="M11280" s="27">
        <v>41</v>
      </c>
      <c r="N11280" s="27" t="s">
        <v>21884</v>
      </c>
      <c r="O11280" s="27">
        <v>144</v>
      </c>
      <c r="P11280" s="27">
        <v>0</v>
      </c>
      <c r="Q11280" s="27">
        <v>2003</v>
      </c>
      <c r="R11280" s="27">
        <v>9999</v>
      </c>
      <c r="U11280" s="27" t="s">
        <v>842</v>
      </c>
      <c r="V11280" s="27" t="s">
        <v>850</v>
      </c>
      <c r="AJ11280" s="27">
        <v>0</v>
      </c>
      <c r="AK11280" s="27">
        <v>0</v>
      </c>
      <c r="AL11280" s="27">
        <v>0</v>
      </c>
      <c r="AM11280" s="27">
        <v>0</v>
      </c>
      <c r="AY11280" s="27" t="s">
        <v>24103</v>
      </c>
      <c r="AZ11280" s="27">
        <v>100</v>
      </c>
      <c r="BA11280" s="27" t="s">
        <v>9660</v>
      </c>
      <c r="BB11280" s="27">
        <v>100</v>
      </c>
    </row>
    <row r="11281" spans="1:54" x14ac:dyDescent="0.25">
      <c r="A11281" s="27" t="s">
        <v>24100</v>
      </c>
      <c r="B11281" s="27" t="s">
        <v>24102</v>
      </c>
      <c r="C11281" s="27">
        <v>56094</v>
      </c>
      <c r="D11281" s="27" t="s">
        <v>834</v>
      </c>
      <c r="E11281" s="27" t="s">
        <v>20484</v>
      </c>
      <c r="G11281" s="27" t="s">
        <v>855</v>
      </c>
      <c r="I11281" s="27" t="s">
        <v>2571</v>
      </c>
      <c r="J11281" s="27" t="s">
        <v>781</v>
      </c>
      <c r="K11281" s="27">
        <v>40</v>
      </c>
      <c r="L11281" s="27" t="s">
        <v>4895</v>
      </c>
      <c r="M11281" s="27">
        <v>153</v>
      </c>
      <c r="N11281" s="27" t="s">
        <v>4894</v>
      </c>
      <c r="O11281" s="27">
        <v>51</v>
      </c>
      <c r="P11281" s="27">
        <v>0</v>
      </c>
      <c r="Q11281" s="27">
        <v>2003</v>
      </c>
      <c r="R11281" s="27">
        <v>9999</v>
      </c>
      <c r="U11281" s="27" t="s">
        <v>842</v>
      </c>
      <c r="V11281" s="27" t="s">
        <v>850</v>
      </c>
      <c r="AJ11281" s="27">
        <v>0</v>
      </c>
      <c r="AK11281" s="27">
        <v>0</v>
      </c>
      <c r="AL11281" s="27">
        <v>0</v>
      </c>
      <c r="AM11281" s="27">
        <v>0</v>
      </c>
      <c r="AY11281" s="27" t="s">
        <v>24101</v>
      </c>
      <c r="AZ11281" s="27">
        <v>100</v>
      </c>
      <c r="BA11281" s="27" t="s">
        <v>1253</v>
      </c>
      <c r="BB11281" s="27">
        <v>100</v>
      </c>
    </row>
    <row r="11282" spans="1:54" x14ac:dyDescent="0.25">
      <c r="A11282" s="27" t="s">
        <v>24100</v>
      </c>
      <c r="B11282" s="27" t="s">
        <v>24099</v>
      </c>
      <c r="C11282" s="27">
        <v>56094</v>
      </c>
      <c r="D11282" s="27" t="s">
        <v>834</v>
      </c>
      <c r="E11282" s="27" t="s">
        <v>24098</v>
      </c>
      <c r="G11282" s="27" t="s">
        <v>855</v>
      </c>
      <c r="I11282" s="27" t="s">
        <v>2571</v>
      </c>
      <c r="J11282" s="27" t="s">
        <v>781</v>
      </c>
      <c r="K11282" s="27">
        <v>40</v>
      </c>
      <c r="L11282" s="27" t="s">
        <v>4895</v>
      </c>
      <c r="M11282" s="27">
        <v>153</v>
      </c>
      <c r="N11282" s="27" t="s">
        <v>4894</v>
      </c>
      <c r="O11282" s="27">
        <v>51</v>
      </c>
      <c r="P11282" s="27">
        <v>0</v>
      </c>
      <c r="Q11282" s="27">
        <v>2003</v>
      </c>
      <c r="R11282" s="27">
        <v>9999</v>
      </c>
      <c r="U11282" s="27" t="s">
        <v>842</v>
      </c>
      <c r="V11282" s="27" t="s">
        <v>850</v>
      </c>
      <c r="AJ11282" s="27">
        <v>0</v>
      </c>
      <c r="AK11282" s="27">
        <v>0</v>
      </c>
      <c r="AL11282" s="27">
        <v>0</v>
      </c>
      <c r="AM11282" s="27">
        <v>0</v>
      </c>
      <c r="AY11282" s="27" t="s">
        <v>24097</v>
      </c>
      <c r="AZ11282" s="27">
        <v>100</v>
      </c>
      <c r="BA11282" s="27" t="s">
        <v>1253</v>
      </c>
      <c r="BB11282" s="27">
        <v>100</v>
      </c>
    </row>
    <row r="11283" spans="1:54" x14ac:dyDescent="0.25">
      <c r="A11283" s="27" t="s">
        <v>24096</v>
      </c>
      <c r="B11283" s="27" t="s">
        <v>24095</v>
      </c>
      <c r="C11283" s="27">
        <v>56097</v>
      </c>
      <c r="D11283" s="27" t="s">
        <v>834</v>
      </c>
      <c r="E11283" s="27" t="s">
        <v>20484</v>
      </c>
      <c r="G11283" s="27" t="s">
        <v>855</v>
      </c>
      <c r="I11283" s="27" t="s">
        <v>1286</v>
      </c>
      <c r="J11283" s="27" t="s">
        <v>1285</v>
      </c>
      <c r="K11283" s="27">
        <v>35</v>
      </c>
      <c r="L11283" s="27" t="s">
        <v>4705</v>
      </c>
      <c r="M11283" s="27">
        <v>37</v>
      </c>
      <c r="N11283" s="27" t="s">
        <v>4704</v>
      </c>
      <c r="O11283" s="27">
        <v>204</v>
      </c>
      <c r="P11283" s="27">
        <v>0</v>
      </c>
      <c r="Q11283" s="27">
        <v>2003</v>
      </c>
      <c r="R11283" s="27">
        <v>9999</v>
      </c>
      <c r="U11283" s="27" t="s">
        <v>842</v>
      </c>
      <c r="V11283" s="27" t="s">
        <v>850</v>
      </c>
      <c r="AJ11283" s="27">
        <v>0</v>
      </c>
      <c r="AK11283" s="27">
        <v>0</v>
      </c>
      <c r="AL11283" s="27">
        <v>0</v>
      </c>
      <c r="AM11283" s="27">
        <v>0</v>
      </c>
      <c r="AY11283" s="27" t="s">
        <v>24094</v>
      </c>
      <c r="AZ11283" s="27">
        <v>100</v>
      </c>
      <c r="BA11283" s="27" t="s">
        <v>1253</v>
      </c>
      <c r="BB11283" s="27">
        <v>100</v>
      </c>
    </row>
    <row r="11284" spans="1:54" x14ac:dyDescent="0.25">
      <c r="A11284" s="27" t="s">
        <v>24092</v>
      </c>
      <c r="B11284" s="27" t="s">
        <v>24093</v>
      </c>
      <c r="C11284" s="27">
        <v>56098</v>
      </c>
      <c r="D11284" s="27" t="s">
        <v>834</v>
      </c>
      <c r="E11284" s="27" t="s">
        <v>14</v>
      </c>
      <c r="G11284" s="27" t="s">
        <v>846</v>
      </c>
      <c r="H11284" s="27" t="s">
        <v>1091</v>
      </c>
      <c r="I11284" s="27" t="s">
        <v>1868</v>
      </c>
      <c r="J11284" s="27" t="s">
        <v>770</v>
      </c>
      <c r="K11284" s="27">
        <v>38</v>
      </c>
      <c r="L11284" s="27" t="s">
        <v>24090</v>
      </c>
      <c r="M11284" s="27">
        <v>97</v>
      </c>
      <c r="N11284" s="27" t="s">
        <v>24089</v>
      </c>
      <c r="O11284" s="27">
        <v>2</v>
      </c>
      <c r="P11284" s="27">
        <v>10745</v>
      </c>
      <c r="Q11284" s="27">
        <v>2002</v>
      </c>
      <c r="R11284" s="27">
        <v>9999</v>
      </c>
      <c r="U11284" s="27" t="s">
        <v>842</v>
      </c>
      <c r="V11284" s="27" t="s">
        <v>841</v>
      </c>
      <c r="AI11284" s="27">
        <v>3</v>
      </c>
      <c r="AJ11284" s="27">
        <v>4.3795999999999999</v>
      </c>
      <c r="AK11284" s="27">
        <v>4.3795999999999999</v>
      </c>
      <c r="AL11284" s="27">
        <v>4.3795999999999999</v>
      </c>
      <c r="AM11284" s="27">
        <v>4.3795999999999999</v>
      </c>
      <c r="AY11284" s="27" t="s">
        <v>24088</v>
      </c>
      <c r="AZ11284" s="27">
        <v>100</v>
      </c>
      <c r="BA11284" s="27" t="s">
        <v>24088</v>
      </c>
      <c r="BB11284" s="27">
        <v>100</v>
      </c>
    </row>
    <row r="11285" spans="1:54" x14ac:dyDescent="0.25">
      <c r="A11285" s="27" t="s">
        <v>24092</v>
      </c>
      <c r="B11285" s="27" t="s">
        <v>24091</v>
      </c>
      <c r="C11285" s="27">
        <v>56098</v>
      </c>
      <c r="D11285" s="27" t="s">
        <v>834</v>
      </c>
      <c r="E11285" s="27" t="s">
        <v>15</v>
      </c>
      <c r="G11285" s="27" t="s">
        <v>846</v>
      </c>
      <c r="H11285" s="27" t="s">
        <v>1091</v>
      </c>
      <c r="I11285" s="27" t="s">
        <v>1868</v>
      </c>
      <c r="J11285" s="27" t="s">
        <v>770</v>
      </c>
      <c r="K11285" s="27">
        <v>38</v>
      </c>
      <c r="L11285" s="27" t="s">
        <v>24090</v>
      </c>
      <c r="M11285" s="27">
        <v>97</v>
      </c>
      <c r="N11285" s="27" t="s">
        <v>24089</v>
      </c>
      <c r="O11285" s="27">
        <v>2</v>
      </c>
      <c r="P11285" s="27">
        <v>10745</v>
      </c>
      <c r="Q11285" s="27">
        <v>2002</v>
      </c>
      <c r="R11285" s="27">
        <v>9999</v>
      </c>
      <c r="U11285" s="27" t="s">
        <v>842</v>
      </c>
      <c r="V11285" s="27" t="s">
        <v>841</v>
      </c>
      <c r="AI11285" s="27">
        <v>3</v>
      </c>
      <c r="AJ11285" s="27">
        <v>4.3795999999999999</v>
      </c>
      <c r="AK11285" s="27">
        <v>4.3795999999999999</v>
      </c>
      <c r="AL11285" s="27">
        <v>4.3795999999999999</v>
      </c>
      <c r="AM11285" s="27">
        <v>4.3795999999999999</v>
      </c>
      <c r="AY11285" s="27" t="s">
        <v>24088</v>
      </c>
      <c r="AZ11285" s="27">
        <v>100</v>
      </c>
      <c r="BA11285" s="27" t="s">
        <v>24088</v>
      </c>
      <c r="BB11285" s="27">
        <v>100</v>
      </c>
    </row>
    <row r="11286" spans="1:54" x14ac:dyDescent="0.25">
      <c r="A11286" s="27" t="s">
        <v>24087</v>
      </c>
      <c r="B11286" s="27" t="s">
        <v>24086</v>
      </c>
      <c r="C11286" s="27">
        <v>56099</v>
      </c>
      <c r="D11286" s="27" t="s">
        <v>834</v>
      </c>
      <c r="E11286" s="27" t="s">
        <v>20484</v>
      </c>
      <c r="G11286" s="27" t="s">
        <v>855</v>
      </c>
      <c r="I11286" s="27" t="s">
        <v>1868</v>
      </c>
      <c r="J11286" s="27" t="s">
        <v>770</v>
      </c>
      <c r="K11286" s="27">
        <v>38</v>
      </c>
      <c r="L11286" s="27" t="s">
        <v>24085</v>
      </c>
      <c r="M11286" s="27">
        <v>45</v>
      </c>
      <c r="N11286" s="27" t="s">
        <v>24084</v>
      </c>
      <c r="O11286" s="27">
        <v>61.5</v>
      </c>
      <c r="P11286" s="27">
        <v>0</v>
      </c>
      <c r="Q11286" s="27">
        <v>2003</v>
      </c>
      <c r="R11286" s="27">
        <v>9999</v>
      </c>
      <c r="U11286" s="27" t="s">
        <v>842</v>
      </c>
      <c r="V11286" s="27" t="s">
        <v>850</v>
      </c>
      <c r="AJ11286" s="27">
        <v>0</v>
      </c>
      <c r="AK11286" s="27">
        <v>0</v>
      </c>
      <c r="AL11286" s="27">
        <v>0</v>
      </c>
      <c r="AM11286" s="27">
        <v>0</v>
      </c>
      <c r="AY11286" s="27" t="s">
        <v>24083</v>
      </c>
      <c r="AZ11286" s="27">
        <v>100</v>
      </c>
      <c r="BA11286" s="27" t="s">
        <v>1253</v>
      </c>
      <c r="BB11286" s="27">
        <v>100</v>
      </c>
    </row>
    <row r="11287" spans="1:54" x14ac:dyDescent="0.25">
      <c r="A11287" s="27" t="s">
        <v>24079</v>
      </c>
      <c r="B11287" s="27" t="s">
        <v>24082</v>
      </c>
      <c r="C11287" s="27">
        <v>56100</v>
      </c>
      <c r="D11287" s="27" t="s">
        <v>834</v>
      </c>
      <c r="E11287" s="27" t="s">
        <v>14</v>
      </c>
      <c r="G11287" s="27" t="s">
        <v>846</v>
      </c>
      <c r="H11287" s="27" t="s">
        <v>1091</v>
      </c>
      <c r="I11287" s="27" t="s">
        <v>845</v>
      </c>
      <c r="J11287" s="27" t="s">
        <v>740</v>
      </c>
      <c r="K11287" s="27">
        <v>27</v>
      </c>
      <c r="L11287" s="27" t="s">
        <v>1484</v>
      </c>
      <c r="M11287" s="27">
        <v>169</v>
      </c>
      <c r="N11287" s="27" t="s">
        <v>1483</v>
      </c>
      <c r="O11287" s="27">
        <v>2</v>
      </c>
      <c r="P11287" s="27">
        <v>10745</v>
      </c>
      <c r="Q11287" s="27">
        <v>2004</v>
      </c>
      <c r="R11287" s="27">
        <v>9999</v>
      </c>
      <c r="U11287" s="27" t="s">
        <v>842</v>
      </c>
      <c r="V11287" s="27" t="s">
        <v>841</v>
      </c>
      <c r="AJ11287" s="27">
        <v>1.6497599999999999</v>
      </c>
      <c r="AK11287" s="27">
        <v>1.6497599999999999</v>
      </c>
      <c r="AL11287" s="27">
        <v>1.6497599999999999</v>
      </c>
      <c r="AM11287" s="27">
        <v>1.6497599999999999</v>
      </c>
      <c r="AY11287" s="27" t="s">
        <v>24077</v>
      </c>
      <c r="AZ11287" s="27">
        <v>100</v>
      </c>
      <c r="BA11287" s="27" t="s">
        <v>24077</v>
      </c>
      <c r="BB11287" s="27">
        <v>100</v>
      </c>
    </row>
    <row r="11288" spans="1:54" x14ac:dyDescent="0.25">
      <c r="A11288" s="27" t="s">
        <v>24079</v>
      </c>
      <c r="B11288" s="27" t="s">
        <v>24081</v>
      </c>
      <c r="C11288" s="27">
        <v>56100</v>
      </c>
      <c r="D11288" s="27" t="s">
        <v>834</v>
      </c>
      <c r="E11288" s="27" t="s">
        <v>15</v>
      </c>
      <c r="G11288" s="27" t="s">
        <v>846</v>
      </c>
      <c r="H11288" s="27" t="s">
        <v>1091</v>
      </c>
      <c r="I11288" s="27" t="s">
        <v>845</v>
      </c>
      <c r="J11288" s="27" t="s">
        <v>740</v>
      </c>
      <c r="K11288" s="27">
        <v>27</v>
      </c>
      <c r="L11288" s="27" t="s">
        <v>1484</v>
      </c>
      <c r="M11288" s="27">
        <v>169</v>
      </c>
      <c r="N11288" s="27" t="s">
        <v>1483</v>
      </c>
      <c r="O11288" s="27">
        <v>2</v>
      </c>
      <c r="P11288" s="27">
        <v>10745</v>
      </c>
      <c r="Q11288" s="27">
        <v>2004</v>
      </c>
      <c r="R11288" s="27">
        <v>9999</v>
      </c>
      <c r="U11288" s="27" t="s">
        <v>842</v>
      </c>
      <c r="V11288" s="27" t="s">
        <v>841</v>
      </c>
      <c r="AJ11288" s="27">
        <v>1.6497599999999999</v>
      </c>
      <c r="AK11288" s="27">
        <v>1.6497599999999999</v>
      </c>
      <c r="AL11288" s="27">
        <v>1.6497599999999999</v>
      </c>
      <c r="AM11288" s="27">
        <v>1.6497599999999999</v>
      </c>
      <c r="AY11288" s="27" t="s">
        <v>24077</v>
      </c>
      <c r="AZ11288" s="27">
        <v>100</v>
      </c>
      <c r="BA11288" s="27" t="s">
        <v>24077</v>
      </c>
      <c r="BB11288" s="27">
        <v>100</v>
      </c>
    </row>
    <row r="11289" spans="1:54" x14ac:dyDescent="0.25">
      <c r="A11289" s="27" t="s">
        <v>24079</v>
      </c>
      <c r="B11289" s="27" t="s">
        <v>24080</v>
      </c>
      <c r="C11289" s="27">
        <v>56100</v>
      </c>
      <c r="D11289" s="27" t="s">
        <v>834</v>
      </c>
      <c r="E11289" s="27" t="s">
        <v>12</v>
      </c>
      <c r="G11289" s="27" t="s">
        <v>846</v>
      </c>
      <c r="H11289" s="27" t="s">
        <v>1091</v>
      </c>
      <c r="I11289" s="27" t="s">
        <v>845</v>
      </c>
      <c r="J11289" s="27" t="s">
        <v>740</v>
      </c>
      <c r="K11289" s="27">
        <v>27</v>
      </c>
      <c r="L11289" s="27" t="s">
        <v>1484</v>
      </c>
      <c r="M11289" s="27">
        <v>169</v>
      </c>
      <c r="N11289" s="27" t="s">
        <v>1483</v>
      </c>
      <c r="O11289" s="27">
        <v>2</v>
      </c>
      <c r="P11289" s="27">
        <v>10745</v>
      </c>
      <c r="Q11289" s="27">
        <v>2004</v>
      </c>
      <c r="R11289" s="27">
        <v>9999</v>
      </c>
      <c r="U11289" s="27" t="s">
        <v>842</v>
      </c>
      <c r="V11289" s="27" t="s">
        <v>841</v>
      </c>
      <c r="AJ11289" s="27">
        <v>1.6497599999999999</v>
      </c>
      <c r="AK11289" s="27">
        <v>1.6497599999999999</v>
      </c>
      <c r="AL11289" s="27">
        <v>1.6497599999999999</v>
      </c>
      <c r="AM11289" s="27">
        <v>1.6497599999999999</v>
      </c>
      <c r="AY11289" s="27" t="s">
        <v>24077</v>
      </c>
      <c r="AZ11289" s="27">
        <v>100</v>
      </c>
      <c r="BA11289" s="27" t="s">
        <v>24077</v>
      </c>
      <c r="BB11289" s="27">
        <v>100</v>
      </c>
    </row>
    <row r="11290" spans="1:54" x14ac:dyDescent="0.25">
      <c r="A11290" s="27" t="s">
        <v>24079</v>
      </c>
      <c r="B11290" s="27" t="s">
        <v>24078</v>
      </c>
      <c r="C11290" s="27">
        <v>56100</v>
      </c>
      <c r="D11290" s="27" t="s">
        <v>834</v>
      </c>
      <c r="E11290" s="27" t="s">
        <v>22</v>
      </c>
      <c r="G11290" s="27" t="s">
        <v>846</v>
      </c>
      <c r="H11290" s="27" t="s">
        <v>1091</v>
      </c>
      <c r="I11290" s="27" t="s">
        <v>845</v>
      </c>
      <c r="J11290" s="27" t="s">
        <v>740</v>
      </c>
      <c r="K11290" s="27">
        <v>27</v>
      </c>
      <c r="L11290" s="27" t="s">
        <v>1484</v>
      </c>
      <c r="M11290" s="27">
        <v>169</v>
      </c>
      <c r="N11290" s="27" t="s">
        <v>1483</v>
      </c>
      <c r="O11290" s="27">
        <v>2</v>
      </c>
      <c r="P11290" s="27">
        <v>10745</v>
      </c>
      <c r="Q11290" s="27">
        <v>2004</v>
      </c>
      <c r="R11290" s="27">
        <v>9999</v>
      </c>
      <c r="U11290" s="27" t="s">
        <v>842</v>
      </c>
      <c r="V11290" s="27" t="s">
        <v>841</v>
      </c>
      <c r="AJ11290" s="27">
        <v>1.6497599999999999</v>
      </c>
      <c r="AK11290" s="27">
        <v>1.6497599999999999</v>
      </c>
      <c r="AL11290" s="27">
        <v>1.6497599999999999</v>
      </c>
      <c r="AM11290" s="27">
        <v>1.6497599999999999</v>
      </c>
      <c r="AY11290" s="27" t="s">
        <v>24077</v>
      </c>
      <c r="AZ11290" s="27">
        <v>100</v>
      </c>
      <c r="BA11290" s="27" t="s">
        <v>24077</v>
      </c>
      <c r="BB11290" s="27">
        <v>100</v>
      </c>
    </row>
    <row r="11291" spans="1:54" x14ac:dyDescent="0.25">
      <c r="A11291" s="27" t="s">
        <v>24074</v>
      </c>
      <c r="B11291" s="27" t="s">
        <v>24076</v>
      </c>
      <c r="C11291" s="27">
        <v>56102</v>
      </c>
      <c r="D11291" s="27" t="s">
        <v>834</v>
      </c>
      <c r="E11291" s="27" t="s">
        <v>23383</v>
      </c>
      <c r="F11291" s="27">
        <v>89419</v>
      </c>
      <c r="G11291" s="27" t="s">
        <v>833</v>
      </c>
      <c r="I11291" s="27" t="s">
        <v>2204</v>
      </c>
      <c r="J11291" s="27" t="s">
        <v>805</v>
      </c>
      <c r="K11291" s="27">
        <v>49</v>
      </c>
      <c r="L11291" s="27" t="s">
        <v>24072</v>
      </c>
      <c r="M11291" s="27">
        <v>23</v>
      </c>
      <c r="N11291" s="27" t="s">
        <v>24071</v>
      </c>
      <c r="O11291" s="27">
        <v>135</v>
      </c>
      <c r="P11291" s="27">
        <v>7520</v>
      </c>
      <c r="Q11291" s="27">
        <v>2005</v>
      </c>
      <c r="R11291" s="27">
        <v>9999</v>
      </c>
      <c r="U11291" s="27" t="s">
        <v>842</v>
      </c>
      <c r="V11291" s="27" t="s">
        <v>828</v>
      </c>
      <c r="AA11291" s="27" t="s">
        <v>826</v>
      </c>
      <c r="AJ11291" s="28">
        <v>7.311842299572005E-3</v>
      </c>
      <c r="AK11291" s="28">
        <v>7.311842299572005E-3</v>
      </c>
      <c r="AL11291" s="28">
        <v>7.311842299572005E-3</v>
      </c>
      <c r="AM11291" s="28">
        <v>7.311842299572005E-3</v>
      </c>
      <c r="AY11291" s="27" t="s">
        <v>256</v>
      </c>
      <c r="AZ11291" s="27">
        <v>100</v>
      </c>
      <c r="BA11291" s="27" t="s">
        <v>2218</v>
      </c>
      <c r="BB11291" s="27">
        <v>100</v>
      </c>
    </row>
    <row r="11292" spans="1:54" x14ac:dyDescent="0.25">
      <c r="A11292" s="27" t="s">
        <v>24074</v>
      </c>
      <c r="B11292" s="27" t="s">
        <v>24075</v>
      </c>
      <c r="C11292" s="27">
        <v>56102</v>
      </c>
      <c r="D11292" s="27" t="s">
        <v>834</v>
      </c>
      <c r="E11292" s="27" t="s">
        <v>23381</v>
      </c>
      <c r="F11292" s="27">
        <v>89420</v>
      </c>
      <c r="G11292" s="27" t="s">
        <v>833</v>
      </c>
      <c r="I11292" s="27" t="s">
        <v>2204</v>
      </c>
      <c r="J11292" s="27" t="s">
        <v>805</v>
      </c>
      <c r="K11292" s="27">
        <v>49</v>
      </c>
      <c r="L11292" s="27" t="s">
        <v>24072</v>
      </c>
      <c r="M11292" s="27">
        <v>23</v>
      </c>
      <c r="N11292" s="27" t="s">
        <v>24071</v>
      </c>
      <c r="O11292" s="27">
        <v>135</v>
      </c>
      <c r="P11292" s="27">
        <v>7520</v>
      </c>
      <c r="Q11292" s="27">
        <v>2005</v>
      </c>
      <c r="R11292" s="27">
        <v>9999</v>
      </c>
      <c r="U11292" s="27" t="s">
        <v>842</v>
      </c>
      <c r="V11292" s="27" t="s">
        <v>828</v>
      </c>
      <c r="AA11292" s="27" t="s">
        <v>826</v>
      </c>
      <c r="AJ11292" s="28">
        <v>7.311842299572005E-3</v>
      </c>
      <c r="AK11292" s="28">
        <v>7.311842299572005E-3</v>
      </c>
      <c r="AL11292" s="28">
        <v>7.311842299572005E-3</v>
      </c>
      <c r="AM11292" s="28">
        <v>7.311842299572005E-3</v>
      </c>
      <c r="AY11292" s="27" t="s">
        <v>256</v>
      </c>
      <c r="AZ11292" s="27">
        <v>100</v>
      </c>
      <c r="BA11292" s="27" t="s">
        <v>2218</v>
      </c>
      <c r="BB11292" s="27">
        <v>100</v>
      </c>
    </row>
    <row r="11293" spans="1:54" x14ac:dyDescent="0.25">
      <c r="A11293" s="27" t="s">
        <v>24074</v>
      </c>
      <c r="B11293" s="27" t="s">
        <v>24073</v>
      </c>
      <c r="C11293" s="27">
        <v>56102</v>
      </c>
      <c r="D11293" s="27" t="s">
        <v>834</v>
      </c>
      <c r="E11293" s="27" t="s">
        <v>66</v>
      </c>
      <c r="F11293" s="27">
        <v>89419</v>
      </c>
      <c r="G11293" s="27" t="s">
        <v>833</v>
      </c>
      <c r="I11293" s="27" t="s">
        <v>2204</v>
      </c>
      <c r="J11293" s="27" t="s">
        <v>805</v>
      </c>
      <c r="K11293" s="27">
        <v>49</v>
      </c>
      <c r="L11293" s="27" t="s">
        <v>24072</v>
      </c>
      <c r="M11293" s="27">
        <v>23</v>
      </c>
      <c r="N11293" s="27" t="s">
        <v>24071</v>
      </c>
      <c r="O11293" s="27">
        <v>254</v>
      </c>
      <c r="P11293" s="27">
        <v>7520</v>
      </c>
      <c r="Q11293" s="27">
        <v>2006</v>
      </c>
      <c r="R11293" s="27">
        <v>9999</v>
      </c>
      <c r="U11293" s="27" t="s">
        <v>842</v>
      </c>
      <c r="V11293" s="27" t="s">
        <v>828</v>
      </c>
      <c r="AA11293" s="27" t="s">
        <v>826</v>
      </c>
      <c r="AJ11293" s="28">
        <v>7.311842299572005E-3</v>
      </c>
      <c r="AK11293" s="28">
        <v>7.311842299572005E-3</v>
      </c>
      <c r="AL11293" s="28">
        <v>7.311842299572005E-3</v>
      </c>
      <c r="AM11293" s="28">
        <v>7.311842299572005E-3</v>
      </c>
      <c r="AY11293" s="27" t="s">
        <v>256</v>
      </c>
      <c r="AZ11293" s="27">
        <v>100</v>
      </c>
      <c r="BA11293" s="27" t="s">
        <v>2218</v>
      </c>
      <c r="BB11293" s="27">
        <v>100</v>
      </c>
    </row>
    <row r="11294" spans="1:54" x14ac:dyDescent="0.25">
      <c r="A11294" s="27" t="s">
        <v>24068</v>
      </c>
      <c r="B11294" s="27" t="s">
        <v>24070</v>
      </c>
      <c r="C11294" s="27">
        <v>56104</v>
      </c>
      <c r="D11294" s="27" t="s">
        <v>834</v>
      </c>
      <c r="E11294" s="27" t="s">
        <v>71</v>
      </c>
      <c r="F11294" s="27">
        <v>89428</v>
      </c>
      <c r="G11294" s="27" t="s">
        <v>833</v>
      </c>
      <c r="I11294" s="27" t="s">
        <v>845</v>
      </c>
      <c r="J11294" s="27" t="s">
        <v>740</v>
      </c>
      <c r="K11294" s="27">
        <v>27</v>
      </c>
      <c r="L11294" s="27" t="s">
        <v>1523</v>
      </c>
      <c r="M11294" s="27">
        <v>13</v>
      </c>
      <c r="N11294" s="27" t="s">
        <v>1522</v>
      </c>
      <c r="O11294" s="27">
        <v>174</v>
      </c>
      <c r="P11294" s="27">
        <v>7440</v>
      </c>
      <c r="Q11294" s="27">
        <v>2006</v>
      </c>
      <c r="R11294" s="27">
        <v>9999</v>
      </c>
      <c r="U11294" s="27" t="s">
        <v>842</v>
      </c>
      <c r="V11294" s="27" t="s">
        <v>4120</v>
      </c>
      <c r="Z11294" s="27" t="s">
        <v>23253</v>
      </c>
      <c r="AA11294" s="27" t="s">
        <v>826</v>
      </c>
      <c r="AJ11294" s="28">
        <v>8.1586270442270247E-3</v>
      </c>
      <c r="AK11294" s="28">
        <v>8.1586270442270247E-3</v>
      </c>
      <c r="AL11294" s="28">
        <v>8.1586270442270247E-3</v>
      </c>
      <c r="AM11294" s="28">
        <v>8.1586270442270247E-3</v>
      </c>
      <c r="AY11294" s="27" t="s">
        <v>24065</v>
      </c>
      <c r="AZ11294" s="27">
        <v>100</v>
      </c>
      <c r="BA11294" s="27" t="s">
        <v>10467</v>
      </c>
      <c r="BB11294" s="27">
        <v>100</v>
      </c>
    </row>
    <row r="11295" spans="1:54" x14ac:dyDescent="0.25">
      <c r="A11295" s="27" t="s">
        <v>24068</v>
      </c>
      <c r="B11295" s="27" t="s">
        <v>24069</v>
      </c>
      <c r="C11295" s="27">
        <v>56104</v>
      </c>
      <c r="D11295" s="27" t="s">
        <v>834</v>
      </c>
      <c r="E11295" s="27" t="s">
        <v>75</v>
      </c>
      <c r="F11295" s="27">
        <v>89428</v>
      </c>
      <c r="G11295" s="27" t="s">
        <v>833</v>
      </c>
      <c r="I11295" s="27" t="s">
        <v>845</v>
      </c>
      <c r="J11295" s="27" t="s">
        <v>740</v>
      </c>
      <c r="K11295" s="27">
        <v>27</v>
      </c>
      <c r="L11295" s="27" t="s">
        <v>1523</v>
      </c>
      <c r="M11295" s="27">
        <v>13</v>
      </c>
      <c r="N11295" s="27" t="s">
        <v>1522</v>
      </c>
      <c r="O11295" s="27">
        <v>156</v>
      </c>
      <c r="P11295" s="27">
        <v>7440</v>
      </c>
      <c r="Q11295" s="27">
        <v>2006</v>
      </c>
      <c r="R11295" s="27">
        <v>9999</v>
      </c>
      <c r="U11295" s="27" t="s">
        <v>842</v>
      </c>
      <c r="V11295" s="27" t="s">
        <v>4120</v>
      </c>
      <c r="Z11295" s="27" t="s">
        <v>7450</v>
      </c>
      <c r="AA11295" s="27" t="s">
        <v>826</v>
      </c>
      <c r="AJ11295" s="28">
        <v>8.1586270442270247E-3</v>
      </c>
      <c r="AK11295" s="28">
        <v>8.1586270442270247E-3</v>
      </c>
      <c r="AL11295" s="28">
        <v>8.1586270442270247E-3</v>
      </c>
      <c r="AM11295" s="28">
        <v>8.1586270442270247E-3</v>
      </c>
      <c r="AY11295" s="27" t="s">
        <v>24065</v>
      </c>
      <c r="AZ11295" s="27">
        <v>100</v>
      </c>
      <c r="BA11295" s="27" t="s">
        <v>10467</v>
      </c>
      <c r="BB11295" s="27">
        <v>100</v>
      </c>
    </row>
    <row r="11296" spans="1:54" x14ac:dyDescent="0.25">
      <c r="A11296" s="27" t="s">
        <v>24068</v>
      </c>
      <c r="B11296" s="27" t="s">
        <v>24067</v>
      </c>
      <c r="C11296" s="27">
        <v>56104</v>
      </c>
      <c r="D11296" s="27" t="s">
        <v>834</v>
      </c>
      <c r="E11296" s="27" t="s">
        <v>70</v>
      </c>
      <c r="F11296" s="27">
        <v>89427</v>
      </c>
      <c r="G11296" s="27" t="s">
        <v>833</v>
      </c>
      <c r="I11296" s="27" t="s">
        <v>845</v>
      </c>
      <c r="J11296" s="27" t="s">
        <v>740</v>
      </c>
      <c r="K11296" s="27">
        <v>27</v>
      </c>
      <c r="L11296" s="27" t="s">
        <v>1523</v>
      </c>
      <c r="M11296" s="27">
        <v>13</v>
      </c>
      <c r="N11296" s="27" t="s">
        <v>1522</v>
      </c>
      <c r="O11296" s="27">
        <v>174</v>
      </c>
      <c r="P11296" s="27">
        <v>7440</v>
      </c>
      <c r="Q11296" s="27">
        <v>2019</v>
      </c>
      <c r="R11296" s="27">
        <v>9999</v>
      </c>
      <c r="U11296" s="27" t="s">
        <v>842</v>
      </c>
      <c r="V11296" s="27" t="s">
        <v>4120</v>
      </c>
      <c r="Z11296" s="27" t="s">
        <v>24066</v>
      </c>
      <c r="AA11296" s="27" t="s">
        <v>826</v>
      </c>
      <c r="AJ11296" s="28">
        <v>8.1586270442270247E-3</v>
      </c>
      <c r="AK11296" s="28">
        <v>8.1586270442270247E-3</v>
      </c>
      <c r="AL11296" s="28">
        <v>8.1586270442270247E-3</v>
      </c>
      <c r="AM11296" s="28">
        <v>8.1586270442270247E-3</v>
      </c>
      <c r="AY11296" s="27" t="s">
        <v>24065</v>
      </c>
      <c r="AZ11296" s="27">
        <v>100</v>
      </c>
      <c r="BA11296" s="27" t="s">
        <v>10467</v>
      </c>
      <c r="BB11296" s="27">
        <v>100</v>
      </c>
    </row>
    <row r="11297" spans="1:54" x14ac:dyDescent="0.25">
      <c r="A11297" s="27" t="s">
        <v>24064</v>
      </c>
      <c r="B11297" s="27" t="s">
        <v>24063</v>
      </c>
      <c r="C11297" s="27">
        <v>56106</v>
      </c>
      <c r="D11297" s="27" t="s">
        <v>834</v>
      </c>
      <c r="E11297" s="27" t="s">
        <v>24062</v>
      </c>
      <c r="G11297" s="27" t="s">
        <v>855</v>
      </c>
      <c r="I11297" s="27" t="s">
        <v>1257</v>
      </c>
      <c r="J11297" s="27" t="s">
        <v>755</v>
      </c>
      <c r="K11297" s="27">
        <v>31</v>
      </c>
      <c r="L11297" s="27" t="s">
        <v>24061</v>
      </c>
      <c r="M11297" s="27">
        <v>105</v>
      </c>
      <c r="N11297" s="27" t="s">
        <v>24060</v>
      </c>
      <c r="O11297" s="27">
        <v>30</v>
      </c>
      <c r="P11297" s="27">
        <v>0</v>
      </c>
      <c r="Q11297" s="27">
        <v>2018</v>
      </c>
      <c r="R11297" s="27">
        <v>9999</v>
      </c>
      <c r="U11297" s="27" t="s">
        <v>842</v>
      </c>
      <c r="V11297" s="27" t="s">
        <v>850</v>
      </c>
      <c r="AJ11297" s="27">
        <v>0</v>
      </c>
      <c r="AK11297" s="27">
        <v>0</v>
      </c>
      <c r="AL11297" s="27">
        <v>0</v>
      </c>
      <c r="AM11297" s="27">
        <v>0</v>
      </c>
      <c r="AY11297" s="27" t="s">
        <v>24059</v>
      </c>
      <c r="AZ11297" s="27">
        <v>100</v>
      </c>
      <c r="BA11297" s="27" t="s">
        <v>24059</v>
      </c>
      <c r="BB11297" s="27">
        <v>100</v>
      </c>
    </row>
    <row r="11298" spans="1:54" x14ac:dyDescent="0.25">
      <c r="A11298" s="27" t="s">
        <v>24057</v>
      </c>
      <c r="B11298" s="27" t="s">
        <v>24058</v>
      </c>
      <c r="C11298" s="27">
        <v>56108</v>
      </c>
      <c r="D11298" s="27" t="s">
        <v>834</v>
      </c>
      <c r="E11298" s="27" t="s">
        <v>23595</v>
      </c>
      <c r="F11298" s="27">
        <v>89595</v>
      </c>
      <c r="G11298" s="27" t="s">
        <v>846</v>
      </c>
      <c r="I11298" s="27" t="s">
        <v>9454</v>
      </c>
      <c r="J11298" s="27" t="s">
        <v>733</v>
      </c>
      <c r="K11298" s="27">
        <v>22</v>
      </c>
      <c r="L11298" s="27" t="s">
        <v>7113</v>
      </c>
      <c r="M11298" s="27">
        <v>55</v>
      </c>
      <c r="N11298" s="27" t="s">
        <v>23591</v>
      </c>
      <c r="O11298" s="27">
        <v>47</v>
      </c>
      <c r="P11298" s="27">
        <v>17832</v>
      </c>
      <c r="Q11298" s="27">
        <v>2005</v>
      </c>
      <c r="R11298" s="27">
        <v>9999</v>
      </c>
      <c r="U11298" s="27" t="s">
        <v>842</v>
      </c>
      <c r="V11298" s="27" t="s">
        <v>828</v>
      </c>
      <c r="Z11298" s="27" t="s">
        <v>16366</v>
      </c>
      <c r="AI11298" s="27">
        <v>5.2610000000000001</v>
      </c>
      <c r="AJ11298" s="27">
        <v>9.2179999999999998E-2</v>
      </c>
      <c r="AK11298" s="27">
        <v>9.2179999999999998E-2</v>
      </c>
      <c r="AL11298" s="27">
        <v>9.2179999999999998E-2</v>
      </c>
      <c r="AM11298" s="27">
        <v>9.2179999999999998E-2</v>
      </c>
      <c r="AY11298" s="27" t="s">
        <v>23590</v>
      </c>
      <c r="AZ11298" s="27">
        <v>100</v>
      </c>
      <c r="BA11298" s="27" t="s">
        <v>23590</v>
      </c>
      <c r="BB11298" s="27">
        <v>100</v>
      </c>
    </row>
    <row r="11299" spans="1:54" x14ac:dyDescent="0.25">
      <c r="A11299" s="27" t="s">
        <v>24057</v>
      </c>
      <c r="B11299" s="27" t="s">
        <v>24056</v>
      </c>
      <c r="C11299" s="27">
        <v>56108</v>
      </c>
      <c r="D11299" s="27" t="s">
        <v>834</v>
      </c>
      <c r="E11299" s="27" t="s">
        <v>23592</v>
      </c>
      <c r="F11299" s="27">
        <v>89596</v>
      </c>
      <c r="G11299" s="27" t="s">
        <v>846</v>
      </c>
      <c r="I11299" s="27" t="s">
        <v>9454</v>
      </c>
      <c r="J11299" s="27" t="s">
        <v>733</v>
      </c>
      <c r="K11299" s="27">
        <v>22</v>
      </c>
      <c r="L11299" s="27" t="s">
        <v>7113</v>
      </c>
      <c r="M11299" s="27">
        <v>55</v>
      </c>
      <c r="N11299" s="27" t="s">
        <v>23591</v>
      </c>
      <c r="O11299" s="27">
        <v>47</v>
      </c>
      <c r="P11299" s="27">
        <v>17833</v>
      </c>
      <c r="Q11299" s="27">
        <v>2005</v>
      </c>
      <c r="R11299" s="27">
        <v>9999</v>
      </c>
      <c r="U11299" s="27" t="s">
        <v>842</v>
      </c>
      <c r="V11299" s="27" t="s">
        <v>828</v>
      </c>
      <c r="Z11299" s="27" t="s">
        <v>16366</v>
      </c>
      <c r="AI11299" s="27">
        <v>5.2610000000000001</v>
      </c>
      <c r="AJ11299" s="27">
        <v>9.4130000000000005E-2</v>
      </c>
      <c r="AK11299" s="27">
        <v>9.4130000000000005E-2</v>
      </c>
      <c r="AL11299" s="27">
        <v>9.4130000000000005E-2</v>
      </c>
      <c r="AM11299" s="27">
        <v>9.4130000000000005E-2</v>
      </c>
      <c r="AY11299" s="27" t="s">
        <v>23590</v>
      </c>
      <c r="AZ11299" s="27">
        <v>100</v>
      </c>
      <c r="BA11299" s="27" t="s">
        <v>23590</v>
      </c>
      <c r="BB11299" s="27">
        <v>100</v>
      </c>
    </row>
    <row r="11300" spans="1:54" x14ac:dyDescent="0.25">
      <c r="A11300" s="27" t="s">
        <v>24055</v>
      </c>
      <c r="B11300" s="27" t="s">
        <v>24054</v>
      </c>
      <c r="C11300" s="27">
        <v>56111</v>
      </c>
      <c r="D11300" s="27" t="s">
        <v>834</v>
      </c>
      <c r="E11300" s="27" t="s">
        <v>9</v>
      </c>
      <c r="G11300" s="27" t="s">
        <v>855</v>
      </c>
      <c r="I11300" s="27" t="s">
        <v>1882</v>
      </c>
      <c r="J11300" s="27" t="s">
        <v>800</v>
      </c>
      <c r="K11300" s="27">
        <v>48</v>
      </c>
      <c r="L11300" s="27" t="s">
        <v>8473</v>
      </c>
      <c r="M11300" s="27">
        <v>415</v>
      </c>
      <c r="N11300" s="27" t="s">
        <v>8472</v>
      </c>
      <c r="O11300" s="27">
        <v>160</v>
      </c>
      <c r="P11300" s="27">
        <v>0</v>
      </c>
      <c r="Q11300" s="27">
        <v>2003</v>
      </c>
      <c r="R11300" s="27">
        <v>9999</v>
      </c>
      <c r="U11300" s="27" t="s">
        <v>842</v>
      </c>
      <c r="V11300" s="27" t="s">
        <v>850</v>
      </c>
      <c r="AJ11300" s="27">
        <v>0</v>
      </c>
      <c r="AK11300" s="27">
        <v>0</v>
      </c>
      <c r="AL11300" s="27">
        <v>0</v>
      </c>
      <c r="AM11300" s="27">
        <v>0</v>
      </c>
      <c r="AY11300" s="27" t="s">
        <v>24053</v>
      </c>
      <c r="AZ11300" s="27">
        <v>50</v>
      </c>
      <c r="BA11300" s="27" t="s">
        <v>1296</v>
      </c>
      <c r="BB11300" s="27">
        <v>50</v>
      </c>
    </row>
    <row r="11301" spans="1:54" x14ac:dyDescent="0.25">
      <c r="A11301" s="27" t="s">
        <v>24052</v>
      </c>
      <c r="B11301" s="27" t="s">
        <v>24051</v>
      </c>
      <c r="C11301" s="27">
        <v>56112</v>
      </c>
      <c r="D11301" s="27" t="s">
        <v>834</v>
      </c>
      <c r="E11301" s="27" t="s">
        <v>24050</v>
      </c>
      <c r="G11301" s="27" t="s">
        <v>855</v>
      </c>
      <c r="I11301" s="27" t="s">
        <v>1007</v>
      </c>
      <c r="J11301" s="27" t="s">
        <v>882</v>
      </c>
      <c r="K11301" s="27">
        <v>6</v>
      </c>
      <c r="L11301" s="27" t="s">
        <v>77</v>
      </c>
      <c r="M11301" s="27">
        <v>65</v>
      </c>
      <c r="N11301" s="27" t="s">
        <v>4442</v>
      </c>
      <c r="O11301" s="27">
        <v>22.4</v>
      </c>
      <c r="P11301" s="27">
        <v>0</v>
      </c>
      <c r="Q11301" s="27">
        <v>2003</v>
      </c>
      <c r="R11301" s="27">
        <v>9999</v>
      </c>
      <c r="U11301" s="27" t="s">
        <v>842</v>
      </c>
      <c r="V11301" s="27" t="s">
        <v>850</v>
      </c>
      <c r="AJ11301" s="27">
        <v>0</v>
      </c>
      <c r="AK11301" s="27">
        <v>0</v>
      </c>
      <c r="AL11301" s="27">
        <v>0</v>
      </c>
      <c r="AM11301" s="27">
        <v>0</v>
      </c>
      <c r="AY11301" s="27" t="s">
        <v>24049</v>
      </c>
      <c r="AZ11301" s="27">
        <v>100</v>
      </c>
      <c r="BA11301" s="27" t="s">
        <v>7004</v>
      </c>
      <c r="BB11301" s="27">
        <v>100</v>
      </c>
    </row>
    <row r="11302" spans="1:54" x14ac:dyDescent="0.25">
      <c r="A11302" s="27" t="s">
        <v>24047</v>
      </c>
      <c r="B11302" s="27" t="s">
        <v>24048</v>
      </c>
      <c r="C11302" s="27">
        <v>56114</v>
      </c>
      <c r="D11302" s="27" t="s">
        <v>834</v>
      </c>
      <c r="E11302" s="27" t="s">
        <v>14</v>
      </c>
      <c r="G11302" s="27" t="s">
        <v>846</v>
      </c>
      <c r="H11302" s="27" t="s">
        <v>1091</v>
      </c>
      <c r="I11302" s="27" t="s">
        <v>2384</v>
      </c>
      <c r="J11302" s="27" t="s">
        <v>700</v>
      </c>
      <c r="K11302" s="27">
        <v>17</v>
      </c>
      <c r="L11302" s="27" t="s">
        <v>4802</v>
      </c>
      <c r="M11302" s="27">
        <v>119</v>
      </c>
      <c r="N11302" s="27" t="s">
        <v>20823</v>
      </c>
      <c r="O11302" s="27">
        <v>1.8</v>
      </c>
      <c r="P11302" s="27">
        <v>12283</v>
      </c>
      <c r="Q11302" s="27">
        <v>1996</v>
      </c>
      <c r="R11302" s="27">
        <v>9999</v>
      </c>
      <c r="U11302" s="27" t="s">
        <v>842</v>
      </c>
      <c r="V11302" s="27" t="s">
        <v>841</v>
      </c>
      <c r="AI11302" s="27">
        <v>1</v>
      </c>
      <c r="AJ11302" s="27">
        <v>1.6497599999999999</v>
      </c>
      <c r="AK11302" s="27">
        <v>1.6497599999999999</v>
      </c>
      <c r="AL11302" s="27">
        <v>1.6497599999999999</v>
      </c>
      <c r="AM11302" s="27">
        <v>1.6497599999999999</v>
      </c>
      <c r="AY11302" s="27" t="s">
        <v>24039</v>
      </c>
      <c r="AZ11302" s="27">
        <v>100</v>
      </c>
      <c r="BA11302" s="27" t="s">
        <v>24039</v>
      </c>
      <c r="BB11302" s="27">
        <v>100</v>
      </c>
    </row>
    <row r="11303" spans="1:54" x14ac:dyDescent="0.25">
      <c r="A11303" s="27" t="s">
        <v>24047</v>
      </c>
      <c r="B11303" s="27" t="s">
        <v>24046</v>
      </c>
      <c r="C11303" s="27">
        <v>56114</v>
      </c>
      <c r="D11303" s="27" t="s">
        <v>834</v>
      </c>
      <c r="E11303" s="27" t="s">
        <v>15</v>
      </c>
      <c r="G11303" s="27" t="s">
        <v>846</v>
      </c>
      <c r="H11303" s="27" t="s">
        <v>1091</v>
      </c>
      <c r="I11303" s="27" t="s">
        <v>2384</v>
      </c>
      <c r="J11303" s="27" t="s">
        <v>700</v>
      </c>
      <c r="K11303" s="27">
        <v>17</v>
      </c>
      <c r="L11303" s="27" t="s">
        <v>4802</v>
      </c>
      <c r="M11303" s="27">
        <v>119</v>
      </c>
      <c r="N11303" s="27" t="s">
        <v>20823</v>
      </c>
      <c r="O11303" s="27">
        <v>1.8</v>
      </c>
      <c r="P11303" s="27">
        <v>12283</v>
      </c>
      <c r="Q11303" s="27">
        <v>1996</v>
      </c>
      <c r="R11303" s="27">
        <v>9999</v>
      </c>
      <c r="U11303" s="27" t="s">
        <v>842</v>
      </c>
      <c r="V11303" s="27" t="s">
        <v>841</v>
      </c>
      <c r="AI11303" s="27">
        <v>1</v>
      </c>
      <c r="AJ11303" s="27">
        <v>1.6497599999999999</v>
      </c>
      <c r="AK11303" s="27">
        <v>1.6497599999999999</v>
      </c>
      <c r="AL11303" s="27">
        <v>1.6497599999999999</v>
      </c>
      <c r="AM11303" s="27">
        <v>1.6497599999999999</v>
      </c>
      <c r="AY11303" s="27" t="s">
        <v>24039</v>
      </c>
      <c r="AZ11303" s="27">
        <v>100</v>
      </c>
      <c r="BA11303" s="27" t="s">
        <v>24039</v>
      </c>
      <c r="BB11303" s="27">
        <v>100</v>
      </c>
    </row>
    <row r="11304" spans="1:54" x14ac:dyDescent="0.25">
      <c r="A11304" s="27" t="s">
        <v>24041</v>
      </c>
      <c r="B11304" s="27" t="s">
        <v>24045</v>
      </c>
      <c r="C11304" s="27">
        <v>56116</v>
      </c>
      <c r="D11304" s="27" t="s">
        <v>834</v>
      </c>
      <c r="E11304" s="27" t="s">
        <v>25</v>
      </c>
      <c r="G11304" s="27" t="s">
        <v>846</v>
      </c>
      <c r="H11304" s="27" t="s">
        <v>1091</v>
      </c>
      <c r="I11304" s="27" t="s">
        <v>2384</v>
      </c>
      <c r="J11304" s="27" t="s">
        <v>700</v>
      </c>
      <c r="K11304" s="27">
        <v>17</v>
      </c>
      <c r="L11304" s="27" t="s">
        <v>1107</v>
      </c>
      <c r="M11304" s="27">
        <v>25</v>
      </c>
      <c r="N11304" s="27" t="s">
        <v>24031</v>
      </c>
      <c r="O11304" s="27">
        <v>1.8</v>
      </c>
      <c r="P11304" s="27">
        <v>11456</v>
      </c>
      <c r="Q11304" s="27">
        <v>2000</v>
      </c>
      <c r="R11304" s="27">
        <v>9999</v>
      </c>
      <c r="U11304" s="27" t="s">
        <v>842</v>
      </c>
      <c r="V11304" s="27" t="s">
        <v>841</v>
      </c>
      <c r="AI11304" s="27">
        <v>1</v>
      </c>
      <c r="AJ11304" s="27">
        <v>1.6497599999999999</v>
      </c>
      <c r="AK11304" s="27">
        <v>1.6497599999999999</v>
      </c>
      <c r="AL11304" s="27">
        <v>1.6497599999999999</v>
      </c>
      <c r="AM11304" s="27">
        <v>1.6497599999999999</v>
      </c>
      <c r="AY11304" s="27" t="s">
        <v>24039</v>
      </c>
      <c r="AZ11304" s="27">
        <v>100</v>
      </c>
      <c r="BA11304" s="27" t="s">
        <v>24039</v>
      </c>
      <c r="BB11304" s="27">
        <v>100</v>
      </c>
    </row>
    <row r="11305" spans="1:54" x14ac:dyDescent="0.25">
      <c r="A11305" s="27" t="s">
        <v>24041</v>
      </c>
      <c r="B11305" s="27" t="s">
        <v>24044</v>
      </c>
      <c r="C11305" s="27">
        <v>56116</v>
      </c>
      <c r="D11305" s="27" t="s">
        <v>834</v>
      </c>
      <c r="E11305" s="27" t="s">
        <v>16</v>
      </c>
      <c r="G11305" s="27" t="s">
        <v>846</v>
      </c>
      <c r="H11305" s="27" t="s">
        <v>1091</v>
      </c>
      <c r="I11305" s="27" t="s">
        <v>2384</v>
      </c>
      <c r="J11305" s="27" t="s">
        <v>700</v>
      </c>
      <c r="K11305" s="27">
        <v>17</v>
      </c>
      <c r="L11305" s="27" t="s">
        <v>1107</v>
      </c>
      <c r="M11305" s="27">
        <v>25</v>
      </c>
      <c r="N11305" s="27" t="s">
        <v>24031</v>
      </c>
      <c r="O11305" s="27">
        <v>1.8</v>
      </c>
      <c r="P11305" s="27">
        <v>11365</v>
      </c>
      <c r="Q11305" s="27">
        <v>2000</v>
      </c>
      <c r="R11305" s="27">
        <v>9999</v>
      </c>
      <c r="U11305" s="27" t="s">
        <v>842</v>
      </c>
      <c r="V11305" s="27" t="s">
        <v>841</v>
      </c>
      <c r="AI11305" s="27">
        <v>1</v>
      </c>
      <c r="AJ11305" s="27">
        <v>1.6497599999999999</v>
      </c>
      <c r="AK11305" s="27">
        <v>1.6497599999999999</v>
      </c>
      <c r="AL11305" s="27">
        <v>1.6497599999999999</v>
      </c>
      <c r="AM11305" s="27">
        <v>1.6497599999999999</v>
      </c>
      <c r="AY11305" s="27" t="s">
        <v>24039</v>
      </c>
      <c r="AZ11305" s="27">
        <v>100</v>
      </c>
      <c r="BA11305" s="27" t="s">
        <v>24039</v>
      </c>
      <c r="BB11305" s="27">
        <v>100</v>
      </c>
    </row>
    <row r="11306" spans="1:54" x14ac:dyDescent="0.25">
      <c r="A11306" s="27" t="s">
        <v>24041</v>
      </c>
      <c r="B11306" s="27" t="s">
        <v>24043</v>
      </c>
      <c r="C11306" s="27">
        <v>56116</v>
      </c>
      <c r="D11306" s="27" t="s">
        <v>834</v>
      </c>
      <c r="E11306" s="27" t="s">
        <v>24</v>
      </c>
      <c r="G11306" s="27" t="s">
        <v>846</v>
      </c>
      <c r="H11306" s="27" t="s">
        <v>1091</v>
      </c>
      <c r="I11306" s="27" t="s">
        <v>2384</v>
      </c>
      <c r="J11306" s="27" t="s">
        <v>700</v>
      </c>
      <c r="K11306" s="27">
        <v>17</v>
      </c>
      <c r="L11306" s="27" t="s">
        <v>1107</v>
      </c>
      <c r="M11306" s="27">
        <v>25</v>
      </c>
      <c r="N11306" s="27" t="s">
        <v>24031</v>
      </c>
      <c r="O11306" s="27">
        <v>1.8</v>
      </c>
      <c r="P11306" s="27">
        <v>11365</v>
      </c>
      <c r="Q11306" s="27">
        <v>2000</v>
      </c>
      <c r="R11306" s="27">
        <v>9999</v>
      </c>
      <c r="U11306" s="27" t="s">
        <v>842</v>
      </c>
      <c r="V11306" s="27" t="s">
        <v>841</v>
      </c>
      <c r="AI11306" s="27">
        <v>1</v>
      </c>
      <c r="AJ11306" s="27">
        <v>1.6497599999999999</v>
      </c>
      <c r="AK11306" s="27">
        <v>1.6497599999999999</v>
      </c>
      <c r="AL11306" s="27">
        <v>1.6497599999999999</v>
      </c>
      <c r="AM11306" s="27">
        <v>1.6497599999999999</v>
      </c>
      <c r="AY11306" s="27" t="s">
        <v>24039</v>
      </c>
      <c r="AZ11306" s="27">
        <v>100</v>
      </c>
      <c r="BA11306" s="27" t="s">
        <v>24039</v>
      </c>
      <c r="BB11306" s="27">
        <v>100</v>
      </c>
    </row>
    <row r="11307" spans="1:54" x14ac:dyDescent="0.25">
      <c r="A11307" s="27" t="s">
        <v>24041</v>
      </c>
      <c r="B11307" s="27" t="s">
        <v>24042</v>
      </c>
      <c r="C11307" s="27">
        <v>56116</v>
      </c>
      <c r="D11307" s="27" t="s">
        <v>834</v>
      </c>
      <c r="E11307" s="27" t="s">
        <v>17</v>
      </c>
      <c r="G11307" s="27" t="s">
        <v>846</v>
      </c>
      <c r="H11307" s="27" t="s">
        <v>1091</v>
      </c>
      <c r="I11307" s="27" t="s">
        <v>2384</v>
      </c>
      <c r="J11307" s="27" t="s">
        <v>700</v>
      </c>
      <c r="K11307" s="27">
        <v>17</v>
      </c>
      <c r="L11307" s="27" t="s">
        <v>1107</v>
      </c>
      <c r="M11307" s="27">
        <v>25</v>
      </c>
      <c r="N11307" s="27" t="s">
        <v>24031</v>
      </c>
      <c r="O11307" s="27">
        <v>1.8</v>
      </c>
      <c r="P11307" s="27">
        <v>11365</v>
      </c>
      <c r="Q11307" s="27">
        <v>2000</v>
      </c>
      <c r="R11307" s="27">
        <v>9999</v>
      </c>
      <c r="U11307" s="27" t="s">
        <v>842</v>
      </c>
      <c r="V11307" s="27" t="s">
        <v>841</v>
      </c>
      <c r="AI11307" s="27">
        <v>1</v>
      </c>
      <c r="AJ11307" s="27">
        <v>2.2877299999999998</v>
      </c>
      <c r="AK11307" s="27">
        <v>2.2877299999999998</v>
      </c>
      <c r="AL11307" s="27">
        <v>2.2877299999999998</v>
      </c>
      <c r="AM11307" s="27">
        <v>2.2877299999999998</v>
      </c>
      <c r="AY11307" s="27" t="s">
        <v>24039</v>
      </c>
      <c r="AZ11307" s="27">
        <v>100</v>
      </c>
      <c r="BA11307" s="27" t="s">
        <v>24039</v>
      </c>
      <c r="BB11307" s="27">
        <v>100</v>
      </c>
    </row>
    <row r="11308" spans="1:54" x14ac:dyDescent="0.25">
      <c r="A11308" s="27" t="s">
        <v>24041</v>
      </c>
      <c r="B11308" s="27" t="s">
        <v>24040</v>
      </c>
      <c r="C11308" s="27">
        <v>56116</v>
      </c>
      <c r="D11308" s="27" t="s">
        <v>834</v>
      </c>
      <c r="E11308" s="27" t="s">
        <v>26</v>
      </c>
      <c r="G11308" s="27" t="s">
        <v>846</v>
      </c>
      <c r="H11308" s="27" t="s">
        <v>1091</v>
      </c>
      <c r="I11308" s="27" t="s">
        <v>2384</v>
      </c>
      <c r="J11308" s="27" t="s">
        <v>700</v>
      </c>
      <c r="K11308" s="27">
        <v>17</v>
      </c>
      <c r="L11308" s="27" t="s">
        <v>1107</v>
      </c>
      <c r="M11308" s="27">
        <v>25</v>
      </c>
      <c r="N11308" s="27" t="s">
        <v>24031</v>
      </c>
      <c r="O11308" s="27">
        <v>1.8</v>
      </c>
      <c r="P11308" s="27">
        <v>11365</v>
      </c>
      <c r="Q11308" s="27">
        <v>2000</v>
      </c>
      <c r="R11308" s="27">
        <v>9999</v>
      </c>
      <c r="U11308" s="27" t="s">
        <v>842</v>
      </c>
      <c r="V11308" s="27" t="s">
        <v>841</v>
      </c>
      <c r="AI11308" s="27">
        <v>1</v>
      </c>
      <c r="AJ11308" s="27">
        <v>1.6497599999999999</v>
      </c>
      <c r="AK11308" s="27">
        <v>1.6497599999999999</v>
      </c>
      <c r="AL11308" s="27">
        <v>1.6497599999999999</v>
      </c>
      <c r="AM11308" s="27">
        <v>1.6497599999999999</v>
      </c>
      <c r="AY11308" s="27" t="s">
        <v>24039</v>
      </c>
      <c r="AZ11308" s="27">
        <v>100</v>
      </c>
      <c r="BA11308" s="27" t="s">
        <v>24039</v>
      </c>
      <c r="BB11308" s="27">
        <v>100</v>
      </c>
    </row>
    <row r="11309" spans="1:54" x14ac:dyDescent="0.25">
      <c r="A11309" s="27" t="s">
        <v>24036</v>
      </c>
      <c r="B11309" s="27" t="s">
        <v>24038</v>
      </c>
      <c r="C11309" s="27">
        <v>56117</v>
      </c>
      <c r="D11309" s="27" t="s">
        <v>834</v>
      </c>
      <c r="E11309" s="27" t="s">
        <v>14</v>
      </c>
      <c r="G11309" s="27" t="s">
        <v>846</v>
      </c>
      <c r="H11309" s="27" t="s">
        <v>1091</v>
      </c>
      <c r="I11309" s="27" t="s">
        <v>2384</v>
      </c>
      <c r="J11309" s="27" t="s">
        <v>700</v>
      </c>
      <c r="K11309" s="27">
        <v>17</v>
      </c>
      <c r="L11309" s="27" t="s">
        <v>1107</v>
      </c>
      <c r="M11309" s="27">
        <v>25</v>
      </c>
      <c r="N11309" s="27" t="s">
        <v>24031</v>
      </c>
      <c r="O11309" s="27">
        <v>1.8</v>
      </c>
      <c r="P11309" s="27">
        <v>10745</v>
      </c>
      <c r="Q11309" s="27">
        <v>2001</v>
      </c>
      <c r="R11309" s="27">
        <v>9999</v>
      </c>
      <c r="U11309" s="27" t="s">
        <v>842</v>
      </c>
      <c r="V11309" s="27" t="s">
        <v>841</v>
      </c>
      <c r="AI11309" s="27">
        <v>1</v>
      </c>
      <c r="AJ11309" s="27">
        <v>1.4487399999999999</v>
      </c>
      <c r="AK11309" s="27">
        <v>1.4487399999999999</v>
      </c>
      <c r="AL11309" s="27">
        <v>1.4487399999999999</v>
      </c>
      <c r="AM11309" s="27">
        <v>1.4487399999999999</v>
      </c>
      <c r="AY11309" s="27" t="s">
        <v>24030</v>
      </c>
      <c r="AZ11309" s="27">
        <v>100</v>
      </c>
      <c r="BA11309" s="27" t="s">
        <v>24030</v>
      </c>
      <c r="BB11309" s="27">
        <v>100</v>
      </c>
    </row>
    <row r="11310" spans="1:54" x14ac:dyDescent="0.25">
      <c r="A11310" s="27" t="s">
        <v>24036</v>
      </c>
      <c r="B11310" s="27" t="s">
        <v>24037</v>
      </c>
      <c r="C11310" s="27">
        <v>56117</v>
      </c>
      <c r="D11310" s="27" t="s">
        <v>834</v>
      </c>
      <c r="E11310" s="27" t="s">
        <v>15</v>
      </c>
      <c r="G11310" s="27" t="s">
        <v>846</v>
      </c>
      <c r="H11310" s="27" t="s">
        <v>1091</v>
      </c>
      <c r="I11310" s="27" t="s">
        <v>2384</v>
      </c>
      <c r="J11310" s="27" t="s">
        <v>700</v>
      </c>
      <c r="K11310" s="27">
        <v>17</v>
      </c>
      <c r="L11310" s="27" t="s">
        <v>1107</v>
      </c>
      <c r="M11310" s="27">
        <v>25</v>
      </c>
      <c r="N11310" s="27" t="s">
        <v>24031</v>
      </c>
      <c r="O11310" s="27">
        <v>1.8</v>
      </c>
      <c r="P11310" s="27">
        <v>10814</v>
      </c>
      <c r="Q11310" s="27">
        <v>2001</v>
      </c>
      <c r="R11310" s="27">
        <v>9999</v>
      </c>
      <c r="U11310" s="27" t="s">
        <v>842</v>
      </c>
      <c r="V11310" s="27" t="s">
        <v>841</v>
      </c>
      <c r="AI11310" s="27">
        <v>1</v>
      </c>
      <c r="AJ11310" s="27">
        <v>1.36663</v>
      </c>
      <c r="AK11310" s="27">
        <v>1.36663</v>
      </c>
      <c r="AL11310" s="27">
        <v>1.36663</v>
      </c>
      <c r="AM11310" s="27">
        <v>1.36663</v>
      </c>
      <c r="AY11310" s="27" t="s">
        <v>24030</v>
      </c>
      <c r="AZ11310" s="27">
        <v>100</v>
      </c>
      <c r="BA11310" s="27" t="s">
        <v>24030</v>
      </c>
      <c r="BB11310" s="27">
        <v>100</v>
      </c>
    </row>
    <row r="11311" spans="1:54" x14ac:dyDescent="0.25">
      <c r="A11311" s="27" t="s">
        <v>24036</v>
      </c>
      <c r="B11311" s="27" t="s">
        <v>24035</v>
      </c>
      <c r="C11311" s="27">
        <v>56117</v>
      </c>
      <c r="D11311" s="27" t="s">
        <v>834</v>
      </c>
      <c r="E11311" s="27" t="s">
        <v>12</v>
      </c>
      <c r="G11311" s="27" t="s">
        <v>846</v>
      </c>
      <c r="H11311" s="27" t="s">
        <v>1091</v>
      </c>
      <c r="I11311" s="27" t="s">
        <v>2384</v>
      </c>
      <c r="J11311" s="27" t="s">
        <v>700</v>
      </c>
      <c r="K11311" s="27">
        <v>17</v>
      </c>
      <c r="L11311" s="27" t="s">
        <v>1107</v>
      </c>
      <c r="M11311" s="27">
        <v>25</v>
      </c>
      <c r="N11311" s="27" t="s">
        <v>24031</v>
      </c>
      <c r="O11311" s="27">
        <v>1.8</v>
      </c>
      <c r="P11311" s="27">
        <v>10814</v>
      </c>
      <c r="Q11311" s="27">
        <v>2001</v>
      </c>
      <c r="R11311" s="27">
        <v>9999</v>
      </c>
      <c r="U11311" s="27" t="s">
        <v>842</v>
      </c>
      <c r="V11311" s="27" t="s">
        <v>841</v>
      </c>
      <c r="AI11311" s="27">
        <v>1</v>
      </c>
      <c r="AJ11311" s="27">
        <v>1.4622200000000001</v>
      </c>
      <c r="AK11311" s="27">
        <v>1.4622200000000001</v>
      </c>
      <c r="AL11311" s="27">
        <v>1.4622200000000001</v>
      </c>
      <c r="AM11311" s="27">
        <v>1.4622200000000001</v>
      </c>
      <c r="AY11311" s="27" t="s">
        <v>24030</v>
      </c>
      <c r="AZ11311" s="27">
        <v>100</v>
      </c>
      <c r="BA11311" s="27" t="s">
        <v>24030</v>
      </c>
      <c r="BB11311" s="27">
        <v>100</v>
      </c>
    </row>
    <row r="11312" spans="1:54" x14ac:dyDescent="0.25">
      <c r="A11312" s="27" t="s">
        <v>24033</v>
      </c>
      <c r="B11312" s="27" t="s">
        <v>24034</v>
      </c>
      <c r="C11312" s="27">
        <v>56118</v>
      </c>
      <c r="D11312" s="27" t="s">
        <v>834</v>
      </c>
      <c r="E11312" s="27" t="s">
        <v>22</v>
      </c>
      <c r="G11312" s="27" t="s">
        <v>846</v>
      </c>
      <c r="H11312" s="27" t="s">
        <v>1091</v>
      </c>
      <c r="I11312" s="27" t="s">
        <v>2384</v>
      </c>
      <c r="J11312" s="27" t="s">
        <v>700</v>
      </c>
      <c r="K11312" s="27">
        <v>17</v>
      </c>
      <c r="L11312" s="27" t="s">
        <v>1107</v>
      </c>
      <c r="M11312" s="27">
        <v>25</v>
      </c>
      <c r="N11312" s="27" t="s">
        <v>24031</v>
      </c>
      <c r="O11312" s="27">
        <v>1.8</v>
      </c>
      <c r="P11312" s="27">
        <v>10745</v>
      </c>
      <c r="Q11312" s="27">
        <v>2001</v>
      </c>
      <c r="R11312" s="27">
        <v>9999</v>
      </c>
      <c r="U11312" s="27" t="s">
        <v>842</v>
      </c>
      <c r="V11312" s="27" t="s">
        <v>841</v>
      </c>
      <c r="AI11312" s="27">
        <v>1</v>
      </c>
      <c r="AJ11312" s="27">
        <v>1.7139899999999999</v>
      </c>
      <c r="AK11312" s="27">
        <v>1.7139899999999999</v>
      </c>
      <c r="AL11312" s="27">
        <v>1.7139899999999999</v>
      </c>
      <c r="AM11312" s="27">
        <v>1.7139899999999999</v>
      </c>
      <c r="AY11312" s="27" t="s">
        <v>24030</v>
      </c>
      <c r="AZ11312" s="27">
        <v>100</v>
      </c>
      <c r="BA11312" s="27" t="s">
        <v>24030</v>
      </c>
      <c r="BB11312" s="27">
        <v>100</v>
      </c>
    </row>
    <row r="11313" spans="1:54" x14ac:dyDescent="0.25">
      <c r="A11313" s="27" t="s">
        <v>24033</v>
      </c>
      <c r="B11313" s="27" t="s">
        <v>24032</v>
      </c>
      <c r="C11313" s="27">
        <v>56118</v>
      </c>
      <c r="D11313" s="27" t="s">
        <v>834</v>
      </c>
      <c r="E11313" s="27" t="s">
        <v>23</v>
      </c>
      <c r="G11313" s="27" t="s">
        <v>846</v>
      </c>
      <c r="H11313" s="27" t="s">
        <v>1091</v>
      </c>
      <c r="I11313" s="27" t="s">
        <v>2384</v>
      </c>
      <c r="J11313" s="27" t="s">
        <v>700</v>
      </c>
      <c r="K11313" s="27">
        <v>17</v>
      </c>
      <c r="L11313" s="27" t="s">
        <v>1107</v>
      </c>
      <c r="M11313" s="27">
        <v>25</v>
      </c>
      <c r="N11313" s="27" t="s">
        <v>24031</v>
      </c>
      <c r="O11313" s="27">
        <v>1.8</v>
      </c>
      <c r="P11313" s="27">
        <v>10745</v>
      </c>
      <c r="Q11313" s="27">
        <v>2001</v>
      </c>
      <c r="R11313" s="27">
        <v>9999</v>
      </c>
      <c r="U11313" s="27" t="s">
        <v>842</v>
      </c>
      <c r="V11313" s="27" t="s">
        <v>841</v>
      </c>
      <c r="AI11313" s="27">
        <v>1</v>
      </c>
      <c r="AJ11313" s="27">
        <v>1.6965399999999999</v>
      </c>
      <c r="AK11313" s="27">
        <v>1.6965399999999999</v>
      </c>
      <c r="AL11313" s="27">
        <v>1.6965399999999999</v>
      </c>
      <c r="AM11313" s="27">
        <v>1.6965399999999999</v>
      </c>
      <c r="AY11313" s="27" t="s">
        <v>24030</v>
      </c>
      <c r="AZ11313" s="27">
        <v>100</v>
      </c>
      <c r="BA11313" s="27" t="s">
        <v>24030</v>
      </c>
      <c r="BB11313" s="27">
        <v>100</v>
      </c>
    </row>
    <row r="11314" spans="1:54" x14ac:dyDescent="0.25">
      <c r="A11314" s="27" t="s">
        <v>24026</v>
      </c>
      <c r="B11314" s="27" t="s">
        <v>24029</v>
      </c>
      <c r="C11314" s="27">
        <v>56119</v>
      </c>
      <c r="D11314" s="27" t="s">
        <v>834</v>
      </c>
      <c r="E11314" s="27" t="s">
        <v>3973</v>
      </c>
      <c r="G11314" s="27" t="s">
        <v>27</v>
      </c>
      <c r="I11314" s="27" t="s">
        <v>1186</v>
      </c>
      <c r="J11314" s="27" t="s">
        <v>1185</v>
      </c>
      <c r="K11314" s="27">
        <v>34</v>
      </c>
      <c r="L11314" s="27" t="s">
        <v>24023</v>
      </c>
      <c r="M11314" s="27">
        <v>23</v>
      </c>
      <c r="N11314" s="27" t="s">
        <v>1780</v>
      </c>
      <c r="O11314" s="27">
        <v>10.6</v>
      </c>
      <c r="P11314" s="27">
        <v>6203</v>
      </c>
      <c r="Q11314" s="27">
        <v>1961</v>
      </c>
      <c r="R11314" s="27">
        <v>9999</v>
      </c>
      <c r="U11314" s="27" t="s">
        <v>829</v>
      </c>
      <c r="V11314" s="27" t="s">
        <v>27</v>
      </c>
      <c r="AJ11314" s="27">
        <v>0.11582000000000001</v>
      </c>
      <c r="AK11314" s="27">
        <v>0.11582000000000001</v>
      </c>
      <c r="AL11314" s="27">
        <v>0.11582000000000001</v>
      </c>
      <c r="AM11314" s="27">
        <v>0.11582000000000001</v>
      </c>
      <c r="AY11314" s="27" t="s">
        <v>24022</v>
      </c>
      <c r="AZ11314" s="27">
        <v>100</v>
      </c>
      <c r="BA11314" s="27" t="s">
        <v>24022</v>
      </c>
      <c r="BB11314" s="27">
        <v>100</v>
      </c>
    </row>
    <row r="11315" spans="1:54" x14ac:dyDescent="0.25">
      <c r="A11315" s="27" t="s">
        <v>24026</v>
      </c>
      <c r="B11315" s="27" t="s">
        <v>24028</v>
      </c>
      <c r="C11315" s="27">
        <v>56119</v>
      </c>
      <c r="D11315" s="27" t="s">
        <v>834</v>
      </c>
      <c r="E11315" s="27" t="s">
        <v>24027</v>
      </c>
      <c r="G11315" s="27" t="s">
        <v>27</v>
      </c>
      <c r="I11315" s="27" t="s">
        <v>1186</v>
      </c>
      <c r="J11315" s="27" t="s">
        <v>1185</v>
      </c>
      <c r="K11315" s="27">
        <v>34</v>
      </c>
      <c r="L11315" s="27" t="s">
        <v>24023</v>
      </c>
      <c r="M11315" s="27">
        <v>23</v>
      </c>
      <c r="N11315" s="27" t="s">
        <v>1780</v>
      </c>
      <c r="O11315" s="27">
        <v>4.0999999999999996</v>
      </c>
      <c r="P11315" s="27">
        <v>6203</v>
      </c>
      <c r="Q11315" s="27">
        <v>2001</v>
      </c>
      <c r="R11315" s="27">
        <v>9999</v>
      </c>
      <c r="U11315" s="27" t="s">
        <v>829</v>
      </c>
      <c r="V11315" s="27" t="s">
        <v>27</v>
      </c>
      <c r="AJ11315" s="27">
        <v>0.22117000000000001</v>
      </c>
      <c r="AK11315" s="27">
        <v>0.22117000000000001</v>
      </c>
      <c r="AL11315" s="27">
        <v>0.22117000000000001</v>
      </c>
      <c r="AM11315" s="27">
        <v>0.22117000000000001</v>
      </c>
      <c r="AY11315" s="27" t="s">
        <v>24022</v>
      </c>
      <c r="AZ11315" s="27">
        <v>100</v>
      </c>
      <c r="BA11315" s="27" t="s">
        <v>24022</v>
      </c>
      <c r="BB11315" s="27">
        <v>100</v>
      </c>
    </row>
    <row r="11316" spans="1:54" x14ac:dyDescent="0.25">
      <c r="A11316" s="27" t="s">
        <v>24026</v>
      </c>
      <c r="B11316" s="27" t="s">
        <v>24025</v>
      </c>
      <c r="C11316" s="27">
        <v>56119</v>
      </c>
      <c r="D11316" s="27" t="s">
        <v>834</v>
      </c>
      <c r="E11316" s="27" t="s">
        <v>24024</v>
      </c>
      <c r="G11316" s="27" t="s">
        <v>27</v>
      </c>
      <c r="I11316" s="27" t="s">
        <v>1186</v>
      </c>
      <c r="J11316" s="27" t="s">
        <v>1185</v>
      </c>
      <c r="K11316" s="27">
        <v>34</v>
      </c>
      <c r="L11316" s="27" t="s">
        <v>24023</v>
      </c>
      <c r="M11316" s="27">
        <v>23</v>
      </c>
      <c r="N11316" s="27" t="s">
        <v>1780</v>
      </c>
      <c r="O11316" s="27">
        <v>4.0999999999999996</v>
      </c>
      <c r="P11316" s="27">
        <v>6203</v>
      </c>
      <c r="Q11316" s="27">
        <v>2001</v>
      </c>
      <c r="R11316" s="27">
        <v>9999</v>
      </c>
      <c r="U11316" s="27" t="s">
        <v>829</v>
      </c>
      <c r="V11316" s="27" t="s">
        <v>27</v>
      </c>
      <c r="AJ11316" s="27">
        <v>0.22117000000000001</v>
      </c>
      <c r="AK11316" s="27">
        <v>0.22117000000000001</v>
      </c>
      <c r="AL11316" s="27">
        <v>0.22117000000000001</v>
      </c>
      <c r="AM11316" s="27">
        <v>0.22117000000000001</v>
      </c>
      <c r="AY11316" s="27" t="s">
        <v>24022</v>
      </c>
      <c r="AZ11316" s="27">
        <v>100</v>
      </c>
      <c r="BA11316" s="27" t="s">
        <v>24022</v>
      </c>
      <c r="BB11316" s="27">
        <v>100</v>
      </c>
    </row>
    <row r="11317" spans="1:54" x14ac:dyDescent="0.25">
      <c r="A11317" s="27" t="s">
        <v>24018</v>
      </c>
      <c r="B11317" s="27" t="s">
        <v>24021</v>
      </c>
      <c r="C11317" s="27">
        <v>56120</v>
      </c>
      <c r="D11317" s="27" t="s">
        <v>834</v>
      </c>
      <c r="E11317" s="27" t="s">
        <v>2349</v>
      </c>
      <c r="G11317" s="27" t="s">
        <v>27</v>
      </c>
      <c r="I11317" s="27" t="s">
        <v>1401</v>
      </c>
      <c r="J11317" s="27" t="s">
        <v>798</v>
      </c>
      <c r="K11317" s="27">
        <v>45</v>
      </c>
      <c r="L11317" s="27" t="s">
        <v>2644</v>
      </c>
      <c r="M11317" s="27">
        <v>61</v>
      </c>
      <c r="N11317" s="27" t="s">
        <v>4649</v>
      </c>
      <c r="O11317" s="27">
        <v>1.8</v>
      </c>
      <c r="P11317" s="27">
        <v>14791</v>
      </c>
      <c r="Q11317" s="27">
        <v>2005</v>
      </c>
      <c r="R11317" s="27">
        <v>9999</v>
      </c>
      <c r="U11317" s="27" t="s">
        <v>842</v>
      </c>
      <c r="V11317" s="27" t="s">
        <v>27</v>
      </c>
      <c r="AJ11317" s="27">
        <v>8.4970000000000004E-2</v>
      </c>
      <c r="AK11317" s="27">
        <v>8.4970000000000004E-2</v>
      </c>
      <c r="AL11317" s="27">
        <v>8.4970000000000004E-2</v>
      </c>
      <c r="AM11317" s="27">
        <v>8.4970000000000004E-2</v>
      </c>
      <c r="AY11317" s="27" t="s">
        <v>21093</v>
      </c>
      <c r="AZ11317" s="27">
        <v>100</v>
      </c>
      <c r="BA11317" s="27" t="s">
        <v>21093</v>
      </c>
      <c r="BB11317" s="27">
        <v>100</v>
      </c>
    </row>
    <row r="11318" spans="1:54" x14ac:dyDescent="0.25">
      <c r="A11318" s="27" t="s">
        <v>24018</v>
      </c>
      <c r="B11318" s="27" t="s">
        <v>24020</v>
      </c>
      <c r="C11318" s="27">
        <v>56120</v>
      </c>
      <c r="D11318" s="27" t="s">
        <v>834</v>
      </c>
      <c r="E11318" s="27" t="s">
        <v>2347</v>
      </c>
      <c r="G11318" s="27" t="s">
        <v>27</v>
      </c>
      <c r="I11318" s="27" t="s">
        <v>1401</v>
      </c>
      <c r="J11318" s="27" t="s">
        <v>798</v>
      </c>
      <c r="K11318" s="27">
        <v>45</v>
      </c>
      <c r="L11318" s="27" t="s">
        <v>2644</v>
      </c>
      <c r="M11318" s="27">
        <v>61</v>
      </c>
      <c r="N11318" s="27" t="s">
        <v>4649</v>
      </c>
      <c r="O11318" s="27">
        <v>1.8</v>
      </c>
      <c r="P11318" s="27">
        <v>14791</v>
      </c>
      <c r="Q11318" s="27">
        <v>2005</v>
      </c>
      <c r="R11318" s="27">
        <v>9999</v>
      </c>
      <c r="U11318" s="27" t="s">
        <v>842</v>
      </c>
      <c r="V11318" s="27" t="s">
        <v>27</v>
      </c>
      <c r="AJ11318" s="27">
        <v>0.22117000000000001</v>
      </c>
      <c r="AK11318" s="27">
        <v>0.22117000000000001</v>
      </c>
      <c r="AL11318" s="27">
        <v>0.22117000000000001</v>
      </c>
      <c r="AM11318" s="27">
        <v>0.22117000000000001</v>
      </c>
      <c r="AY11318" s="27" t="s">
        <v>21093</v>
      </c>
      <c r="AZ11318" s="27">
        <v>100</v>
      </c>
      <c r="BA11318" s="27" t="s">
        <v>21093</v>
      </c>
      <c r="BB11318" s="27">
        <v>100</v>
      </c>
    </row>
    <row r="11319" spans="1:54" x14ac:dyDescent="0.25">
      <c r="A11319" s="27" t="s">
        <v>24018</v>
      </c>
      <c r="B11319" s="27" t="s">
        <v>24019</v>
      </c>
      <c r="C11319" s="27">
        <v>56120</v>
      </c>
      <c r="D11319" s="27" t="s">
        <v>834</v>
      </c>
      <c r="E11319" s="27" t="s">
        <v>2344</v>
      </c>
      <c r="G11319" s="27" t="s">
        <v>27</v>
      </c>
      <c r="I11319" s="27" t="s">
        <v>1401</v>
      </c>
      <c r="J11319" s="27" t="s">
        <v>798</v>
      </c>
      <c r="K11319" s="27">
        <v>45</v>
      </c>
      <c r="L11319" s="27" t="s">
        <v>2644</v>
      </c>
      <c r="M11319" s="27">
        <v>61</v>
      </c>
      <c r="N11319" s="27" t="s">
        <v>4649</v>
      </c>
      <c r="O11319" s="27">
        <v>1.8</v>
      </c>
      <c r="P11319" s="27">
        <v>14791</v>
      </c>
      <c r="Q11319" s="27">
        <v>2005</v>
      </c>
      <c r="R11319" s="27">
        <v>9999</v>
      </c>
      <c r="U11319" s="27" t="s">
        <v>842</v>
      </c>
      <c r="V11319" s="27" t="s">
        <v>27</v>
      </c>
      <c r="AJ11319" s="27">
        <v>0.22117000000000001</v>
      </c>
      <c r="AK11319" s="27">
        <v>0.22117000000000001</v>
      </c>
      <c r="AL11319" s="27">
        <v>0.22117000000000001</v>
      </c>
      <c r="AM11319" s="27">
        <v>0.22117000000000001</v>
      </c>
      <c r="AY11319" s="27" t="s">
        <v>21093</v>
      </c>
      <c r="AZ11319" s="27">
        <v>100</v>
      </c>
      <c r="BA11319" s="27" t="s">
        <v>21093</v>
      </c>
      <c r="BB11319" s="27">
        <v>100</v>
      </c>
    </row>
    <row r="11320" spans="1:54" x14ac:dyDescent="0.25">
      <c r="A11320" s="27" t="s">
        <v>24018</v>
      </c>
      <c r="B11320" s="27" t="s">
        <v>24017</v>
      </c>
      <c r="C11320" s="27">
        <v>56120</v>
      </c>
      <c r="D11320" s="27" t="s">
        <v>834</v>
      </c>
      <c r="E11320" s="27" t="s">
        <v>24016</v>
      </c>
      <c r="G11320" s="27" t="s">
        <v>27</v>
      </c>
      <c r="I11320" s="27" t="s">
        <v>1401</v>
      </c>
      <c r="J11320" s="27" t="s">
        <v>798</v>
      </c>
      <c r="K11320" s="27">
        <v>45</v>
      </c>
      <c r="L11320" s="27" t="s">
        <v>2644</v>
      </c>
      <c r="M11320" s="27">
        <v>61</v>
      </c>
      <c r="N11320" s="27" t="s">
        <v>4649</v>
      </c>
      <c r="O11320" s="27">
        <v>5.2</v>
      </c>
      <c r="P11320" s="27">
        <v>16601</v>
      </c>
      <c r="Q11320" s="27">
        <v>2006</v>
      </c>
      <c r="R11320" s="27">
        <v>9999</v>
      </c>
      <c r="U11320" s="27" t="s">
        <v>842</v>
      </c>
      <c r="V11320" s="27" t="s">
        <v>27</v>
      </c>
      <c r="AJ11320" s="27">
        <v>0.22117000000000001</v>
      </c>
      <c r="AK11320" s="27">
        <v>0.22117000000000001</v>
      </c>
      <c r="AL11320" s="27">
        <v>0.22117000000000001</v>
      </c>
      <c r="AM11320" s="27">
        <v>0.22117000000000001</v>
      </c>
      <c r="AY11320" s="27" t="s">
        <v>21093</v>
      </c>
      <c r="AZ11320" s="27">
        <v>100</v>
      </c>
      <c r="BA11320" s="27" t="s">
        <v>21093</v>
      </c>
      <c r="BB11320" s="27">
        <v>100</v>
      </c>
    </row>
    <row r="11321" spans="1:54" x14ac:dyDescent="0.25">
      <c r="A11321" s="27" t="s">
        <v>24014</v>
      </c>
      <c r="B11321" s="27" t="s">
        <v>24015</v>
      </c>
      <c r="C11321" s="27">
        <v>56121</v>
      </c>
      <c r="D11321" s="27" t="s">
        <v>834</v>
      </c>
      <c r="E11321" s="27" t="s">
        <v>10704</v>
      </c>
      <c r="G11321" s="27" t="s">
        <v>27</v>
      </c>
      <c r="I11321" s="27" t="s">
        <v>1401</v>
      </c>
      <c r="J11321" s="27" t="s">
        <v>798</v>
      </c>
      <c r="K11321" s="27">
        <v>45</v>
      </c>
      <c r="L11321" s="27" t="s">
        <v>4642</v>
      </c>
      <c r="M11321" s="27">
        <v>7</v>
      </c>
      <c r="N11321" s="27" t="s">
        <v>4641</v>
      </c>
      <c r="O11321" s="27">
        <v>1.5</v>
      </c>
      <c r="P11321" s="27">
        <v>13500</v>
      </c>
      <c r="Q11321" s="27">
        <v>2008</v>
      </c>
      <c r="R11321" s="27">
        <v>9999</v>
      </c>
      <c r="U11321" s="27" t="s">
        <v>842</v>
      </c>
      <c r="V11321" s="27" t="s">
        <v>27</v>
      </c>
      <c r="AJ11321" s="27">
        <v>0.22117000000000001</v>
      </c>
      <c r="AK11321" s="27">
        <v>0.22117000000000001</v>
      </c>
      <c r="AL11321" s="27">
        <v>0.22117000000000001</v>
      </c>
      <c r="AM11321" s="27">
        <v>0.22117000000000001</v>
      </c>
      <c r="AY11321" s="27" t="s">
        <v>21093</v>
      </c>
      <c r="AZ11321" s="27">
        <v>100</v>
      </c>
      <c r="BA11321" s="27" t="s">
        <v>21093</v>
      </c>
      <c r="BB11321" s="27">
        <v>100</v>
      </c>
    </row>
    <row r="11322" spans="1:54" x14ac:dyDescent="0.25">
      <c r="A11322" s="27" t="s">
        <v>24014</v>
      </c>
      <c r="B11322" s="27" t="s">
        <v>24013</v>
      </c>
      <c r="C11322" s="27">
        <v>56121</v>
      </c>
      <c r="D11322" s="27" t="s">
        <v>834</v>
      </c>
      <c r="E11322" s="27" t="s">
        <v>10702</v>
      </c>
      <c r="G11322" s="27" t="s">
        <v>27</v>
      </c>
      <c r="I11322" s="27" t="s">
        <v>1401</v>
      </c>
      <c r="J11322" s="27" t="s">
        <v>798</v>
      </c>
      <c r="K11322" s="27">
        <v>45</v>
      </c>
      <c r="L11322" s="27" t="s">
        <v>4642</v>
      </c>
      <c r="M11322" s="27">
        <v>7</v>
      </c>
      <c r="N11322" s="27" t="s">
        <v>4641</v>
      </c>
      <c r="O11322" s="27">
        <v>1.5</v>
      </c>
      <c r="P11322" s="27">
        <v>13500</v>
      </c>
      <c r="Q11322" s="27">
        <v>2008</v>
      </c>
      <c r="R11322" s="27">
        <v>9999</v>
      </c>
      <c r="U11322" s="27" t="s">
        <v>842</v>
      </c>
      <c r="V11322" s="27" t="s">
        <v>27</v>
      </c>
      <c r="AJ11322" s="27">
        <v>0.22117000000000001</v>
      </c>
      <c r="AK11322" s="27">
        <v>0.22117000000000001</v>
      </c>
      <c r="AL11322" s="27">
        <v>0.22117000000000001</v>
      </c>
      <c r="AM11322" s="27">
        <v>0.22117000000000001</v>
      </c>
      <c r="AY11322" s="27" t="s">
        <v>21093</v>
      </c>
      <c r="AZ11322" s="27">
        <v>100</v>
      </c>
      <c r="BA11322" s="27" t="s">
        <v>21093</v>
      </c>
      <c r="BB11322" s="27">
        <v>100</v>
      </c>
    </row>
    <row r="11323" spans="1:54" x14ac:dyDescent="0.25">
      <c r="A11323" s="27" t="s">
        <v>24008</v>
      </c>
      <c r="B11323" s="27" t="s">
        <v>24012</v>
      </c>
      <c r="C11323" s="27">
        <v>56122</v>
      </c>
      <c r="D11323" s="27" t="s">
        <v>834</v>
      </c>
      <c r="E11323" s="27" t="s">
        <v>24011</v>
      </c>
      <c r="G11323" s="27" t="s">
        <v>27</v>
      </c>
      <c r="I11323" s="27" t="s">
        <v>1401</v>
      </c>
      <c r="J11323" s="27" t="s">
        <v>798</v>
      </c>
      <c r="K11323" s="27">
        <v>45</v>
      </c>
      <c r="L11323" s="27" t="s">
        <v>4241</v>
      </c>
      <c r="M11323" s="27">
        <v>79</v>
      </c>
      <c r="N11323" s="27" t="s">
        <v>24005</v>
      </c>
      <c r="O11323" s="27">
        <v>5.2</v>
      </c>
      <c r="P11323" s="27">
        <v>15338</v>
      </c>
      <c r="Q11323" s="27">
        <v>2006</v>
      </c>
      <c r="R11323" s="27">
        <v>9999</v>
      </c>
      <c r="U11323" s="27" t="s">
        <v>842</v>
      </c>
      <c r="V11323" s="27" t="s">
        <v>27</v>
      </c>
      <c r="AJ11323" s="27">
        <v>0.26232</v>
      </c>
      <c r="AK11323" s="27">
        <v>0.26232</v>
      </c>
      <c r="AL11323" s="27">
        <v>0.26232</v>
      </c>
      <c r="AM11323" s="27">
        <v>0.26232</v>
      </c>
      <c r="AY11323" s="27" t="s">
        <v>21093</v>
      </c>
      <c r="AZ11323" s="27">
        <v>100</v>
      </c>
      <c r="BA11323" s="27" t="s">
        <v>21093</v>
      </c>
      <c r="BB11323" s="27">
        <v>100</v>
      </c>
    </row>
    <row r="11324" spans="1:54" x14ac:dyDescent="0.25">
      <c r="A11324" s="27" t="s">
        <v>24008</v>
      </c>
      <c r="B11324" s="27" t="s">
        <v>24010</v>
      </c>
      <c r="C11324" s="27">
        <v>56122</v>
      </c>
      <c r="D11324" s="27" t="s">
        <v>834</v>
      </c>
      <c r="E11324" s="27" t="s">
        <v>24009</v>
      </c>
      <c r="G11324" s="27" t="s">
        <v>27</v>
      </c>
      <c r="I11324" s="27" t="s">
        <v>1401</v>
      </c>
      <c r="J11324" s="27" t="s">
        <v>798</v>
      </c>
      <c r="K11324" s="27">
        <v>45</v>
      </c>
      <c r="L11324" s="27" t="s">
        <v>4241</v>
      </c>
      <c r="M11324" s="27">
        <v>79</v>
      </c>
      <c r="N11324" s="27" t="s">
        <v>24005</v>
      </c>
      <c r="O11324" s="27">
        <v>1.5</v>
      </c>
      <c r="P11324" s="27">
        <v>16873</v>
      </c>
      <c r="Q11324" s="27">
        <v>2010</v>
      </c>
      <c r="R11324" s="27">
        <v>9999</v>
      </c>
      <c r="U11324" s="27" t="s">
        <v>842</v>
      </c>
      <c r="V11324" s="27" t="s">
        <v>27</v>
      </c>
      <c r="AJ11324" s="27">
        <v>0.22117000000000001</v>
      </c>
      <c r="AK11324" s="27">
        <v>0.22117000000000001</v>
      </c>
      <c r="AL11324" s="27">
        <v>0.22117000000000001</v>
      </c>
      <c r="AM11324" s="27">
        <v>0.22117000000000001</v>
      </c>
      <c r="AY11324" s="27" t="s">
        <v>21093</v>
      </c>
      <c r="AZ11324" s="27">
        <v>100</v>
      </c>
      <c r="BA11324" s="27" t="s">
        <v>21093</v>
      </c>
      <c r="BB11324" s="27">
        <v>100</v>
      </c>
    </row>
    <row r="11325" spans="1:54" x14ac:dyDescent="0.25">
      <c r="A11325" s="27" t="s">
        <v>24008</v>
      </c>
      <c r="B11325" s="27" t="s">
        <v>24007</v>
      </c>
      <c r="C11325" s="27">
        <v>56122</v>
      </c>
      <c r="D11325" s="27" t="s">
        <v>834</v>
      </c>
      <c r="E11325" s="27" t="s">
        <v>24006</v>
      </c>
      <c r="G11325" s="27" t="s">
        <v>27</v>
      </c>
      <c r="I11325" s="27" t="s">
        <v>1401</v>
      </c>
      <c r="J11325" s="27" t="s">
        <v>798</v>
      </c>
      <c r="K11325" s="27">
        <v>45</v>
      </c>
      <c r="L11325" s="27" t="s">
        <v>4241</v>
      </c>
      <c r="M11325" s="27">
        <v>79</v>
      </c>
      <c r="N11325" s="27" t="s">
        <v>24005</v>
      </c>
      <c r="O11325" s="27">
        <v>1.5</v>
      </c>
      <c r="P11325" s="27">
        <v>16874</v>
      </c>
      <c r="Q11325" s="27">
        <v>2010</v>
      </c>
      <c r="R11325" s="27">
        <v>9999</v>
      </c>
      <c r="U11325" s="27" t="s">
        <v>842</v>
      </c>
      <c r="V11325" s="27" t="s">
        <v>27</v>
      </c>
      <c r="AJ11325" s="27">
        <v>0.22117000000000001</v>
      </c>
      <c r="AK11325" s="27">
        <v>0.22117000000000001</v>
      </c>
      <c r="AL11325" s="27">
        <v>0.22117000000000001</v>
      </c>
      <c r="AM11325" s="27">
        <v>0.22117000000000001</v>
      </c>
      <c r="AY11325" s="27" t="s">
        <v>21093</v>
      </c>
      <c r="AZ11325" s="27">
        <v>100</v>
      </c>
      <c r="BA11325" s="27" t="s">
        <v>21093</v>
      </c>
      <c r="BB11325" s="27">
        <v>100</v>
      </c>
    </row>
    <row r="11326" spans="1:54" x14ac:dyDescent="0.25">
      <c r="A11326" s="27" t="s">
        <v>24004</v>
      </c>
      <c r="B11326" s="27" t="s">
        <v>24003</v>
      </c>
      <c r="C11326" s="27">
        <v>56125</v>
      </c>
      <c r="D11326" s="27" t="s">
        <v>834</v>
      </c>
      <c r="E11326" s="27" t="s">
        <v>24002</v>
      </c>
      <c r="G11326" s="27" t="s">
        <v>879</v>
      </c>
      <c r="I11326" s="27" t="s">
        <v>1007</v>
      </c>
      <c r="J11326" s="27" t="s">
        <v>882</v>
      </c>
      <c r="K11326" s="27">
        <v>6</v>
      </c>
      <c r="L11326" s="27" t="s">
        <v>16540</v>
      </c>
      <c r="M11326" s="27">
        <v>111</v>
      </c>
      <c r="N11326" s="27" t="s">
        <v>16539</v>
      </c>
      <c r="O11326" s="27">
        <v>1</v>
      </c>
      <c r="P11326" s="27">
        <v>0</v>
      </c>
      <c r="Q11326" s="27">
        <v>1994</v>
      </c>
      <c r="R11326" s="27">
        <v>9999</v>
      </c>
      <c r="U11326" s="27" t="s">
        <v>842</v>
      </c>
      <c r="V11326" s="27" t="s">
        <v>879</v>
      </c>
      <c r="AJ11326" s="27">
        <v>0</v>
      </c>
      <c r="AK11326" s="27">
        <v>0</v>
      </c>
      <c r="AL11326" s="27">
        <v>0</v>
      </c>
      <c r="AM11326" s="27">
        <v>0</v>
      </c>
      <c r="AY11326" s="27" t="s">
        <v>24001</v>
      </c>
      <c r="AZ11326" s="27">
        <v>100</v>
      </c>
      <c r="BA11326" s="27" t="s">
        <v>24001</v>
      </c>
      <c r="BB11326" s="27">
        <v>100</v>
      </c>
    </row>
    <row r="11327" spans="1:54" x14ac:dyDescent="0.25">
      <c r="A11327" s="27" t="s">
        <v>23999</v>
      </c>
      <c r="B11327" s="27" t="s">
        <v>24000</v>
      </c>
      <c r="C11327" s="27">
        <v>56126</v>
      </c>
      <c r="D11327" s="27" t="s">
        <v>834</v>
      </c>
      <c r="E11327" s="27" t="s">
        <v>14</v>
      </c>
      <c r="G11327" s="27" t="s">
        <v>846</v>
      </c>
      <c r="H11327" s="27" t="s">
        <v>1091</v>
      </c>
      <c r="I11327" s="27" t="s">
        <v>1564</v>
      </c>
      <c r="J11327" s="27" t="s">
        <v>745</v>
      </c>
      <c r="K11327" s="27">
        <v>29</v>
      </c>
      <c r="L11327" s="27" t="s">
        <v>12318</v>
      </c>
      <c r="M11327" s="27">
        <v>121</v>
      </c>
      <c r="N11327" s="27" t="s">
        <v>12317</v>
      </c>
      <c r="O11327" s="27">
        <v>1.8</v>
      </c>
      <c r="P11327" s="27">
        <v>12283</v>
      </c>
      <c r="Q11327" s="27">
        <v>2004</v>
      </c>
      <c r="R11327" s="27">
        <v>9999</v>
      </c>
      <c r="U11327" s="27" t="s">
        <v>842</v>
      </c>
      <c r="V11327" s="27" t="s">
        <v>841</v>
      </c>
      <c r="AI11327" s="27">
        <v>2.2999999999999998</v>
      </c>
      <c r="AJ11327" s="27">
        <v>1.6497599999999999</v>
      </c>
      <c r="AK11327" s="27">
        <v>1.6497599999999999</v>
      </c>
      <c r="AL11327" s="27">
        <v>1.6497599999999999</v>
      </c>
      <c r="AM11327" s="27">
        <v>1.6497599999999999</v>
      </c>
      <c r="AY11327" s="27" t="s">
        <v>23990</v>
      </c>
      <c r="AZ11327" s="27">
        <v>100</v>
      </c>
      <c r="BA11327" s="27" t="s">
        <v>23990</v>
      </c>
      <c r="BB11327" s="27">
        <v>100</v>
      </c>
    </row>
    <row r="11328" spans="1:54" x14ac:dyDescent="0.25">
      <c r="A11328" s="27" t="s">
        <v>23999</v>
      </c>
      <c r="B11328" s="27" t="s">
        <v>23998</v>
      </c>
      <c r="C11328" s="27">
        <v>56126</v>
      </c>
      <c r="D11328" s="27" t="s">
        <v>834</v>
      </c>
      <c r="E11328" s="27" t="s">
        <v>15</v>
      </c>
      <c r="G11328" s="27" t="s">
        <v>846</v>
      </c>
      <c r="H11328" s="27" t="s">
        <v>1091</v>
      </c>
      <c r="I11328" s="27" t="s">
        <v>1564</v>
      </c>
      <c r="J11328" s="27" t="s">
        <v>745</v>
      </c>
      <c r="K11328" s="27">
        <v>29</v>
      </c>
      <c r="L11328" s="27" t="s">
        <v>12318</v>
      </c>
      <c r="M11328" s="27">
        <v>121</v>
      </c>
      <c r="N11328" s="27" t="s">
        <v>12317</v>
      </c>
      <c r="O11328" s="27">
        <v>1.8</v>
      </c>
      <c r="P11328" s="27">
        <v>12283</v>
      </c>
      <c r="Q11328" s="27">
        <v>2004</v>
      </c>
      <c r="R11328" s="27">
        <v>9999</v>
      </c>
      <c r="U11328" s="27" t="s">
        <v>842</v>
      </c>
      <c r="V11328" s="27" t="s">
        <v>841</v>
      </c>
      <c r="AI11328" s="27">
        <v>2.2999999999999998</v>
      </c>
      <c r="AJ11328" s="27">
        <v>1.6497599999999999</v>
      </c>
      <c r="AK11328" s="27">
        <v>1.6497599999999999</v>
      </c>
      <c r="AL11328" s="27">
        <v>1.6497599999999999</v>
      </c>
      <c r="AM11328" s="27">
        <v>1.6497599999999999</v>
      </c>
      <c r="AY11328" s="27" t="s">
        <v>23990</v>
      </c>
      <c r="AZ11328" s="27">
        <v>100</v>
      </c>
      <c r="BA11328" s="27" t="s">
        <v>23990</v>
      </c>
      <c r="BB11328" s="27">
        <v>100</v>
      </c>
    </row>
    <row r="11329" spans="1:54" x14ac:dyDescent="0.25">
      <c r="A11329" s="27" t="s">
        <v>23997</v>
      </c>
      <c r="B11329" s="27" t="s">
        <v>23996</v>
      </c>
      <c r="C11329" s="27">
        <v>56127</v>
      </c>
      <c r="D11329" s="27" t="s">
        <v>834</v>
      </c>
      <c r="E11329" s="27" t="s">
        <v>14</v>
      </c>
      <c r="G11329" s="27" t="s">
        <v>846</v>
      </c>
      <c r="I11329" s="27" t="s">
        <v>1564</v>
      </c>
      <c r="J11329" s="27" t="s">
        <v>745</v>
      </c>
      <c r="K11329" s="27">
        <v>29</v>
      </c>
      <c r="L11329" s="27" t="s">
        <v>12318</v>
      </c>
      <c r="M11329" s="27">
        <v>121</v>
      </c>
      <c r="N11329" s="27" t="s">
        <v>12317</v>
      </c>
      <c r="O11329" s="27">
        <v>8.5</v>
      </c>
      <c r="P11329" s="27">
        <v>8700</v>
      </c>
      <c r="Q11329" s="27">
        <v>2003</v>
      </c>
      <c r="R11329" s="27">
        <v>9999</v>
      </c>
      <c r="U11329" s="27" t="s">
        <v>829</v>
      </c>
      <c r="V11329" s="27" t="s">
        <v>828</v>
      </c>
      <c r="AI11329" s="27">
        <v>2.2999999999999998</v>
      </c>
      <c r="AJ11329" s="27">
        <v>0.23894000000000001</v>
      </c>
      <c r="AK11329" s="27">
        <v>0.23894000000000001</v>
      </c>
      <c r="AL11329" s="27">
        <v>0.23894000000000001</v>
      </c>
      <c r="AM11329" s="27">
        <v>0.23894000000000001</v>
      </c>
      <c r="AY11329" s="27" t="s">
        <v>23990</v>
      </c>
      <c r="AZ11329" s="27">
        <v>100</v>
      </c>
      <c r="BA11329" s="27" t="s">
        <v>23990</v>
      </c>
      <c r="BB11329" s="27">
        <v>100</v>
      </c>
    </row>
    <row r="11330" spans="1:54" x14ac:dyDescent="0.25">
      <c r="A11330" s="27" t="s">
        <v>23992</v>
      </c>
      <c r="B11330" s="27" t="s">
        <v>23995</v>
      </c>
      <c r="C11330" s="27">
        <v>56128</v>
      </c>
      <c r="D11330" s="27" t="s">
        <v>834</v>
      </c>
      <c r="E11330" s="27" t="s">
        <v>14</v>
      </c>
      <c r="G11330" s="27" t="s">
        <v>846</v>
      </c>
      <c r="H11330" s="27" t="s">
        <v>1091</v>
      </c>
      <c r="I11330" s="27" t="s">
        <v>1564</v>
      </c>
      <c r="J11330" s="27" t="s">
        <v>745</v>
      </c>
      <c r="K11330" s="27">
        <v>29</v>
      </c>
      <c r="L11330" s="27" t="s">
        <v>12318</v>
      </c>
      <c r="M11330" s="27">
        <v>121</v>
      </c>
      <c r="N11330" s="27" t="s">
        <v>12317</v>
      </c>
      <c r="O11330" s="27">
        <v>1.8</v>
      </c>
      <c r="P11330" s="27">
        <v>12283</v>
      </c>
      <c r="Q11330" s="27">
        <v>2003</v>
      </c>
      <c r="R11330" s="27">
        <v>9999</v>
      </c>
      <c r="U11330" s="27" t="s">
        <v>842</v>
      </c>
      <c r="V11330" s="27" t="s">
        <v>841</v>
      </c>
      <c r="AI11330" s="27">
        <v>2.2999999999999998</v>
      </c>
      <c r="AJ11330" s="27">
        <v>1.6497599999999999</v>
      </c>
      <c r="AK11330" s="27">
        <v>1.6497599999999999</v>
      </c>
      <c r="AL11330" s="27">
        <v>1.6497599999999999</v>
      </c>
      <c r="AM11330" s="27">
        <v>1.6497599999999999</v>
      </c>
      <c r="AY11330" s="27" t="s">
        <v>23990</v>
      </c>
      <c r="AZ11330" s="27">
        <v>100</v>
      </c>
      <c r="BA11330" s="27" t="s">
        <v>23990</v>
      </c>
      <c r="BB11330" s="27">
        <v>100</v>
      </c>
    </row>
    <row r="11331" spans="1:54" x14ac:dyDescent="0.25">
      <c r="A11331" s="27" t="s">
        <v>23992</v>
      </c>
      <c r="B11331" s="27" t="s">
        <v>23994</v>
      </c>
      <c r="C11331" s="27">
        <v>56128</v>
      </c>
      <c r="D11331" s="27" t="s">
        <v>834</v>
      </c>
      <c r="E11331" s="27" t="s">
        <v>15</v>
      </c>
      <c r="G11331" s="27" t="s">
        <v>846</v>
      </c>
      <c r="H11331" s="27" t="s">
        <v>1091</v>
      </c>
      <c r="I11331" s="27" t="s">
        <v>1564</v>
      </c>
      <c r="J11331" s="27" t="s">
        <v>745</v>
      </c>
      <c r="K11331" s="27">
        <v>29</v>
      </c>
      <c r="L11331" s="27" t="s">
        <v>12318</v>
      </c>
      <c r="M11331" s="27">
        <v>121</v>
      </c>
      <c r="N11331" s="27" t="s">
        <v>12317</v>
      </c>
      <c r="O11331" s="27">
        <v>1.8</v>
      </c>
      <c r="P11331" s="27">
        <v>12283</v>
      </c>
      <c r="Q11331" s="27">
        <v>2003</v>
      </c>
      <c r="R11331" s="27">
        <v>9999</v>
      </c>
      <c r="U11331" s="27" t="s">
        <v>842</v>
      </c>
      <c r="V11331" s="27" t="s">
        <v>841</v>
      </c>
      <c r="AI11331" s="27">
        <v>2.2999999999999998</v>
      </c>
      <c r="AJ11331" s="27">
        <v>1.6497599999999999</v>
      </c>
      <c r="AK11331" s="27">
        <v>1.6497599999999999</v>
      </c>
      <c r="AL11331" s="27">
        <v>1.6497599999999999</v>
      </c>
      <c r="AM11331" s="27">
        <v>1.6497599999999999</v>
      </c>
      <c r="AY11331" s="27" t="s">
        <v>23990</v>
      </c>
      <c r="AZ11331" s="27">
        <v>100</v>
      </c>
      <c r="BA11331" s="27" t="s">
        <v>23990</v>
      </c>
      <c r="BB11331" s="27">
        <v>100</v>
      </c>
    </row>
    <row r="11332" spans="1:54" x14ac:dyDescent="0.25">
      <c r="A11332" s="27" t="s">
        <v>23992</v>
      </c>
      <c r="B11332" s="27" t="s">
        <v>23993</v>
      </c>
      <c r="C11332" s="27">
        <v>56128</v>
      </c>
      <c r="D11332" s="27" t="s">
        <v>834</v>
      </c>
      <c r="E11332" s="27" t="s">
        <v>12</v>
      </c>
      <c r="G11332" s="27" t="s">
        <v>846</v>
      </c>
      <c r="H11332" s="27" t="s">
        <v>1091</v>
      </c>
      <c r="I11332" s="27" t="s">
        <v>1564</v>
      </c>
      <c r="J11332" s="27" t="s">
        <v>745</v>
      </c>
      <c r="K11332" s="27">
        <v>29</v>
      </c>
      <c r="L11332" s="27" t="s">
        <v>12318</v>
      </c>
      <c r="M11332" s="27">
        <v>121</v>
      </c>
      <c r="N11332" s="27" t="s">
        <v>12317</v>
      </c>
      <c r="O11332" s="27">
        <v>1.8</v>
      </c>
      <c r="P11332" s="27">
        <v>12283</v>
      </c>
      <c r="Q11332" s="27">
        <v>2003</v>
      </c>
      <c r="R11332" s="27">
        <v>9999</v>
      </c>
      <c r="U11332" s="27" t="s">
        <v>842</v>
      </c>
      <c r="V11332" s="27" t="s">
        <v>841</v>
      </c>
      <c r="AI11332" s="27">
        <v>2.2999999999999998</v>
      </c>
      <c r="AJ11332" s="27">
        <v>1.6497599999999999</v>
      </c>
      <c r="AK11332" s="27">
        <v>1.6497599999999999</v>
      </c>
      <c r="AL11332" s="27">
        <v>1.6497599999999999</v>
      </c>
      <c r="AM11332" s="27">
        <v>1.6497599999999999</v>
      </c>
      <c r="AY11332" s="27" t="s">
        <v>23990</v>
      </c>
      <c r="AZ11332" s="27">
        <v>100</v>
      </c>
      <c r="BA11332" s="27" t="s">
        <v>23990</v>
      </c>
      <c r="BB11332" s="27">
        <v>100</v>
      </c>
    </row>
    <row r="11333" spans="1:54" x14ac:dyDescent="0.25">
      <c r="A11333" s="27" t="s">
        <v>23992</v>
      </c>
      <c r="B11333" s="27" t="s">
        <v>23991</v>
      </c>
      <c r="C11333" s="27">
        <v>56128</v>
      </c>
      <c r="D11333" s="27" t="s">
        <v>834</v>
      </c>
      <c r="E11333" s="27" t="s">
        <v>22</v>
      </c>
      <c r="G11333" s="27" t="s">
        <v>846</v>
      </c>
      <c r="H11333" s="27" t="s">
        <v>1091</v>
      </c>
      <c r="I11333" s="27" t="s">
        <v>1564</v>
      </c>
      <c r="J11333" s="27" t="s">
        <v>745</v>
      </c>
      <c r="K11333" s="27">
        <v>29</v>
      </c>
      <c r="L11333" s="27" t="s">
        <v>12318</v>
      </c>
      <c r="M11333" s="27">
        <v>121</v>
      </c>
      <c r="N11333" s="27" t="s">
        <v>12317</v>
      </c>
      <c r="O11333" s="27">
        <v>1.8</v>
      </c>
      <c r="P11333" s="27">
        <v>12283</v>
      </c>
      <c r="Q11333" s="27">
        <v>2003</v>
      </c>
      <c r="R11333" s="27">
        <v>9999</v>
      </c>
      <c r="U11333" s="27" t="s">
        <v>842</v>
      </c>
      <c r="V11333" s="27" t="s">
        <v>841</v>
      </c>
      <c r="AI11333" s="27">
        <v>2.2999999999999998</v>
      </c>
      <c r="AJ11333" s="27">
        <v>1.6497599999999999</v>
      </c>
      <c r="AK11333" s="27">
        <v>1.6497599999999999</v>
      </c>
      <c r="AL11333" s="27">
        <v>1.6497599999999999</v>
      </c>
      <c r="AM11333" s="27">
        <v>1.6497599999999999</v>
      </c>
      <c r="AY11333" s="27" t="s">
        <v>23990</v>
      </c>
      <c r="AZ11333" s="27">
        <v>100</v>
      </c>
      <c r="BA11333" s="27" t="s">
        <v>23990</v>
      </c>
      <c r="BB11333" s="27">
        <v>100</v>
      </c>
    </row>
    <row r="11334" spans="1:54" x14ac:dyDescent="0.25">
      <c r="A11334" s="27" t="s">
        <v>23989</v>
      </c>
      <c r="B11334" s="27" t="s">
        <v>23988</v>
      </c>
      <c r="C11334" s="27">
        <v>56129</v>
      </c>
      <c r="D11334" s="27" t="s">
        <v>834</v>
      </c>
      <c r="E11334" s="27" t="s">
        <v>14</v>
      </c>
      <c r="G11334" s="27" t="s">
        <v>846</v>
      </c>
      <c r="H11334" s="27" t="s">
        <v>1091</v>
      </c>
      <c r="I11334" s="27" t="s">
        <v>1401</v>
      </c>
      <c r="J11334" s="27" t="s">
        <v>798</v>
      </c>
      <c r="K11334" s="27">
        <v>45</v>
      </c>
      <c r="L11334" s="27" t="s">
        <v>19733</v>
      </c>
      <c r="M11334" s="27">
        <v>91</v>
      </c>
      <c r="N11334" s="27" t="s">
        <v>23987</v>
      </c>
      <c r="O11334" s="27">
        <v>2.4</v>
      </c>
      <c r="P11334" s="27">
        <v>10745</v>
      </c>
      <c r="Q11334" s="27">
        <v>2003</v>
      </c>
      <c r="R11334" s="27">
        <v>9999</v>
      </c>
      <c r="U11334" s="27" t="s">
        <v>842</v>
      </c>
      <c r="V11334" s="27" t="s">
        <v>841</v>
      </c>
      <c r="AI11334" s="27">
        <v>3.5</v>
      </c>
      <c r="AJ11334" s="27">
        <v>1.6497599999999999</v>
      </c>
      <c r="AK11334" s="27">
        <v>1.6497599999999999</v>
      </c>
      <c r="AL11334" s="27">
        <v>1.6497599999999999</v>
      </c>
      <c r="AM11334" s="27">
        <v>1.6497599999999999</v>
      </c>
      <c r="AY11334" s="27" t="s">
        <v>21093</v>
      </c>
      <c r="AZ11334" s="27">
        <v>100</v>
      </c>
      <c r="BA11334" s="27" t="s">
        <v>21093</v>
      </c>
      <c r="BB11334" s="27">
        <v>100</v>
      </c>
    </row>
    <row r="11335" spans="1:54" x14ac:dyDescent="0.25">
      <c r="A11335" s="27" t="s">
        <v>23986</v>
      </c>
      <c r="B11335" s="27" t="s">
        <v>23985</v>
      </c>
      <c r="C11335" s="27">
        <v>56131</v>
      </c>
      <c r="D11335" s="27" t="s">
        <v>834</v>
      </c>
      <c r="E11335" s="27" t="s">
        <v>14</v>
      </c>
      <c r="G11335" s="27" t="s">
        <v>846</v>
      </c>
      <c r="H11335" s="27" t="s">
        <v>1091</v>
      </c>
      <c r="I11335" s="27" t="s">
        <v>1401</v>
      </c>
      <c r="J11335" s="27" t="s">
        <v>798</v>
      </c>
      <c r="K11335" s="27">
        <v>45</v>
      </c>
      <c r="L11335" s="27" t="s">
        <v>22674</v>
      </c>
      <c r="M11335" s="27">
        <v>73</v>
      </c>
      <c r="N11335" s="27" t="s">
        <v>22673</v>
      </c>
      <c r="O11335" s="27">
        <v>2.4</v>
      </c>
      <c r="P11335" s="27">
        <v>10745</v>
      </c>
      <c r="Q11335" s="27">
        <v>2003</v>
      </c>
      <c r="R11335" s="27">
        <v>9999</v>
      </c>
      <c r="U11335" s="27" t="s">
        <v>842</v>
      </c>
      <c r="V11335" s="27" t="s">
        <v>841</v>
      </c>
      <c r="AI11335" s="27">
        <v>3.5</v>
      </c>
      <c r="AJ11335" s="27">
        <v>1.6497599999999999</v>
      </c>
      <c r="AK11335" s="27">
        <v>1.6497599999999999</v>
      </c>
      <c r="AL11335" s="27">
        <v>1.6497599999999999</v>
      </c>
      <c r="AM11335" s="27">
        <v>1.6497599999999999</v>
      </c>
      <c r="AY11335" s="27" t="s">
        <v>21093</v>
      </c>
      <c r="AZ11335" s="27">
        <v>100</v>
      </c>
      <c r="BA11335" s="27" t="s">
        <v>21093</v>
      </c>
      <c r="BB11335" s="27">
        <v>100</v>
      </c>
    </row>
    <row r="11336" spans="1:54" x14ac:dyDescent="0.25">
      <c r="A11336" s="27" t="s">
        <v>23984</v>
      </c>
      <c r="B11336" s="27" t="s">
        <v>23983</v>
      </c>
      <c r="C11336" s="27">
        <v>56132</v>
      </c>
      <c r="D11336" s="27" t="s">
        <v>834</v>
      </c>
      <c r="E11336" s="27" t="s">
        <v>14</v>
      </c>
      <c r="G11336" s="27" t="s">
        <v>846</v>
      </c>
      <c r="H11336" s="27" t="s">
        <v>1091</v>
      </c>
      <c r="I11336" s="27" t="s">
        <v>1401</v>
      </c>
      <c r="J11336" s="27" t="s">
        <v>798</v>
      </c>
      <c r="K11336" s="27">
        <v>45</v>
      </c>
      <c r="L11336" s="27" t="s">
        <v>23982</v>
      </c>
      <c r="M11336" s="27">
        <v>1</v>
      </c>
      <c r="N11336" s="27" t="s">
        <v>23981</v>
      </c>
      <c r="O11336" s="27">
        <v>2.4</v>
      </c>
      <c r="P11336" s="27">
        <v>10745</v>
      </c>
      <c r="Q11336" s="27">
        <v>2003</v>
      </c>
      <c r="R11336" s="27">
        <v>9999</v>
      </c>
      <c r="U11336" s="27" t="s">
        <v>842</v>
      </c>
      <c r="V11336" s="27" t="s">
        <v>841</v>
      </c>
      <c r="AI11336" s="27">
        <v>3.5</v>
      </c>
      <c r="AJ11336" s="27">
        <v>1.6497599999999999</v>
      </c>
      <c r="AK11336" s="27">
        <v>1.6497599999999999</v>
      </c>
      <c r="AL11336" s="27">
        <v>1.6497599999999999</v>
      </c>
      <c r="AM11336" s="27">
        <v>1.6497599999999999</v>
      </c>
      <c r="AY11336" s="27" t="s">
        <v>21093</v>
      </c>
      <c r="AZ11336" s="27">
        <v>100</v>
      </c>
      <c r="BA11336" s="27" t="s">
        <v>21093</v>
      </c>
      <c r="BB11336" s="27">
        <v>100</v>
      </c>
    </row>
    <row r="11337" spans="1:54" x14ac:dyDescent="0.25">
      <c r="A11337" s="27" t="s">
        <v>23979</v>
      </c>
      <c r="B11337" s="27" t="s">
        <v>23980</v>
      </c>
      <c r="C11337" s="27">
        <v>56135</v>
      </c>
      <c r="D11337" s="27" t="s">
        <v>834</v>
      </c>
      <c r="E11337" s="27" t="s">
        <v>14</v>
      </c>
      <c r="F11337" s="27">
        <v>89441</v>
      </c>
      <c r="G11337" s="27" t="s">
        <v>846</v>
      </c>
      <c r="I11337" s="27" t="s">
        <v>5591</v>
      </c>
      <c r="J11337" s="27" t="s">
        <v>882</v>
      </c>
      <c r="K11337" s="27">
        <v>6</v>
      </c>
      <c r="L11337" s="27" t="s">
        <v>7812</v>
      </c>
      <c r="M11337" s="27">
        <v>77</v>
      </c>
      <c r="N11337" s="27" t="s">
        <v>7811</v>
      </c>
      <c r="O11337" s="27">
        <v>50</v>
      </c>
      <c r="P11337" s="27">
        <v>10745</v>
      </c>
      <c r="Q11337" s="27">
        <v>2006</v>
      </c>
      <c r="R11337" s="27">
        <v>9999</v>
      </c>
      <c r="U11337" s="27" t="s">
        <v>842</v>
      </c>
      <c r="V11337" s="27" t="s">
        <v>828</v>
      </c>
      <c r="Z11337" s="27" t="s">
        <v>16366</v>
      </c>
      <c r="AA11337" s="27" t="s">
        <v>826</v>
      </c>
      <c r="AI11337" s="27">
        <v>0.74</v>
      </c>
      <c r="AJ11337" s="27">
        <v>1.044E-2</v>
      </c>
      <c r="AK11337" s="27">
        <v>1.044E-2</v>
      </c>
      <c r="AL11337" s="27">
        <v>1.044E-2</v>
      </c>
      <c r="AM11337" s="27">
        <v>1.044E-2</v>
      </c>
      <c r="AY11337" s="27" t="s">
        <v>23977</v>
      </c>
      <c r="AZ11337" s="27">
        <v>100</v>
      </c>
      <c r="BA11337" s="27" t="s">
        <v>23977</v>
      </c>
      <c r="BB11337" s="27">
        <v>100</v>
      </c>
    </row>
    <row r="11338" spans="1:54" x14ac:dyDescent="0.25">
      <c r="A11338" s="27" t="s">
        <v>23979</v>
      </c>
      <c r="B11338" s="27" t="s">
        <v>23978</v>
      </c>
      <c r="C11338" s="27">
        <v>56135</v>
      </c>
      <c r="D11338" s="27" t="s">
        <v>834</v>
      </c>
      <c r="E11338" s="27" t="s">
        <v>15</v>
      </c>
      <c r="F11338" s="27">
        <v>89442</v>
      </c>
      <c r="G11338" s="27" t="s">
        <v>846</v>
      </c>
      <c r="I11338" s="27" t="s">
        <v>5591</v>
      </c>
      <c r="J11338" s="27" t="s">
        <v>882</v>
      </c>
      <c r="K11338" s="27">
        <v>6</v>
      </c>
      <c r="L11338" s="27" t="s">
        <v>7812</v>
      </c>
      <c r="M11338" s="27">
        <v>77</v>
      </c>
      <c r="N11338" s="27" t="s">
        <v>7811</v>
      </c>
      <c r="O11338" s="27">
        <v>50</v>
      </c>
      <c r="P11338" s="27">
        <v>10745</v>
      </c>
      <c r="Q11338" s="27">
        <v>2006</v>
      </c>
      <c r="R11338" s="27">
        <v>9999</v>
      </c>
      <c r="U11338" s="27" t="s">
        <v>842</v>
      </c>
      <c r="V11338" s="27" t="s">
        <v>828</v>
      </c>
      <c r="Z11338" s="27" t="s">
        <v>16366</v>
      </c>
      <c r="AA11338" s="27" t="s">
        <v>826</v>
      </c>
      <c r="AI11338" s="27">
        <v>0.74</v>
      </c>
      <c r="AJ11338" s="27">
        <v>1.2370000000000001E-2</v>
      </c>
      <c r="AK11338" s="27">
        <v>1.2370000000000001E-2</v>
      </c>
      <c r="AL11338" s="27">
        <v>1.2370000000000001E-2</v>
      </c>
      <c r="AM11338" s="27">
        <v>1.2370000000000001E-2</v>
      </c>
      <c r="AY11338" s="27" t="s">
        <v>23977</v>
      </c>
      <c r="AZ11338" s="27">
        <v>100</v>
      </c>
      <c r="BA11338" s="27" t="s">
        <v>23977</v>
      </c>
      <c r="BB11338" s="27">
        <v>100</v>
      </c>
    </row>
    <row r="11339" spans="1:54" x14ac:dyDescent="0.25">
      <c r="A11339" s="27" t="s">
        <v>23976</v>
      </c>
      <c r="B11339" s="27" t="s">
        <v>23975</v>
      </c>
      <c r="C11339" s="27">
        <v>56138</v>
      </c>
      <c r="D11339" s="27" t="s">
        <v>834</v>
      </c>
      <c r="E11339" s="27" t="s">
        <v>14</v>
      </c>
      <c r="G11339" s="27" t="s">
        <v>846</v>
      </c>
      <c r="H11339" s="27" t="s">
        <v>1091</v>
      </c>
      <c r="I11339" s="27" t="s">
        <v>2222</v>
      </c>
      <c r="J11339" s="27" t="s">
        <v>712</v>
      </c>
      <c r="K11339" s="27">
        <v>19</v>
      </c>
      <c r="L11339" s="27" t="s">
        <v>3554</v>
      </c>
      <c r="M11339" s="27">
        <v>153</v>
      </c>
      <c r="N11339" s="27" t="s">
        <v>23974</v>
      </c>
      <c r="O11339" s="27">
        <v>2</v>
      </c>
      <c r="P11339" s="27">
        <v>10745</v>
      </c>
      <c r="Q11339" s="27">
        <v>2000</v>
      </c>
      <c r="R11339" s="27">
        <v>9999</v>
      </c>
      <c r="U11339" s="27" t="s">
        <v>842</v>
      </c>
      <c r="V11339" s="27" t="s">
        <v>841</v>
      </c>
      <c r="AI11339" s="27">
        <v>0.05</v>
      </c>
      <c r="AJ11339" s="27">
        <v>1.6497599999999999</v>
      </c>
      <c r="AK11339" s="27">
        <v>1.6497599999999999</v>
      </c>
      <c r="AL11339" s="27">
        <v>1.6497599999999999</v>
      </c>
      <c r="AM11339" s="27">
        <v>1.6497599999999999</v>
      </c>
      <c r="AY11339" s="27" t="s">
        <v>194</v>
      </c>
      <c r="AZ11339" s="27">
        <v>100</v>
      </c>
      <c r="BA11339" s="27" t="s">
        <v>2218</v>
      </c>
      <c r="BB11339" s="27">
        <v>100</v>
      </c>
    </row>
    <row r="11340" spans="1:54" x14ac:dyDescent="0.25">
      <c r="A11340" s="27" t="s">
        <v>23973</v>
      </c>
      <c r="B11340" s="27" t="s">
        <v>23972</v>
      </c>
      <c r="C11340" s="27">
        <v>56141</v>
      </c>
      <c r="D11340" s="27" t="s">
        <v>834</v>
      </c>
      <c r="E11340" s="27" t="s">
        <v>15</v>
      </c>
      <c r="F11340" s="27">
        <v>88310</v>
      </c>
      <c r="G11340" s="27" t="s">
        <v>846</v>
      </c>
      <c r="I11340" s="27" t="s">
        <v>945</v>
      </c>
      <c r="J11340" s="27" t="s">
        <v>944</v>
      </c>
      <c r="K11340" s="27">
        <v>36</v>
      </c>
      <c r="L11340" s="27" t="s">
        <v>2129</v>
      </c>
      <c r="M11340" s="27">
        <v>81</v>
      </c>
      <c r="N11340" s="27" t="s">
        <v>2128</v>
      </c>
      <c r="O11340" s="27">
        <v>54.3</v>
      </c>
      <c r="P11340" s="27">
        <v>11792</v>
      </c>
      <c r="Q11340" s="27">
        <v>2003</v>
      </c>
      <c r="R11340" s="27">
        <v>9999</v>
      </c>
      <c r="U11340" s="27" t="s">
        <v>842</v>
      </c>
      <c r="V11340" s="27" t="s">
        <v>841</v>
      </c>
      <c r="Z11340" s="27" t="s">
        <v>16366</v>
      </c>
      <c r="AA11340" s="27" t="s">
        <v>826</v>
      </c>
      <c r="AI11340" s="27">
        <v>0.316</v>
      </c>
      <c r="AJ11340" s="27">
        <v>2.5950000000000001E-2</v>
      </c>
      <c r="AK11340" s="27">
        <v>2.4729999999999999E-2</v>
      </c>
      <c r="AL11340" s="27">
        <v>2.5950000000000001E-2</v>
      </c>
      <c r="AM11340" s="27">
        <v>2.4729999999999999E-2</v>
      </c>
      <c r="AY11340" s="27" t="s">
        <v>23971</v>
      </c>
      <c r="AZ11340" s="27">
        <v>100</v>
      </c>
      <c r="BA11340" s="27" t="s">
        <v>1253</v>
      </c>
      <c r="BB11340" s="27">
        <v>100</v>
      </c>
    </row>
    <row r="11341" spans="1:54" x14ac:dyDescent="0.25">
      <c r="A11341" s="27" t="s">
        <v>23967</v>
      </c>
      <c r="B11341" s="27" t="s">
        <v>23970</v>
      </c>
      <c r="C11341" s="27">
        <v>56143</v>
      </c>
      <c r="D11341" s="27" t="s">
        <v>834</v>
      </c>
      <c r="E11341" s="27" t="s">
        <v>14</v>
      </c>
      <c r="F11341" s="27">
        <v>89663</v>
      </c>
      <c r="G11341" s="27" t="s">
        <v>846</v>
      </c>
      <c r="I11341" s="27" t="s">
        <v>1007</v>
      </c>
      <c r="J11341" s="27" t="s">
        <v>882</v>
      </c>
      <c r="K11341" s="27">
        <v>6</v>
      </c>
      <c r="L11341" s="27" t="s">
        <v>77</v>
      </c>
      <c r="M11341" s="27">
        <v>65</v>
      </c>
      <c r="N11341" s="27" t="s">
        <v>4442</v>
      </c>
      <c r="O11341" s="27">
        <v>50</v>
      </c>
      <c r="P11341" s="27">
        <v>10745</v>
      </c>
      <c r="Q11341" s="27">
        <v>2006</v>
      </c>
      <c r="R11341" s="27">
        <v>9999</v>
      </c>
      <c r="U11341" s="27" t="s">
        <v>842</v>
      </c>
      <c r="V11341" s="27" t="s">
        <v>828</v>
      </c>
      <c r="Z11341" s="27" t="s">
        <v>16366</v>
      </c>
      <c r="AA11341" s="27" t="s">
        <v>826</v>
      </c>
      <c r="AI11341" s="27">
        <v>0.74</v>
      </c>
      <c r="AJ11341" s="27">
        <v>1.0030000000000001E-2</v>
      </c>
      <c r="AK11341" s="27">
        <v>1.0030000000000001E-2</v>
      </c>
      <c r="AL11341" s="27">
        <v>1.0030000000000001E-2</v>
      </c>
      <c r="AM11341" s="27">
        <v>1.0030000000000001E-2</v>
      </c>
      <c r="AY11341" s="27" t="s">
        <v>11768</v>
      </c>
      <c r="AZ11341" s="27">
        <v>100</v>
      </c>
      <c r="BA11341" s="27" t="s">
        <v>11768</v>
      </c>
      <c r="BB11341" s="27">
        <v>100</v>
      </c>
    </row>
    <row r="11342" spans="1:54" x14ac:dyDescent="0.25">
      <c r="A11342" s="27" t="s">
        <v>23967</v>
      </c>
      <c r="B11342" s="27" t="s">
        <v>23969</v>
      </c>
      <c r="C11342" s="27">
        <v>56143</v>
      </c>
      <c r="D11342" s="27" t="s">
        <v>834</v>
      </c>
      <c r="E11342" s="27" t="s">
        <v>15</v>
      </c>
      <c r="F11342" s="27">
        <v>89664</v>
      </c>
      <c r="G11342" s="27" t="s">
        <v>846</v>
      </c>
      <c r="I11342" s="27" t="s">
        <v>1007</v>
      </c>
      <c r="J11342" s="27" t="s">
        <v>882</v>
      </c>
      <c r="K11342" s="27">
        <v>6</v>
      </c>
      <c r="L11342" s="27" t="s">
        <v>77</v>
      </c>
      <c r="M11342" s="27">
        <v>65</v>
      </c>
      <c r="N11342" s="27" t="s">
        <v>4442</v>
      </c>
      <c r="O11342" s="27">
        <v>50</v>
      </c>
      <c r="P11342" s="27">
        <v>10745</v>
      </c>
      <c r="Q11342" s="27">
        <v>2006</v>
      </c>
      <c r="R11342" s="27">
        <v>9999</v>
      </c>
      <c r="U11342" s="27" t="s">
        <v>842</v>
      </c>
      <c r="V11342" s="27" t="s">
        <v>828</v>
      </c>
      <c r="Z11342" s="27" t="s">
        <v>16366</v>
      </c>
      <c r="AA11342" s="27" t="s">
        <v>826</v>
      </c>
      <c r="AI11342" s="27">
        <v>0.74</v>
      </c>
      <c r="AJ11342" s="27">
        <v>1.081E-2</v>
      </c>
      <c r="AK11342" s="27">
        <v>1.081E-2</v>
      </c>
      <c r="AL11342" s="27">
        <v>1.081E-2</v>
      </c>
      <c r="AM11342" s="27">
        <v>1.081E-2</v>
      </c>
      <c r="AY11342" s="27" t="s">
        <v>11768</v>
      </c>
      <c r="AZ11342" s="27">
        <v>100</v>
      </c>
      <c r="BA11342" s="27" t="s">
        <v>11768</v>
      </c>
      <c r="BB11342" s="27">
        <v>100</v>
      </c>
    </row>
    <row r="11343" spans="1:54" x14ac:dyDescent="0.25">
      <c r="A11343" s="27" t="s">
        <v>23967</v>
      </c>
      <c r="B11343" s="27" t="s">
        <v>23968</v>
      </c>
      <c r="C11343" s="27">
        <v>56143</v>
      </c>
      <c r="D11343" s="27" t="s">
        <v>834</v>
      </c>
      <c r="E11343" s="27" t="s">
        <v>12</v>
      </c>
      <c r="F11343" s="27">
        <v>90688</v>
      </c>
      <c r="G11343" s="27" t="s">
        <v>846</v>
      </c>
      <c r="I11343" s="27" t="s">
        <v>1007</v>
      </c>
      <c r="J11343" s="27" t="s">
        <v>882</v>
      </c>
      <c r="K11343" s="27">
        <v>6</v>
      </c>
      <c r="L11343" s="27" t="s">
        <v>77</v>
      </c>
      <c r="M11343" s="27">
        <v>65</v>
      </c>
      <c r="N11343" s="27" t="s">
        <v>4442</v>
      </c>
      <c r="O11343" s="27">
        <v>48</v>
      </c>
      <c r="P11343" s="27">
        <v>10745</v>
      </c>
      <c r="Q11343" s="27">
        <v>2011</v>
      </c>
      <c r="R11343" s="27">
        <v>9999</v>
      </c>
      <c r="U11343" s="27" t="s">
        <v>842</v>
      </c>
      <c r="V11343" s="27" t="s">
        <v>828</v>
      </c>
      <c r="Z11343" s="27" t="s">
        <v>16366</v>
      </c>
      <c r="AA11343" s="27" t="s">
        <v>826</v>
      </c>
      <c r="AJ11343" s="27">
        <v>1.1050000000000001E-2</v>
      </c>
      <c r="AK11343" s="27">
        <v>1.1050000000000001E-2</v>
      </c>
      <c r="AL11343" s="27">
        <v>1.1050000000000001E-2</v>
      </c>
      <c r="AM11343" s="27">
        <v>1.1050000000000001E-2</v>
      </c>
      <c r="AY11343" s="27" t="s">
        <v>11768</v>
      </c>
      <c r="AZ11343" s="27">
        <v>100</v>
      </c>
      <c r="BA11343" s="27" t="s">
        <v>11768</v>
      </c>
      <c r="BB11343" s="27">
        <v>100</v>
      </c>
    </row>
    <row r="11344" spans="1:54" x14ac:dyDescent="0.25">
      <c r="A11344" s="27" t="s">
        <v>23967</v>
      </c>
      <c r="B11344" s="27" t="s">
        <v>23966</v>
      </c>
      <c r="C11344" s="27">
        <v>56143</v>
      </c>
      <c r="D11344" s="27" t="s">
        <v>834</v>
      </c>
      <c r="E11344" s="27" t="s">
        <v>22</v>
      </c>
      <c r="F11344" s="27">
        <v>90690</v>
      </c>
      <c r="G11344" s="27" t="s">
        <v>846</v>
      </c>
      <c r="I11344" s="27" t="s">
        <v>1007</v>
      </c>
      <c r="J11344" s="27" t="s">
        <v>882</v>
      </c>
      <c r="K11344" s="27">
        <v>6</v>
      </c>
      <c r="L11344" s="27" t="s">
        <v>77</v>
      </c>
      <c r="M11344" s="27">
        <v>65</v>
      </c>
      <c r="N11344" s="27" t="s">
        <v>4442</v>
      </c>
      <c r="O11344" s="27">
        <v>48</v>
      </c>
      <c r="P11344" s="27">
        <v>10745</v>
      </c>
      <c r="Q11344" s="27">
        <v>2011</v>
      </c>
      <c r="R11344" s="27">
        <v>9999</v>
      </c>
      <c r="U11344" s="27" t="s">
        <v>842</v>
      </c>
      <c r="V11344" s="27" t="s">
        <v>828</v>
      </c>
      <c r="Z11344" s="27" t="s">
        <v>16366</v>
      </c>
      <c r="AA11344" s="27" t="s">
        <v>826</v>
      </c>
      <c r="AJ11344" s="27">
        <v>1.023E-2</v>
      </c>
      <c r="AK11344" s="27">
        <v>1.023E-2</v>
      </c>
      <c r="AL11344" s="27">
        <v>1.023E-2</v>
      </c>
      <c r="AM11344" s="27">
        <v>1.023E-2</v>
      </c>
      <c r="AY11344" s="27" t="s">
        <v>11768</v>
      </c>
      <c r="AZ11344" s="27">
        <v>100</v>
      </c>
      <c r="BA11344" s="27" t="s">
        <v>11768</v>
      </c>
      <c r="BB11344" s="27">
        <v>100</v>
      </c>
    </row>
    <row r="11345" spans="1:54" x14ac:dyDescent="0.25">
      <c r="A11345" s="27" t="s">
        <v>23962</v>
      </c>
      <c r="B11345" s="27" t="s">
        <v>23965</v>
      </c>
      <c r="C11345" s="27">
        <v>56144</v>
      </c>
      <c r="D11345" s="27" t="s">
        <v>834</v>
      </c>
      <c r="E11345" s="27" t="s">
        <v>14</v>
      </c>
      <c r="G11345" s="27" t="s">
        <v>846</v>
      </c>
      <c r="I11345" s="27" t="s">
        <v>1007</v>
      </c>
      <c r="J11345" s="27" t="s">
        <v>882</v>
      </c>
      <c r="K11345" s="27">
        <v>6</v>
      </c>
      <c r="L11345" s="27" t="s">
        <v>77</v>
      </c>
      <c r="M11345" s="27">
        <v>65</v>
      </c>
      <c r="N11345" s="27" t="s">
        <v>4442</v>
      </c>
      <c r="O11345" s="27">
        <v>10</v>
      </c>
      <c r="P11345" s="27">
        <v>14032</v>
      </c>
      <c r="Q11345" s="27">
        <v>2002</v>
      </c>
      <c r="R11345" s="27">
        <v>9999</v>
      </c>
      <c r="U11345" s="27" t="s">
        <v>842</v>
      </c>
      <c r="V11345" s="27" t="s">
        <v>828</v>
      </c>
      <c r="AI11345" s="27">
        <v>0.74</v>
      </c>
      <c r="AJ11345" s="27">
        <v>0.79549000000000003</v>
      </c>
      <c r="AK11345" s="27">
        <v>0.79549000000000003</v>
      </c>
      <c r="AL11345" s="27">
        <v>0.79549000000000003</v>
      </c>
      <c r="AM11345" s="27">
        <v>0.79549000000000003</v>
      </c>
      <c r="AY11345" s="27" t="s">
        <v>11768</v>
      </c>
      <c r="AZ11345" s="27">
        <v>100</v>
      </c>
      <c r="BA11345" s="27" t="s">
        <v>11768</v>
      </c>
      <c r="BB11345" s="27">
        <v>100</v>
      </c>
    </row>
    <row r="11346" spans="1:54" x14ac:dyDescent="0.25">
      <c r="A11346" s="27" t="s">
        <v>23962</v>
      </c>
      <c r="B11346" s="27" t="s">
        <v>23964</v>
      </c>
      <c r="C11346" s="27">
        <v>56144</v>
      </c>
      <c r="D11346" s="27" t="s">
        <v>834</v>
      </c>
      <c r="E11346" s="27" t="s">
        <v>15</v>
      </c>
      <c r="G11346" s="27" t="s">
        <v>846</v>
      </c>
      <c r="I11346" s="27" t="s">
        <v>1007</v>
      </c>
      <c r="J11346" s="27" t="s">
        <v>882</v>
      </c>
      <c r="K11346" s="27">
        <v>6</v>
      </c>
      <c r="L11346" s="27" t="s">
        <v>77</v>
      </c>
      <c r="M11346" s="27">
        <v>65</v>
      </c>
      <c r="N11346" s="27" t="s">
        <v>4442</v>
      </c>
      <c r="O11346" s="27">
        <v>10</v>
      </c>
      <c r="P11346" s="27">
        <v>13994</v>
      </c>
      <c r="Q11346" s="27">
        <v>2002</v>
      </c>
      <c r="R11346" s="27">
        <v>9999</v>
      </c>
      <c r="U11346" s="27" t="s">
        <v>842</v>
      </c>
      <c r="V11346" s="27" t="s">
        <v>828</v>
      </c>
      <c r="AI11346" s="27">
        <v>0.74</v>
      </c>
      <c r="AJ11346" s="27">
        <v>0.79549000000000003</v>
      </c>
      <c r="AK11346" s="27">
        <v>0.79549000000000003</v>
      </c>
      <c r="AL11346" s="27">
        <v>0.79549000000000003</v>
      </c>
      <c r="AM11346" s="27">
        <v>0.79549000000000003</v>
      </c>
      <c r="AY11346" s="27" t="s">
        <v>11768</v>
      </c>
      <c r="AZ11346" s="27">
        <v>100</v>
      </c>
      <c r="BA11346" s="27" t="s">
        <v>11768</v>
      </c>
      <c r="BB11346" s="27">
        <v>100</v>
      </c>
    </row>
    <row r="11347" spans="1:54" x14ac:dyDescent="0.25">
      <c r="A11347" s="27" t="s">
        <v>23962</v>
      </c>
      <c r="B11347" s="27" t="s">
        <v>23963</v>
      </c>
      <c r="C11347" s="27">
        <v>56144</v>
      </c>
      <c r="D11347" s="27" t="s">
        <v>834</v>
      </c>
      <c r="E11347" s="27" t="s">
        <v>12</v>
      </c>
      <c r="G11347" s="27" t="s">
        <v>846</v>
      </c>
      <c r="I11347" s="27" t="s">
        <v>1007</v>
      </c>
      <c r="J11347" s="27" t="s">
        <v>882</v>
      </c>
      <c r="K11347" s="27">
        <v>6</v>
      </c>
      <c r="L11347" s="27" t="s">
        <v>77</v>
      </c>
      <c r="M11347" s="27">
        <v>65</v>
      </c>
      <c r="N11347" s="27" t="s">
        <v>4442</v>
      </c>
      <c r="O11347" s="27">
        <v>10</v>
      </c>
      <c r="P11347" s="27">
        <v>13994</v>
      </c>
      <c r="Q11347" s="27">
        <v>2002</v>
      </c>
      <c r="R11347" s="27">
        <v>9999</v>
      </c>
      <c r="U11347" s="27" t="s">
        <v>842</v>
      </c>
      <c r="V11347" s="27" t="s">
        <v>828</v>
      </c>
      <c r="AI11347" s="27">
        <v>0.74</v>
      </c>
      <c r="AJ11347" s="27">
        <v>0.79549000000000003</v>
      </c>
      <c r="AK11347" s="27">
        <v>0.79549000000000003</v>
      </c>
      <c r="AL11347" s="27">
        <v>0.79549000000000003</v>
      </c>
      <c r="AM11347" s="27">
        <v>0.79549000000000003</v>
      </c>
      <c r="AY11347" s="27" t="s">
        <v>11768</v>
      </c>
      <c r="AZ11347" s="27">
        <v>100</v>
      </c>
      <c r="BA11347" s="27" t="s">
        <v>11768</v>
      </c>
      <c r="BB11347" s="27">
        <v>100</v>
      </c>
    </row>
    <row r="11348" spans="1:54" x14ac:dyDescent="0.25">
      <c r="A11348" s="27" t="s">
        <v>23962</v>
      </c>
      <c r="B11348" s="27" t="s">
        <v>23961</v>
      </c>
      <c r="C11348" s="27">
        <v>56144</v>
      </c>
      <c r="D11348" s="27" t="s">
        <v>834</v>
      </c>
      <c r="E11348" s="27" t="s">
        <v>22</v>
      </c>
      <c r="G11348" s="27" t="s">
        <v>846</v>
      </c>
      <c r="I11348" s="27" t="s">
        <v>1007</v>
      </c>
      <c r="J11348" s="27" t="s">
        <v>882</v>
      </c>
      <c r="K11348" s="27">
        <v>6</v>
      </c>
      <c r="L11348" s="27" t="s">
        <v>77</v>
      </c>
      <c r="M11348" s="27">
        <v>65</v>
      </c>
      <c r="N11348" s="27" t="s">
        <v>4442</v>
      </c>
      <c r="O11348" s="27">
        <v>10</v>
      </c>
      <c r="P11348" s="27">
        <v>13994</v>
      </c>
      <c r="Q11348" s="27">
        <v>2002</v>
      </c>
      <c r="R11348" s="27">
        <v>9999</v>
      </c>
      <c r="U11348" s="27" t="s">
        <v>842</v>
      </c>
      <c r="V11348" s="27" t="s">
        <v>828</v>
      </c>
      <c r="AI11348" s="27">
        <v>0.74</v>
      </c>
      <c r="AJ11348" s="27">
        <v>0.79549000000000003</v>
      </c>
      <c r="AK11348" s="27">
        <v>0.79549000000000003</v>
      </c>
      <c r="AL11348" s="27">
        <v>0.79549000000000003</v>
      </c>
      <c r="AM11348" s="27">
        <v>0.79549000000000003</v>
      </c>
      <c r="AY11348" s="27" t="s">
        <v>11768</v>
      </c>
      <c r="AZ11348" s="27">
        <v>100</v>
      </c>
      <c r="BA11348" s="27" t="s">
        <v>11768</v>
      </c>
      <c r="BB11348" s="27">
        <v>100</v>
      </c>
    </row>
    <row r="11349" spans="1:54" x14ac:dyDescent="0.25">
      <c r="A11349" s="27" t="s">
        <v>23958</v>
      </c>
      <c r="B11349" s="27" t="s">
        <v>23960</v>
      </c>
      <c r="C11349" s="27">
        <v>56148</v>
      </c>
      <c r="D11349" s="27" t="s">
        <v>834</v>
      </c>
      <c r="E11349" s="27" t="s">
        <v>23</v>
      </c>
      <c r="G11349" s="27" t="s">
        <v>846</v>
      </c>
      <c r="H11349" s="27" t="s">
        <v>1091</v>
      </c>
      <c r="I11349" s="27" t="s">
        <v>1108</v>
      </c>
      <c r="J11349" s="27" t="s">
        <v>1841</v>
      </c>
      <c r="K11349" s="27">
        <v>46</v>
      </c>
      <c r="L11349" s="27" t="s">
        <v>23956</v>
      </c>
      <c r="M11349" s="27">
        <v>117</v>
      </c>
      <c r="N11349" s="27" t="s">
        <v>23955</v>
      </c>
      <c r="O11349" s="27">
        <v>2</v>
      </c>
      <c r="P11349" s="27">
        <v>13341</v>
      </c>
      <c r="Q11349" s="27">
        <v>2004</v>
      </c>
      <c r="R11349" s="27">
        <v>9999</v>
      </c>
      <c r="U11349" s="27" t="s">
        <v>842</v>
      </c>
      <c r="V11349" s="27" t="s">
        <v>841</v>
      </c>
      <c r="AI11349" s="27">
        <v>3</v>
      </c>
      <c r="AJ11349" s="27">
        <v>1.6497599999999999</v>
      </c>
      <c r="AK11349" s="27">
        <v>1.6497599999999999</v>
      </c>
      <c r="AL11349" s="27">
        <v>1.6497599999999999</v>
      </c>
      <c r="AM11349" s="27">
        <v>1.6497599999999999</v>
      </c>
      <c r="AY11349" s="27" t="s">
        <v>23954</v>
      </c>
      <c r="AZ11349" s="27">
        <v>100</v>
      </c>
      <c r="BA11349" s="27" t="s">
        <v>23954</v>
      </c>
      <c r="BB11349" s="27">
        <v>100</v>
      </c>
    </row>
    <row r="11350" spans="1:54" x14ac:dyDescent="0.25">
      <c r="A11350" s="27" t="s">
        <v>23958</v>
      </c>
      <c r="B11350" s="27" t="s">
        <v>23959</v>
      </c>
      <c r="C11350" s="27">
        <v>56148</v>
      </c>
      <c r="D11350" s="27" t="s">
        <v>834</v>
      </c>
      <c r="E11350" s="27" t="s">
        <v>16</v>
      </c>
      <c r="G11350" s="27" t="s">
        <v>846</v>
      </c>
      <c r="H11350" s="27" t="s">
        <v>1091</v>
      </c>
      <c r="I11350" s="27" t="s">
        <v>1108</v>
      </c>
      <c r="J11350" s="27" t="s">
        <v>1841</v>
      </c>
      <c r="K11350" s="27">
        <v>46</v>
      </c>
      <c r="L11350" s="27" t="s">
        <v>23956</v>
      </c>
      <c r="M11350" s="27">
        <v>117</v>
      </c>
      <c r="N11350" s="27" t="s">
        <v>23955</v>
      </c>
      <c r="O11350" s="27">
        <v>2</v>
      </c>
      <c r="P11350" s="27">
        <v>13770</v>
      </c>
      <c r="Q11350" s="27">
        <v>2004</v>
      </c>
      <c r="R11350" s="27">
        <v>9999</v>
      </c>
      <c r="U11350" s="27" t="s">
        <v>842</v>
      </c>
      <c r="V11350" s="27" t="s">
        <v>841</v>
      </c>
      <c r="AI11350" s="27">
        <v>3</v>
      </c>
      <c r="AJ11350" s="27">
        <v>1.6497599999999999</v>
      </c>
      <c r="AK11350" s="27">
        <v>1.6497599999999999</v>
      </c>
      <c r="AL11350" s="27">
        <v>1.6497599999999999</v>
      </c>
      <c r="AM11350" s="27">
        <v>1.6497599999999999</v>
      </c>
      <c r="AY11350" s="27" t="s">
        <v>23954</v>
      </c>
      <c r="AZ11350" s="27">
        <v>100</v>
      </c>
      <c r="BA11350" s="27" t="s">
        <v>23954</v>
      </c>
      <c r="BB11350" s="27">
        <v>100</v>
      </c>
    </row>
    <row r="11351" spans="1:54" x14ac:dyDescent="0.25">
      <c r="A11351" s="27" t="s">
        <v>23958</v>
      </c>
      <c r="B11351" s="27" t="s">
        <v>23957</v>
      </c>
      <c r="C11351" s="27">
        <v>56148</v>
      </c>
      <c r="D11351" s="27" t="s">
        <v>834</v>
      </c>
      <c r="E11351" s="27" t="s">
        <v>24</v>
      </c>
      <c r="G11351" s="27" t="s">
        <v>846</v>
      </c>
      <c r="H11351" s="27" t="s">
        <v>1091</v>
      </c>
      <c r="I11351" s="27" t="s">
        <v>1108</v>
      </c>
      <c r="J11351" s="27" t="s">
        <v>1841</v>
      </c>
      <c r="K11351" s="27">
        <v>46</v>
      </c>
      <c r="L11351" s="27" t="s">
        <v>23956</v>
      </c>
      <c r="M11351" s="27">
        <v>117</v>
      </c>
      <c r="N11351" s="27" t="s">
        <v>23955</v>
      </c>
      <c r="O11351" s="27">
        <v>2</v>
      </c>
      <c r="P11351" s="27">
        <v>13770</v>
      </c>
      <c r="Q11351" s="27">
        <v>2004</v>
      </c>
      <c r="R11351" s="27">
        <v>9999</v>
      </c>
      <c r="U11351" s="27" t="s">
        <v>842</v>
      </c>
      <c r="V11351" s="27" t="s">
        <v>841</v>
      </c>
      <c r="AI11351" s="27">
        <v>3</v>
      </c>
      <c r="AJ11351" s="27">
        <v>1.6497599999999999</v>
      </c>
      <c r="AK11351" s="27">
        <v>1.6497599999999999</v>
      </c>
      <c r="AL11351" s="27">
        <v>1.6497599999999999</v>
      </c>
      <c r="AM11351" s="27">
        <v>1.6497599999999999</v>
      </c>
      <c r="AY11351" s="27" t="s">
        <v>23954</v>
      </c>
      <c r="AZ11351" s="27">
        <v>100</v>
      </c>
      <c r="BA11351" s="27" t="s">
        <v>23954</v>
      </c>
      <c r="BB11351" s="27">
        <v>100</v>
      </c>
    </row>
    <row r="11352" spans="1:54" x14ac:dyDescent="0.25">
      <c r="A11352" s="27" t="s">
        <v>23943</v>
      </c>
      <c r="B11352" s="27" t="s">
        <v>23953</v>
      </c>
      <c r="C11352" s="27">
        <v>56150</v>
      </c>
      <c r="D11352" s="27" t="s">
        <v>834</v>
      </c>
      <c r="E11352" s="27" t="s">
        <v>23952</v>
      </c>
      <c r="F11352" s="27">
        <v>89598</v>
      </c>
      <c r="G11352" s="27" t="s">
        <v>833</v>
      </c>
      <c r="I11352" s="27" t="s">
        <v>1413</v>
      </c>
      <c r="J11352" s="27" t="s">
        <v>697</v>
      </c>
      <c r="K11352" s="27">
        <v>13</v>
      </c>
      <c r="L11352" s="27" t="s">
        <v>3412</v>
      </c>
      <c r="M11352" s="27">
        <v>103</v>
      </c>
      <c r="N11352" s="27" t="s">
        <v>3411</v>
      </c>
      <c r="O11352" s="27">
        <v>295</v>
      </c>
      <c r="P11352" s="27">
        <v>7050</v>
      </c>
      <c r="Q11352" s="27">
        <v>2005</v>
      </c>
      <c r="R11352" s="27">
        <v>9999</v>
      </c>
      <c r="U11352" s="27" t="s">
        <v>842</v>
      </c>
      <c r="V11352" s="27" t="s">
        <v>4120</v>
      </c>
      <c r="Z11352" s="27" t="s">
        <v>987</v>
      </c>
      <c r="AA11352" s="27" t="s">
        <v>826</v>
      </c>
      <c r="AJ11352" s="28">
        <v>5.8179133409938738E-3</v>
      </c>
      <c r="AK11352" s="28">
        <v>5.8179133409938738E-3</v>
      </c>
      <c r="AL11352" s="28">
        <v>5.8179133409938738E-3</v>
      </c>
      <c r="AM11352" s="28">
        <v>5.8179133409938738E-3</v>
      </c>
      <c r="AY11352" s="27" t="s">
        <v>259</v>
      </c>
      <c r="AZ11352" s="27">
        <v>100</v>
      </c>
      <c r="BA11352" s="27" t="s">
        <v>1410</v>
      </c>
      <c r="BB11352" s="27">
        <v>100</v>
      </c>
    </row>
    <row r="11353" spans="1:54" x14ac:dyDescent="0.25">
      <c r="A11353" s="27" t="s">
        <v>23943</v>
      </c>
      <c r="B11353" s="27" t="s">
        <v>23951</v>
      </c>
      <c r="C11353" s="27">
        <v>56150</v>
      </c>
      <c r="D11353" s="27" t="s">
        <v>834</v>
      </c>
      <c r="E11353" s="27" t="s">
        <v>23950</v>
      </c>
      <c r="F11353" s="27">
        <v>89600</v>
      </c>
      <c r="G11353" s="27" t="s">
        <v>833</v>
      </c>
      <c r="I11353" s="27" t="s">
        <v>1413</v>
      </c>
      <c r="J11353" s="27" t="s">
        <v>697</v>
      </c>
      <c r="K11353" s="27">
        <v>13</v>
      </c>
      <c r="L11353" s="27" t="s">
        <v>3412</v>
      </c>
      <c r="M11353" s="27">
        <v>103</v>
      </c>
      <c r="N11353" s="27" t="s">
        <v>3411</v>
      </c>
      <c r="O11353" s="27">
        <v>295</v>
      </c>
      <c r="P11353" s="27">
        <v>7050</v>
      </c>
      <c r="Q11353" s="27">
        <v>2005</v>
      </c>
      <c r="R11353" s="27">
        <v>9999</v>
      </c>
      <c r="U11353" s="27" t="s">
        <v>842</v>
      </c>
      <c r="V11353" s="27" t="s">
        <v>4120</v>
      </c>
      <c r="Z11353" s="27" t="s">
        <v>987</v>
      </c>
      <c r="AA11353" s="27" t="s">
        <v>826</v>
      </c>
      <c r="AJ11353" s="28">
        <v>5.9680206644256006E-3</v>
      </c>
      <c r="AK11353" s="28">
        <v>5.9680206644256006E-3</v>
      </c>
      <c r="AL11353" s="28">
        <v>5.9680206644256006E-3</v>
      </c>
      <c r="AM11353" s="28">
        <v>5.9680206644256006E-3</v>
      </c>
      <c r="AY11353" s="27" t="s">
        <v>259</v>
      </c>
      <c r="AZ11353" s="27">
        <v>100</v>
      </c>
      <c r="BA11353" s="27" t="s">
        <v>1410</v>
      </c>
      <c r="BB11353" s="27">
        <v>100</v>
      </c>
    </row>
    <row r="11354" spans="1:54" x14ac:dyDescent="0.25">
      <c r="A11354" s="27" t="s">
        <v>23943</v>
      </c>
      <c r="B11354" s="27" t="s">
        <v>23949</v>
      </c>
      <c r="C11354" s="27">
        <v>56150</v>
      </c>
      <c r="D11354" s="27" t="s">
        <v>834</v>
      </c>
      <c r="E11354" s="27" t="s">
        <v>23948</v>
      </c>
      <c r="F11354" s="27">
        <v>89598</v>
      </c>
      <c r="G11354" s="27" t="s">
        <v>833</v>
      </c>
      <c r="I11354" s="27" t="s">
        <v>1413</v>
      </c>
      <c r="J11354" s="27" t="s">
        <v>697</v>
      </c>
      <c r="K11354" s="27">
        <v>13</v>
      </c>
      <c r="L11354" s="27" t="s">
        <v>3412</v>
      </c>
      <c r="M11354" s="27">
        <v>103</v>
      </c>
      <c r="N11354" s="27" t="s">
        <v>3411</v>
      </c>
      <c r="O11354" s="27">
        <v>183</v>
      </c>
      <c r="P11354" s="27">
        <v>7050</v>
      </c>
      <c r="Q11354" s="27">
        <v>2005</v>
      </c>
      <c r="R11354" s="27">
        <v>9999</v>
      </c>
      <c r="U11354" s="27" t="s">
        <v>842</v>
      </c>
      <c r="V11354" s="27" t="s">
        <v>4120</v>
      </c>
      <c r="Z11354" s="27" t="s">
        <v>9922</v>
      </c>
      <c r="AA11354" s="27" t="s">
        <v>826</v>
      </c>
      <c r="AJ11354" s="28">
        <v>5.8179133409938738E-3</v>
      </c>
      <c r="AK11354" s="28">
        <v>5.8179133409938738E-3</v>
      </c>
      <c r="AL11354" s="28">
        <v>5.8179133409938738E-3</v>
      </c>
      <c r="AM11354" s="28">
        <v>5.8179133409938738E-3</v>
      </c>
      <c r="AY11354" s="27" t="s">
        <v>259</v>
      </c>
      <c r="AZ11354" s="27">
        <v>100</v>
      </c>
      <c r="BA11354" s="27" t="s">
        <v>1410</v>
      </c>
      <c r="BB11354" s="27">
        <v>100</v>
      </c>
    </row>
    <row r="11355" spans="1:54" x14ac:dyDescent="0.25">
      <c r="A11355" s="27" t="s">
        <v>23943</v>
      </c>
      <c r="B11355" s="27" t="s">
        <v>23947</v>
      </c>
      <c r="C11355" s="27">
        <v>56150</v>
      </c>
      <c r="D11355" s="27" t="s">
        <v>834</v>
      </c>
      <c r="E11355" s="27" t="s">
        <v>23946</v>
      </c>
      <c r="F11355" s="27">
        <v>89599</v>
      </c>
      <c r="G11355" s="27" t="s">
        <v>833</v>
      </c>
      <c r="I11355" s="27" t="s">
        <v>1413</v>
      </c>
      <c r="J11355" s="27" t="s">
        <v>697</v>
      </c>
      <c r="K11355" s="27">
        <v>13</v>
      </c>
      <c r="L11355" s="27" t="s">
        <v>3412</v>
      </c>
      <c r="M11355" s="27">
        <v>103</v>
      </c>
      <c r="N11355" s="27" t="s">
        <v>3411</v>
      </c>
      <c r="O11355" s="27">
        <v>183</v>
      </c>
      <c r="P11355" s="27">
        <v>7050</v>
      </c>
      <c r="Q11355" s="27">
        <v>2005</v>
      </c>
      <c r="R11355" s="27">
        <v>9999</v>
      </c>
      <c r="U11355" s="27" t="s">
        <v>842</v>
      </c>
      <c r="V11355" s="27" t="s">
        <v>4120</v>
      </c>
      <c r="Z11355" s="27" t="s">
        <v>9922</v>
      </c>
      <c r="AA11355" s="27" t="s">
        <v>826</v>
      </c>
      <c r="AJ11355" s="28">
        <v>5.8179133409938738E-3</v>
      </c>
      <c r="AK11355" s="28">
        <v>5.8179133409938738E-3</v>
      </c>
      <c r="AL11355" s="28">
        <v>5.8179133409938738E-3</v>
      </c>
      <c r="AM11355" s="28">
        <v>5.8179133409938738E-3</v>
      </c>
      <c r="AY11355" s="27" t="s">
        <v>259</v>
      </c>
      <c r="AZ11355" s="27">
        <v>100</v>
      </c>
      <c r="BA11355" s="27" t="s">
        <v>1410</v>
      </c>
      <c r="BB11355" s="27">
        <v>100</v>
      </c>
    </row>
    <row r="11356" spans="1:54" x14ac:dyDescent="0.25">
      <c r="A11356" s="27" t="s">
        <v>23943</v>
      </c>
      <c r="B11356" s="27" t="s">
        <v>23945</v>
      </c>
      <c r="C11356" s="27">
        <v>56150</v>
      </c>
      <c r="D11356" s="27" t="s">
        <v>834</v>
      </c>
      <c r="E11356" s="27" t="s">
        <v>23944</v>
      </c>
      <c r="F11356" s="27">
        <v>89600</v>
      </c>
      <c r="G11356" s="27" t="s">
        <v>833</v>
      </c>
      <c r="I11356" s="27" t="s">
        <v>1413</v>
      </c>
      <c r="J11356" s="27" t="s">
        <v>697</v>
      </c>
      <c r="K11356" s="27">
        <v>13</v>
      </c>
      <c r="L11356" s="27" t="s">
        <v>3412</v>
      </c>
      <c r="M11356" s="27">
        <v>103</v>
      </c>
      <c r="N11356" s="27" t="s">
        <v>3411</v>
      </c>
      <c r="O11356" s="27">
        <v>181.3</v>
      </c>
      <c r="P11356" s="27">
        <v>7050</v>
      </c>
      <c r="Q11356" s="27">
        <v>2005</v>
      </c>
      <c r="R11356" s="27">
        <v>9999</v>
      </c>
      <c r="U11356" s="27" t="s">
        <v>842</v>
      </c>
      <c r="V11356" s="27" t="s">
        <v>4120</v>
      </c>
      <c r="Z11356" s="27" t="s">
        <v>9922</v>
      </c>
      <c r="AA11356" s="27" t="s">
        <v>826</v>
      </c>
      <c r="AJ11356" s="28">
        <v>5.9680206644256006E-3</v>
      </c>
      <c r="AK11356" s="28">
        <v>5.9680206644256006E-3</v>
      </c>
      <c r="AL11356" s="28">
        <v>5.9680206644256006E-3</v>
      </c>
      <c r="AM11356" s="28">
        <v>5.9680206644256006E-3</v>
      </c>
      <c r="AY11356" s="27" t="s">
        <v>259</v>
      </c>
      <c r="AZ11356" s="27">
        <v>100</v>
      </c>
      <c r="BA11356" s="27" t="s">
        <v>1410</v>
      </c>
      <c r="BB11356" s="27">
        <v>100</v>
      </c>
    </row>
    <row r="11357" spans="1:54" x14ac:dyDescent="0.25">
      <c r="A11357" s="27" t="s">
        <v>23943</v>
      </c>
      <c r="B11357" s="27" t="s">
        <v>23942</v>
      </c>
      <c r="C11357" s="27">
        <v>56150</v>
      </c>
      <c r="D11357" s="27" t="s">
        <v>834</v>
      </c>
      <c r="E11357" s="27" t="s">
        <v>23941</v>
      </c>
      <c r="F11357" s="27">
        <v>89601</v>
      </c>
      <c r="G11357" s="27" t="s">
        <v>833</v>
      </c>
      <c r="I11357" s="27" t="s">
        <v>1413</v>
      </c>
      <c r="J11357" s="27" t="s">
        <v>697</v>
      </c>
      <c r="K11357" s="27">
        <v>13</v>
      </c>
      <c r="L11357" s="27" t="s">
        <v>3412</v>
      </c>
      <c r="M11357" s="27">
        <v>103</v>
      </c>
      <c r="N11357" s="27" t="s">
        <v>3411</v>
      </c>
      <c r="O11357" s="27">
        <v>181.3</v>
      </c>
      <c r="P11357" s="27">
        <v>7050</v>
      </c>
      <c r="Q11357" s="27">
        <v>2005</v>
      </c>
      <c r="R11357" s="27">
        <v>9999</v>
      </c>
      <c r="U11357" s="27" t="s">
        <v>842</v>
      </c>
      <c r="V11357" s="27" t="s">
        <v>4120</v>
      </c>
      <c r="Z11357" s="27" t="s">
        <v>9922</v>
      </c>
      <c r="AA11357" s="27" t="s">
        <v>826</v>
      </c>
      <c r="AJ11357" s="28">
        <v>5.9680206644256006E-3</v>
      </c>
      <c r="AK11357" s="28">
        <v>5.9680206644256006E-3</v>
      </c>
      <c r="AL11357" s="28">
        <v>5.9680206644256006E-3</v>
      </c>
      <c r="AM11357" s="28">
        <v>5.9680206644256006E-3</v>
      </c>
      <c r="AY11357" s="27" t="s">
        <v>259</v>
      </c>
      <c r="AZ11357" s="27">
        <v>100</v>
      </c>
      <c r="BA11357" s="27" t="s">
        <v>1410</v>
      </c>
      <c r="BB11357" s="27">
        <v>100</v>
      </c>
    </row>
    <row r="11358" spans="1:54" x14ac:dyDescent="0.25">
      <c r="A11358" s="27" t="s">
        <v>23938</v>
      </c>
      <c r="B11358" s="27" t="s">
        <v>23940</v>
      </c>
      <c r="C11358" s="27">
        <v>56151</v>
      </c>
      <c r="D11358" s="27" t="s">
        <v>834</v>
      </c>
      <c r="E11358" s="27" t="s">
        <v>29</v>
      </c>
      <c r="F11358" s="27">
        <v>89544</v>
      </c>
      <c r="G11358" s="27" t="s">
        <v>846</v>
      </c>
      <c r="I11358" s="27" t="s">
        <v>1650</v>
      </c>
      <c r="J11358" s="27" t="s">
        <v>745</v>
      </c>
      <c r="K11358" s="27">
        <v>29</v>
      </c>
      <c r="L11358" s="27" t="s">
        <v>4075</v>
      </c>
      <c r="M11358" s="27">
        <v>37</v>
      </c>
      <c r="N11358" s="27" t="s">
        <v>23936</v>
      </c>
      <c r="O11358" s="27">
        <v>101.2</v>
      </c>
      <c r="P11358" s="27">
        <v>14337</v>
      </c>
      <c r="Q11358" s="27">
        <v>2005</v>
      </c>
      <c r="R11358" s="27">
        <v>9999</v>
      </c>
      <c r="U11358" s="27" t="s">
        <v>842</v>
      </c>
      <c r="V11358" s="27" t="s">
        <v>828</v>
      </c>
      <c r="AI11358" s="27">
        <v>2.2999999999999998</v>
      </c>
      <c r="AJ11358" s="27">
        <v>0.26423999999999997</v>
      </c>
      <c r="AK11358" s="27">
        <v>0.26423999999999997</v>
      </c>
      <c r="AL11358" s="27">
        <v>0.26423999999999997</v>
      </c>
      <c r="AM11358" s="27">
        <v>0.26423999999999997</v>
      </c>
      <c r="AY11358" s="27" t="s">
        <v>17705</v>
      </c>
      <c r="AZ11358" s="27">
        <v>100</v>
      </c>
      <c r="BA11358" s="27" t="s">
        <v>5565</v>
      </c>
      <c r="BB11358" s="27">
        <v>100</v>
      </c>
    </row>
    <row r="11359" spans="1:54" x14ac:dyDescent="0.25">
      <c r="A11359" s="27" t="s">
        <v>23938</v>
      </c>
      <c r="B11359" s="27" t="s">
        <v>23939</v>
      </c>
      <c r="C11359" s="27">
        <v>56151</v>
      </c>
      <c r="D11359" s="27" t="s">
        <v>834</v>
      </c>
      <c r="E11359" s="27" t="s">
        <v>44</v>
      </c>
      <c r="F11359" s="27">
        <v>89545</v>
      </c>
      <c r="G11359" s="27" t="s">
        <v>846</v>
      </c>
      <c r="I11359" s="27" t="s">
        <v>1650</v>
      </c>
      <c r="J11359" s="27" t="s">
        <v>745</v>
      </c>
      <c r="K11359" s="27">
        <v>29</v>
      </c>
      <c r="L11359" s="27" t="s">
        <v>4075</v>
      </c>
      <c r="M11359" s="27">
        <v>37</v>
      </c>
      <c r="N11359" s="27" t="s">
        <v>23936</v>
      </c>
      <c r="O11359" s="27">
        <v>102.1</v>
      </c>
      <c r="P11359" s="27">
        <v>14337</v>
      </c>
      <c r="Q11359" s="27">
        <v>2005</v>
      </c>
      <c r="R11359" s="27">
        <v>9999</v>
      </c>
      <c r="U11359" s="27" t="s">
        <v>842</v>
      </c>
      <c r="V11359" s="27" t="s">
        <v>828</v>
      </c>
      <c r="AI11359" s="27">
        <v>2.2999999999999998</v>
      </c>
      <c r="AJ11359" s="27">
        <v>0.26934999999999998</v>
      </c>
      <c r="AK11359" s="27">
        <v>0.26934999999999998</v>
      </c>
      <c r="AL11359" s="27">
        <v>0.26934999999999998</v>
      </c>
      <c r="AM11359" s="27">
        <v>0.26934999999999998</v>
      </c>
      <c r="AY11359" s="27" t="s">
        <v>17705</v>
      </c>
      <c r="AZ11359" s="27">
        <v>100</v>
      </c>
      <c r="BA11359" s="27" t="s">
        <v>5565</v>
      </c>
      <c r="BB11359" s="27">
        <v>100</v>
      </c>
    </row>
    <row r="11360" spans="1:54" x14ac:dyDescent="0.25">
      <c r="A11360" s="27" t="s">
        <v>23938</v>
      </c>
      <c r="B11360" s="27" t="s">
        <v>23937</v>
      </c>
      <c r="C11360" s="27">
        <v>56151</v>
      </c>
      <c r="D11360" s="27" t="s">
        <v>834</v>
      </c>
      <c r="E11360" s="27" t="s">
        <v>45</v>
      </c>
      <c r="F11360" s="27">
        <v>89546</v>
      </c>
      <c r="G11360" s="27" t="s">
        <v>846</v>
      </c>
      <c r="I11360" s="27" t="s">
        <v>1650</v>
      </c>
      <c r="J11360" s="27" t="s">
        <v>745</v>
      </c>
      <c r="K11360" s="27">
        <v>29</v>
      </c>
      <c r="L11360" s="27" t="s">
        <v>4075</v>
      </c>
      <c r="M11360" s="27">
        <v>37</v>
      </c>
      <c r="N11360" s="27" t="s">
        <v>23936</v>
      </c>
      <c r="O11360" s="27">
        <v>100</v>
      </c>
      <c r="P11360" s="27">
        <v>14337</v>
      </c>
      <c r="Q11360" s="27">
        <v>2005</v>
      </c>
      <c r="R11360" s="27">
        <v>9999</v>
      </c>
      <c r="U11360" s="27" t="s">
        <v>842</v>
      </c>
      <c r="V11360" s="27" t="s">
        <v>828</v>
      </c>
      <c r="AI11360" s="27">
        <v>2.2999999999999998</v>
      </c>
      <c r="AJ11360" s="27">
        <v>0.13105</v>
      </c>
      <c r="AK11360" s="27">
        <v>0.13105</v>
      </c>
      <c r="AL11360" s="27">
        <v>0.13105</v>
      </c>
      <c r="AM11360" s="27">
        <v>0.13105</v>
      </c>
      <c r="AY11360" s="27" t="s">
        <v>17705</v>
      </c>
      <c r="AZ11360" s="27">
        <v>100</v>
      </c>
      <c r="BA11360" s="27" t="s">
        <v>5565</v>
      </c>
      <c r="BB11360" s="27">
        <v>100</v>
      </c>
    </row>
    <row r="11361" spans="1:54" x14ac:dyDescent="0.25">
      <c r="A11361" s="27" t="s">
        <v>23934</v>
      </c>
      <c r="B11361" s="27" t="s">
        <v>23935</v>
      </c>
      <c r="C11361" s="27">
        <v>56152</v>
      </c>
      <c r="D11361" s="27" t="s">
        <v>834</v>
      </c>
      <c r="E11361" s="27" t="s">
        <v>70</v>
      </c>
      <c r="G11361" s="27" t="s">
        <v>833</v>
      </c>
      <c r="I11361" s="27" t="s">
        <v>1057</v>
      </c>
      <c r="J11361" s="27" t="s">
        <v>800</v>
      </c>
      <c r="K11361" s="27">
        <v>48</v>
      </c>
      <c r="L11361" s="27" t="s">
        <v>2339</v>
      </c>
      <c r="M11361" s="27">
        <v>39</v>
      </c>
      <c r="N11361" s="27" t="s">
        <v>2338</v>
      </c>
      <c r="O11361" s="27">
        <v>169.4</v>
      </c>
      <c r="P11361" s="27">
        <v>5500</v>
      </c>
      <c r="Q11361" s="27">
        <v>2007</v>
      </c>
      <c r="R11361" s="27">
        <v>9999</v>
      </c>
      <c r="U11361" s="27" t="s">
        <v>829</v>
      </c>
      <c r="V11361" s="27" t="s">
        <v>828</v>
      </c>
      <c r="AJ11361" s="27">
        <v>1.059E-2</v>
      </c>
      <c r="AK11361" s="27">
        <v>1.059E-2</v>
      </c>
      <c r="AL11361" s="27">
        <v>1.059E-2</v>
      </c>
      <c r="AM11361" s="27">
        <v>1.059E-2</v>
      </c>
      <c r="AY11361" s="27" t="s">
        <v>23932</v>
      </c>
      <c r="AZ11361" s="27">
        <v>100</v>
      </c>
      <c r="BA11361" s="27" t="s">
        <v>6044</v>
      </c>
      <c r="BB11361" s="27">
        <v>100</v>
      </c>
    </row>
    <row r="11362" spans="1:54" x14ac:dyDescent="0.25">
      <c r="A11362" s="27" t="s">
        <v>23934</v>
      </c>
      <c r="B11362" s="27" t="s">
        <v>23933</v>
      </c>
      <c r="C11362" s="27">
        <v>56152</v>
      </c>
      <c r="D11362" s="27" t="s">
        <v>834</v>
      </c>
      <c r="E11362" s="27" t="s">
        <v>75</v>
      </c>
      <c r="G11362" s="27" t="s">
        <v>833</v>
      </c>
      <c r="I11362" s="27" t="s">
        <v>1057</v>
      </c>
      <c r="J11362" s="27" t="s">
        <v>800</v>
      </c>
      <c r="K11362" s="27">
        <v>48</v>
      </c>
      <c r="L11362" s="27" t="s">
        <v>2339</v>
      </c>
      <c r="M11362" s="27">
        <v>39</v>
      </c>
      <c r="N11362" s="27" t="s">
        <v>2338</v>
      </c>
      <c r="O11362" s="27">
        <v>50</v>
      </c>
      <c r="P11362" s="27">
        <v>5500</v>
      </c>
      <c r="Q11362" s="27">
        <v>2007</v>
      </c>
      <c r="R11362" s="27">
        <v>9999</v>
      </c>
      <c r="U11362" s="27" t="s">
        <v>829</v>
      </c>
      <c r="V11362" s="27" t="s">
        <v>828</v>
      </c>
      <c r="AJ11362" s="27">
        <v>1.059E-2</v>
      </c>
      <c r="AK11362" s="27">
        <v>1.059E-2</v>
      </c>
      <c r="AL11362" s="27">
        <v>1.059E-2</v>
      </c>
      <c r="AM11362" s="27">
        <v>1.059E-2</v>
      </c>
      <c r="AY11362" s="27" t="s">
        <v>23932</v>
      </c>
      <c r="AZ11362" s="27">
        <v>100</v>
      </c>
      <c r="BA11362" s="27" t="s">
        <v>6044</v>
      </c>
      <c r="BB11362" s="27">
        <v>100</v>
      </c>
    </row>
    <row r="11363" spans="1:54" x14ac:dyDescent="0.25">
      <c r="A11363" s="27" t="s">
        <v>23931</v>
      </c>
      <c r="B11363" s="27" t="s">
        <v>23930</v>
      </c>
      <c r="C11363" s="27">
        <v>56160</v>
      </c>
      <c r="D11363" s="27" t="s">
        <v>834</v>
      </c>
      <c r="E11363" s="27" t="s">
        <v>9</v>
      </c>
      <c r="G11363" s="27" t="s">
        <v>855</v>
      </c>
      <c r="I11363" s="27" t="s">
        <v>2096</v>
      </c>
      <c r="J11363" s="27" t="s">
        <v>700</v>
      </c>
      <c r="K11363" s="27">
        <v>17</v>
      </c>
      <c r="L11363" s="27" t="s">
        <v>2644</v>
      </c>
      <c r="M11363" s="27">
        <v>103</v>
      </c>
      <c r="N11363" s="27" t="s">
        <v>9891</v>
      </c>
      <c r="O11363" s="27">
        <v>76.2</v>
      </c>
      <c r="P11363" s="27">
        <v>0</v>
      </c>
      <c r="Q11363" s="27">
        <v>2003</v>
      </c>
      <c r="R11363" s="27">
        <v>9999</v>
      </c>
      <c r="U11363" s="27" t="s">
        <v>842</v>
      </c>
      <c r="V11363" s="27" t="s">
        <v>850</v>
      </c>
      <c r="AJ11363" s="27">
        <v>0</v>
      </c>
      <c r="AK11363" s="27">
        <v>0</v>
      </c>
      <c r="AL11363" s="27">
        <v>0</v>
      </c>
      <c r="AM11363" s="27">
        <v>0</v>
      </c>
      <c r="AY11363" s="27" t="s">
        <v>23929</v>
      </c>
      <c r="AZ11363" s="27">
        <v>100</v>
      </c>
      <c r="BA11363" s="27" t="s">
        <v>19062</v>
      </c>
      <c r="BB11363" s="27">
        <v>100</v>
      </c>
    </row>
    <row r="11364" spans="1:54" x14ac:dyDescent="0.25">
      <c r="A11364" s="27" t="s">
        <v>23928</v>
      </c>
      <c r="B11364" s="27" t="s">
        <v>23927</v>
      </c>
      <c r="C11364" s="27">
        <v>56162</v>
      </c>
      <c r="D11364" s="27" t="s">
        <v>834</v>
      </c>
      <c r="E11364" s="27" t="s">
        <v>14</v>
      </c>
      <c r="G11364" s="27" t="s">
        <v>855</v>
      </c>
      <c r="I11364" s="27" t="s">
        <v>1789</v>
      </c>
      <c r="J11364" s="27" t="s">
        <v>755</v>
      </c>
      <c r="K11364" s="27">
        <v>31</v>
      </c>
      <c r="L11364" s="27" t="s">
        <v>7701</v>
      </c>
      <c r="M11364" s="27">
        <v>17</v>
      </c>
      <c r="N11364" s="27" t="s">
        <v>23926</v>
      </c>
      <c r="O11364" s="27">
        <v>59.4</v>
      </c>
      <c r="P11364" s="27">
        <v>0</v>
      </c>
      <c r="Q11364" s="27">
        <v>2005</v>
      </c>
      <c r="R11364" s="27">
        <v>9999</v>
      </c>
      <c r="U11364" s="27" t="s">
        <v>842</v>
      </c>
      <c r="V11364" s="27" t="s">
        <v>850</v>
      </c>
      <c r="AJ11364" s="27">
        <v>0</v>
      </c>
      <c r="AK11364" s="27">
        <v>0</v>
      </c>
      <c r="AL11364" s="27">
        <v>0</v>
      </c>
      <c r="AM11364" s="27">
        <v>0</v>
      </c>
      <c r="AY11364" s="27" t="s">
        <v>759</v>
      </c>
      <c r="AZ11364" s="27">
        <v>100</v>
      </c>
      <c r="BA11364" s="27" t="s">
        <v>759</v>
      </c>
      <c r="BB11364" s="27">
        <v>100</v>
      </c>
    </row>
    <row r="11365" spans="1:54" x14ac:dyDescent="0.25">
      <c r="A11365" s="27" t="s">
        <v>23923</v>
      </c>
      <c r="B11365" s="27" t="s">
        <v>23925</v>
      </c>
      <c r="C11365" s="27">
        <v>56163</v>
      </c>
      <c r="D11365" s="27" t="s">
        <v>834</v>
      </c>
      <c r="E11365" s="27" t="s">
        <v>23924</v>
      </c>
      <c r="G11365" s="27" t="s">
        <v>907</v>
      </c>
      <c r="I11365" s="27" t="s">
        <v>2204</v>
      </c>
      <c r="J11365" s="27" t="s">
        <v>805</v>
      </c>
      <c r="K11365" s="27">
        <v>49</v>
      </c>
      <c r="L11365" s="27" t="s">
        <v>15945</v>
      </c>
      <c r="M11365" s="27">
        <v>35</v>
      </c>
      <c r="N11365" s="27" t="s">
        <v>15944</v>
      </c>
      <c r="O11365" s="27">
        <v>31.8</v>
      </c>
      <c r="P11365" s="27">
        <v>11084</v>
      </c>
      <c r="Q11365" s="27">
        <v>1995</v>
      </c>
      <c r="R11365" s="27">
        <v>9999</v>
      </c>
      <c r="U11365" s="27" t="s">
        <v>842</v>
      </c>
      <c r="V11365" s="27" t="s">
        <v>907</v>
      </c>
      <c r="AJ11365" s="27">
        <v>0</v>
      </c>
      <c r="AK11365" s="27">
        <v>0</v>
      </c>
      <c r="AL11365" s="27">
        <v>0</v>
      </c>
      <c r="AM11365" s="27">
        <v>0</v>
      </c>
      <c r="AY11365" s="27" t="s">
        <v>23920</v>
      </c>
      <c r="AZ11365" s="27">
        <v>100</v>
      </c>
      <c r="BA11365" s="27" t="s">
        <v>23919</v>
      </c>
      <c r="BB11365" s="27">
        <v>100</v>
      </c>
    </row>
    <row r="11366" spans="1:54" x14ac:dyDescent="0.25">
      <c r="A11366" s="27" t="s">
        <v>23923</v>
      </c>
      <c r="B11366" s="27" t="s">
        <v>23922</v>
      </c>
      <c r="C11366" s="27">
        <v>56163</v>
      </c>
      <c r="D11366" s="27" t="s">
        <v>834</v>
      </c>
      <c r="E11366" s="27" t="s">
        <v>23921</v>
      </c>
      <c r="G11366" s="27" t="s">
        <v>846</v>
      </c>
      <c r="I11366" s="27" t="s">
        <v>2204</v>
      </c>
      <c r="J11366" s="27" t="s">
        <v>805</v>
      </c>
      <c r="K11366" s="27">
        <v>49</v>
      </c>
      <c r="L11366" s="27" t="s">
        <v>15945</v>
      </c>
      <c r="M11366" s="27">
        <v>35</v>
      </c>
      <c r="N11366" s="27" t="s">
        <v>15944</v>
      </c>
      <c r="O11366" s="27">
        <v>5.9</v>
      </c>
      <c r="P11366" s="27">
        <v>8700</v>
      </c>
      <c r="Q11366" s="27">
        <v>2010</v>
      </c>
      <c r="R11366" s="27">
        <v>9999</v>
      </c>
      <c r="U11366" s="27" t="s">
        <v>829</v>
      </c>
      <c r="V11366" s="27" t="s">
        <v>828</v>
      </c>
      <c r="AJ11366" s="27">
        <v>0.23894000000000001</v>
      </c>
      <c r="AK11366" s="27">
        <v>0.23894000000000001</v>
      </c>
      <c r="AL11366" s="27">
        <v>0.23894000000000001</v>
      </c>
      <c r="AM11366" s="27">
        <v>0.23894000000000001</v>
      </c>
      <c r="AY11366" s="27" t="s">
        <v>23920</v>
      </c>
      <c r="AZ11366" s="27">
        <v>100</v>
      </c>
      <c r="BA11366" s="27" t="s">
        <v>23919</v>
      </c>
      <c r="BB11366" s="27">
        <v>100</v>
      </c>
    </row>
    <row r="11367" spans="1:54" x14ac:dyDescent="0.25">
      <c r="A11367" s="27" t="s">
        <v>23916</v>
      </c>
      <c r="B11367" s="27" t="s">
        <v>23918</v>
      </c>
      <c r="C11367" s="27">
        <v>56164</v>
      </c>
      <c r="D11367" s="27" t="s">
        <v>834</v>
      </c>
      <c r="E11367" s="27" t="s">
        <v>23917</v>
      </c>
      <c r="F11367" s="27">
        <v>89474</v>
      </c>
      <c r="G11367" s="27" t="s">
        <v>833</v>
      </c>
      <c r="I11367" s="27" t="s">
        <v>845</v>
      </c>
      <c r="J11367" s="27" t="s">
        <v>740</v>
      </c>
      <c r="K11367" s="27">
        <v>27</v>
      </c>
      <c r="L11367" s="27" t="s">
        <v>1076</v>
      </c>
      <c r="M11367" s="27">
        <v>131</v>
      </c>
      <c r="N11367" s="27" t="s">
        <v>1075</v>
      </c>
      <c r="O11367" s="27">
        <v>153</v>
      </c>
      <c r="P11367" s="27">
        <v>7395</v>
      </c>
      <c r="Q11367" s="27">
        <v>2005</v>
      </c>
      <c r="R11367" s="27">
        <v>9999</v>
      </c>
      <c r="U11367" s="27" t="s">
        <v>842</v>
      </c>
      <c r="V11367" s="27" t="s">
        <v>4120</v>
      </c>
      <c r="Z11367" s="27" t="s">
        <v>9922</v>
      </c>
      <c r="AA11367" s="27" t="s">
        <v>826</v>
      </c>
      <c r="AJ11367" s="28">
        <v>1.55767177629697E-2</v>
      </c>
      <c r="AK11367" s="28">
        <v>1.55767177629697E-2</v>
      </c>
      <c r="AL11367" s="28">
        <v>1.55767177629697E-2</v>
      </c>
      <c r="AM11367" s="28">
        <v>1.55767177629697E-2</v>
      </c>
      <c r="AY11367" s="27" t="s">
        <v>23913</v>
      </c>
      <c r="AZ11367" s="27">
        <v>100</v>
      </c>
      <c r="BA11367" s="27" t="s">
        <v>9335</v>
      </c>
      <c r="BB11367" s="27">
        <v>100</v>
      </c>
    </row>
    <row r="11368" spans="1:54" x14ac:dyDescent="0.25">
      <c r="A11368" s="27" t="s">
        <v>23916</v>
      </c>
      <c r="B11368" s="27" t="s">
        <v>23915</v>
      </c>
      <c r="C11368" s="27">
        <v>56164</v>
      </c>
      <c r="D11368" s="27" t="s">
        <v>834</v>
      </c>
      <c r="E11368" s="27" t="s">
        <v>23914</v>
      </c>
      <c r="F11368" s="27">
        <v>89474</v>
      </c>
      <c r="G11368" s="27" t="s">
        <v>833</v>
      </c>
      <c r="I11368" s="27" t="s">
        <v>845</v>
      </c>
      <c r="J11368" s="27" t="s">
        <v>740</v>
      </c>
      <c r="K11368" s="27">
        <v>27</v>
      </c>
      <c r="L11368" s="27" t="s">
        <v>1076</v>
      </c>
      <c r="M11368" s="27">
        <v>131</v>
      </c>
      <c r="N11368" s="27" t="s">
        <v>1075</v>
      </c>
      <c r="O11368" s="27">
        <v>108</v>
      </c>
      <c r="P11368" s="27">
        <v>7395</v>
      </c>
      <c r="Q11368" s="27">
        <v>2007</v>
      </c>
      <c r="R11368" s="27">
        <v>9999</v>
      </c>
      <c r="U11368" s="27" t="s">
        <v>842</v>
      </c>
      <c r="V11368" s="27" t="s">
        <v>4120</v>
      </c>
      <c r="Z11368" s="27" t="s">
        <v>8876</v>
      </c>
      <c r="AA11368" s="27" t="s">
        <v>826</v>
      </c>
      <c r="AJ11368" s="28">
        <v>1.55767177629697E-2</v>
      </c>
      <c r="AK11368" s="28">
        <v>1.55767177629697E-2</v>
      </c>
      <c r="AL11368" s="28">
        <v>1.55767177629697E-2</v>
      </c>
      <c r="AM11368" s="28">
        <v>1.55767177629697E-2</v>
      </c>
      <c r="AY11368" s="27" t="s">
        <v>23913</v>
      </c>
      <c r="AZ11368" s="27">
        <v>100</v>
      </c>
      <c r="BA11368" s="27" t="s">
        <v>9335</v>
      </c>
      <c r="BB11368" s="27">
        <v>100</v>
      </c>
    </row>
    <row r="11369" spans="1:54" x14ac:dyDescent="0.25">
      <c r="A11369" s="27" t="s">
        <v>23911</v>
      </c>
      <c r="B11369" s="27" t="s">
        <v>23912</v>
      </c>
      <c r="C11369" s="27">
        <v>56166</v>
      </c>
      <c r="D11369" s="27" t="s">
        <v>834</v>
      </c>
      <c r="E11369" s="27" t="s">
        <v>14</v>
      </c>
      <c r="F11369" s="27">
        <v>89520</v>
      </c>
      <c r="G11369" s="27" t="s">
        <v>846</v>
      </c>
      <c r="I11369" s="27" t="s">
        <v>956</v>
      </c>
      <c r="J11369" s="27" t="s">
        <v>817</v>
      </c>
      <c r="K11369" s="27">
        <v>55</v>
      </c>
      <c r="L11369" s="27" t="s">
        <v>23909</v>
      </c>
      <c r="M11369" s="27">
        <v>117</v>
      </c>
      <c r="N11369" s="27" t="s">
        <v>23908</v>
      </c>
      <c r="O11369" s="27">
        <v>153.4</v>
      </c>
      <c r="P11369" s="27">
        <v>12412</v>
      </c>
      <c r="Q11369" s="27">
        <v>2005</v>
      </c>
      <c r="R11369" s="27">
        <v>9999</v>
      </c>
      <c r="U11369" s="27" t="s">
        <v>842</v>
      </c>
      <c r="V11369" s="27" t="s">
        <v>828</v>
      </c>
      <c r="Z11369" s="27" t="s">
        <v>993</v>
      </c>
      <c r="AJ11369" s="27">
        <v>2.903E-2</v>
      </c>
      <c r="AK11369" s="27">
        <v>2.903E-2</v>
      </c>
      <c r="AL11369" s="27">
        <v>2.903E-2</v>
      </c>
      <c r="AM11369" s="27">
        <v>2.903E-2</v>
      </c>
      <c r="AY11369" s="27" t="s">
        <v>4233</v>
      </c>
      <c r="AZ11369" s="27">
        <v>100</v>
      </c>
      <c r="BA11369" s="27" t="s">
        <v>4233</v>
      </c>
      <c r="BB11369" s="27">
        <v>100</v>
      </c>
    </row>
    <row r="11370" spans="1:54" x14ac:dyDescent="0.25">
      <c r="A11370" s="27" t="s">
        <v>23911</v>
      </c>
      <c r="B11370" s="27" t="s">
        <v>23910</v>
      </c>
      <c r="C11370" s="27">
        <v>56166</v>
      </c>
      <c r="D11370" s="27" t="s">
        <v>834</v>
      </c>
      <c r="E11370" s="27" t="s">
        <v>15</v>
      </c>
      <c r="F11370" s="27">
        <v>89521</v>
      </c>
      <c r="G11370" s="27" t="s">
        <v>846</v>
      </c>
      <c r="I11370" s="27" t="s">
        <v>956</v>
      </c>
      <c r="J11370" s="27" t="s">
        <v>817</v>
      </c>
      <c r="K11370" s="27">
        <v>55</v>
      </c>
      <c r="L11370" s="27" t="s">
        <v>23909</v>
      </c>
      <c r="M11370" s="27">
        <v>117</v>
      </c>
      <c r="N11370" s="27" t="s">
        <v>23908</v>
      </c>
      <c r="O11370" s="27">
        <v>152.69999999999999</v>
      </c>
      <c r="P11370" s="27">
        <v>12410</v>
      </c>
      <c r="Q11370" s="27">
        <v>2005</v>
      </c>
      <c r="R11370" s="27">
        <v>9999</v>
      </c>
      <c r="U11370" s="27" t="s">
        <v>842</v>
      </c>
      <c r="V11370" s="27" t="s">
        <v>828</v>
      </c>
      <c r="Z11370" s="27" t="s">
        <v>993</v>
      </c>
      <c r="AJ11370" s="27">
        <v>2.8309999999999998E-2</v>
      </c>
      <c r="AK11370" s="27">
        <v>2.8309999999999998E-2</v>
      </c>
      <c r="AL11370" s="27">
        <v>2.8309999999999998E-2</v>
      </c>
      <c r="AM11370" s="27">
        <v>2.8309999999999998E-2</v>
      </c>
      <c r="AY11370" s="27" t="s">
        <v>4233</v>
      </c>
      <c r="AZ11370" s="27">
        <v>100</v>
      </c>
      <c r="BA11370" s="27" t="s">
        <v>4233</v>
      </c>
      <c r="BB11370" s="27">
        <v>100</v>
      </c>
    </row>
    <row r="11371" spans="1:54" x14ac:dyDescent="0.25">
      <c r="A11371" s="27" t="s">
        <v>23907</v>
      </c>
      <c r="B11371" s="27" t="s">
        <v>23906</v>
      </c>
      <c r="C11371" s="27">
        <v>56172</v>
      </c>
      <c r="D11371" s="27" t="s">
        <v>834</v>
      </c>
      <c r="E11371" s="27" t="s">
        <v>21</v>
      </c>
      <c r="G11371" s="27" t="s">
        <v>855</v>
      </c>
      <c r="I11371" s="27" t="s">
        <v>1458</v>
      </c>
      <c r="J11371" s="27" t="s">
        <v>712</v>
      </c>
      <c r="K11371" s="27">
        <v>19</v>
      </c>
      <c r="L11371" s="27" t="s">
        <v>20164</v>
      </c>
      <c r="M11371" s="27">
        <v>59</v>
      </c>
      <c r="N11371" s="27" t="s">
        <v>20163</v>
      </c>
      <c r="O11371" s="27">
        <v>43.5</v>
      </c>
      <c r="P11371" s="27">
        <v>0</v>
      </c>
      <c r="Q11371" s="27">
        <v>2003</v>
      </c>
      <c r="R11371" s="27">
        <v>9999</v>
      </c>
      <c r="U11371" s="27" t="s">
        <v>842</v>
      </c>
      <c r="V11371" s="27" t="s">
        <v>850</v>
      </c>
      <c r="AJ11371" s="27">
        <v>0</v>
      </c>
      <c r="AK11371" s="27">
        <v>0</v>
      </c>
      <c r="AL11371" s="27">
        <v>0</v>
      </c>
      <c r="AM11371" s="27">
        <v>0</v>
      </c>
      <c r="AY11371" s="27" t="s">
        <v>18214</v>
      </c>
      <c r="AZ11371" s="27">
        <v>50</v>
      </c>
      <c r="BA11371" s="27" t="s">
        <v>18214</v>
      </c>
      <c r="BB11371" s="27">
        <v>50</v>
      </c>
    </row>
    <row r="11372" spans="1:54" x14ac:dyDescent="0.25">
      <c r="A11372" s="27" t="s">
        <v>23903</v>
      </c>
      <c r="B11372" s="27" t="s">
        <v>23905</v>
      </c>
      <c r="C11372" s="27">
        <v>56173</v>
      </c>
      <c r="D11372" s="27" t="s">
        <v>834</v>
      </c>
      <c r="E11372" s="27" t="s">
        <v>23904</v>
      </c>
      <c r="G11372" s="27" t="s">
        <v>855</v>
      </c>
      <c r="I11372" s="27" t="s">
        <v>931</v>
      </c>
      <c r="J11372" s="27" t="s">
        <v>691</v>
      </c>
      <c r="K11372" s="27">
        <v>8</v>
      </c>
      <c r="L11372" s="27" t="s">
        <v>7978</v>
      </c>
      <c r="M11372" s="27">
        <v>99</v>
      </c>
      <c r="N11372" s="27" t="s">
        <v>7977</v>
      </c>
      <c r="O11372" s="27">
        <v>162</v>
      </c>
      <c r="P11372" s="27">
        <v>0</v>
      </c>
      <c r="Q11372" s="27">
        <v>2003</v>
      </c>
      <c r="R11372" s="27">
        <v>9999</v>
      </c>
      <c r="U11372" s="27" t="s">
        <v>842</v>
      </c>
      <c r="V11372" s="27" t="s">
        <v>850</v>
      </c>
      <c r="AJ11372" s="27">
        <v>0</v>
      </c>
      <c r="AK11372" s="27">
        <v>0</v>
      </c>
      <c r="AL11372" s="27">
        <v>0</v>
      </c>
      <c r="AM11372" s="27">
        <v>0</v>
      </c>
      <c r="AY11372" s="27" t="s">
        <v>23903</v>
      </c>
      <c r="AZ11372" s="27">
        <v>100</v>
      </c>
      <c r="BA11372" s="27" t="s">
        <v>7004</v>
      </c>
      <c r="BB11372" s="27">
        <v>100</v>
      </c>
    </row>
    <row r="11373" spans="1:54" x14ac:dyDescent="0.25">
      <c r="A11373" s="27" t="s">
        <v>23902</v>
      </c>
      <c r="B11373" s="27" t="s">
        <v>23901</v>
      </c>
      <c r="C11373" s="27">
        <v>56174</v>
      </c>
      <c r="D11373" s="27" t="s">
        <v>834</v>
      </c>
      <c r="E11373" s="27" t="s">
        <v>10900</v>
      </c>
      <c r="G11373" s="27" t="s">
        <v>855</v>
      </c>
      <c r="I11373" s="27" t="s">
        <v>845</v>
      </c>
      <c r="J11373" s="27" t="s">
        <v>740</v>
      </c>
      <c r="K11373" s="27">
        <v>27</v>
      </c>
      <c r="L11373" s="27" t="s">
        <v>3681</v>
      </c>
      <c r="M11373" s="27">
        <v>117</v>
      </c>
      <c r="N11373" s="27" t="s">
        <v>3680</v>
      </c>
      <c r="O11373" s="27">
        <v>51</v>
      </c>
      <c r="P11373" s="27">
        <v>0</v>
      </c>
      <c r="Q11373" s="27">
        <v>2003</v>
      </c>
      <c r="R11373" s="27">
        <v>9999</v>
      </c>
      <c r="U11373" s="27" t="s">
        <v>842</v>
      </c>
      <c r="V11373" s="27" t="s">
        <v>850</v>
      </c>
      <c r="AJ11373" s="27">
        <v>0</v>
      </c>
      <c r="AK11373" s="27">
        <v>0</v>
      </c>
      <c r="AL11373" s="27">
        <v>0</v>
      </c>
      <c r="AM11373" s="27">
        <v>0</v>
      </c>
      <c r="AY11373" s="27" t="s">
        <v>23900</v>
      </c>
      <c r="AZ11373" s="27">
        <v>100</v>
      </c>
      <c r="BA11373" s="27" t="s">
        <v>7004</v>
      </c>
      <c r="BB11373" s="27">
        <v>100</v>
      </c>
    </row>
    <row r="11374" spans="1:54" x14ac:dyDescent="0.25">
      <c r="A11374" s="27" t="s">
        <v>23898</v>
      </c>
      <c r="B11374" s="27" t="s">
        <v>23899</v>
      </c>
      <c r="C11374" s="27">
        <v>56177</v>
      </c>
      <c r="D11374" s="27" t="s">
        <v>834</v>
      </c>
      <c r="E11374" s="27" t="s">
        <v>29</v>
      </c>
      <c r="F11374" s="27">
        <v>89496</v>
      </c>
      <c r="G11374" s="27" t="s">
        <v>833</v>
      </c>
      <c r="I11374" s="27" t="s">
        <v>2204</v>
      </c>
      <c r="J11374" s="27" t="s">
        <v>805</v>
      </c>
      <c r="K11374" s="27">
        <v>49</v>
      </c>
      <c r="L11374" s="27" t="s">
        <v>805</v>
      </c>
      <c r="M11374" s="27">
        <v>49</v>
      </c>
      <c r="N11374" s="27" t="s">
        <v>6302</v>
      </c>
      <c r="O11374" s="27">
        <v>65</v>
      </c>
      <c r="P11374" s="27">
        <v>8571</v>
      </c>
      <c r="Q11374" s="27">
        <v>2004</v>
      </c>
      <c r="R11374" s="27">
        <v>9999</v>
      </c>
      <c r="U11374" s="27" t="s">
        <v>842</v>
      </c>
      <c r="V11374" s="27" t="s">
        <v>828</v>
      </c>
      <c r="Z11374" s="27" t="s">
        <v>993</v>
      </c>
      <c r="AA11374" s="27" t="s">
        <v>826</v>
      </c>
      <c r="AJ11374" s="28">
        <v>1.7152339331767099E-2</v>
      </c>
      <c r="AK11374" s="28">
        <v>1.7152339331767099E-2</v>
      </c>
      <c r="AL11374" s="28">
        <v>1.7152339331767099E-2</v>
      </c>
      <c r="AM11374" s="28">
        <v>1.7152339331767099E-2</v>
      </c>
      <c r="AY11374" s="27" t="s">
        <v>10049</v>
      </c>
      <c r="AZ11374" s="27">
        <v>100</v>
      </c>
      <c r="BA11374" s="27" t="s">
        <v>10049</v>
      </c>
      <c r="BB11374" s="27">
        <v>100</v>
      </c>
    </row>
    <row r="11375" spans="1:54" x14ac:dyDescent="0.25">
      <c r="A11375" s="27" t="s">
        <v>23898</v>
      </c>
      <c r="B11375" s="27" t="s">
        <v>23897</v>
      </c>
      <c r="C11375" s="27">
        <v>56177</v>
      </c>
      <c r="D11375" s="27" t="s">
        <v>834</v>
      </c>
      <c r="E11375" s="27" t="s">
        <v>66</v>
      </c>
      <c r="F11375" s="27">
        <v>89496</v>
      </c>
      <c r="G11375" s="27" t="s">
        <v>833</v>
      </c>
      <c r="I11375" s="27" t="s">
        <v>2204</v>
      </c>
      <c r="J11375" s="27" t="s">
        <v>805</v>
      </c>
      <c r="K11375" s="27">
        <v>49</v>
      </c>
      <c r="L11375" s="27" t="s">
        <v>805</v>
      </c>
      <c r="M11375" s="27">
        <v>49</v>
      </c>
      <c r="N11375" s="27" t="s">
        <v>6302</v>
      </c>
      <c r="O11375" s="27">
        <v>65</v>
      </c>
      <c r="P11375" s="27">
        <v>8571</v>
      </c>
      <c r="Q11375" s="27">
        <v>2004</v>
      </c>
      <c r="R11375" s="27">
        <v>9999</v>
      </c>
      <c r="U11375" s="27" t="s">
        <v>842</v>
      </c>
      <c r="V11375" s="27" t="s">
        <v>828</v>
      </c>
      <c r="Z11375" s="27" t="s">
        <v>8876</v>
      </c>
      <c r="AA11375" s="27" t="s">
        <v>826</v>
      </c>
      <c r="AJ11375" s="28">
        <v>1.7152339331767099E-2</v>
      </c>
      <c r="AK11375" s="28">
        <v>1.7152339331767099E-2</v>
      </c>
      <c r="AL11375" s="28">
        <v>1.7152339331767099E-2</v>
      </c>
      <c r="AM11375" s="28">
        <v>1.7152339331767099E-2</v>
      </c>
      <c r="AY11375" s="27" t="s">
        <v>10049</v>
      </c>
      <c r="AZ11375" s="27">
        <v>100</v>
      </c>
      <c r="BA11375" s="27" t="s">
        <v>10049</v>
      </c>
      <c r="BB11375" s="27">
        <v>100</v>
      </c>
    </row>
    <row r="11376" spans="1:54" x14ac:dyDescent="0.25">
      <c r="A11376" s="27" t="s">
        <v>23894</v>
      </c>
      <c r="B11376" s="27" t="s">
        <v>23896</v>
      </c>
      <c r="C11376" s="27">
        <v>56181</v>
      </c>
      <c r="D11376" s="27" t="s">
        <v>834</v>
      </c>
      <c r="E11376" s="27" t="s">
        <v>14</v>
      </c>
      <c r="G11376" s="27" t="s">
        <v>846</v>
      </c>
      <c r="H11376" s="27" t="s">
        <v>1091</v>
      </c>
      <c r="I11376" s="27" t="s">
        <v>861</v>
      </c>
      <c r="J11376" s="27" t="s">
        <v>777</v>
      </c>
      <c r="K11376" s="27">
        <v>39</v>
      </c>
      <c r="L11376" s="27" t="s">
        <v>10973</v>
      </c>
      <c r="M11376" s="27">
        <v>123</v>
      </c>
      <c r="N11376" s="27" t="s">
        <v>23892</v>
      </c>
      <c r="O11376" s="27">
        <v>2</v>
      </c>
      <c r="P11376" s="27">
        <v>13299</v>
      </c>
      <c r="Q11376" s="27">
        <v>2004</v>
      </c>
      <c r="R11376" s="27">
        <v>9999</v>
      </c>
      <c r="U11376" s="27" t="s">
        <v>842</v>
      </c>
      <c r="V11376" s="27" t="s">
        <v>841</v>
      </c>
      <c r="AI11376" s="27">
        <v>0.5</v>
      </c>
      <c r="AJ11376" s="27">
        <v>2.4213399999999998</v>
      </c>
      <c r="AK11376" s="27">
        <v>2.4213399999999998</v>
      </c>
      <c r="AL11376" s="27">
        <v>2.4213399999999998</v>
      </c>
      <c r="AM11376" s="27">
        <v>2.4213399999999998</v>
      </c>
      <c r="AY11376" s="27" t="s">
        <v>23891</v>
      </c>
      <c r="AZ11376" s="27">
        <v>100</v>
      </c>
      <c r="BA11376" s="27" t="s">
        <v>23891</v>
      </c>
      <c r="BB11376" s="27">
        <v>100</v>
      </c>
    </row>
    <row r="11377" spans="1:54" x14ac:dyDescent="0.25">
      <c r="A11377" s="27" t="s">
        <v>23894</v>
      </c>
      <c r="B11377" s="27" t="s">
        <v>23895</v>
      </c>
      <c r="C11377" s="27">
        <v>56181</v>
      </c>
      <c r="D11377" s="27" t="s">
        <v>834</v>
      </c>
      <c r="E11377" s="27" t="s">
        <v>15</v>
      </c>
      <c r="G11377" s="27" t="s">
        <v>846</v>
      </c>
      <c r="H11377" s="27" t="s">
        <v>1091</v>
      </c>
      <c r="I11377" s="27" t="s">
        <v>861</v>
      </c>
      <c r="J11377" s="27" t="s">
        <v>777</v>
      </c>
      <c r="K11377" s="27">
        <v>39</v>
      </c>
      <c r="L11377" s="27" t="s">
        <v>10973</v>
      </c>
      <c r="M11377" s="27">
        <v>123</v>
      </c>
      <c r="N11377" s="27" t="s">
        <v>23892</v>
      </c>
      <c r="O11377" s="27">
        <v>2</v>
      </c>
      <c r="P11377" s="27">
        <v>13358</v>
      </c>
      <c r="Q11377" s="27">
        <v>2004</v>
      </c>
      <c r="R11377" s="27">
        <v>9999</v>
      </c>
      <c r="U11377" s="27" t="s">
        <v>842</v>
      </c>
      <c r="V11377" s="27" t="s">
        <v>841</v>
      </c>
      <c r="AI11377" s="27">
        <v>0.5</v>
      </c>
      <c r="AJ11377" s="27">
        <v>2.41065</v>
      </c>
      <c r="AK11377" s="27">
        <v>2.41065</v>
      </c>
      <c r="AL11377" s="27">
        <v>2.41065</v>
      </c>
      <c r="AM11377" s="27">
        <v>2.41065</v>
      </c>
      <c r="AY11377" s="27" t="s">
        <v>23891</v>
      </c>
      <c r="AZ11377" s="27">
        <v>100</v>
      </c>
      <c r="BA11377" s="27" t="s">
        <v>23891</v>
      </c>
      <c r="BB11377" s="27">
        <v>100</v>
      </c>
    </row>
    <row r="11378" spans="1:54" x14ac:dyDescent="0.25">
      <c r="A11378" s="27" t="s">
        <v>23894</v>
      </c>
      <c r="B11378" s="27" t="s">
        <v>23893</v>
      </c>
      <c r="C11378" s="27">
        <v>56181</v>
      </c>
      <c r="D11378" s="27" t="s">
        <v>834</v>
      </c>
      <c r="E11378" s="27" t="s">
        <v>12</v>
      </c>
      <c r="G11378" s="27" t="s">
        <v>846</v>
      </c>
      <c r="H11378" s="27" t="s">
        <v>1091</v>
      </c>
      <c r="I11378" s="27" t="s">
        <v>861</v>
      </c>
      <c r="J11378" s="27" t="s">
        <v>777</v>
      </c>
      <c r="K11378" s="27">
        <v>39</v>
      </c>
      <c r="L11378" s="27" t="s">
        <v>10973</v>
      </c>
      <c r="M11378" s="27">
        <v>123</v>
      </c>
      <c r="N11378" s="27" t="s">
        <v>23892</v>
      </c>
      <c r="O11378" s="27">
        <v>2</v>
      </c>
      <c r="P11378" s="27">
        <v>13358</v>
      </c>
      <c r="Q11378" s="27">
        <v>2004</v>
      </c>
      <c r="R11378" s="27">
        <v>9999</v>
      </c>
      <c r="U11378" s="27" t="s">
        <v>842</v>
      </c>
      <c r="V11378" s="27" t="s">
        <v>841</v>
      </c>
      <c r="AI11378" s="27">
        <v>0.5</v>
      </c>
      <c r="AJ11378" s="27">
        <v>0.80462999999999996</v>
      </c>
      <c r="AK11378" s="27">
        <v>0.80462999999999996</v>
      </c>
      <c r="AL11378" s="27">
        <v>0.80462999999999996</v>
      </c>
      <c r="AM11378" s="27">
        <v>0.80462999999999996</v>
      </c>
      <c r="AY11378" s="27" t="s">
        <v>23891</v>
      </c>
      <c r="AZ11378" s="27">
        <v>100</v>
      </c>
      <c r="BA11378" s="27" t="s">
        <v>23891</v>
      </c>
      <c r="BB11378" s="27">
        <v>100</v>
      </c>
    </row>
    <row r="11379" spans="1:54" x14ac:dyDescent="0.25">
      <c r="A11379" s="27" t="s">
        <v>23875</v>
      </c>
      <c r="B11379" s="27" t="s">
        <v>23890</v>
      </c>
      <c r="C11379" s="27">
        <v>56184</v>
      </c>
      <c r="D11379" s="27" t="s">
        <v>834</v>
      </c>
      <c r="E11379" s="27" t="s">
        <v>5018</v>
      </c>
      <c r="G11379" s="27" t="s">
        <v>846</v>
      </c>
      <c r="H11379" s="27" t="s">
        <v>1091</v>
      </c>
      <c r="I11379" s="27" t="s">
        <v>883</v>
      </c>
      <c r="J11379" s="27" t="s">
        <v>882</v>
      </c>
      <c r="K11379" s="27">
        <v>6</v>
      </c>
      <c r="L11379" s="27" t="s">
        <v>17504</v>
      </c>
      <c r="M11379" s="27">
        <v>103</v>
      </c>
      <c r="N11379" s="27" t="s">
        <v>17503</v>
      </c>
      <c r="O11379" s="27">
        <v>2.8</v>
      </c>
      <c r="P11379" s="27">
        <v>10745</v>
      </c>
      <c r="Q11379" s="27">
        <v>2001</v>
      </c>
      <c r="R11379" s="27">
        <v>9999</v>
      </c>
      <c r="U11379" s="27" t="s">
        <v>842</v>
      </c>
      <c r="V11379" s="27" t="s">
        <v>828</v>
      </c>
      <c r="AI11379" s="27">
        <v>0.74</v>
      </c>
      <c r="AJ11379" s="27">
        <v>0.2046</v>
      </c>
      <c r="AK11379" s="27">
        <v>0.2046</v>
      </c>
      <c r="AL11379" s="27">
        <v>0.2046</v>
      </c>
      <c r="AM11379" s="27">
        <v>0.2046</v>
      </c>
      <c r="AY11379" s="27" t="s">
        <v>23852</v>
      </c>
      <c r="AZ11379" s="27">
        <v>100</v>
      </c>
      <c r="BA11379" s="27" t="s">
        <v>23851</v>
      </c>
      <c r="BB11379" s="27">
        <v>100</v>
      </c>
    </row>
    <row r="11380" spans="1:54" x14ac:dyDescent="0.25">
      <c r="A11380" s="27" t="s">
        <v>23875</v>
      </c>
      <c r="B11380" s="27" t="s">
        <v>23889</v>
      </c>
      <c r="C11380" s="27">
        <v>56184</v>
      </c>
      <c r="D11380" s="27" t="s">
        <v>834</v>
      </c>
      <c r="E11380" s="27" t="s">
        <v>5016</v>
      </c>
      <c r="G11380" s="27" t="s">
        <v>846</v>
      </c>
      <c r="H11380" s="27" t="s">
        <v>1091</v>
      </c>
      <c r="I11380" s="27" t="s">
        <v>883</v>
      </c>
      <c r="J11380" s="27" t="s">
        <v>882</v>
      </c>
      <c r="K11380" s="27">
        <v>6</v>
      </c>
      <c r="L11380" s="27" t="s">
        <v>17504</v>
      </c>
      <c r="M11380" s="27">
        <v>103</v>
      </c>
      <c r="N11380" s="27" t="s">
        <v>17503</v>
      </c>
      <c r="O11380" s="27">
        <v>2.8</v>
      </c>
      <c r="P11380" s="27">
        <v>10745</v>
      </c>
      <c r="Q11380" s="27">
        <v>2001</v>
      </c>
      <c r="R11380" s="27">
        <v>9999</v>
      </c>
      <c r="U11380" s="27" t="s">
        <v>842</v>
      </c>
      <c r="V11380" s="27" t="s">
        <v>828</v>
      </c>
      <c r="AI11380" s="27">
        <v>0.74</v>
      </c>
      <c r="AJ11380" s="27">
        <v>0.2046</v>
      </c>
      <c r="AK11380" s="27">
        <v>0.2046</v>
      </c>
      <c r="AL11380" s="27">
        <v>0.2046</v>
      </c>
      <c r="AM11380" s="27">
        <v>0.2046</v>
      </c>
      <c r="AY11380" s="27" t="s">
        <v>23852</v>
      </c>
      <c r="AZ11380" s="27">
        <v>100</v>
      </c>
      <c r="BA11380" s="27" t="s">
        <v>23851</v>
      </c>
      <c r="BB11380" s="27">
        <v>100</v>
      </c>
    </row>
    <row r="11381" spans="1:54" x14ac:dyDescent="0.25">
      <c r="A11381" s="27" t="s">
        <v>23875</v>
      </c>
      <c r="B11381" s="27" t="s">
        <v>23888</v>
      </c>
      <c r="C11381" s="27">
        <v>56184</v>
      </c>
      <c r="D11381" s="27" t="s">
        <v>834</v>
      </c>
      <c r="E11381" s="27" t="s">
        <v>5014</v>
      </c>
      <c r="G11381" s="27" t="s">
        <v>846</v>
      </c>
      <c r="H11381" s="27" t="s">
        <v>1091</v>
      </c>
      <c r="I11381" s="27" t="s">
        <v>883</v>
      </c>
      <c r="J11381" s="27" t="s">
        <v>882</v>
      </c>
      <c r="K11381" s="27">
        <v>6</v>
      </c>
      <c r="L11381" s="27" t="s">
        <v>17504</v>
      </c>
      <c r="M11381" s="27">
        <v>103</v>
      </c>
      <c r="N11381" s="27" t="s">
        <v>17503</v>
      </c>
      <c r="O11381" s="27">
        <v>2.8</v>
      </c>
      <c r="P11381" s="27">
        <v>10745</v>
      </c>
      <c r="Q11381" s="27">
        <v>2001</v>
      </c>
      <c r="R11381" s="27">
        <v>9999</v>
      </c>
      <c r="U11381" s="27" t="s">
        <v>842</v>
      </c>
      <c r="V11381" s="27" t="s">
        <v>828</v>
      </c>
      <c r="AI11381" s="27">
        <v>0.74</v>
      </c>
      <c r="AJ11381" s="27">
        <v>0.2046</v>
      </c>
      <c r="AK11381" s="27">
        <v>0.2046</v>
      </c>
      <c r="AL11381" s="27">
        <v>0.2046</v>
      </c>
      <c r="AM11381" s="27">
        <v>0.2046</v>
      </c>
      <c r="AY11381" s="27" t="s">
        <v>23852</v>
      </c>
      <c r="AZ11381" s="27">
        <v>100</v>
      </c>
      <c r="BA11381" s="27" t="s">
        <v>23851</v>
      </c>
      <c r="BB11381" s="27">
        <v>100</v>
      </c>
    </row>
    <row r="11382" spans="1:54" x14ac:dyDescent="0.25">
      <c r="A11382" s="27" t="s">
        <v>23875</v>
      </c>
      <c r="B11382" s="27" t="s">
        <v>23887</v>
      </c>
      <c r="C11382" s="27">
        <v>56184</v>
      </c>
      <c r="D11382" s="27" t="s">
        <v>834</v>
      </c>
      <c r="E11382" s="27" t="s">
        <v>5012</v>
      </c>
      <c r="G11382" s="27" t="s">
        <v>846</v>
      </c>
      <c r="H11382" s="27" t="s">
        <v>1091</v>
      </c>
      <c r="I11382" s="27" t="s">
        <v>883</v>
      </c>
      <c r="J11382" s="27" t="s">
        <v>882</v>
      </c>
      <c r="K11382" s="27">
        <v>6</v>
      </c>
      <c r="L11382" s="27" t="s">
        <v>17504</v>
      </c>
      <c r="M11382" s="27">
        <v>103</v>
      </c>
      <c r="N11382" s="27" t="s">
        <v>17503</v>
      </c>
      <c r="O11382" s="27">
        <v>2.8</v>
      </c>
      <c r="P11382" s="27">
        <v>10745</v>
      </c>
      <c r="Q11382" s="27">
        <v>2001</v>
      </c>
      <c r="R11382" s="27">
        <v>9999</v>
      </c>
      <c r="U11382" s="27" t="s">
        <v>842</v>
      </c>
      <c r="V11382" s="27" t="s">
        <v>828</v>
      </c>
      <c r="AI11382" s="27">
        <v>0.74</v>
      </c>
      <c r="AJ11382" s="27">
        <v>0.2046</v>
      </c>
      <c r="AK11382" s="27">
        <v>0.2046</v>
      </c>
      <c r="AL11382" s="27">
        <v>0.2046</v>
      </c>
      <c r="AM11382" s="27">
        <v>0.2046</v>
      </c>
      <c r="AY11382" s="27" t="s">
        <v>23852</v>
      </c>
      <c r="AZ11382" s="27">
        <v>100</v>
      </c>
      <c r="BA11382" s="27" t="s">
        <v>23851</v>
      </c>
      <c r="BB11382" s="27">
        <v>100</v>
      </c>
    </row>
    <row r="11383" spans="1:54" x14ac:dyDescent="0.25">
      <c r="A11383" s="27" t="s">
        <v>23875</v>
      </c>
      <c r="B11383" s="27" t="s">
        <v>23886</v>
      </c>
      <c r="C11383" s="27">
        <v>56184</v>
      </c>
      <c r="D11383" s="27" t="s">
        <v>834</v>
      </c>
      <c r="E11383" s="27" t="s">
        <v>23868</v>
      </c>
      <c r="G11383" s="27" t="s">
        <v>846</v>
      </c>
      <c r="H11383" s="27" t="s">
        <v>1091</v>
      </c>
      <c r="I11383" s="27" t="s">
        <v>883</v>
      </c>
      <c r="J11383" s="27" t="s">
        <v>882</v>
      </c>
      <c r="K11383" s="27">
        <v>6</v>
      </c>
      <c r="L11383" s="27" t="s">
        <v>17504</v>
      </c>
      <c r="M11383" s="27">
        <v>103</v>
      </c>
      <c r="N11383" s="27" t="s">
        <v>17503</v>
      </c>
      <c r="O11383" s="27">
        <v>2.8</v>
      </c>
      <c r="P11383" s="27">
        <v>10745</v>
      </c>
      <c r="Q11383" s="27">
        <v>2001</v>
      </c>
      <c r="R11383" s="27">
        <v>9999</v>
      </c>
      <c r="U11383" s="27" t="s">
        <v>842</v>
      </c>
      <c r="V11383" s="27" t="s">
        <v>828</v>
      </c>
      <c r="AI11383" s="27">
        <v>0.74</v>
      </c>
      <c r="AJ11383" s="27">
        <v>0.2046</v>
      </c>
      <c r="AK11383" s="27">
        <v>0.2046</v>
      </c>
      <c r="AL11383" s="27">
        <v>0.2046</v>
      </c>
      <c r="AM11383" s="27">
        <v>0.2046</v>
      </c>
      <c r="AY11383" s="27" t="s">
        <v>23852</v>
      </c>
      <c r="AZ11383" s="27">
        <v>100</v>
      </c>
      <c r="BA11383" s="27" t="s">
        <v>23851</v>
      </c>
      <c r="BB11383" s="27">
        <v>100</v>
      </c>
    </row>
    <row r="11384" spans="1:54" x14ac:dyDescent="0.25">
      <c r="A11384" s="27" t="s">
        <v>23875</v>
      </c>
      <c r="B11384" s="27" t="s">
        <v>23885</v>
      </c>
      <c r="C11384" s="27">
        <v>56184</v>
      </c>
      <c r="D11384" s="27" t="s">
        <v>834</v>
      </c>
      <c r="E11384" s="27" t="s">
        <v>23866</v>
      </c>
      <c r="G11384" s="27" t="s">
        <v>846</v>
      </c>
      <c r="H11384" s="27" t="s">
        <v>1091</v>
      </c>
      <c r="I11384" s="27" t="s">
        <v>883</v>
      </c>
      <c r="J11384" s="27" t="s">
        <v>882</v>
      </c>
      <c r="K11384" s="27">
        <v>6</v>
      </c>
      <c r="L11384" s="27" t="s">
        <v>17504</v>
      </c>
      <c r="M11384" s="27">
        <v>103</v>
      </c>
      <c r="N11384" s="27" t="s">
        <v>17503</v>
      </c>
      <c r="O11384" s="27">
        <v>2.8</v>
      </c>
      <c r="P11384" s="27">
        <v>10745</v>
      </c>
      <c r="Q11384" s="27">
        <v>2001</v>
      </c>
      <c r="R11384" s="27">
        <v>9999</v>
      </c>
      <c r="U11384" s="27" t="s">
        <v>842</v>
      </c>
      <c r="V11384" s="27" t="s">
        <v>828</v>
      </c>
      <c r="AI11384" s="27">
        <v>0.74</v>
      </c>
      <c r="AJ11384" s="27">
        <v>0.2046</v>
      </c>
      <c r="AK11384" s="27">
        <v>0.2046</v>
      </c>
      <c r="AL11384" s="27">
        <v>0.2046</v>
      </c>
      <c r="AM11384" s="27">
        <v>0.2046</v>
      </c>
      <c r="AY11384" s="27" t="s">
        <v>23852</v>
      </c>
      <c r="AZ11384" s="27">
        <v>100</v>
      </c>
      <c r="BA11384" s="27" t="s">
        <v>23851</v>
      </c>
      <c r="BB11384" s="27">
        <v>100</v>
      </c>
    </row>
    <row r="11385" spans="1:54" x14ac:dyDescent="0.25">
      <c r="A11385" s="27" t="s">
        <v>23875</v>
      </c>
      <c r="B11385" s="27" t="s">
        <v>23884</v>
      </c>
      <c r="C11385" s="27">
        <v>56184</v>
      </c>
      <c r="D11385" s="27" t="s">
        <v>834</v>
      </c>
      <c r="E11385" s="27" t="s">
        <v>23864</v>
      </c>
      <c r="G11385" s="27" t="s">
        <v>846</v>
      </c>
      <c r="H11385" s="27" t="s">
        <v>1091</v>
      </c>
      <c r="I11385" s="27" t="s">
        <v>883</v>
      </c>
      <c r="J11385" s="27" t="s">
        <v>882</v>
      </c>
      <c r="K11385" s="27">
        <v>6</v>
      </c>
      <c r="L11385" s="27" t="s">
        <v>17504</v>
      </c>
      <c r="M11385" s="27">
        <v>103</v>
      </c>
      <c r="N11385" s="27" t="s">
        <v>17503</v>
      </c>
      <c r="O11385" s="27">
        <v>2.8</v>
      </c>
      <c r="P11385" s="27">
        <v>10745</v>
      </c>
      <c r="Q11385" s="27">
        <v>2001</v>
      </c>
      <c r="R11385" s="27">
        <v>9999</v>
      </c>
      <c r="U11385" s="27" t="s">
        <v>842</v>
      </c>
      <c r="V11385" s="27" t="s">
        <v>828</v>
      </c>
      <c r="AI11385" s="27">
        <v>0.74</v>
      </c>
      <c r="AJ11385" s="27">
        <v>0.2046</v>
      </c>
      <c r="AK11385" s="27">
        <v>0.2046</v>
      </c>
      <c r="AL11385" s="27">
        <v>0.2046</v>
      </c>
      <c r="AM11385" s="27">
        <v>0.2046</v>
      </c>
      <c r="AY11385" s="27" t="s">
        <v>23852</v>
      </c>
      <c r="AZ11385" s="27">
        <v>100</v>
      </c>
      <c r="BA11385" s="27" t="s">
        <v>23851</v>
      </c>
      <c r="BB11385" s="27">
        <v>100</v>
      </c>
    </row>
    <row r="11386" spans="1:54" x14ac:dyDescent="0.25">
      <c r="A11386" s="27" t="s">
        <v>23875</v>
      </c>
      <c r="B11386" s="27" t="s">
        <v>23883</v>
      </c>
      <c r="C11386" s="27">
        <v>56184</v>
      </c>
      <c r="D11386" s="27" t="s">
        <v>834</v>
      </c>
      <c r="E11386" s="27" t="s">
        <v>23862</v>
      </c>
      <c r="G11386" s="27" t="s">
        <v>846</v>
      </c>
      <c r="H11386" s="27" t="s">
        <v>1091</v>
      </c>
      <c r="I11386" s="27" t="s">
        <v>883</v>
      </c>
      <c r="J11386" s="27" t="s">
        <v>882</v>
      </c>
      <c r="K11386" s="27">
        <v>6</v>
      </c>
      <c r="L11386" s="27" t="s">
        <v>17504</v>
      </c>
      <c r="M11386" s="27">
        <v>103</v>
      </c>
      <c r="N11386" s="27" t="s">
        <v>17503</v>
      </c>
      <c r="O11386" s="27">
        <v>2.8</v>
      </c>
      <c r="P11386" s="27">
        <v>10745</v>
      </c>
      <c r="Q11386" s="27">
        <v>2001</v>
      </c>
      <c r="R11386" s="27">
        <v>9999</v>
      </c>
      <c r="U11386" s="27" t="s">
        <v>842</v>
      </c>
      <c r="V11386" s="27" t="s">
        <v>828</v>
      </c>
      <c r="AI11386" s="27">
        <v>0.74</v>
      </c>
      <c r="AJ11386" s="27">
        <v>0.2046</v>
      </c>
      <c r="AK11386" s="27">
        <v>0.2046</v>
      </c>
      <c r="AL11386" s="27">
        <v>0.2046</v>
      </c>
      <c r="AM11386" s="27">
        <v>0.2046</v>
      </c>
      <c r="AY11386" s="27" t="s">
        <v>23852</v>
      </c>
      <c r="AZ11386" s="27">
        <v>100</v>
      </c>
      <c r="BA11386" s="27" t="s">
        <v>23851</v>
      </c>
      <c r="BB11386" s="27">
        <v>100</v>
      </c>
    </row>
    <row r="11387" spans="1:54" x14ac:dyDescent="0.25">
      <c r="A11387" s="27" t="s">
        <v>23875</v>
      </c>
      <c r="B11387" s="27" t="s">
        <v>23882</v>
      </c>
      <c r="C11387" s="27">
        <v>56184</v>
      </c>
      <c r="D11387" s="27" t="s">
        <v>834</v>
      </c>
      <c r="E11387" s="27" t="s">
        <v>206</v>
      </c>
      <c r="G11387" s="27" t="s">
        <v>846</v>
      </c>
      <c r="H11387" s="27" t="s">
        <v>1091</v>
      </c>
      <c r="I11387" s="27" t="s">
        <v>883</v>
      </c>
      <c r="J11387" s="27" t="s">
        <v>882</v>
      </c>
      <c r="K11387" s="27">
        <v>6</v>
      </c>
      <c r="L11387" s="27" t="s">
        <v>17504</v>
      </c>
      <c r="M11387" s="27">
        <v>103</v>
      </c>
      <c r="N11387" s="27" t="s">
        <v>17503</v>
      </c>
      <c r="O11387" s="27">
        <v>2.8</v>
      </c>
      <c r="P11387" s="27">
        <v>10745</v>
      </c>
      <c r="Q11387" s="27">
        <v>2001</v>
      </c>
      <c r="R11387" s="27">
        <v>9999</v>
      </c>
      <c r="U11387" s="27" t="s">
        <v>842</v>
      </c>
      <c r="V11387" s="27" t="s">
        <v>828</v>
      </c>
      <c r="AI11387" s="27">
        <v>0.74</v>
      </c>
      <c r="AJ11387" s="27">
        <v>0.2046</v>
      </c>
      <c r="AK11387" s="27">
        <v>0.2046</v>
      </c>
      <c r="AL11387" s="27">
        <v>0.2046</v>
      </c>
      <c r="AM11387" s="27">
        <v>0.2046</v>
      </c>
      <c r="AY11387" s="27" t="s">
        <v>23852</v>
      </c>
      <c r="AZ11387" s="27">
        <v>100</v>
      </c>
      <c r="BA11387" s="27" t="s">
        <v>23851</v>
      </c>
      <c r="BB11387" s="27">
        <v>100</v>
      </c>
    </row>
    <row r="11388" spans="1:54" x14ac:dyDescent="0.25">
      <c r="A11388" s="27" t="s">
        <v>23875</v>
      </c>
      <c r="B11388" s="27" t="s">
        <v>23881</v>
      </c>
      <c r="C11388" s="27">
        <v>56184</v>
      </c>
      <c r="D11388" s="27" t="s">
        <v>834</v>
      </c>
      <c r="E11388" s="27" t="s">
        <v>5009</v>
      </c>
      <c r="G11388" s="27" t="s">
        <v>846</v>
      </c>
      <c r="H11388" s="27" t="s">
        <v>1091</v>
      </c>
      <c r="I11388" s="27" t="s">
        <v>883</v>
      </c>
      <c r="J11388" s="27" t="s">
        <v>882</v>
      </c>
      <c r="K11388" s="27">
        <v>6</v>
      </c>
      <c r="L11388" s="27" t="s">
        <v>17504</v>
      </c>
      <c r="M11388" s="27">
        <v>103</v>
      </c>
      <c r="N11388" s="27" t="s">
        <v>17503</v>
      </c>
      <c r="O11388" s="27">
        <v>2.8</v>
      </c>
      <c r="P11388" s="27">
        <v>10745</v>
      </c>
      <c r="Q11388" s="27">
        <v>2001</v>
      </c>
      <c r="R11388" s="27">
        <v>9999</v>
      </c>
      <c r="U11388" s="27" t="s">
        <v>842</v>
      </c>
      <c r="V11388" s="27" t="s">
        <v>828</v>
      </c>
      <c r="AI11388" s="27">
        <v>0.74</v>
      </c>
      <c r="AJ11388" s="27">
        <v>0.2046</v>
      </c>
      <c r="AK11388" s="27">
        <v>0.2046</v>
      </c>
      <c r="AL11388" s="27">
        <v>0.2046</v>
      </c>
      <c r="AM11388" s="27">
        <v>0.2046</v>
      </c>
      <c r="AY11388" s="27" t="s">
        <v>23852</v>
      </c>
      <c r="AZ11388" s="27">
        <v>100</v>
      </c>
      <c r="BA11388" s="27" t="s">
        <v>23851</v>
      </c>
      <c r="BB11388" s="27">
        <v>100</v>
      </c>
    </row>
    <row r="11389" spans="1:54" x14ac:dyDescent="0.25">
      <c r="A11389" s="27" t="s">
        <v>23875</v>
      </c>
      <c r="B11389" s="27" t="s">
        <v>23880</v>
      </c>
      <c r="C11389" s="27">
        <v>56184</v>
      </c>
      <c r="D11389" s="27" t="s">
        <v>834</v>
      </c>
      <c r="E11389" s="27" t="s">
        <v>207</v>
      </c>
      <c r="G11389" s="27" t="s">
        <v>846</v>
      </c>
      <c r="H11389" s="27" t="s">
        <v>1091</v>
      </c>
      <c r="I11389" s="27" t="s">
        <v>883</v>
      </c>
      <c r="J11389" s="27" t="s">
        <v>882</v>
      </c>
      <c r="K11389" s="27">
        <v>6</v>
      </c>
      <c r="L11389" s="27" t="s">
        <v>17504</v>
      </c>
      <c r="M11389" s="27">
        <v>103</v>
      </c>
      <c r="N11389" s="27" t="s">
        <v>17503</v>
      </c>
      <c r="O11389" s="27">
        <v>2.8</v>
      </c>
      <c r="P11389" s="27">
        <v>10745</v>
      </c>
      <c r="Q11389" s="27">
        <v>2001</v>
      </c>
      <c r="R11389" s="27">
        <v>9999</v>
      </c>
      <c r="U11389" s="27" t="s">
        <v>842</v>
      </c>
      <c r="V11389" s="27" t="s">
        <v>828</v>
      </c>
      <c r="AI11389" s="27">
        <v>0.74</v>
      </c>
      <c r="AJ11389" s="27">
        <v>0.2046</v>
      </c>
      <c r="AK11389" s="27">
        <v>0.2046</v>
      </c>
      <c r="AL11389" s="27">
        <v>0.2046</v>
      </c>
      <c r="AM11389" s="27">
        <v>0.2046</v>
      </c>
      <c r="AY11389" s="27" t="s">
        <v>23852</v>
      </c>
      <c r="AZ11389" s="27">
        <v>100</v>
      </c>
      <c r="BA11389" s="27" t="s">
        <v>23851</v>
      </c>
      <c r="BB11389" s="27">
        <v>100</v>
      </c>
    </row>
    <row r="11390" spans="1:54" x14ac:dyDescent="0.25">
      <c r="A11390" s="27" t="s">
        <v>23875</v>
      </c>
      <c r="B11390" s="27" t="s">
        <v>23879</v>
      </c>
      <c r="C11390" s="27">
        <v>56184</v>
      </c>
      <c r="D11390" s="27" t="s">
        <v>834</v>
      </c>
      <c r="E11390" s="27" t="s">
        <v>5006</v>
      </c>
      <c r="G11390" s="27" t="s">
        <v>846</v>
      </c>
      <c r="H11390" s="27" t="s">
        <v>1091</v>
      </c>
      <c r="I11390" s="27" t="s">
        <v>883</v>
      </c>
      <c r="J11390" s="27" t="s">
        <v>882</v>
      </c>
      <c r="K11390" s="27">
        <v>6</v>
      </c>
      <c r="L11390" s="27" t="s">
        <v>17504</v>
      </c>
      <c r="M11390" s="27">
        <v>103</v>
      </c>
      <c r="N11390" s="27" t="s">
        <v>17503</v>
      </c>
      <c r="O11390" s="27">
        <v>2.8</v>
      </c>
      <c r="P11390" s="27">
        <v>10745</v>
      </c>
      <c r="Q11390" s="27">
        <v>2001</v>
      </c>
      <c r="R11390" s="27">
        <v>9999</v>
      </c>
      <c r="U11390" s="27" t="s">
        <v>842</v>
      </c>
      <c r="V11390" s="27" t="s">
        <v>828</v>
      </c>
      <c r="AI11390" s="27">
        <v>0.74</v>
      </c>
      <c r="AJ11390" s="27">
        <v>0.2046</v>
      </c>
      <c r="AK11390" s="27">
        <v>0.2046</v>
      </c>
      <c r="AL11390" s="27">
        <v>0.2046</v>
      </c>
      <c r="AM11390" s="27">
        <v>0.2046</v>
      </c>
      <c r="AY11390" s="27" t="s">
        <v>23852</v>
      </c>
      <c r="AZ11390" s="27">
        <v>100</v>
      </c>
      <c r="BA11390" s="27" t="s">
        <v>23851</v>
      </c>
      <c r="BB11390" s="27">
        <v>100</v>
      </c>
    </row>
    <row r="11391" spans="1:54" x14ac:dyDescent="0.25">
      <c r="A11391" s="27" t="s">
        <v>23875</v>
      </c>
      <c r="B11391" s="27" t="s">
        <v>23878</v>
      </c>
      <c r="C11391" s="27">
        <v>56184</v>
      </c>
      <c r="D11391" s="27" t="s">
        <v>834</v>
      </c>
      <c r="E11391" s="27" t="s">
        <v>5004</v>
      </c>
      <c r="G11391" s="27" t="s">
        <v>846</v>
      </c>
      <c r="H11391" s="27" t="s">
        <v>1091</v>
      </c>
      <c r="I11391" s="27" t="s">
        <v>883</v>
      </c>
      <c r="J11391" s="27" t="s">
        <v>882</v>
      </c>
      <c r="K11391" s="27">
        <v>6</v>
      </c>
      <c r="L11391" s="27" t="s">
        <v>17504</v>
      </c>
      <c r="M11391" s="27">
        <v>103</v>
      </c>
      <c r="N11391" s="27" t="s">
        <v>17503</v>
      </c>
      <c r="O11391" s="27">
        <v>2.8</v>
      </c>
      <c r="P11391" s="27">
        <v>10745</v>
      </c>
      <c r="Q11391" s="27">
        <v>2001</v>
      </c>
      <c r="R11391" s="27">
        <v>9999</v>
      </c>
      <c r="U11391" s="27" t="s">
        <v>842</v>
      </c>
      <c r="V11391" s="27" t="s">
        <v>828</v>
      </c>
      <c r="AI11391" s="27">
        <v>0.74</v>
      </c>
      <c r="AJ11391" s="27">
        <v>0.2046</v>
      </c>
      <c r="AK11391" s="27">
        <v>0.2046</v>
      </c>
      <c r="AL11391" s="27">
        <v>0.2046</v>
      </c>
      <c r="AM11391" s="27">
        <v>0.2046</v>
      </c>
      <c r="AY11391" s="27" t="s">
        <v>23852</v>
      </c>
      <c r="AZ11391" s="27">
        <v>100</v>
      </c>
      <c r="BA11391" s="27" t="s">
        <v>23851</v>
      </c>
      <c r="BB11391" s="27">
        <v>100</v>
      </c>
    </row>
    <row r="11392" spans="1:54" x14ac:dyDescent="0.25">
      <c r="A11392" s="27" t="s">
        <v>23875</v>
      </c>
      <c r="B11392" s="27" t="s">
        <v>23877</v>
      </c>
      <c r="C11392" s="27">
        <v>56184</v>
      </c>
      <c r="D11392" s="27" t="s">
        <v>834</v>
      </c>
      <c r="E11392" s="27" t="s">
        <v>5002</v>
      </c>
      <c r="G11392" s="27" t="s">
        <v>846</v>
      </c>
      <c r="H11392" s="27" t="s">
        <v>1091</v>
      </c>
      <c r="I11392" s="27" t="s">
        <v>883</v>
      </c>
      <c r="J11392" s="27" t="s">
        <v>882</v>
      </c>
      <c r="K11392" s="27">
        <v>6</v>
      </c>
      <c r="L11392" s="27" t="s">
        <v>17504</v>
      </c>
      <c r="M11392" s="27">
        <v>103</v>
      </c>
      <c r="N11392" s="27" t="s">
        <v>17503</v>
      </c>
      <c r="O11392" s="27">
        <v>2.8</v>
      </c>
      <c r="P11392" s="27">
        <v>10745</v>
      </c>
      <c r="Q11392" s="27">
        <v>2001</v>
      </c>
      <c r="R11392" s="27">
        <v>9999</v>
      </c>
      <c r="U11392" s="27" t="s">
        <v>842</v>
      </c>
      <c r="V11392" s="27" t="s">
        <v>828</v>
      </c>
      <c r="AI11392" s="27">
        <v>0.74</v>
      </c>
      <c r="AJ11392" s="27">
        <v>0.2046</v>
      </c>
      <c r="AK11392" s="27">
        <v>0.2046</v>
      </c>
      <c r="AL11392" s="27">
        <v>0.2046</v>
      </c>
      <c r="AM11392" s="27">
        <v>0.2046</v>
      </c>
      <c r="AY11392" s="27" t="s">
        <v>23852</v>
      </c>
      <c r="AZ11392" s="27">
        <v>100</v>
      </c>
      <c r="BA11392" s="27" t="s">
        <v>23851</v>
      </c>
      <c r="BB11392" s="27">
        <v>100</v>
      </c>
    </row>
    <row r="11393" spans="1:54" x14ac:dyDescent="0.25">
      <c r="A11393" s="27" t="s">
        <v>23875</v>
      </c>
      <c r="B11393" s="27" t="s">
        <v>23876</v>
      </c>
      <c r="C11393" s="27">
        <v>56184</v>
      </c>
      <c r="D11393" s="27" t="s">
        <v>834</v>
      </c>
      <c r="E11393" s="27" t="s">
        <v>5000</v>
      </c>
      <c r="G11393" s="27" t="s">
        <v>846</v>
      </c>
      <c r="H11393" s="27" t="s">
        <v>1091</v>
      </c>
      <c r="I11393" s="27" t="s">
        <v>883</v>
      </c>
      <c r="J11393" s="27" t="s">
        <v>882</v>
      </c>
      <c r="K11393" s="27">
        <v>6</v>
      </c>
      <c r="L11393" s="27" t="s">
        <v>17504</v>
      </c>
      <c r="M11393" s="27">
        <v>103</v>
      </c>
      <c r="N11393" s="27" t="s">
        <v>17503</v>
      </c>
      <c r="O11393" s="27">
        <v>2.8</v>
      </c>
      <c r="P11393" s="27">
        <v>10745</v>
      </c>
      <c r="Q11393" s="27">
        <v>2001</v>
      </c>
      <c r="R11393" s="27">
        <v>9999</v>
      </c>
      <c r="U11393" s="27" t="s">
        <v>842</v>
      </c>
      <c r="V11393" s="27" t="s">
        <v>828</v>
      </c>
      <c r="AI11393" s="27">
        <v>0.74</v>
      </c>
      <c r="AJ11393" s="27">
        <v>0.2046</v>
      </c>
      <c r="AK11393" s="27">
        <v>0.2046</v>
      </c>
      <c r="AL11393" s="27">
        <v>0.2046</v>
      </c>
      <c r="AM11393" s="27">
        <v>0.2046</v>
      </c>
      <c r="AY11393" s="27" t="s">
        <v>23852</v>
      </c>
      <c r="AZ11393" s="27">
        <v>100</v>
      </c>
      <c r="BA11393" s="27" t="s">
        <v>23851</v>
      </c>
      <c r="BB11393" s="27">
        <v>100</v>
      </c>
    </row>
    <row r="11394" spans="1:54" x14ac:dyDescent="0.25">
      <c r="A11394" s="27" t="s">
        <v>23875</v>
      </c>
      <c r="B11394" s="27" t="s">
        <v>23874</v>
      </c>
      <c r="C11394" s="27">
        <v>56184</v>
      </c>
      <c r="D11394" s="27" t="s">
        <v>834</v>
      </c>
      <c r="E11394" s="27" t="s">
        <v>4997</v>
      </c>
      <c r="G11394" s="27" t="s">
        <v>846</v>
      </c>
      <c r="H11394" s="27" t="s">
        <v>1091</v>
      </c>
      <c r="I11394" s="27" t="s">
        <v>883</v>
      </c>
      <c r="J11394" s="27" t="s">
        <v>882</v>
      </c>
      <c r="K11394" s="27">
        <v>6</v>
      </c>
      <c r="L11394" s="27" t="s">
        <v>17504</v>
      </c>
      <c r="M11394" s="27">
        <v>103</v>
      </c>
      <c r="N11394" s="27" t="s">
        <v>17503</v>
      </c>
      <c r="O11394" s="27">
        <v>2.8</v>
      </c>
      <c r="P11394" s="27">
        <v>10745</v>
      </c>
      <c r="Q11394" s="27">
        <v>2001</v>
      </c>
      <c r="R11394" s="27">
        <v>9999</v>
      </c>
      <c r="U11394" s="27" t="s">
        <v>842</v>
      </c>
      <c r="V11394" s="27" t="s">
        <v>828</v>
      </c>
      <c r="AI11394" s="27">
        <v>0.74</v>
      </c>
      <c r="AJ11394" s="27">
        <v>0.2046</v>
      </c>
      <c r="AK11394" s="27">
        <v>0.2046</v>
      </c>
      <c r="AL11394" s="27">
        <v>0.2046</v>
      </c>
      <c r="AM11394" s="27">
        <v>0.2046</v>
      </c>
      <c r="AY11394" s="27" t="s">
        <v>23852</v>
      </c>
      <c r="AZ11394" s="27">
        <v>100</v>
      </c>
      <c r="BA11394" s="27" t="s">
        <v>23851</v>
      </c>
      <c r="BB11394" s="27">
        <v>100</v>
      </c>
    </row>
    <row r="11395" spans="1:54" x14ac:dyDescent="0.25">
      <c r="A11395" s="27" t="s">
        <v>23854</v>
      </c>
      <c r="B11395" s="27" t="s">
        <v>23873</v>
      </c>
      <c r="C11395" s="27">
        <v>56185</v>
      </c>
      <c r="D11395" s="27" t="s">
        <v>834</v>
      </c>
      <c r="E11395" s="27" t="s">
        <v>5018</v>
      </c>
      <c r="G11395" s="27" t="s">
        <v>846</v>
      </c>
      <c r="H11395" s="27" t="s">
        <v>1091</v>
      </c>
      <c r="I11395" s="27" t="s">
        <v>883</v>
      </c>
      <c r="J11395" s="27" t="s">
        <v>882</v>
      </c>
      <c r="K11395" s="27">
        <v>6</v>
      </c>
      <c r="L11395" s="27" t="s">
        <v>917</v>
      </c>
      <c r="M11395" s="27">
        <v>39</v>
      </c>
      <c r="N11395" s="27" t="s">
        <v>916</v>
      </c>
      <c r="O11395" s="27">
        <v>3.1</v>
      </c>
      <c r="P11395" s="27">
        <v>10745</v>
      </c>
      <c r="Q11395" s="27">
        <v>2001</v>
      </c>
      <c r="R11395" s="27">
        <v>9999</v>
      </c>
      <c r="U11395" s="27" t="s">
        <v>842</v>
      </c>
      <c r="V11395" s="27" t="s">
        <v>828</v>
      </c>
      <c r="AI11395" s="27">
        <v>0.74</v>
      </c>
      <c r="AJ11395" s="27">
        <v>0.2046</v>
      </c>
      <c r="AK11395" s="27">
        <v>0.2046</v>
      </c>
      <c r="AL11395" s="27">
        <v>0.2046</v>
      </c>
      <c r="AM11395" s="27">
        <v>0.2046</v>
      </c>
      <c r="AY11395" s="27" t="s">
        <v>23852</v>
      </c>
      <c r="AZ11395" s="27">
        <v>100</v>
      </c>
      <c r="BA11395" s="27" t="s">
        <v>23851</v>
      </c>
      <c r="BB11395" s="27">
        <v>100</v>
      </c>
    </row>
    <row r="11396" spans="1:54" x14ac:dyDescent="0.25">
      <c r="A11396" s="27" t="s">
        <v>23854</v>
      </c>
      <c r="B11396" s="27" t="s">
        <v>23872</v>
      </c>
      <c r="C11396" s="27">
        <v>56185</v>
      </c>
      <c r="D11396" s="27" t="s">
        <v>834</v>
      </c>
      <c r="E11396" s="27" t="s">
        <v>5016</v>
      </c>
      <c r="G11396" s="27" t="s">
        <v>846</v>
      </c>
      <c r="H11396" s="27" t="s">
        <v>1091</v>
      </c>
      <c r="I11396" s="27" t="s">
        <v>883</v>
      </c>
      <c r="J11396" s="27" t="s">
        <v>882</v>
      </c>
      <c r="K11396" s="27">
        <v>6</v>
      </c>
      <c r="L11396" s="27" t="s">
        <v>917</v>
      </c>
      <c r="M11396" s="27">
        <v>39</v>
      </c>
      <c r="N11396" s="27" t="s">
        <v>916</v>
      </c>
      <c r="O11396" s="27">
        <v>3.1</v>
      </c>
      <c r="P11396" s="27">
        <v>10745</v>
      </c>
      <c r="Q11396" s="27">
        <v>2001</v>
      </c>
      <c r="R11396" s="27">
        <v>9999</v>
      </c>
      <c r="U11396" s="27" t="s">
        <v>842</v>
      </c>
      <c r="V11396" s="27" t="s">
        <v>828</v>
      </c>
      <c r="AI11396" s="27">
        <v>0.74</v>
      </c>
      <c r="AJ11396" s="27">
        <v>0.2046</v>
      </c>
      <c r="AK11396" s="27">
        <v>0.2046</v>
      </c>
      <c r="AL11396" s="27">
        <v>0.2046</v>
      </c>
      <c r="AM11396" s="27">
        <v>0.2046</v>
      </c>
      <c r="AY11396" s="27" t="s">
        <v>23852</v>
      </c>
      <c r="AZ11396" s="27">
        <v>100</v>
      </c>
      <c r="BA11396" s="27" t="s">
        <v>23851</v>
      </c>
      <c r="BB11396" s="27">
        <v>100</v>
      </c>
    </row>
    <row r="11397" spans="1:54" x14ac:dyDescent="0.25">
      <c r="A11397" s="27" t="s">
        <v>23854</v>
      </c>
      <c r="B11397" s="27" t="s">
        <v>23871</v>
      </c>
      <c r="C11397" s="27">
        <v>56185</v>
      </c>
      <c r="D11397" s="27" t="s">
        <v>834</v>
      </c>
      <c r="E11397" s="27" t="s">
        <v>5014</v>
      </c>
      <c r="G11397" s="27" t="s">
        <v>846</v>
      </c>
      <c r="H11397" s="27" t="s">
        <v>1091</v>
      </c>
      <c r="I11397" s="27" t="s">
        <v>883</v>
      </c>
      <c r="J11397" s="27" t="s">
        <v>882</v>
      </c>
      <c r="K11397" s="27">
        <v>6</v>
      </c>
      <c r="L11397" s="27" t="s">
        <v>917</v>
      </c>
      <c r="M11397" s="27">
        <v>39</v>
      </c>
      <c r="N11397" s="27" t="s">
        <v>916</v>
      </c>
      <c r="O11397" s="27">
        <v>3.1</v>
      </c>
      <c r="P11397" s="27">
        <v>10745</v>
      </c>
      <c r="Q11397" s="27">
        <v>2001</v>
      </c>
      <c r="R11397" s="27">
        <v>9999</v>
      </c>
      <c r="U11397" s="27" t="s">
        <v>842</v>
      </c>
      <c r="V11397" s="27" t="s">
        <v>828</v>
      </c>
      <c r="AI11397" s="27">
        <v>0.74</v>
      </c>
      <c r="AJ11397" s="27">
        <v>0.2046</v>
      </c>
      <c r="AK11397" s="27">
        <v>0.2046</v>
      </c>
      <c r="AL11397" s="27">
        <v>0.2046</v>
      </c>
      <c r="AM11397" s="27">
        <v>0.2046</v>
      </c>
      <c r="AY11397" s="27" t="s">
        <v>23852</v>
      </c>
      <c r="AZ11397" s="27">
        <v>100</v>
      </c>
      <c r="BA11397" s="27" t="s">
        <v>23851</v>
      </c>
      <c r="BB11397" s="27">
        <v>100</v>
      </c>
    </row>
    <row r="11398" spans="1:54" x14ac:dyDescent="0.25">
      <c r="A11398" s="27" t="s">
        <v>23854</v>
      </c>
      <c r="B11398" s="27" t="s">
        <v>23870</v>
      </c>
      <c r="C11398" s="27">
        <v>56185</v>
      </c>
      <c r="D11398" s="27" t="s">
        <v>834</v>
      </c>
      <c r="E11398" s="27" t="s">
        <v>5012</v>
      </c>
      <c r="G11398" s="27" t="s">
        <v>846</v>
      </c>
      <c r="H11398" s="27" t="s">
        <v>1091</v>
      </c>
      <c r="I11398" s="27" t="s">
        <v>883</v>
      </c>
      <c r="J11398" s="27" t="s">
        <v>882</v>
      </c>
      <c r="K11398" s="27">
        <v>6</v>
      </c>
      <c r="L11398" s="27" t="s">
        <v>917</v>
      </c>
      <c r="M11398" s="27">
        <v>39</v>
      </c>
      <c r="N11398" s="27" t="s">
        <v>916</v>
      </c>
      <c r="O11398" s="27">
        <v>3.1</v>
      </c>
      <c r="P11398" s="27">
        <v>10745</v>
      </c>
      <c r="Q11398" s="27">
        <v>2001</v>
      </c>
      <c r="R11398" s="27">
        <v>9999</v>
      </c>
      <c r="U11398" s="27" t="s">
        <v>842</v>
      </c>
      <c r="V11398" s="27" t="s">
        <v>828</v>
      </c>
      <c r="AI11398" s="27">
        <v>0.74</v>
      </c>
      <c r="AJ11398" s="27">
        <v>0.2046</v>
      </c>
      <c r="AK11398" s="27">
        <v>0.2046</v>
      </c>
      <c r="AL11398" s="27">
        <v>0.2046</v>
      </c>
      <c r="AM11398" s="27">
        <v>0.2046</v>
      </c>
      <c r="AY11398" s="27" t="s">
        <v>23852</v>
      </c>
      <c r="AZ11398" s="27">
        <v>100</v>
      </c>
      <c r="BA11398" s="27" t="s">
        <v>23851</v>
      </c>
      <c r="BB11398" s="27">
        <v>100</v>
      </c>
    </row>
    <row r="11399" spans="1:54" x14ac:dyDescent="0.25">
      <c r="A11399" s="27" t="s">
        <v>23854</v>
      </c>
      <c r="B11399" s="27" t="s">
        <v>23869</v>
      </c>
      <c r="C11399" s="27">
        <v>56185</v>
      </c>
      <c r="D11399" s="27" t="s">
        <v>834</v>
      </c>
      <c r="E11399" s="27" t="s">
        <v>23868</v>
      </c>
      <c r="G11399" s="27" t="s">
        <v>846</v>
      </c>
      <c r="H11399" s="27" t="s">
        <v>1091</v>
      </c>
      <c r="I11399" s="27" t="s">
        <v>883</v>
      </c>
      <c r="J11399" s="27" t="s">
        <v>882</v>
      </c>
      <c r="K11399" s="27">
        <v>6</v>
      </c>
      <c r="L11399" s="27" t="s">
        <v>917</v>
      </c>
      <c r="M11399" s="27">
        <v>39</v>
      </c>
      <c r="N11399" s="27" t="s">
        <v>916</v>
      </c>
      <c r="O11399" s="27">
        <v>3.1</v>
      </c>
      <c r="P11399" s="27">
        <v>10745</v>
      </c>
      <c r="Q11399" s="27">
        <v>2001</v>
      </c>
      <c r="R11399" s="27">
        <v>9999</v>
      </c>
      <c r="U11399" s="27" t="s">
        <v>842</v>
      </c>
      <c r="V11399" s="27" t="s">
        <v>828</v>
      </c>
      <c r="AI11399" s="27">
        <v>0.74</v>
      </c>
      <c r="AJ11399" s="27">
        <v>0.2046</v>
      </c>
      <c r="AK11399" s="27">
        <v>0.2046</v>
      </c>
      <c r="AL11399" s="27">
        <v>0.2046</v>
      </c>
      <c r="AM11399" s="27">
        <v>0.2046</v>
      </c>
      <c r="AY11399" s="27" t="s">
        <v>23852</v>
      </c>
      <c r="AZ11399" s="27">
        <v>100</v>
      </c>
      <c r="BA11399" s="27" t="s">
        <v>23851</v>
      </c>
      <c r="BB11399" s="27">
        <v>100</v>
      </c>
    </row>
    <row r="11400" spans="1:54" x14ac:dyDescent="0.25">
      <c r="A11400" s="27" t="s">
        <v>23854</v>
      </c>
      <c r="B11400" s="27" t="s">
        <v>23867</v>
      </c>
      <c r="C11400" s="27">
        <v>56185</v>
      </c>
      <c r="D11400" s="27" t="s">
        <v>834</v>
      </c>
      <c r="E11400" s="27" t="s">
        <v>23866</v>
      </c>
      <c r="G11400" s="27" t="s">
        <v>846</v>
      </c>
      <c r="H11400" s="27" t="s">
        <v>1091</v>
      </c>
      <c r="I11400" s="27" t="s">
        <v>883</v>
      </c>
      <c r="J11400" s="27" t="s">
        <v>882</v>
      </c>
      <c r="K11400" s="27">
        <v>6</v>
      </c>
      <c r="L11400" s="27" t="s">
        <v>917</v>
      </c>
      <c r="M11400" s="27">
        <v>39</v>
      </c>
      <c r="N11400" s="27" t="s">
        <v>916</v>
      </c>
      <c r="O11400" s="27">
        <v>3.1</v>
      </c>
      <c r="P11400" s="27">
        <v>10745</v>
      </c>
      <c r="Q11400" s="27">
        <v>2001</v>
      </c>
      <c r="R11400" s="27">
        <v>9999</v>
      </c>
      <c r="U11400" s="27" t="s">
        <v>842</v>
      </c>
      <c r="V11400" s="27" t="s">
        <v>828</v>
      </c>
      <c r="AI11400" s="27">
        <v>0.74</v>
      </c>
      <c r="AJ11400" s="27">
        <v>0.2046</v>
      </c>
      <c r="AK11400" s="27">
        <v>0.2046</v>
      </c>
      <c r="AL11400" s="27">
        <v>0.2046</v>
      </c>
      <c r="AM11400" s="27">
        <v>0.2046</v>
      </c>
      <c r="AY11400" s="27" t="s">
        <v>23852</v>
      </c>
      <c r="AZ11400" s="27">
        <v>100</v>
      </c>
      <c r="BA11400" s="27" t="s">
        <v>23851</v>
      </c>
      <c r="BB11400" s="27">
        <v>100</v>
      </c>
    </row>
    <row r="11401" spans="1:54" x14ac:dyDescent="0.25">
      <c r="A11401" s="27" t="s">
        <v>23854</v>
      </c>
      <c r="B11401" s="27" t="s">
        <v>23865</v>
      </c>
      <c r="C11401" s="27">
        <v>56185</v>
      </c>
      <c r="D11401" s="27" t="s">
        <v>834</v>
      </c>
      <c r="E11401" s="27" t="s">
        <v>23864</v>
      </c>
      <c r="G11401" s="27" t="s">
        <v>846</v>
      </c>
      <c r="H11401" s="27" t="s">
        <v>1091</v>
      </c>
      <c r="I11401" s="27" t="s">
        <v>883</v>
      </c>
      <c r="J11401" s="27" t="s">
        <v>882</v>
      </c>
      <c r="K11401" s="27">
        <v>6</v>
      </c>
      <c r="L11401" s="27" t="s">
        <v>917</v>
      </c>
      <c r="M11401" s="27">
        <v>39</v>
      </c>
      <c r="N11401" s="27" t="s">
        <v>916</v>
      </c>
      <c r="O11401" s="27">
        <v>3.1</v>
      </c>
      <c r="P11401" s="27">
        <v>10745</v>
      </c>
      <c r="Q11401" s="27">
        <v>2001</v>
      </c>
      <c r="R11401" s="27">
        <v>9999</v>
      </c>
      <c r="U11401" s="27" t="s">
        <v>842</v>
      </c>
      <c r="V11401" s="27" t="s">
        <v>828</v>
      </c>
      <c r="AI11401" s="27">
        <v>0.74</v>
      </c>
      <c r="AJ11401" s="27">
        <v>0.2046</v>
      </c>
      <c r="AK11401" s="27">
        <v>0.2046</v>
      </c>
      <c r="AL11401" s="27">
        <v>0.2046</v>
      </c>
      <c r="AM11401" s="27">
        <v>0.2046</v>
      </c>
      <c r="AY11401" s="27" t="s">
        <v>23852</v>
      </c>
      <c r="AZ11401" s="27">
        <v>100</v>
      </c>
      <c r="BA11401" s="27" t="s">
        <v>23851</v>
      </c>
      <c r="BB11401" s="27">
        <v>100</v>
      </c>
    </row>
    <row r="11402" spans="1:54" x14ac:dyDescent="0.25">
      <c r="A11402" s="27" t="s">
        <v>23854</v>
      </c>
      <c r="B11402" s="27" t="s">
        <v>23863</v>
      </c>
      <c r="C11402" s="27">
        <v>56185</v>
      </c>
      <c r="D11402" s="27" t="s">
        <v>834</v>
      </c>
      <c r="E11402" s="27" t="s">
        <v>23862</v>
      </c>
      <c r="G11402" s="27" t="s">
        <v>846</v>
      </c>
      <c r="H11402" s="27" t="s">
        <v>1091</v>
      </c>
      <c r="I11402" s="27" t="s">
        <v>883</v>
      </c>
      <c r="J11402" s="27" t="s">
        <v>882</v>
      </c>
      <c r="K11402" s="27">
        <v>6</v>
      </c>
      <c r="L11402" s="27" t="s">
        <v>917</v>
      </c>
      <c r="M11402" s="27">
        <v>39</v>
      </c>
      <c r="N11402" s="27" t="s">
        <v>916</v>
      </c>
      <c r="O11402" s="27">
        <v>3.1</v>
      </c>
      <c r="P11402" s="27">
        <v>10745</v>
      </c>
      <c r="Q11402" s="27">
        <v>2001</v>
      </c>
      <c r="R11402" s="27">
        <v>9999</v>
      </c>
      <c r="U11402" s="27" t="s">
        <v>842</v>
      </c>
      <c r="V11402" s="27" t="s">
        <v>828</v>
      </c>
      <c r="AI11402" s="27">
        <v>0.74</v>
      </c>
      <c r="AJ11402" s="27">
        <v>0.2046</v>
      </c>
      <c r="AK11402" s="27">
        <v>0.2046</v>
      </c>
      <c r="AL11402" s="27">
        <v>0.2046</v>
      </c>
      <c r="AM11402" s="27">
        <v>0.2046</v>
      </c>
      <c r="AY11402" s="27" t="s">
        <v>23852</v>
      </c>
      <c r="AZ11402" s="27">
        <v>100</v>
      </c>
      <c r="BA11402" s="27" t="s">
        <v>23851</v>
      </c>
      <c r="BB11402" s="27">
        <v>100</v>
      </c>
    </row>
    <row r="11403" spans="1:54" x14ac:dyDescent="0.25">
      <c r="A11403" s="27" t="s">
        <v>23854</v>
      </c>
      <c r="B11403" s="27" t="s">
        <v>23861</v>
      </c>
      <c r="C11403" s="27">
        <v>56185</v>
      </c>
      <c r="D11403" s="27" t="s">
        <v>834</v>
      </c>
      <c r="E11403" s="27" t="s">
        <v>206</v>
      </c>
      <c r="G11403" s="27" t="s">
        <v>846</v>
      </c>
      <c r="H11403" s="27" t="s">
        <v>1091</v>
      </c>
      <c r="I11403" s="27" t="s">
        <v>883</v>
      </c>
      <c r="J11403" s="27" t="s">
        <v>882</v>
      </c>
      <c r="K11403" s="27">
        <v>6</v>
      </c>
      <c r="L11403" s="27" t="s">
        <v>917</v>
      </c>
      <c r="M11403" s="27">
        <v>39</v>
      </c>
      <c r="N11403" s="27" t="s">
        <v>916</v>
      </c>
      <c r="O11403" s="27">
        <v>3.1</v>
      </c>
      <c r="P11403" s="27">
        <v>10745</v>
      </c>
      <c r="Q11403" s="27">
        <v>2001</v>
      </c>
      <c r="R11403" s="27">
        <v>9999</v>
      </c>
      <c r="U11403" s="27" t="s">
        <v>842</v>
      </c>
      <c r="V11403" s="27" t="s">
        <v>828</v>
      </c>
      <c r="AI11403" s="27">
        <v>0.74</v>
      </c>
      <c r="AJ11403" s="27">
        <v>0.2046</v>
      </c>
      <c r="AK11403" s="27">
        <v>0.2046</v>
      </c>
      <c r="AL11403" s="27">
        <v>0.2046</v>
      </c>
      <c r="AM11403" s="27">
        <v>0.2046</v>
      </c>
      <c r="AY11403" s="27" t="s">
        <v>23852</v>
      </c>
      <c r="AZ11403" s="27">
        <v>100</v>
      </c>
      <c r="BA11403" s="27" t="s">
        <v>23851</v>
      </c>
      <c r="BB11403" s="27">
        <v>100</v>
      </c>
    </row>
    <row r="11404" spans="1:54" x14ac:dyDescent="0.25">
      <c r="A11404" s="27" t="s">
        <v>23854</v>
      </c>
      <c r="B11404" s="27" t="s">
        <v>23860</v>
      </c>
      <c r="C11404" s="27">
        <v>56185</v>
      </c>
      <c r="D11404" s="27" t="s">
        <v>834</v>
      </c>
      <c r="E11404" s="27" t="s">
        <v>5009</v>
      </c>
      <c r="G11404" s="27" t="s">
        <v>846</v>
      </c>
      <c r="H11404" s="27" t="s">
        <v>1091</v>
      </c>
      <c r="I11404" s="27" t="s">
        <v>883</v>
      </c>
      <c r="J11404" s="27" t="s">
        <v>882</v>
      </c>
      <c r="K11404" s="27">
        <v>6</v>
      </c>
      <c r="L11404" s="27" t="s">
        <v>917</v>
      </c>
      <c r="M11404" s="27">
        <v>39</v>
      </c>
      <c r="N11404" s="27" t="s">
        <v>916</v>
      </c>
      <c r="O11404" s="27">
        <v>3.1</v>
      </c>
      <c r="P11404" s="27">
        <v>10745</v>
      </c>
      <c r="Q11404" s="27">
        <v>2001</v>
      </c>
      <c r="R11404" s="27">
        <v>9999</v>
      </c>
      <c r="U11404" s="27" t="s">
        <v>842</v>
      </c>
      <c r="V11404" s="27" t="s">
        <v>828</v>
      </c>
      <c r="AI11404" s="27">
        <v>0.74</v>
      </c>
      <c r="AJ11404" s="27">
        <v>0.2046</v>
      </c>
      <c r="AK11404" s="27">
        <v>0.2046</v>
      </c>
      <c r="AL11404" s="27">
        <v>0.2046</v>
      </c>
      <c r="AM11404" s="27">
        <v>0.2046</v>
      </c>
      <c r="AY11404" s="27" t="s">
        <v>23852</v>
      </c>
      <c r="AZ11404" s="27">
        <v>100</v>
      </c>
      <c r="BA11404" s="27" t="s">
        <v>23851</v>
      </c>
      <c r="BB11404" s="27">
        <v>100</v>
      </c>
    </row>
    <row r="11405" spans="1:54" x14ac:dyDescent="0.25">
      <c r="A11405" s="27" t="s">
        <v>23854</v>
      </c>
      <c r="B11405" s="27" t="s">
        <v>23859</v>
      </c>
      <c r="C11405" s="27">
        <v>56185</v>
      </c>
      <c r="D11405" s="27" t="s">
        <v>834</v>
      </c>
      <c r="E11405" s="27" t="s">
        <v>207</v>
      </c>
      <c r="G11405" s="27" t="s">
        <v>846</v>
      </c>
      <c r="H11405" s="27" t="s">
        <v>1091</v>
      </c>
      <c r="I11405" s="27" t="s">
        <v>883</v>
      </c>
      <c r="J11405" s="27" t="s">
        <v>882</v>
      </c>
      <c r="K11405" s="27">
        <v>6</v>
      </c>
      <c r="L11405" s="27" t="s">
        <v>917</v>
      </c>
      <c r="M11405" s="27">
        <v>39</v>
      </c>
      <c r="N11405" s="27" t="s">
        <v>916</v>
      </c>
      <c r="O11405" s="27">
        <v>3.1</v>
      </c>
      <c r="P11405" s="27">
        <v>10745</v>
      </c>
      <c r="Q11405" s="27">
        <v>2001</v>
      </c>
      <c r="R11405" s="27">
        <v>9999</v>
      </c>
      <c r="U11405" s="27" t="s">
        <v>842</v>
      </c>
      <c r="V11405" s="27" t="s">
        <v>828</v>
      </c>
      <c r="AI11405" s="27">
        <v>0.74</v>
      </c>
      <c r="AJ11405" s="27">
        <v>0.2046</v>
      </c>
      <c r="AK11405" s="27">
        <v>0.2046</v>
      </c>
      <c r="AL11405" s="27">
        <v>0.2046</v>
      </c>
      <c r="AM11405" s="27">
        <v>0.2046</v>
      </c>
      <c r="AY11405" s="27" t="s">
        <v>23852</v>
      </c>
      <c r="AZ11405" s="27">
        <v>100</v>
      </c>
      <c r="BA11405" s="27" t="s">
        <v>23851</v>
      </c>
      <c r="BB11405" s="27">
        <v>100</v>
      </c>
    </row>
    <row r="11406" spans="1:54" x14ac:dyDescent="0.25">
      <c r="A11406" s="27" t="s">
        <v>23854</v>
      </c>
      <c r="B11406" s="27" t="s">
        <v>23858</v>
      </c>
      <c r="C11406" s="27">
        <v>56185</v>
      </c>
      <c r="D11406" s="27" t="s">
        <v>834</v>
      </c>
      <c r="E11406" s="27" t="s">
        <v>5006</v>
      </c>
      <c r="G11406" s="27" t="s">
        <v>846</v>
      </c>
      <c r="H11406" s="27" t="s">
        <v>1091</v>
      </c>
      <c r="I11406" s="27" t="s">
        <v>883</v>
      </c>
      <c r="J11406" s="27" t="s">
        <v>882</v>
      </c>
      <c r="K11406" s="27">
        <v>6</v>
      </c>
      <c r="L11406" s="27" t="s">
        <v>917</v>
      </c>
      <c r="M11406" s="27">
        <v>39</v>
      </c>
      <c r="N11406" s="27" t="s">
        <v>916</v>
      </c>
      <c r="O11406" s="27">
        <v>3.1</v>
      </c>
      <c r="P11406" s="27">
        <v>10745</v>
      </c>
      <c r="Q11406" s="27">
        <v>2001</v>
      </c>
      <c r="R11406" s="27">
        <v>9999</v>
      </c>
      <c r="U11406" s="27" t="s">
        <v>842</v>
      </c>
      <c r="V11406" s="27" t="s">
        <v>828</v>
      </c>
      <c r="AI11406" s="27">
        <v>0.74</v>
      </c>
      <c r="AJ11406" s="27">
        <v>0.2046</v>
      </c>
      <c r="AK11406" s="27">
        <v>0.2046</v>
      </c>
      <c r="AL11406" s="27">
        <v>0.2046</v>
      </c>
      <c r="AM11406" s="27">
        <v>0.2046</v>
      </c>
      <c r="AY11406" s="27" t="s">
        <v>23852</v>
      </c>
      <c r="AZ11406" s="27">
        <v>100</v>
      </c>
      <c r="BA11406" s="27" t="s">
        <v>23851</v>
      </c>
      <c r="BB11406" s="27">
        <v>100</v>
      </c>
    </row>
    <row r="11407" spans="1:54" x14ac:dyDescent="0.25">
      <c r="A11407" s="27" t="s">
        <v>23854</v>
      </c>
      <c r="B11407" s="27" t="s">
        <v>23857</v>
      </c>
      <c r="C11407" s="27">
        <v>56185</v>
      </c>
      <c r="D11407" s="27" t="s">
        <v>834</v>
      </c>
      <c r="E11407" s="27" t="s">
        <v>5004</v>
      </c>
      <c r="G11407" s="27" t="s">
        <v>846</v>
      </c>
      <c r="H11407" s="27" t="s">
        <v>1091</v>
      </c>
      <c r="I11407" s="27" t="s">
        <v>883</v>
      </c>
      <c r="J11407" s="27" t="s">
        <v>882</v>
      </c>
      <c r="K11407" s="27">
        <v>6</v>
      </c>
      <c r="L11407" s="27" t="s">
        <v>917</v>
      </c>
      <c r="M11407" s="27">
        <v>39</v>
      </c>
      <c r="N11407" s="27" t="s">
        <v>916</v>
      </c>
      <c r="O11407" s="27">
        <v>3.1</v>
      </c>
      <c r="P11407" s="27">
        <v>10745</v>
      </c>
      <c r="Q11407" s="27">
        <v>2001</v>
      </c>
      <c r="R11407" s="27">
        <v>9999</v>
      </c>
      <c r="U11407" s="27" t="s">
        <v>842</v>
      </c>
      <c r="V11407" s="27" t="s">
        <v>828</v>
      </c>
      <c r="AI11407" s="27">
        <v>0.74</v>
      </c>
      <c r="AJ11407" s="27">
        <v>0.2046</v>
      </c>
      <c r="AK11407" s="27">
        <v>0.2046</v>
      </c>
      <c r="AL11407" s="27">
        <v>0.2046</v>
      </c>
      <c r="AM11407" s="27">
        <v>0.2046</v>
      </c>
      <c r="AY11407" s="27" t="s">
        <v>23852</v>
      </c>
      <c r="AZ11407" s="27">
        <v>100</v>
      </c>
      <c r="BA11407" s="27" t="s">
        <v>23851</v>
      </c>
      <c r="BB11407" s="27">
        <v>100</v>
      </c>
    </row>
    <row r="11408" spans="1:54" x14ac:dyDescent="0.25">
      <c r="A11408" s="27" t="s">
        <v>23854</v>
      </c>
      <c r="B11408" s="27" t="s">
        <v>23856</v>
      </c>
      <c r="C11408" s="27">
        <v>56185</v>
      </c>
      <c r="D11408" s="27" t="s">
        <v>834</v>
      </c>
      <c r="E11408" s="27" t="s">
        <v>5002</v>
      </c>
      <c r="G11408" s="27" t="s">
        <v>846</v>
      </c>
      <c r="H11408" s="27" t="s">
        <v>1091</v>
      </c>
      <c r="I11408" s="27" t="s">
        <v>883</v>
      </c>
      <c r="J11408" s="27" t="s">
        <v>882</v>
      </c>
      <c r="K11408" s="27">
        <v>6</v>
      </c>
      <c r="L11408" s="27" t="s">
        <v>917</v>
      </c>
      <c r="M11408" s="27">
        <v>39</v>
      </c>
      <c r="N11408" s="27" t="s">
        <v>916</v>
      </c>
      <c r="O11408" s="27">
        <v>3.1</v>
      </c>
      <c r="P11408" s="27">
        <v>10745</v>
      </c>
      <c r="Q11408" s="27">
        <v>2001</v>
      </c>
      <c r="R11408" s="27">
        <v>9999</v>
      </c>
      <c r="U11408" s="27" t="s">
        <v>842</v>
      </c>
      <c r="V11408" s="27" t="s">
        <v>828</v>
      </c>
      <c r="AI11408" s="27">
        <v>0.74</v>
      </c>
      <c r="AJ11408" s="27">
        <v>0.2046</v>
      </c>
      <c r="AK11408" s="27">
        <v>0.2046</v>
      </c>
      <c r="AL11408" s="27">
        <v>0.2046</v>
      </c>
      <c r="AM11408" s="27">
        <v>0.2046</v>
      </c>
      <c r="AY11408" s="27" t="s">
        <v>23852</v>
      </c>
      <c r="AZ11408" s="27">
        <v>100</v>
      </c>
      <c r="BA11408" s="27" t="s">
        <v>23851</v>
      </c>
      <c r="BB11408" s="27">
        <v>100</v>
      </c>
    </row>
    <row r="11409" spans="1:54" x14ac:dyDescent="0.25">
      <c r="A11409" s="27" t="s">
        <v>23854</v>
      </c>
      <c r="B11409" s="27" t="s">
        <v>23855</v>
      </c>
      <c r="C11409" s="27">
        <v>56185</v>
      </c>
      <c r="D11409" s="27" t="s">
        <v>834</v>
      </c>
      <c r="E11409" s="27" t="s">
        <v>5000</v>
      </c>
      <c r="G11409" s="27" t="s">
        <v>846</v>
      </c>
      <c r="H11409" s="27" t="s">
        <v>1091</v>
      </c>
      <c r="I11409" s="27" t="s">
        <v>883</v>
      </c>
      <c r="J11409" s="27" t="s">
        <v>882</v>
      </c>
      <c r="K11409" s="27">
        <v>6</v>
      </c>
      <c r="L11409" s="27" t="s">
        <v>917</v>
      </c>
      <c r="M11409" s="27">
        <v>39</v>
      </c>
      <c r="N11409" s="27" t="s">
        <v>916</v>
      </c>
      <c r="O11409" s="27">
        <v>3.1</v>
      </c>
      <c r="P11409" s="27">
        <v>10745</v>
      </c>
      <c r="Q11409" s="27">
        <v>2001</v>
      </c>
      <c r="R11409" s="27">
        <v>9999</v>
      </c>
      <c r="U11409" s="27" t="s">
        <v>842</v>
      </c>
      <c r="V11409" s="27" t="s">
        <v>828</v>
      </c>
      <c r="AI11409" s="27">
        <v>0.74</v>
      </c>
      <c r="AJ11409" s="27">
        <v>0.2046</v>
      </c>
      <c r="AK11409" s="27">
        <v>0.2046</v>
      </c>
      <c r="AL11409" s="27">
        <v>0.2046</v>
      </c>
      <c r="AM11409" s="27">
        <v>0.2046</v>
      </c>
      <c r="AY11409" s="27" t="s">
        <v>23852</v>
      </c>
      <c r="AZ11409" s="27">
        <v>100</v>
      </c>
      <c r="BA11409" s="27" t="s">
        <v>23851</v>
      </c>
      <c r="BB11409" s="27">
        <v>100</v>
      </c>
    </row>
    <row r="11410" spans="1:54" x14ac:dyDescent="0.25">
      <c r="A11410" s="27" t="s">
        <v>23854</v>
      </c>
      <c r="B11410" s="27" t="s">
        <v>23853</v>
      </c>
      <c r="C11410" s="27">
        <v>56185</v>
      </c>
      <c r="D11410" s="27" t="s">
        <v>834</v>
      </c>
      <c r="E11410" s="27" t="s">
        <v>4997</v>
      </c>
      <c r="G11410" s="27" t="s">
        <v>846</v>
      </c>
      <c r="H11410" s="27" t="s">
        <v>1091</v>
      </c>
      <c r="I11410" s="27" t="s">
        <v>883</v>
      </c>
      <c r="J11410" s="27" t="s">
        <v>882</v>
      </c>
      <c r="K11410" s="27">
        <v>6</v>
      </c>
      <c r="L11410" s="27" t="s">
        <v>917</v>
      </c>
      <c r="M11410" s="27">
        <v>39</v>
      </c>
      <c r="N11410" s="27" t="s">
        <v>916</v>
      </c>
      <c r="O11410" s="27">
        <v>3.1</v>
      </c>
      <c r="P11410" s="27">
        <v>10745</v>
      </c>
      <c r="Q11410" s="27">
        <v>2001</v>
      </c>
      <c r="R11410" s="27">
        <v>9999</v>
      </c>
      <c r="U11410" s="27" t="s">
        <v>842</v>
      </c>
      <c r="V11410" s="27" t="s">
        <v>828</v>
      </c>
      <c r="AI11410" s="27">
        <v>0.74</v>
      </c>
      <c r="AJ11410" s="27">
        <v>0.2046</v>
      </c>
      <c r="AK11410" s="27">
        <v>0.2046</v>
      </c>
      <c r="AL11410" s="27">
        <v>0.2046</v>
      </c>
      <c r="AM11410" s="27">
        <v>0.2046</v>
      </c>
      <c r="AY11410" s="27" t="s">
        <v>23852</v>
      </c>
      <c r="AZ11410" s="27">
        <v>100</v>
      </c>
      <c r="BA11410" s="27" t="s">
        <v>23851</v>
      </c>
      <c r="BB11410" s="27">
        <v>100</v>
      </c>
    </row>
    <row r="11411" spans="1:54" x14ac:dyDescent="0.25">
      <c r="A11411" s="27" t="s">
        <v>23848</v>
      </c>
      <c r="B11411" s="27" t="s">
        <v>23850</v>
      </c>
      <c r="C11411" s="27">
        <v>56188</v>
      </c>
      <c r="D11411" s="27" t="s">
        <v>834</v>
      </c>
      <c r="E11411" s="27" t="s">
        <v>235</v>
      </c>
      <c r="F11411" s="27">
        <v>89567</v>
      </c>
      <c r="G11411" s="27" t="s">
        <v>833</v>
      </c>
      <c r="I11411" s="27" t="s">
        <v>2391</v>
      </c>
      <c r="J11411" s="27" t="s">
        <v>944</v>
      </c>
      <c r="K11411" s="27">
        <v>36</v>
      </c>
      <c r="L11411" s="27" t="s">
        <v>2390</v>
      </c>
      <c r="M11411" s="27">
        <v>103</v>
      </c>
      <c r="N11411" s="27" t="s">
        <v>2389</v>
      </c>
      <c r="O11411" s="27">
        <v>47</v>
      </c>
      <c r="P11411" s="27">
        <v>8758</v>
      </c>
      <c r="Q11411" s="27">
        <v>2005</v>
      </c>
      <c r="R11411" s="27">
        <v>9999</v>
      </c>
      <c r="U11411" s="27" t="s">
        <v>842</v>
      </c>
      <c r="V11411" s="27" t="s">
        <v>4120</v>
      </c>
      <c r="Z11411" s="27" t="s">
        <v>16366</v>
      </c>
      <c r="AA11411" s="27" t="s">
        <v>826</v>
      </c>
      <c r="AJ11411" s="28">
        <v>8.6993127807228499E-3</v>
      </c>
      <c r="AK11411" s="28">
        <v>8.6993127807228499E-3</v>
      </c>
      <c r="AL11411" s="28">
        <v>8.6993127807228499E-3</v>
      </c>
      <c r="AM11411" s="28">
        <v>8.6993127807228499E-3</v>
      </c>
      <c r="AY11411" s="27" t="s">
        <v>23848</v>
      </c>
      <c r="AZ11411" s="27">
        <v>100</v>
      </c>
      <c r="BA11411" s="27" t="s">
        <v>21375</v>
      </c>
      <c r="BB11411" s="27">
        <v>100</v>
      </c>
    </row>
    <row r="11412" spans="1:54" x14ac:dyDescent="0.25">
      <c r="A11412" s="27" t="s">
        <v>23848</v>
      </c>
      <c r="B11412" s="27" t="s">
        <v>23849</v>
      </c>
      <c r="C11412" s="27">
        <v>56188</v>
      </c>
      <c r="D11412" s="27" t="s">
        <v>834</v>
      </c>
      <c r="E11412" s="27" t="s">
        <v>38</v>
      </c>
      <c r="F11412" s="27">
        <v>89567</v>
      </c>
      <c r="G11412" s="27" t="s">
        <v>833</v>
      </c>
      <c r="I11412" s="27" t="s">
        <v>2391</v>
      </c>
      <c r="J11412" s="27" t="s">
        <v>944</v>
      </c>
      <c r="K11412" s="27">
        <v>36</v>
      </c>
      <c r="L11412" s="27" t="s">
        <v>2390</v>
      </c>
      <c r="M11412" s="27">
        <v>103</v>
      </c>
      <c r="N11412" s="27" t="s">
        <v>2389</v>
      </c>
      <c r="O11412" s="27">
        <v>27.5</v>
      </c>
      <c r="P11412" s="27">
        <v>8758</v>
      </c>
      <c r="Q11412" s="27">
        <v>2005</v>
      </c>
      <c r="R11412" s="27">
        <v>9999</v>
      </c>
      <c r="U11412" s="27" t="s">
        <v>842</v>
      </c>
      <c r="V11412" s="27" t="s">
        <v>4120</v>
      </c>
      <c r="Z11412" s="27" t="s">
        <v>7450</v>
      </c>
      <c r="AA11412" s="27" t="s">
        <v>826</v>
      </c>
      <c r="AJ11412" s="28">
        <v>8.6993127807228499E-3</v>
      </c>
      <c r="AK11412" s="28">
        <v>8.6993127807228499E-3</v>
      </c>
      <c r="AL11412" s="28">
        <v>8.6993127807228499E-3</v>
      </c>
      <c r="AM11412" s="28">
        <v>8.6993127807228499E-3</v>
      </c>
      <c r="AY11412" s="27" t="s">
        <v>23848</v>
      </c>
      <c r="AZ11412" s="27">
        <v>100</v>
      </c>
      <c r="BA11412" s="27" t="s">
        <v>21375</v>
      </c>
      <c r="BB11412" s="27">
        <v>100</v>
      </c>
    </row>
    <row r="11413" spans="1:54" x14ac:dyDescent="0.25">
      <c r="A11413" s="27" t="s">
        <v>23845</v>
      </c>
      <c r="B11413" s="27" t="s">
        <v>23847</v>
      </c>
      <c r="C11413" s="27">
        <v>56189</v>
      </c>
      <c r="D11413" s="27" t="s">
        <v>834</v>
      </c>
      <c r="E11413" s="27" t="s">
        <v>22</v>
      </c>
      <c r="F11413" s="27">
        <v>89487</v>
      </c>
      <c r="G11413" s="27" t="s">
        <v>846</v>
      </c>
      <c r="I11413" s="27" t="s">
        <v>2676</v>
      </c>
      <c r="J11413" s="27" t="s">
        <v>2675</v>
      </c>
      <c r="K11413" s="27">
        <v>9</v>
      </c>
      <c r="L11413" s="27" t="s">
        <v>3276</v>
      </c>
      <c r="M11413" s="27">
        <v>1</v>
      </c>
      <c r="N11413" s="27" t="s">
        <v>3275</v>
      </c>
      <c r="O11413" s="27">
        <v>23.3</v>
      </c>
      <c r="P11413" s="27">
        <v>11602</v>
      </c>
      <c r="Q11413" s="27">
        <v>2004</v>
      </c>
      <c r="R11413" s="27">
        <v>9999</v>
      </c>
      <c r="U11413" s="27" t="s">
        <v>842</v>
      </c>
      <c r="V11413" s="27" t="s">
        <v>841</v>
      </c>
      <c r="Z11413" s="27" t="s">
        <v>16366</v>
      </c>
      <c r="AI11413" s="27">
        <v>2E-3</v>
      </c>
      <c r="AJ11413" s="27">
        <v>0.15</v>
      </c>
      <c r="AK11413" s="27">
        <v>0.15</v>
      </c>
      <c r="AL11413" s="27">
        <v>0.15</v>
      </c>
      <c r="AM11413" s="27">
        <v>0.15</v>
      </c>
      <c r="AY11413" s="27" t="s">
        <v>23843</v>
      </c>
      <c r="AZ11413" s="27">
        <v>100</v>
      </c>
      <c r="BA11413" s="27" t="s">
        <v>23842</v>
      </c>
      <c r="BB11413" s="27">
        <v>100</v>
      </c>
    </row>
    <row r="11414" spans="1:54" x14ac:dyDescent="0.25">
      <c r="A11414" s="27" t="s">
        <v>23845</v>
      </c>
      <c r="B11414" s="27" t="s">
        <v>23846</v>
      </c>
      <c r="C11414" s="27">
        <v>56189</v>
      </c>
      <c r="D11414" s="27" t="s">
        <v>834</v>
      </c>
      <c r="E11414" s="27" t="s">
        <v>23</v>
      </c>
      <c r="F11414" s="27">
        <v>89488</v>
      </c>
      <c r="G11414" s="27" t="s">
        <v>846</v>
      </c>
      <c r="I11414" s="27" t="s">
        <v>2676</v>
      </c>
      <c r="J11414" s="27" t="s">
        <v>2675</v>
      </c>
      <c r="K11414" s="27">
        <v>9</v>
      </c>
      <c r="L11414" s="27" t="s">
        <v>3276</v>
      </c>
      <c r="M11414" s="27">
        <v>1</v>
      </c>
      <c r="N11414" s="27" t="s">
        <v>3275</v>
      </c>
      <c r="O11414" s="27">
        <v>23.3</v>
      </c>
      <c r="P11414" s="27">
        <v>11608</v>
      </c>
      <c r="Q11414" s="27">
        <v>2004</v>
      </c>
      <c r="R11414" s="27">
        <v>9999</v>
      </c>
      <c r="U11414" s="27" t="s">
        <v>842</v>
      </c>
      <c r="V11414" s="27" t="s">
        <v>841</v>
      </c>
      <c r="Z11414" s="27" t="s">
        <v>16366</v>
      </c>
      <c r="AI11414" s="27">
        <v>2E-3</v>
      </c>
      <c r="AJ11414" s="27">
        <v>0.15</v>
      </c>
      <c r="AK11414" s="27">
        <v>0.15</v>
      </c>
      <c r="AL11414" s="27">
        <v>0.15</v>
      </c>
      <c r="AM11414" s="27">
        <v>0.15</v>
      </c>
      <c r="AY11414" s="27" t="s">
        <v>23843</v>
      </c>
      <c r="AZ11414" s="27">
        <v>100</v>
      </c>
      <c r="BA11414" s="27" t="s">
        <v>23842</v>
      </c>
      <c r="BB11414" s="27">
        <v>100</v>
      </c>
    </row>
    <row r="11415" spans="1:54" x14ac:dyDescent="0.25">
      <c r="A11415" s="27" t="s">
        <v>23845</v>
      </c>
      <c r="B11415" s="27" t="s">
        <v>23844</v>
      </c>
      <c r="C11415" s="27">
        <v>56189</v>
      </c>
      <c r="D11415" s="27" t="s">
        <v>834</v>
      </c>
      <c r="E11415" s="27" t="s">
        <v>24</v>
      </c>
      <c r="F11415" s="27">
        <v>89718</v>
      </c>
      <c r="G11415" s="27" t="s">
        <v>846</v>
      </c>
      <c r="I11415" s="27" t="s">
        <v>2676</v>
      </c>
      <c r="J11415" s="27" t="s">
        <v>2675</v>
      </c>
      <c r="K11415" s="27">
        <v>9</v>
      </c>
      <c r="L11415" s="27" t="s">
        <v>3276</v>
      </c>
      <c r="M11415" s="27">
        <v>1</v>
      </c>
      <c r="N11415" s="27" t="s">
        <v>3275</v>
      </c>
      <c r="O11415" s="27">
        <v>23.3</v>
      </c>
      <c r="P11415" s="27">
        <v>11608</v>
      </c>
      <c r="Q11415" s="27">
        <v>2006</v>
      </c>
      <c r="R11415" s="27">
        <v>9999</v>
      </c>
      <c r="U11415" s="27" t="s">
        <v>842</v>
      </c>
      <c r="V11415" s="27" t="s">
        <v>841</v>
      </c>
      <c r="Z11415" s="27" t="s">
        <v>16366</v>
      </c>
      <c r="AJ11415" s="27">
        <v>0.15</v>
      </c>
      <c r="AK11415" s="27">
        <v>0.15</v>
      </c>
      <c r="AL11415" s="27">
        <v>0.15</v>
      </c>
      <c r="AM11415" s="27">
        <v>0.15</v>
      </c>
      <c r="AY11415" s="27" t="s">
        <v>23843</v>
      </c>
      <c r="AZ11415" s="27">
        <v>100</v>
      </c>
      <c r="BA11415" s="27" t="s">
        <v>23842</v>
      </c>
      <c r="BB11415" s="27">
        <v>100</v>
      </c>
    </row>
    <row r="11416" spans="1:54" x14ac:dyDescent="0.25">
      <c r="A11416" s="27" t="s">
        <v>23841</v>
      </c>
      <c r="B11416" s="27" t="s">
        <v>23840</v>
      </c>
      <c r="C11416" s="27">
        <v>56194</v>
      </c>
      <c r="D11416" s="27" t="s">
        <v>834</v>
      </c>
      <c r="E11416" s="27" t="s">
        <v>21241</v>
      </c>
      <c r="G11416" s="27" t="s">
        <v>846</v>
      </c>
      <c r="H11416" s="27" t="s">
        <v>1091</v>
      </c>
      <c r="I11416" s="27" t="s">
        <v>1458</v>
      </c>
      <c r="J11416" s="27" t="s">
        <v>712</v>
      </c>
      <c r="K11416" s="27">
        <v>19</v>
      </c>
      <c r="L11416" s="27" t="s">
        <v>4766</v>
      </c>
      <c r="M11416" s="27">
        <v>75</v>
      </c>
      <c r="N11416" s="27" t="s">
        <v>4765</v>
      </c>
      <c r="O11416" s="27">
        <v>2.2000000000000002</v>
      </c>
      <c r="P11416" s="27">
        <v>10745</v>
      </c>
      <c r="Q11416" s="27">
        <v>2005</v>
      </c>
      <c r="R11416" s="27">
        <v>9999</v>
      </c>
      <c r="U11416" s="27" t="s">
        <v>842</v>
      </c>
      <c r="V11416" s="27" t="s">
        <v>841</v>
      </c>
      <c r="AI11416" s="27">
        <v>2.5</v>
      </c>
      <c r="AJ11416" s="27">
        <v>1.6497599999999999</v>
      </c>
      <c r="AK11416" s="27">
        <v>1.6497599999999999</v>
      </c>
      <c r="AL11416" s="27">
        <v>1.6497599999999999</v>
      </c>
      <c r="AM11416" s="27">
        <v>1.6497599999999999</v>
      </c>
      <c r="AY11416" s="27" t="s">
        <v>23839</v>
      </c>
      <c r="AZ11416" s="27">
        <v>100</v>
      </c>
      <c r="BA11416" s="27" t="s">
        <v>23839</v>
      </c>
      <c r="BB11416" s="27">
        <v>100</v>
      </c>
    </row>
    <row r="11417" spans="1:54" x14ac:dyDescent="0.25">
      <c r="A11417" s="27" t="s">
        <v>23838</v>
      </c>
      <c r="B11417" s="27" t="s">
        <v>23837</v>
      </c>
      <c r="C11417" s="27">
        <v>56195</v>
      </c>
      <c r="D11417" s="27" t="s">
        <v>834</v>
      </c>
      <c r="E11417" s="27" t="s">
        <v>21241</v>
      </c>
      <c r="G11417" s="27" t="s">
        <v>855</v>
      </c>
      <c r="I11417" s="27" t="s">
        <v>910</v>
      </c>
      <c r="J11417" s="27" t="s">
        <v>909</v>
      </c>
      <c r="K11417" s="27">
        <v>41</v>
      </c>
      <c r="L11417" s="27" t="s">
        <v>3784</v>
      </c>
      <c r="M11417" s="27">
        <v>59</v>
      </c>
      <c r="N11417" s="27" t="s">
        <v>3783</v>
      </c>
      <c r="O11417" s="27">
        <v>41</v>
      </c>
      <c r="P11417" s="27">
        <v>0</v>
      </c>
      <c r="Q11417" s="27">
        <v>2003</v>
      </c>
      <c r="R11417" s="27">
        <v>9999</v>
      </c>
      <c r="U11417" s="27" t="s">
        <v>842</v>
      </c>
      <c r="V11417" s="27" t="s">
        <v>850</v>
      </c>
      <c r="AJ11417" s="27">
        <v>0</v>
      </c>
      <c r="AK11417" s="27">
        <v>0</v>
      </c>
      <c r="AL11417" s="27">
        <v>0</v>
      </c>
      <c r="AM11417" s="27">
        <v>0</v>
      </c>
      <c r="AY11417" s="27" t="s">
        <v>23836</v>
      </c>
      <c r="AZ11417" s="27">
        <v>100</v>
      </c>
      <c r="BA11417" s="27" t="s">
        <v>20644</v>
      </c>
      <c r="BB11417" s="27">
        <v>100</v>
      </c>
    </row>
    <row r="11418" spans="1:54" x14ac:dyDescent="0.25">
      <c r="A11418" s="27" t="s">
        <v>23832</v>
      </c>
      <c r="B11418" s="27" t="s">
        <v>23835</v>
      </c>
      <c r="C11418" s="27">
        <v>56196</v>
      </c>
      <c r="D11418" s="27" t="s">
        <v>834</v>
      </c>
      <c r="E11418" s="27" t="s">
        <v>23834</v>
      </c>
      <c r="F11418" s="27">
        <v>89648</v>
      </c>
      <c r="G11418" s="27" t="s">
        <v>833</v>
      </c>
      <c r="I11418" s="27" t="s">
        <v>945</v>
      </c>
      <c r="J11418" s="27" t="s">
        <v>944</v>
      </c>
      <c r="K11418" s="27">
        <v>36</v>
      </c>
      <c r="L11418" s="27" t="s">
        <v>2129</v>
      </c>
      <c r="M11418" s="27">
        <v>81</v>
      </c>
      <c r="N11418" s="27" t="s">
        <v>2128</v>
      </c>
      <c r="O11418" s="27">
        <v>172.3</v>
      </c>
      <c r="P11418" s="27">
        <v>7509</v>
      </c>
      <c r="Q11418" s="27">
        <v>2005</v>
      </c>
      <c r="R11418" s="27">
        <v>9999</v>
      </c>
      <c r="U11418" s="27" t="s">
        <v>842</v>
      </c>
      <c r="V11418" s="27" t="s">
        <v>4120</v>
      </c>
      <c r="Z11418" s="27" t="s">
        <v>9922</v>
      </c>
      <c r="AA11418" s="27" t="s">
        <v>826</v>
      </c>
      <c r="AJ11418" s="28">
        <v>9.2129394080912846E-3</v>
      </c>
      <c r="AK11418" s="28">
        <v>9.2129394080912846E-3</v>
      </c>
      <c r="AL11418" s="28">
        <v>9.2129394080912846E-3</v>
      </c>
      <c r="AM11418" s="28">
        <v>9.2129394080912846E-3</v>
      </c>
      <c r="AY11418" s="27" t="s">
        <v>23830</v>
      </c>
      <c r="AZ11418" s="27">
        <v>100</v>
      </c>
      <c r="BA11418" s="27" t="s">
        <v>23830</v>
      </c>
      <c r="BB11418" s="27">
        <v>100</v>
      </c>
    </row>
    <row r="11419" spans="1:54" x14ac:dyDescent="0.25">
      <c r="A11419" s="27" t="s">
        <v>23832</v>
      </c>
      <c r="B11419" s="27" t="s">
        <v>23833</v>
      </c>
      <c r="C11419" s="27">
        <v>56196</v>
      </c>
      <c r="D11419" s="27" t="s">
        <v>834</v>
      </c>
      <c r="E11419" s="27" t="s">
        <v>11679</v>
      </c>
      <c r="F11419" s="27">
        <v>89648</v>
      </c>
      <c r="G11419" s="27" t="s">
        <v>833</v>
      </c>
      <c r="I11419" s="27" t="s">
        <v>945</v>
      </c>
      <c r="J11419" s="27" t="s">
        <v>944</v>
      </c>
      <c r="K11419" s="27">
        <v>36</v>
      </c>
      <c r="L11419" s="27" t="s">
        <v>2129</v>
      </c>
      <c r="M11419" s="27">
        <v>81</v>
      </c>
      <c r="N11419" s="27" t="s">
        <v>2128</v>
      </c>
      <c r="O11419" s="27">
        <v>151.30000000000001</v>
      </c>
      <c r="P11419" s="27">
        <v>7509</v>
      </c>
      <c r="Q11419" s="27">
        <v>2005</v>
      </c>
      <c r="R11419" s="27">
        <v>9999</v>
      </c>
      <c r="U11419" s="27" t="s">
        <v>842</v>
      </c>
      <c r="V11419" s="27" t="s">
        <v>4120</v>
      </c>
      <c r="Z11419" s="27" t="s">
        <v>9922</v>
      </c>
      <c r="AA11419" s="27" t="s">
        <v>826</v>
      </c>
      <c r="AJ11419" s="28">
        <v>9.2129394080912846E-3</v>
      </c>
      <c r="AK11419" s="28">
        <v>9.2129394080912846E-3</v>
      </c>
      <c r="AL11419" s="28">
        <v>9.2129394080912846E-3</v>
      </c>
      <c r="AM11419" s="28">
        <v>9.2129394080912846E-3</v>
      </c>
      <c r="AY11419" s="27" t="s">
        <v>23830</v>
      </c>
      <c r="AZ11419" s="27">
        <v>100</v>
      </c>
      <c r="BA11419" s="27" t="s">
        <v>23830</v>
      </c>
      <c r="BB11419" s="27">
        <v>100</v>
      </c>
    </row>
    <row r="11420" spans="1:54" x14ac:dyDescent="0.25">
      <c r="A11420" s="27" t="s">
        <v>23832</v>
      </c>
      <c r="B11420" s="27" t="s">
        <v>23831</v>
      </c>
      <c r="C11420" s="27">
        <v>56196</v>
      </c>
      <c r="D11420" s="27" t="s">
        <v>834</v>
      </c>
      <c r="E11420" s="27" t="s">
        <v>11677</v>
      </c>
      <c r="F11420" s="27">
        <v>89649</v>
      </c>
      <c r="G11420" s="27" t="s">
        <v>833</v>
      </c>
      <c r="I11420" s="27" t="s">
        <v>945</v>
      </c>
      <c r="J11420" s="27" t="s">
        <v>944</v>
      </c>
      <c r="K11420" s="27">
        <v>36</v>
      </c>
      <c r="L11420" s="27" t="s">
        <v>2129</v>
      </c>
      <c r="M11420" s="27">
        <v>81</v>
      </c>
      <c r="N11420" s="27" t="s">
        <v>2128</v>
      </c>
      <c r="O11420" s="27">
        <v>151.30000000000001</v>
      </c>
      <c r="P11420" s="27">
        <v>7509</v>
      </c>
      <c r="Q11420" s="27">
        <v>2005</v>
      </c>
      <c r="R11420" s="27">
        <v>9999</v>
      </c>
      <c r="U11420" s="27" t="s">
        <v>842</v>
      </c>
      <c r="V11420" s="27" t="s">
        <v>4120</v>
      </c>
      <c r="Z11420" s="27" t="s">
        <v>9922</v>
      </c>
      <c r="AA11420" s="27" t="s">
        <v>826</v>
      </c>
      <c r="AJ11420" s="28">
        <v>9.2129394080912846E-3</v>
      </c>
      <c r="AK11420" s="28">
        <v>9.2129394080912846E-3</v>
      </c>
      <c r="AL11420" s="28">
        <v>9.2129394080912846E-3</v>
      </c>
      <c r="AM11420" s="28">
        <v>9.2129394080912846E-3</v>
      </c>
      <c r="AY11420" s="27" t="s">
        <v>23830</v>
      </c>
      <c r="AZ11420" s="27">
        <v>100</v>
      </c>
      <c r="BA11420" s="27" t="s">
        <v>23830</v>
      </c>
      <c r="BB11420" s="27">
        <v>100</v>
      </c>
    </row>
    <row r="11421" spans="1:54" x14ac:dyDescent="0.25">
      <c r="A11421" s="27" t="s">
        <v>23828</v>
      </c>
      <c r="B11421" s="27" t="s">
        <v>23829</v>
      </c>
      <c r="C11421" s="27">
        <v>56199</v>
      </c>
      <c r="D11421" s="27" t="s">
        <v>834</v>
      </c>
      <c r="E11421" s="27" t="s">
        <v>14</v>
      </c>
      <c r="G11421" s="27" t="s">
        <v>855</v>
      </c>
      <c r="I11421" s="27" t="s">
        <v>845</v>
      </c>
      <c r="J11421" s="27" t="s">
        <v>740</v>
      </c>
      <c r="K11421" s="27">
        <v>27</v>
      </c>
      <c r="L11421" s="27" t="s">
        <v>3681</v>
      </c>
      <c r="M11421" s="27">
        <v>117</v>
      </c>
      <c r="N11421" s="27" t="s">
        <v>3680</v>
      </c>
      <c r="O11421" s="27">
        <v>2</v>
      </c>
      <c r="P11421" s="27">
        <v>0</v>
      </c>
      <c r="Q11421" s="27">
        <v>2003</v>
      </c>
      <c r="R11421" s="27">
        <v>9999</v>
      </c>
      <c r="U11421" s="27" t="s">
        <v>842</v>
      </c>
      <c r="V11421" s="27" t="s">
        <v>850</v>
      </c>
      <c r="AJ11421" s="27">
        <v>0</v>
      </c>
      <c r="AK11421" s="27">
        <v>0</v>
      </c>
      <c r="AL11421" s="27">
        <v>0</v>
      </c>
      <c r="AM11421" s="27">
        <v>0</v>
      </c>
      <c r="AY11421" s="27" t="s">
        <v>23828</v>
      </c>
      <c r="AZ11421" s="27">
        <v>100</v>
      </c>
      <c r="BA11421" s="27" t="s">
        <v>4010</v>
      </c>
      <c r="BB11421" s="27">
        <v>100</v>
      </c>
    </row>
    <row r="11422" spans="1:54" x14ac:dyDescent="0.25">
      <c r="A11422" s="27" t="s">
        <v>23826</v>
      </c>
      <c r="B11422" s="27" t="s">
        <v>23827</v>
      </c>
      <c r="C11422" s="27">
        <v>56200</v>
      </c>
      <c r="D11422" s="27" t="s">
        <v>834</v>
      </c>
      <c r="E11422" s="27" t="s">
        <v>23822</v>
      </c>
      <c r="G11422" s="27" t="s">
        <v>855</v>
      </c>
      <c r="I11422" s="27" t="s">
        <v>845</v>
      </c>
      <c r="J11422" s="27" t="s">
        <v>740</v>
      </c>
      <c r="K11422" s="27">
        <v>27</v>
      </c>
      <c r="L11422" s="27" t="s">
        <v>3681</v>
      </c>
      <c r="M11422" s="27">
        <v>117</v>
      </c>
      <c r="N11422" s="27" t="s">
        <v>3680</v>
      </c>
      <c r="O11422" s="27">
        <v>2</v>
      </c>
      <c r="P11422" s="27">
        <v>0</v>
      </c>
      <c r="Q11422" s="27">
        <v>2003</v>
      </c>
      <c r="R11422" s="27">
        <v>9999</v>
      </c>
      <c r="U11422" s="27" t="s">
        <v>842</v>
      </c>
      <c r="V11422" s="27" t="s">
        <v>850</v>
      </c>
      <c r="AJ11422" s="27">
        <v>0</v>
      </c>
      <c r="AK11422" s="27">
        <v>0</v>
      </c>
      <c r="AL11422" s="27">
        <v>0</v>
      </c>
      <c r="AM11422" s="27">
        <v>0</v>
      </c>
      <c r="AY11422" s="27" t="s">
        <v>23826</v>
      </c>
      <c r="AZ11422" s="27">
        <v>100</v>
      </c>
      <c r="BA11422" s="27" t="s">
        <v>4010</v>
      </c>
      <c r="BB11422" s="27">
        <v>100</v>
      </c>
    </row>
    <row r="11423" spans="1:54" x14ac:dyDescent="0.25">
      <c r="A11423" s="27" t="s">
        <v>23824</v>
      </c>
      <c r="B11423" s="27" t="s">
        <v>23825</v>
      </c>
      <c r="C11423" s="27">
        <v>56201</v>
      </c>
      <c r="D11423" s="27" t="s">
        <v>834</v>
      </c>
      <c r="E11423" s="27" t="s">
        <v>23822</v>
      </c>
      <c r="G11423" s="27" t="s">
        <v>855</v>
      </c>
      <c r="I11423" s="27" t="s">
        <v>845</v>
      </c>
      <c r="J11423" s="27" t="s">
        <v>740</v>
      </c>
      <c r="K11423" s="27">
        <v>27</v>
      </c>
      <c r="L11423" s="27" t="s">
        <v>3681</v>
      </c>
      <c r="M11423" s="27">
        <v>117</v>
      </c>
      <c r="N11423" s="27" t="s">
        <v>3680</v>
      </c>
      <c r="O11423" s="27">
        <v>2</v>
      </c>
      <c r="P11423" s="27">
        <v>0</v>
      </c>
      <c r="Q11423" s="27">
        <v>2003</v>
      </c>
      <c r="R11423" s="27">
        <v>9999</v>
      </c>
      <c r="U11423" s="27" t="s">
        <v>842</v>
      </c>
      <c r="V11423" s="27" t="s">
        <v>850</v>
      </c>
      <c r="AJ11423" s="27">
        <v>0</v>
      </c>
      <c r="AK11423" s="27">
        <v>0</v>
      </c>
      <c r="AL11423" s="27">
        <v>0</v>
      </c>
      <c r="AM11423" s="27">
        <v>0</v>
      </c>
      <c r="AY11423" s="27" t="s">
        <v>23824</v>
      </c>
      <c r="AZ11423" s="27">
        <v>100</v>
      </c>
      <c r="BA11423" s="27" t="s">
        <v>4010</v>
      </c>
      <c r="BB11423" s="27">
        <v>100</v>
      </c>
    </row>
    <row r="11424" spans="1:54" x14ac:dyDescent="0.25">
      <c r="A11424" s="27" t="s">
        <v>23821</v>
      </c>
      <c r="B11424" s="27" t="s">
        <v>23823</v>
      </c>
      <c r="C11424" s="27">
        <v>56202</v>
      </c>
      <c r="D11424" s="27" t="s">
        <v>834</v>
      </c>
      <c r="E11424" s="27" t="s">
        <v>23822</v>
      </c>
      <c r="G11424" s="27" t="s">
        <v>855</v>
      </c>
      <c r="I11424" s="27" t="s">
        <v>845</v>
      </c>
      <c r="J11424" s="27" t="s">
        <v>740</v>
      </c>
      <c r="K11424" s="27">
        <v>27</v>
      </c>
      <c r="L11424" s="27" t="s">
        <v>3681</v>
      </c>
      <c r="M11424" s="27">
        <v>117</v>
      </c>
      <c r="N11424" s="27" t="s">
        <v>3680</v>
      </c>
      <c r="O11424" s="27">
        <v>2</v>
      </c>
      <c r="P11424" s="27">
        <v>0</v>
      </c>
      <c r="Q11424" s="27">
        <v>2003</v>
      </c>
      <c r="R11424" s="27">
        <v>9999</v>
      </c>
      <c r="U11424" s="27" t="s">
        <v>842</v>
      </c>
      <c r="V11424" s="27" t="s">
        <v>850</v>
      </c>
      <c r="AJ11424" s="27">
        <v>0</v>
      </c>
      <c r="AK11424" s="27">
        <v>0</v>
      </c>
      <c r="AL11424" s="27">
        <v>0</v>
      </c>
      <c r="AM11424" s="27">
        <v>0</v>
      </c>
      <c r="AY11424" s="27" t="s">
        <v>23821</v>
      </c>
      <c r="AZ11424" s="27">
        <v>100</v>
      </c>
      <c r="BA11424" s="27" t="s">
        <v>4010</v>
      </c>
      <c r="BB11424" s="27">
        <v>100</v>
      </c>
    </row>
    <row r="11425" spans="1:54" x14ac:dyDescent="0.25">
      <c r="A11425" s="27" t="s">
        <v>23819</v>
      </c>
      <c r="B11425" s="27" t="s">
        <v>23820</v>
      </c>
      <c r="C11425" s="27">
        <v>56203</v>
      </c>
      <c r="D11425" s="27" t="s">
        <v>834</v>
      </c>
      <c r="E11425" s="27" t="s">
        <v>14</v>
      </c>
      <c r="G11425" s="27" t="s">
        <v>855</v>
      </c>
      <c r="I11425" s="27" t="s">
        <v>845</v>
      </c>
      <c r="J11425" s="27" t="s">
        <v>740</v>
      </c>
      <c r="K11425" s="27">
        <v>27</v>
      </c>
      <c r="L11425" s="27" t="s">
        <v>3681</v>
      </c>
      <c r="M11425" s="27">
        <v>117</v>
      </c>
      <c r="N11425" s="27" t="s">
        <v>3680</v>
      </c>
      <c r="O11425" s="27">
        <v>2</v>
      </c>
      <c r="P11425" s="27">
        <v>0</v>
      </c>
      <c r="Q11425" s="27">
        <v>2003</v>
      </c>
      <c r="R11425" s="27">
        <v>9999</v>
      </c>
      <c r="U11425" s="27" t="s">
        <v>842</v>
      </c>
      <c r="V11425" s="27" t="s">
        <v>850</v>
      </c>
      <c r="AJ11425" s="27">
        <v>0</v>
      </c>
      <c r="AK11425" s="27">
        <v>0</v>
      </c>
      <c r="AL11425" s="27">
        <v>0</v>
      </c>
      <c r="AM11425" s="27">
        <v>0</v>
      </c>
      <c r="AY11425" s="27" t="s">
        <v>23819</v>
      </c>
      <c r="AZ11425" s="27">
        <v>100</v>
      </c>
      <c r="BA11425" s="27" t="s">
        <v>4010</v>
      </c>
      <c r="BB11425" s="27">
        <v>100</v>
      </c>
    </row>
    <row r="11426" spans="1:54" x14ac:dyDescent="0.25">
      <c r="A11426" s="27" t="s">
        <v>23817</v>
      </c>
      <c r="B11426" s="27" t="s">
        <v>23818</v>
      </c>
      <c r="C11426" s="27">
        <v>56204</v>
      </c>
      <c r="D11426" s="27" t="s">
        <v>834</v>
      </c>
      <c r="E11426" s="27" t="s">
        <v>14</v>
      </c>
      <c r="G11426" s="27" t="s">
        <v>855</v>
      </c>
      <c r="I11426" s="27" t="s">
        <v>845</v>
      </c>
      <c r="J11426" s="27" t="s">
        <v>740</v>
      </c>
      <c r="K11426" s="27">
        <v>27</v>
      </c>
      <c r="L11426" s="27" t="s">
        <v>3681</v>
      </c>
      <c r="M11426" s="27">
        <v>117</v>
      </c>
      <c r="N11426" s="27" t="s">
        <v>3680</v>
      </c>
      <c r="O11426" s="27">
        <v>2</v>
      </c>
      <c r="P11426" s="27">
        <v>0</v>
      </c>
      <c r="Q11426" s="27">
        <v>2003</v>
      </c>
      <c r="R11426" s="27">
        <v>9999</v>
      </c>
      <c r="U11426" s="27" t="s">
        <v>842</v>
      </c>
      <c r="V11426" s="27" t="s">
        <v>850</v>
      </c>
      <c r="AJ11426" s="27">
        <v>0</v>
      </c>
      <c r="AK11426" s="27">
        <v>0</v>
      </c>
      <c r="AL11426" s="27">
        <v>0</v>
      </c>
      <c r="AM11426" s="27">
        <v>0</v>
      </c>
      <c r="AY11426" s="27" t="s">
        <v>23817</v>
      </c>
      <c r="AZ11426" s="27">
        <v>100</v>
      </c>
      <c r="BA11426" s="27" t="s">
        <v>4010</v>
      </c>
      <c r="BB11426" s="27">
        <v>100</v>
      </c>
    </row>
    <row r="11427" spans="1:54" x14ac:dyDescent="0.25">
      <c r="A11427" s="27" t="s">
        <v>23815</v>
      </c>
      <c r="B11427" s="27" t="s">
        <v>23816</v>
      </c>
      <c r="C11427" s="27">
        <v>56205</v>
      </c>
      <c r="D11427" s="27" t="s">
        <v>834</v>
      </c>
      <c r="E11427" s="27" t="s">
        <v>14</v>
      </c>
      <c r="G11427" s="27" t="s">
        <v>855</v>
      </c>
      <c r="I11427" s="27" t="s">
        <v>845</v>
      </c>
      <c r="J11427" s="27" t="s">
        <v>740</v>
      </c>
      <c r="K11427" s="27">
        <v>27</v>
      </c>
      <c r="L11427" s="27" t="s">
        <v>3681</v>
      </c>
      <c r="M11427" s="27">
        <v>117</v>
      </c>
      <c r="N11427" s="27" t="s">
        <v>3680</v>
      </c>
      <c r="O11427" s="27">
        <v>2</v>
      </c>
      <c r="P11427" s="27">
        <v>0</v>
      </c>
      <c r="Q11427" s="27">
        <v>2003</v>
      </c>
      <c r="R11427" s="27">
        <v>9999</v>
      </c>
      <c r="U11427" s="27" t="s">
        <v>842</v>
      </c>
      <c r="V11427" s="27" t="s">
        <v>850</v>
      </c>
      <c r="AJ11427" s="27">
        <v>0</v>
      </c>
      <c r="AK11427" s="27">
        <v>0</v>
      </c>
      <c r="AL11427" s="27">
        <v>0</v>
      </c>
      <c r="AM11427" s="27">
        <v>0</v>
      </c>
      <c r="AY11427" s="27" t="s">
        <v>23815</v>
      </c>
      <c r="AZ11427" s="27">
        <v>100</v>
      </c>
      <c r="BA11427" s="27" t="s">
        <v>4010</v>
      </c>
      <c r="BB11427" s="27">
        <v>100</v>
      </c>
    </row>
    <row r="11428" spans="1:54" x14ac:dyDescent="0.25">
      <c r="A11428" s="27" t="s">
        <v>23814</v>
      </c>
      <c r="B11428" s="27" t="s">
        <v>23813</v>
      </c>
      <c r="C11428" s="27">
        <v>56206</v>
      </c>
      <c r="D11428" s="27" t="s">
        <v>834</v>
      </c>
      <c r="E11428" s="27" t="s">
        <v>14</v>
      </c>
      <c r="G11428" s="27" t="s">
        <v>855</v>
      </c>
      <c r="I11428" s="27" t="s">
        <v>845</v>
      </c>
      <c r="J11428" s="27" t="s">
        <v>740</v>
      </c>
      <c r="K11428" s="27">
        <v>27</v>
      </c>
      <c r="L11428" s="27" t="s">
        <v>3681</v>
      </c>
      <c r="M11428" s="27">
        <v>117</v>
      </c>
      <c r="N11428" s="27" t="s">
        <v>3680</v>
      </c>
      <c r="O11428" s="27">
        <v>2</v>
      </c>
      <c r="P11428" s="27">
        <v>0</v>
      </c>
      <c r="Q11428" s="27">
        <v>2003</v>
      </c>
      <c r="R11428" s="27">
        <v>9999</v>
      </c>
      <c r="U11428" s="27" t="s">
        <v>842</v>
      </c>
      <c r="V11428" s="27" t="s">
        <v>850</v>
      </c>
      <c r="AJ11428" s="27">
        <v>0</v>
      </c>
      <c r="AK11428" s="27">
        <v>0</v>
      </c>
      <c r="AL11428" s="27">
        <v>0</v>
      </c>
      <c r="AM11428" s="27">
        <v>0</v>
      </c>
      <c r="AY11428" s="27" t="s">
        <v>23812</v>
      </c>
      <c r="AZ11428" s="27">
        <v>100</v>
      </c>
      <c r="BA11428" s="27" t="s">
        <v>4010</v>
      </c>
      <c r="BB11428" s="27">
        <v>100</v>
      </c>
    </row>
    <row r="11429" spans="1:54" x14ac:dyDescent="0.25">
      <c r="A11429" s="27" t="s">
        <v>23810</v>
      </c>
      <c r="B11429" s="27" t="s">
        <v>23811</v>
      </c>
      <c r="C11429" s="27">
        <v>56207</v>
      </c>
      <c r="D11429" s="27" t="s">
        <v>834</v>
      </c>
      <c r="E11429" s="27" t="s">
        <v>14</v>
      </c>
      <c r="G11429" s="27" t="s">
        <v>855</v>
      </c>
      <c r="I11429" s="27" t="s">
        <v>845</v>
      </c>
      <c r="J11429" s="27" t="s">
        <v>740</v>
      </c>
      <c r="K11429" s="27">
        <v>27</v>
      </c>
      <c r="L11429" s="27" t="s">
        <v>1134</v>
      </c>
      <c r="M11429" s="27">
        <v>63</v>
      </c>
      <c r="N11429" s="27" t="s">
        <v>15629</v>
      </c>
      <c r="O11429" s="27">
        <v>2</v>
      </c>
      <c r="P11429" s="27">
        <v>0</v>
      </c>
      <c r="Q11429" s="27">
        <v>2003</v>
      </c>
      <c r="R11429" s="27">
        <v>9999</v>
      </c>
      <c r="U11429" s="27" t="s">
        <v>842</v>
      </c>
      <c r="V11429" s="27" t="s">
        <v>850</v>
      </c>
      <c r="AJ11429" s="27">
        <v>0</v>
      </c>
      <c r="AK11429" s="27">
        <v>0</v>
      </c>
      <c r="AL11429" s="27">
        <v>0</v>
      </c>
      <c r="AM11429" s="27">
        <v>0</v>
      </c>
      <c r="AY11429" s="27" t="s">
        <v>23810</v>
      </c>
      <c r="AZ11429" s="27">
        <v>100</v>
      </c>
      <c r="BA11429" s="27" t="s">
        <v>3460</v>
      </c>
      <c r="BB11429" s="27">
        <v>100</v>
      </c>
    </row>
    <row r="11430" spans="1:54" x14ac:dyDescent="0.25">
      <c r="A11430" s="27" t="s">
        <v>23808</v>
      </c>
      <c r="B11430" s="27" t="s">
        <v>23809</v>
      </c>
      <c r="C11430" s="27">
        <v>56208</v>
      </c>
      <c r="D11430" s="27" t="s">
        <v>834</v>
      </c>
      <c r="E11430" s="27" t="s">
        <v>14</v>
      </c>
      <c r="G11430" s="27" t="s">
        <v>855</v>
      </c>
      <c r="I11430" s="27" t="s">
        <v>845</v>
      </c>
      <c r="J11430" s="27" t="s">
        <v>740</v>
      </c>
      <c r="K11430" s="27">
        <v>27</v>
      </c>
      <c r="L11430" s="27" t="s">
        <v>1134</v>
      </c>
      <c r="M11430" s="27">
        <v>63</v>
      </c>
      <c r="N11430" s="27" t="s">
        <v>15629</v>
      </c>
      <c r="O11430" s="27">
        <v>2</v>
      </c>
      <c r="P11430" s="27">
        <v>0</v>
      </c>
      <c r="Q11430" s="27">
        <v>2003</v>
      </c>
      <c r="R11430" s="27">
        <v>9999</v>
      </c>
      <c r="U11430" s="27" t="s">
        <v>842</v>
      </c>
      <c r="V11430" s="27" t="s">
        <v>850</v>
      </c>
      <c r="AJ11430" s="27">
        <v>0</v>
      </c>
      <c r="AK11430" s="27">
        <v>0</v>
      </c>
      <c r="AL11430" s="27">
        <v>0</v>
      </c>
      <c r="AM11430" s="27">
        <v>0</v>
      </c>
      <c r="AY11430" s="27" t="s">
        <v>23808</v>
      </c>
      <c r="AZ11430" s="27">
        <v>100</v>
      </c>
      <c r="BA11430" s="27" t="s">
        <v>3460</v>
      </c>
      <c r="BB11430" s="27">
        <v>100</v>
      </c>
    </row>
    <row r="11431" spans="1:54" x14ac:dyDescent="0.25">
      <c r="A11431" s="27" t="s">
        <v>23806</v>
      </c>
      <c r="B11431" s="27" t="s">
        <v>23807</v>
      </c>
      <c r="C11431" s="27">
        <v>56209</v>
      </c>
      <c r="D11431" s="27" t="s">
        <v>834</v>
      </c>
      <c r="E11431" s="27" t="s">
        <v>14</v>
      </c>
      <c r="G11431" s="27" t="s">
        <v>855</v>
      </c>
      <c r="I11431" s="27" t="s">
        <v>845</v>
      </c>
      <c r="J11431" s="27" t="s">
        <v>740</v>
      </c>
      <c r="K11431" s="27">
        <v>27</v>
      </c>
      <c r="L11431" s="27" t="s">
        <v>3681</v>
      </c>
      <c r="M11431" s="27">
        <v>117</v>
      </c>
      <c r="N11431" s="27" t="s">
        <v>3680</v>
      </c>
      <c r="O11431" s="27">
        <v>2</v>
      </c>
      <c r="P11431" s="27">
        <v>0</v>
      </c>
      <c r="Q11431" s="27">
        <v>2003</v>
      </c>
      <c r="R11431" s="27">
        <v>9999</v>
      </c>
      <c r="U11431" s="27" t="s">
        <v>842</v>
      </c>
      <c r="V11431" s="27" t="s">
        <v>850</v>
      </c>
      <c r="AJ11431" s="27">
        <v>0</v>
      </c>
      <c r="AK11431" s="27">
        <v>0</v>
      </c>
      <c r="AL11431" s="27">
        <v>0</v>
      </c>
      <c r="AM11431" s="27">
        <v>0</v>
      </c>
      <c r="AY11431" s="27" t="s">
        <v>23806</v>
      </c>
      <c r="AZ11431" s="27">
        <v>100</v>
      </c>
      <c r="BA11431" s="27" t="s">
        <v>4010</v>
      </c>
      <c r="BB11431" s="27">
        <v>100</v>
      </c>
    </row>
    <row r="11432" spans="1:54" x14ac:dyDescent="0.25">
      <c r="A11432" s="27" t="s">
        <v>23804</v>
      </c>
      <c r="B11432" s="27" t="s">
        <v>23805</v>
      </c>
      <c r="C11432" s="27">
        <v>56210</v>
      </c>
      <c r="D11432" s="27" t="s">
        <v>834</v>
      </c>
      <c r="E11432" s="27" t="s">
        <v>14</v>
      </c>
      <c r="G11432" s="27" t="s">
        <v>855</v>
      </c>
      <c r="I11432" s="27" t="s">
        <v>845</v>
      </c>
      <c r="J11432" s="27" t="s">
        <v>740</v>
      </c>
      <c r="K11432" s="27">
        <v>27</v>
      </c>
      <c r="L11432" s="27" t="s">
        <v>1134</v>
      </c>
      <c r="M11432" s="27">
        <v>63</v>
      </c>
      <c r="N11432" s="27" t="s">
        <v>15629</v>
      </c>
      <c r="O11432" s="27">
        <v>2</v>
      </c>
      <c r="P11432" s="27">
        <v>0</v>
      </c>
      <c r="Q11432" s="27">
        <v>2003</v>
      </c>
      <c r="R11432" s="27">
        <v>9999</v>
      </c>
      <c r="U11432" s="27" t="s">
        <v>842</v>
      </c>
      <c r="V11432" s="27" t="s">
        <v>850</v>
      </c>
      <c r="AJ11432" s="27">
        <v>0</v>
      </c>
      <c r="AK11432" s="27">
        <v>0</v>
      </c>
      <c r="AL11432" s="27">
        <v>0</v>
      </c>
      <c r="AM11432" s="27">
        <v>0</v>
      </c>
      <c r="AY11432" s="27" t="s">
        <v>23804</v>
      </c>
      <c r="AZ11432" s="27">
        <v>100</v>
      </c>
      <c r="BA11432" s="27" t="s">
        <v>3460</v>
      </c>
      <c r="BB11432" s="27">
        <v>100</v>
      </c>
    </row>
    <row r="11433" spans="1:54" x14ac:dyDescent="0.25">
      <c r="A11433" s="27" t="s">
        <v>23801</v>
      </c>
      <c r="B11433" s="27" t="s">
        <v>23803</v>
      </c>
      <c r="C11433" s="27">
        <v>56211</v>
      </c>
      <c r="D11433" s="27" t="s">
        <v>834</v>
      </c>
      <c r="E11433" s="27" t="s">
        <v>23802</v>
      </c>
      <c r="G11433" s="27" t="s">
        <v>855</v>
      </c>
      <c r="I11433" s="27" t="s">
        <v>1882</v>
      </c>
      <c r="J11433" s="27" t="s">
        <v>800</v>
      </c>
      <c r="K11433" s="27">
        <v>48</v>
      </c>
      <c r="L11433" s="27" t="s">
        <v>2962</v>
      </c>
      <c r="M11433" s="27">
        <v>353</v>
      </c>
      <c r="N11433" s="27" t="s">
        <v>2961</v>
      </c>
      <c r="O11433" s="27">
        <v>37.5</v>
      </c>
      <c r="P11433" s="27">
        <v>0</v>
      </c>
      <c r="Q11433" s="27">
        <v>2003</v>
      </c>
      <c r="R11433" s="27">
        <v>9999</v>
      </c>
      <c r="U11433" s="27" t="s">
        <v>842</v>
      </c>
      <c r="V11433" s="27" t="s">
        <v>850</v>
      </c>
      <c r="AJ11433" s="27">
        <v>0</v>
      </c>
      <c r="AK11433" s="27">
        <v>0</v>
      </c>
      <c r="AL11433" s="27">
        <v>0</v>
      </c>
      <c r="AM11433" s="27">
        <v>0</v>
      </c>
      <c r="AY11433" s="27" t="s">
        <v>23801</v>
      </c>
      <c r="AZ11433" s="27">
        <v>100</v>
      </c>
      <c r="BA11433" s="27" t="s">
        <v>6053</v>
      </c>
      <c r="BB11433" s="27">
        <v>100</v>
      </c>
    </row>
    <row r="11434" spans="1:54" x14ac:dyDescent="0.25">
      <c r="A11434" s="27" t="s">
        <v>23798</v>
      </c>
      <c r="B11434" s="27" t="s">
        <v>23800</v>
      </c>
      <c r="C11434" s="27">
        <v>56212</v>
      </c>
      <c r="D11434" s="27" t="s">
        <v>834</v>
      </c>
      <c r="E11434" s="27" t="s">
        <v>23799</v>
      </c>
      <c r="G11434" s="27" t="s">
        <v>855</v>
      </c>
      <c r="I11434" s="27" t="s">
        <v>1882</v>
      </c>
      <c r="J11434" s="27" t="s">
        <v>800</v>
      </c>
      <c r="K11434" s="27">
        <v>48</v>
      </c>
      <c r="L11434" s="27" t="s">
        <v>2962</v>
      </c>
      <c r="M11434" s="27">
        <v>353</v>
      </c>
      <c r="N11434" s="27" t="s">
        <v>2961</v>
      </c>
      <c r="O11434" s="27">
        <v>98.8</v>
      </c>
      <c r="P11434" s="27">
        <v>0</v>
      </c>
      <c r="Q11434" s="27">
        <v>2005</v>
      </c>
      <c r="R11434" s="27">
        <v>9999</v>
      </c>
      <c r="U11434" s="27" t="s">
        <v>842</v>
      </c>
      <c r="V11434" s="27" t="s">
        <v>850</v>
      </c>
      <c r="AJ11434" s="27">
        <v>0</v>
      </c>
      <c r="AK11434" s="27">
        <v>0</v>
      </c>
      <c r="AL11434" s="27">
        <v>0</v>
      </c>
      <c r="AM11434" s="27">
        <v>0</v>
      </c>
      <c r="AY11434" s="27" t="s">
        <v>23798</v>
      </c>
      <c r="AZ11434" s="27">
        <v>100</v>
      </c>
      <c r="BA11434" s="27" t="s">
        <v>6053</v>
      </c>
      <c r="BB11434" s="27">
        <v>100</v>
      </c>
    </row>
    <row r="11435" spans="1:54" x14ac:dyDescent="0.25">
      <c r="A11435" s="27" t="s">
        <v>23794</v>
      </c>
      <c r="B11435" s="27" t="s">
        <v>23797</v>
      </c>
      <c r="C11435" s="27">
        <v>56215</v>
      </c>
      <c r="D11435" s="27" t="s">
        <v>834</v>
      </c>
      <c r="E11435" s="27" t="s">
        <v>251</v>
      </c>
      <c r="G11435" s="27" t="s">
        <v>855</v>
      </c>
      <c r="I11435" s="27" t="s">
        <v>1458</v>
      </c>
      <c r="J11435" s="27" t="s">
        <v>712</v>
      </c>
      <c r="K11435" s="27">
        <v>19</v>
      </c>
      <c r="L11435" s="27" t="s">
        <v>9151</v>
      </c>
      <c r="M11435" s="27">
        <v>143</v>
      </c>
      <c r="N11435" s="27" t="s">
        <v>21381</v>
      </c>
      <c r="O11435" s="27">
        <v>1.2</v>
      </c>
      <c r="P11435" s="27">
        <v>0</v>
      </c>
      <c r="Q11435" s="27">
        <v>1998</v>
      </c>
      <c r="R11435" s="27">
        <v>9999</v>
      </c>
      <c r="U11435" s="27" t="s">
        <v>842</v>
      </c>
      <c r="V11435" s="27" t="s">
        <v>850</v>
      </c>
      <c r="AJ11435" s="27">
        <v>0</v>
      </c>
      <c r="AK11435" s="27">
        <v>0</v>
      </c>
      <c r="AL11435" s="27">
        <v>0</v>
      </c>
      <c r="AM11435" s="27">
        <v>0</v>
      </c>
      <c r="AY11435" s="27" t="s">
        <v>23791</v>
      </c>
      <c r="AZ11435" s="27">
        <v>99</v>
      </c>
      <c r="BA11435" s="27" t="s">
        <v>23791</v>
      </c>
      <c r="BB11435" s="27">
        <v>99</v>
      </c>
    </row>
    <row r="11436" spans="1:54" x14ac:dyDescent="0.25">
      <c r="A11436" s="27" t="s">
        <v>23794</v>
      </c>
      <c r="B11436" s="27" t="s">
        <v>23796</v>
      </c>
      <c r="C11436" s="27">
        <v>56215</v>
      </c>
      <c r="D11436" s="27" t="s">
        <v>834</v>
      </c>
      <c r="E11436" s="27" t="s">
        <v>8</v>
      </c>
      <c r="G11436" s="27" t="s">
        <v>855</v>
      </c>
      <c r="I11436" s="27" t="s">
        <v>1458</v>
      </c>
      <c r="J11436" s="27" t="s">
        <v>712</v>
      </c>
      <c r="K11436" s="27">
        <v>19</v>
      </c>
      <c r="L11436" s="27" t="s">
        <v>9151</v>
      </c>
      <c r="M11436" s="27">
        <v>143</v>
      </c>
      <c r="N11436" s="27" t="s">
        <v>21381</v>
      </c>
      <c r="O11436" s="27">
        <v>0.6</v>
      </c>
      <c r="P11436" s="27">
        <v>0</v>
      </c>
      <c r="Q11436" s="27">
        <v>1998</v>
      </c>
      <c r="R11436" s="27">
        <v>9999</v>
      </c>
      <c r="U11436" s="27" t="s">
        <v>842</v>
      </c>
      <c r="V11436" s="27" t="s">
        <v>850</v>
      </c>
      <c r="AJ11436" s="27">
        <v>0</v>
      </c>
      <c r="AK11436" s="27">
        <v>0</v>
      </c>
      <c r="AL11436" s="27">
        <v>0</v>
      </c>
      <c r="AM11436" s="27">
        <v>0</v>
      </c>
      <c r="AY11436" s="27" t="s">
        <v>23791</v>
      </c>
      <c r="AZ11436" s="27">
        <v>99</v>
      </c>
      <c r="BA11436" s="27" t="s">
        <v>23791</v>
      </c>
      <c r="BB11436" s="27">
        <v>99</v>
      </c>
    </row>
    <row r="11437" spans="1:54" x14ac:dyDescent="0.25">
      <c r="A11437" s="27" t="s">
        <v>23794</v>
      </c>
      <c r="B11437" s="27" t="s">
        <v>23795</v>
      </c>
      <c r="C11437" s="27">
        <v>56215</v>
      </c>
      <c r="D11437" s="27" t="s">
        <v>834</v>
      </c>
      <c r="E11437" s="27" t="s">
        <v>58</v>
      </c>
      <c r="G11437" s="27" t="s">
        <v>855</v>
      </c>
      <c r="I11437" s="27" t="s">
        <v>1458</v>
      </c>
      <c r="J11437" s="27" t="s">
        <v>712</v>
      </c>
      <c r="K11437" s="27">
        <v>19</v>
      </c>
      <c r="L11437" s="27" t="s">
        <v>9151</v>
      </c>
      <c r="M11437" s="27">
        <v>143</v>
      </c>
      <c r="N11437" s="27" t="s">
        <v>21381</v>
      </c>
      <c r="O11437" s="27">
        <v>2</v>
      </c>
      <c r="P11437" s="27">
        <v>0</v>
      </c>
      <c r="Q11437" s="27">
        <v>2003</v>
      </c>
      <c r="R11437" s="27">
        <v>9999</v>
      </c>
      <c r="U11437" s="27" t="s">
        <v>842</v>
      </c>
      <c r="V11437" s="27" t="s">
        <v>850</v>
      </c>
      <c r="AJ11437" s="27">
        <v>0</v>
      </c>
      <c r="AK11437" s="27">
        <v>0</v>
      </c>
      <c r="AL11437" s="27">
        <v>0</v>
      </c>
      <c r="AM11437" s="27">
        <v>0</v>
      </c>
      <c r="AY11437" s="27" t="s">
        <v>23791</v>
      </c>
      <c r="AZ11437" s="27">
        <v>99</v>
      </c>
      <c r="BA11437" s="27" t="s">
        <v>23791</v>
      </c>
      <c r="BB11437" s="27">
        <v>99</v>
      </c>
    </row>
    <row r="11438" spans="1:54" x14ac:dyDescent="0.25">
      <c r="A11438" s="27" t="s">
        <v>23794</v>
      </c>
      <c r="B11438" s="27" t="s">
        <v>23793</v>
      </c>
      <c r="C11438" s="27">
        <v>56215</v>
      </c>
      <c r="D11438" s="27" t="s">
        <v>834</v>
      </c>
      <c r="E11438" s="27" t="s">
        <v>23792</v>
      </c>
      <c r="G11438" s="27" t="s">
        <v>855</v>
      </c>
      <c r="I11438" s="27" t="s">
        <v>1458</v>
      </c>
      <c r="J11438" s="27" t="s">
        <v>712</v>
      </c>
      <c r="K11438" s="27">
        <v>19</v>
      </c>
      <c r="L11438" s="27" t="s">
        <v>9151</v>
      </c>
      <c r="M11438" s="27">
        <v>143</v>
      </c>
      <c r="N11438" s="27" t="s">
        <v>21381</v>
      </c>
      <c r="O11438" s="27">
        <v>1.8</v>
      </c>
      <c r="P11438" s="27">
        <v>0</v>
      </c>
      <c r="Q11438" s="27">
        <v>2019</v>
      </c>
      <c r="R11438" s="27">
        <v>9999</v>
      </c>
      <c r="U11438" s="27" t="s">
        <v>842</v>
      </c>
      <c r="V11438" s="27" t="s">
        <v>850</v>
      </c>
      <c r="AJ11438" s="27">
        <v>0</v>
      </c>
      <c r="AK11438" s="27">
        <v>0</v>
      </c>
      <c r="AL11438" s="27">
        <v>0</v>
      </c>
      <c r="AM11438" s="27">
        <v>0</v>
      </c>
      <c r="AY11438" s="27" t="s">
        <v>23791</v>
      </c>
      <c r="AZ11438" s="27">
        <v>99</v>
      </c>
      <c r="BA11438" s="27" t="s">
        <v>23791</v>
      </c>
      <c r="BB11438" s="27">
        <v>99</v>
      </c>
    </row>
    <row r="11439" spans="1:54" x14ac:dyDescent="0.25">
      <c r="A11439" s="27" t="s">
        <v>762</v>
      </c>
      <c r="B11439" s="27" t="s">
        <v>23790</v>
      </c>
      <c r="C11439" s="27">
        <v>56224</v>
      </c>
      <c r="D11439" s="27" t="s">
        <v>36</v>
      </c>
      <c r="E11439" s="27" t="s">
        <v>23789</v>
      </c>
      <c r="F11439" s="27">
        <v>89529</v>
      </c>
      <c r="G11439" s="27" t="s">
        <v>17967</v>
      </c>
      <c r="I11439" s="27" t="s">
        <v>1613</v>
      </c>
      <c r="J11439" s="27" t="s">
        <v>761</v>
      </c>
      <c r="K11439" s="27">
        <v>32</v>
      </c>
      <c r="L11439" s="27" t="s">
        <v>23788</v>
      </c>
      <c r="M11439" s="27">
        <v>11</v>
      </c>
      <c r="N11439" s="27" t="s">
        <v>23787</v>
      </c>
      <c r="O11439" s="27">
        <v>218</v>
      </c>
      <c r="P11439" s="27">
        <v>10573</v>
      </c>
      <c r="Q11439" s="27">
        <v>2008</v>
      </c>
      <c r="R11439" s="27">
        <v>9999</v>
      </c>
      <c r="S11439" s="27" t="s">
        <v>19457</v>
      </c>
      <c r="T11439" s="27" t="s">
        <v>17965</v>
      </c>
      <c r="U11439" s="27" t="s">
        <v>842</v>
      </c>
      <c r="V11439" s="27" t="s">
        <v>20861</v>
      </c>
      <c r="W11439" s="27" t="s">
        <v>16945</v>
      </c>
      <c r="X11439" s="27">
        <v>2008</v>
      </c>
      <c r="Y11439" s="27">
        <v>0.92</v>
      </c>
      <c r="Z11439" s="27" t="s">
        <v>22353</v>
      </c>
      <c r="AA11439" s="27" t="s">
        <v>826</v>
      </c>
      <c r="AB11439" s="27">
        <v>2008</v>
      </c>
      <c r="AD11439" s="27" t="s">
        <v>36</v>
      </c>
      <c r="AE11439" s="27" t="s">
        <v>7449</v>
      </c>
      <c r="AF11439" s="27" t="s">
        <v>18128</v>
      </c>
      <c r="AG11439" s="27">
        <v>2008</v>
      </c>
      <c r="AI11439" s="27">
        <v>7.0000000000000007E-2</v>
      </c>
      <c r="AJ11439" s="27">
        <v>4.9709999999999997E-2</v>
      </c>
      <c r="AK11439" s="27">
        <v>4.9709999999999997E-2</v>
      </c>
      <c r="AL11439" s="27">
        <v>4.9709999999999997E-2</v>
      </c>
      <c r="AM11439" s="27">
        <v>4.9709999999999997E-2</v>
      </c>
      <c r="AN11439" s="27">
        <v>0.1</v>
      </c>
      <c r="AO11439" s="27">
        <v>0.1</v>
      </c>
      <c r="AP11439" s="27">
        <v>0.1</v>
      </c>
      <c r="AQ11439" s="27">
        <v>0.97000000000000008</v>
      </c>
      <c r="AV11439" s="27" t="s">
        <v>23786</v>
      </c>
      <c r="AW11439" s="27">
        <v>2022</v>
      </c>
      <c r="AY11439" s="27" t="s">
        <v>23785</v>
      </c>
      <c r="AZ11439" s="27">
        <v>100</v>
      </c>
      <c r="BA11439" s="27" t="s">
        <v>22892</v>
      </c>
      <c r="BB11439" s="27">
        <v>100</v>
      </c>
    </row>
    <row r="11440" spans="1:54" x14ac:dyDescent="0.25">
      <c r="A11440" s="27" t="s">
        <v>23784</v>
      </c>
      <c r="B11440" s="27" t="s">
        <v>23783</v>
      </c>
      <c r="C11440" s="27">
        <v>56225</v>
      </c>
      <c r="D11440" s="27" t="s">
        <v>834</v>
      </c>
      <c r="E11440" s="27" t="s">
        <v>23782</v>
      </c>
      <c r="G11440" s="27" t="s">
        <v>855</v>
      </c>
      <c r="I11440" s="27" t="s">
        <v>2766</v>
      </c>
      <c r="J11440" s="27" t="s">
        <v>800</v>
      </c>
      <c r="K11440" s="27">
        <v>48</v>
      </c>
      <c r="L11440" s="27" t="s">
        <v>21404</v>
      </c>
      <c r="M11440" s="27">
        <v>195</v>
      </c>
      <c r="N11440" s="27" t="s">
        <v>21403</v>
      </c>
      <c r="O11440" s="27">
        <v>3</v>
      </c>
      <c r="P11440" s="27">
        <v>0</v>
      </c>
      <c r="Q11440" s="27">
        <v>2003</v>
      </c>
      <c r="R11440" s="27">
        <v>9999</v>
      </c>
      <c r="U11440" s="27" t="s">
        <v>842</v>
      </c>
      <c r="V11440" s="27" t="s">
        <v>850</v>
      </c>
      <c r="AJ11440" s="27">
        <v>0</v>
      </c>
      <c r="AK11440" s="27">
        <v>0</v>
      </c>
      <c r="AL11440" s="27">
        <v>0</v>
      </c>
      <c r="AM11440" s="27">
        <v>0</v>
      </c>
      <c r="AY11440" s="27" t="s">
        <v>19006</v>
      </c>
      <c r="AZ11440" s="27">
        <v>100</v>
      </c>
      <c r="BA11440" s="27" t="s">
        <v>19006</v>
      </c>
      <c r="BB11440" s="27">
        <v>100</v>
      </c>
    </row>
    <row r="11441" spans="1:54" x14ac:dyDescent="0.25">
      <c r="A11441" s="27" t="s">
        <v>23778</v>
      </c>
      <c r="B11441" s="27" t="s">
        <v>23781</v>
      </c>
      <c r="C11441" s="27">
        <v>56226</v>
      </c>
      <c r="D11441" s="27" t="s">
        <v>834</v>
      </c>
      <c r="E11441" s="27" t="s">
        <v>15</v>
      </c>
      <c r="G11441" s="27" t="s">
        <v>855</v>
      </c>
      <c r="I11441" s="27" t="s">
        <v>861</v>
      </c>
      <c r="J11441" s="27" t="s">
        <v>777</v>
      </c>
      <c r="K11441" s="27">
        <v>39</v>
      </c>
      <c r="L11441" s="27" t="s">
        <v>9410</v>
      </c>
      <c r="M11441" s="27">
        <v>173</v>
      </c>
      <c r="N11441" s="27" t="s">
        <v>9409</v>
      </c>
      <c r="O11441" s="27">
        <v>1.8</v>
      </c>
      <c r="P11441" s="27">
        <v>0</v>
      </c>
      <c r="Q11441" s="27">
        <v>2003</v>
      </c>
      <c r="R11441" s="27">
        <v>9999</v>
      </c>
      <c r="U11441" s="27" t="s">
        <v>842</v>
      </c>
      <c r="V11441" s="27" t="s">
        <v>850</v>
      </c>
      <c r="AJ11441" s="27">
        <v>0</v>
      </c>
      <c r="AK11441" s="27">
        <v>0</v>
      </c>
      <c r="AL11441" s="27">
        <v>0</v>
      </c>
      <c r="AM11441" s="27">
        <v>0</v>
      </c>
      <c r="AY11441" s="27" t="s">
        <v>23776</v>
      </c>
      <c r="AZ11441" s="27">
        <v>100</v>
      </c>
      <c r="BA11441" s="27" t="s">
        <v>17571</v>
      </c>
      <c r="BB11441" s="27">
        <v>100</v>
      </c>
    </row>
    <row r="11442" spans="1:54" x14ac:dyDescent="0.25">
      <c r="A11442" s="27" t="s">
        <v>23778</v>
      </c>
      <c r="B11442" s="27" t="s">
        <v>23780</v>
      </c>
      <c r="C11442" s="27">
        <v>56226</v>
      </c>
      <c r="D11442" s="27" t="s">
        <v>834</v>
      </c>
      <c r="E11442" s="27" t="s">
        <v>12</v>
      </c>
      <c r="G11442" s="27" t="s">
        <v>855</v>
      </c>
      <c r="I11442" s="27" t="s">
        <v>861</v>
      </c>
      <c r="J11442" s="27" t="s">
        <v>777</v>
      </c>
      <c r="K11442" s="27">
        <v>39</v>
      </c>
      <c r="L11442" s="27" t="s">
        <v>9410</v>
      </c>
      <c r="M11442" s="27">
        <v>173</v>
      </c>
      <c r="N11442" s="27" t="s">
        <v>9409</v>
      </c>
      <c r="O11442" s="27">
        <v>1.8</v>
      </c>
      <c r="P11442" s="27">
        <v>0</v>
      </c>
      <c r="Q11442" s="27">
        <v>2003</v>
      </c>
      <c r="R11442" s="27">
        <v>9999</v>
      </c>
      <c r="U11442" s="27" t="s">
        <v>842</v>
      </c>
      <c r="V11442" s="27" t="s">
        <v>850</v>
      </c>
      <c r="AJ11442" s="27">
        <v>0</v>
      </c>
      <c r="AK11442" s="27">
        <v>0</v>
      </c>
      <c r="AL11442" s="27">
        <v>0</v>
      </c>
      <c r="AM11442" s="27">
        <v>0</v>
      </c>
      <c r="AY11442" s="27" t="s">
        <v>23776</v>
      </c>
      <c r="AZ11442" s="27">
        <v>100</v>
      </c>
      <c r="BA11442" s="27" t="s">
        <v>17571</v>
      </c>
      <c r="BB11442" s="27">
        <v>100</v>
      </c>
    </row>
    <row r="11443" spans="1:54" x14ac:dyDescent="0.25">
      <c r="A11443" s="27" t="s">
        <v>23778</v>
      </c>
      <c r="B11443" s="27" t="s">
        <v>23779</v>
      </c>
      <c r="C11443" s="27">
        <v>56226</v>
      </c>
      <c r="D11443" s="27" t="s">
        <v>834</v>
      </c>
      <c r="E11443" s="27" t="s">
        <v>14</v>
      </c>
      <c r="G11443" s="27" t="s">
        <v>855</v>
      </c>
      <c r="I11443" s="27" t="s">
        <v>861</v>
      </c>
      <c r="J11443" s="27" t="s">
        <v>777</v>
      </c>
      <c r="K11443" s="27">
        <v>39</v>
      </c>
      <c r="L11443" s="27" t="s">
        <v>9410</v>
      </c>
      <c r="M11443" s="27">
        <v>173</v>
      </c>
      <c r="N11443" s="27" t="s">
        <v>9409</v>
      </c>
      <c r="O11443" s="27">
        <v>1.8</v>
      </c>
      <c r="P11443" s="27">
        <v>0</v>
      </c>
      <c r="Q11443" s="27">
        <v>2004</v>
      </c>
      <c r="R11443" s="27">
        <v>9999</v>
      </c>
      <c r="U11443" s="27" t="s">
        <v>842</v>
      </c>
      <c r="V11443" s="27" t="s">
        <v>850</v>
      </c>
      <c r="AJ11443" s="27">
        <v>0</v>
      </c>
      <c r="AK11443" s="27">
        <v>0</v>
      </c>
      <c r="AL11443" s="27">
        <v>0</v>
      </c>
      <c r="AM11443" s="27">
        <v>0</v>
      </c>
      <c r="AY11443" s="27" t="s">
        <v>23776</v>
      </c>
      <c r="AZ11443" s="27">
        <v>100</v>
      </c>
      <c r="BA11443" s="27" t="s">
        <v>17571</v>
      </c>
      <c r="BB11443" s="27">
        <v>100</v>
      </c>
    </row>
    <row r="11444" spans="1:54" x14ac:dyDescent="0.25">
      <c r="A11444" s="27" t="s">
        <v>23778</v>
      </c>
      <c r="B11444" s="27" t="s">
        <v>23777</v>
      </c>
      <c r="C11444" s="27">
        <v>56226</v>
      </c>
      <c r="D11444" s="27" t="s">
        <v>834</v>
      </c>
      <c r="E11444" s="27" t="s">
        <v>22</v>
      </c>
      <c r="G11444" s="27" t="s">
        <v>855</v>
      </c>
      <c r="I11444" s="27" t="s">
        <v>861</v>
      </c>
      <c r="J11444" s="27" t="s">
        <v>777</v>
      </c>
      <c r="K11444" s="27">
        <v>39</v>
      </c>
      <c r="L11444" s="27" t="s">
        <v>9410</v>
      </c>
      <c r="M11444" s="27">
        <v>173</v>
      </c>
      <c r="N11444" s="27" t="s">
        <v>9409</v>
      </c>
      <c r="O11444" s="27">
        <v>1.8</v>
      </c>
      <c r="P11444" s="27">
        <v>0</v>
      </c>
      <c r="Q11444" s="27">
        <v>2004</v>
      </c>
      <c r="R11444" s="27">
        <v>9999</v>
      </c>
      <c r="U11444" s="27" t="s">
        <v>842</v>
      </c>
      <c r="V11444" s="27" t="s">
        <v>850</v>
      </c>
      <c r="AJ11444" s="27">
        <v>0</v>
      </c>
      <c r="AK11444" s="27">
        <v>0</v>
      </c>
      <c r="AL11444" s="27">
        <v>0</v>
      </c>
      <c r="AM11444" s="27">
        <v>0</v>
      </c>
      <c r="AY11444" s="27" t="s">
        <v>23776</v>
      </c>
      <c r="AZ11444" s="27">
        <v>100</v>
      </c>
      <c r="BA11444" s="27" t="s">
        <v>17571</v>
      </c>
      <c r="BB11444" s="27">
        <v>100</v>
      </c>
    </row>
    <row r="11445" spans="1:54" x14ac:dyDescent="0.25">
      <c r="A11445" s="27" t="s">
        <v>23774</v>
      </c>
      <c r="B11445" s="27" t="s">
        <v>23775</v>
      </c>
      <c r="C11445" s="27">
        <v>56227</v>
      </c>
      <c r="D11445" s="27" t="s">
        <v>834</v>
      </c>
      <c r="E11445" s="27" t="s">
        <v>14</v>
      </c>
      <c r="F11445" s="27">
        <v>89564</v>
      </c>
      <c r="G11445" s="27" t="s">
        <v>833</v>
      </c>
      <c r="I11445" s="27" t="s">
        <v>910</v>
      </c>
      <c r="J11445" s="27" t="s">
        <v>909</v>
      </c>
      <c r="K11445" s="27">
        <v>41</v>
      </c>
      <c r="L11445" s="27" t="s">
        <v>2024</v>
      </c>
      <c r="M11445" s="27">
        <v>9</v>
      </c>
      <c r="N11445" s="27" t="s">
        <v>17062</v>
      </c>
      <c r="O11445" s="27">
        <v>256.2</v>
      </c>
      <c r="P11445" s="27">
        <v>7050</v>
      </c>
      <c r="Q11445" s="27">
        <v>2007</v>
      </c>
      <c r="R11445" s="27">
        <v>9999</v>
      </c>
      <c r="U11445" s="27" t="s">
        <v>842</v>
      </c>
      <c r="V11445" s="27" t="s">
        <v>828</v>
      </c>
      <c r="AA11445" s="27" t="s">
        <v>826</v>
      </c>
      <c r="AJ11445" s="28">
        <v>8.9571082330040901E-3</v>
      </c>
      <c r="AK11445" s="28">
        <v>8.9571082330040901E-3</v>
      </c>
      <c r="AL11445" s="28">
        <v>8.9571082330040901E-3</v>
      </c>
      <c r="AM11445" s="28">
        <v>8.9571082330040901E-3</v>
      </c>
      <c r="AY11445" s="27" t="s">
        <v>117</v>
      </c>
      <c r="AZ11445" s="27">
        <v>100</v>
      </c>
      <c r="BA11445" s="27" t="s">
        <v>117</v>
      </c>
      <c r="BB11445" s="27">
        <v>100</v>
      </c>
    </row>
    <row r="11446" spans="1:54" x14ac:dyDescent="0.25">
      <c r="A11446" s="27" t="s">
        <v>23774</v>
      </c>
      <c r="B11446" s="27" t="s">
        <v>23773</v>
      </c>
      <c r="C11446" s="27">
        <v>56227</v>
      </c>
      <c r="D11446" s="27" t="s">
        <v>834</v>
      </c>
      <c r="E11446" s="27" t="s">
        <v>15</v>
      </c>
      <c r="F11446" s="27">
        <v>89564</v>
      </c>
      <c r="G11446" s="27" t="s">
        <v>833</v>
      </c>
      <c r="I11446" s="27" t="s">
        <v>910</v>
      </c>
      <c r="J11446" s="27" t="s">
        <v>909</v>
      </c>
      <c r="K11446" s="27">
        <v>41</v>
      </c>
      <c r="L11446" s="27" t="s">
        <v>2024</v>
      </c>
      <c r="M11446" s="27">
        <v>9</v>
      </c>
      <c r="N11446" s="27" t="s">
        <v>17062</v>
      </c>
      <c r="O11446" s="27">
        <v>136</v>
      </c>
      <c r="P11446" s="27">
        <v>7050</v>
      </c>
      <c r="Q11446" s="27">
        <v>2007</v>
      </c>
      <c r="R11446" s="27">
        <v>9999</v>
      </c>
      <c r="U11446" s="27" t="s">
        <v>842</v>
      </c>
      <c r="V11446" s="27" t="s">
        <v>828</v>
      </c>
      <c r="AA11446" s="27" t="s">
        <v>826</v>
      </c>
      <c r="AJ11446" s="28">
        <v>8.9571082330040901E-3</v>
      </c>
      <c r="AK11446" s="28">
        <v>8.9571082330040901E-3</v>
      </c>
      <c r="AL11446" s="28">
        <v>8.9571082330040901E-3</v>
      </c>
      <c r="AM11446" s="28">
        <v>8.9571082330040901E-3</v>
      </c>
      <c r="AY11446" s="27" t="s">
        <v>117</v>
      </c>
      <c r="AZ11446" s="27">
        <v>100</v>
      </c>
      <c r="BA11446" s="27" t="s">
        <v>117</v>
      </c>
      <c r="BB11446" s="27">
        <v>100</v>
      </c>
    </row>
    <row r="11447" spans="1:54" x14ac:dyDescent="0.25">
      <c r="A11447" s="27" t="s">
        <v>23772</v>
      </c>
      <c r="B11447" s="27" t="s">
        <v>23771</v>
      </c>
      <c r="C11447" s="27">
        <v>56228</v>
      </c>
      <c r="D11447" s="27" t="s">
        <v>834</v>
      </c>
      <c r="E11447" s="27" t="s">
        <v>232</v>
      </c>
      <c r="G11447" s="27" t="s">
        <v>862</v>
      </c>
      <c r="I11447" s="27" t="s">
        <v>2741</v>
      </c>
      <c r="J11447" s="27" t="s">
        <v>682</v>
      </c>
      <c r="K11447" s="27">
        <v>4</v>
      </c>
      <c r="L11447" s="27" t="s">
        <v>17385</v>
      </c>
      <c r="M11447" s="27">
        <v>25</v>
      </c>
      <c r="N11447" s="27" t="s">
        <v>17384</v>
      </c>
      <c r="O11447" s="27">
        <v>2.1</v>
      </c>
      <c r="P11447" s="27">
        <v>0</v>
      </c>
      <c r="Q11447" s="27">
        <v>2002</v>
      </c>
      <c r="R11447" s="27">
        <v>9999</v>
      </c>
      <c r="U11447" s="27" t="s">
        <v>842</v>
      </c>
      <c r="V11447" s="27" t="s">
        <v>859</v>
      </c>
      <c r="AJ11447" s="27">
        <v>0</v>
      </c>
      <c r="AK11447" s="27">
        <v>0</v>
      </c>
      <c r="AL11447" s="27">
        <v>0</v>
      </c>
      <c r="AM11447" s="27">
        <v>0</v>
      </c>
      <c r="AY11447" s="27" t="s">
        <v>31</v>
      </c>
      <c r="AZ11447" s="27">
        <v>100</v>
      </c>
      <c r="BA11447" s="27" t="s">
        <v>4754</v>
      </c>
      <c r="BB11447" s="27">
        <v>100</v>
      </c>
    </row>
    <row r="11448" spans="1:54" x14ac:dyDescent="0.25">
      <c r="A11448" s="27" t="s">
        <v>23770</v>
      </c>
      <c r="B11448" s="27" t="s">
        <v>23769</v>
      </c>
      <c r="C11448" s="27">
        <v>56229</v>
      </c>
      <c r="D11448" s="27" t="s">
        <v>834</v>
      </c>
      <c r="E11448" s="27" t="s">
        <v>327</v>
      </c>
      <c r="G11448" s="27" t="s">
        <v>833</v>
      </c>
      <c r="I11448" s="27" t="s">
        <v>2741</v>
      </c>
      <c r="J11448" s="27" t="s">
        <v>682</v>
      </c>
      <c r="K11448" s="27">
        <v>4</v>
      </c>
      <c r="L11448" s="27" t="s">
        <v>4255</v>
      </c>
      <c r="M11448" s="27">
        <v>19</v>
      </c>
      <c r="N11448" s="27" t="s">
        <v>4254</v>
      </c>
      <c r="O11448" s="27">
        <v>8.3000000000000007</v>
      </c>
      <c r="P11448" s="27">
        <v>5500</v>
      </c>
      <c r="Q11448" s="27">
        <v>2002</v>
      </c>
      <c r="R11448" s="27">
        <v>9999</v>
      </c>
      <c r="U11448" s="27" t="s">
        <v>829</v>
      </c>
      <c r="V11448" s="27" t="s">
        <v>828</v>
      </c>
      <c r="AJ11448" s="28">
        <v>2.4572860590525578E-2</v>
      </c>
      <c r="AK11448" s="28">
        <v>2.4572860590525578E-2</v>
      </c>
      <c r="AL11448" s="28">
        <v>2.4572860590525578E-2</v>
      </c>
      <c r="AM11448" s="28">
        <v>2.4572860590525578E-2</v>
      </c>
      <c r="AY11448" s="27" t="s">
        <v>23768</v>
      </c>
      <c r="AZ11448" s="27">
        <v>100</v>
      </c>
      <c r="BA11448" s="27" t="s">
        <v>23768</v>
      </c>
      <c r="BB11448" s="27">
        <v>100</v>
      </c>
    </row>
    <row r="11449" spans="1:54" x14ac:dyDescent="0.25">
      <c r="A11449" s="27" t="s">
        <v>23766</v>
      </c>
      <c r="B11449" s="27" t="s">
        <v>23767</v>
      </c>
      <c r="C11449" s="27">
        <v>56232</v>
      </c>
      <c r="D11449" s="27" t="s">
        <v>834</v>
      </c>
      <c r="E11449" s="27" t="s">
        <v>14</v>
      </c>
      <c r="F11449" s="27">
        <v>89534</v>
      </c>
      <c r="G11449" s="27" t="s">
        <v>846</v>
      </c>
      <c r="I11449" s="27" t="s">
        <v>1681</v>
      </c>
      <c r="J11449" s="27" t="s">
        <v>882</v>
      </c>
      <c r="K11449" s="27">
        <v>6</v>
      </c>
      <c r="L11449" s="27" t="s">
        <v>1680</v>
      </c>
      <c r="M11449" s="27">
        <v>73</v>
      </c>
      <c r="N11449" s="27" t="s">
        <v>1679</v>
      </c>
      <c r="O11449" s="27">
        <v>47</v>
      </c>
      <c r="P11449" s="27">
        <v>10745</v>
      </c>
      <c r="Q11449" s="27">
        <v>2005</v>
      </c>
      <c r="R11449" s="27">
        <v>9999</v>
      </c>
      <c r="U11449" s="27" t="s">
        <v>842</v>
      </c>
      <c r="V11449" s="27" t="s">
        <v>828</v>
      </c>
      <c r="Z11449" s="27" t="s">
        <v>16366</v>
      </c>
      <c r="AA11449" s="27" t="s">
        <v>826</v>
      </c>
      <c r="AI11449" s="27">
        <v>0.74</v>
      </c>
      <c r="AJ11449" s="27">
        <v>1.8509999999999999E-2</v>
      </c>
      <c r="AK11449" s="27">
        <v>1.8509999999999999E-2</v>
      </c>
      <c r="AL11449" s="27">
        <v>1.8509999999999999E-2</v>
      </c>
      <c r="AM11449" s="27">
        <v>1.8509999999999999E-2</v>
      </c>
      <c r="AY11449" s="27" t="s">
        <v>6925</v>
      </c>
      <c r="AZ11449" s="27">
        <v>100</v>
      </c>
      <c r="BA11449" s="27" t="s">
        <v>6924</v>
      </c>
      <c r="BB11449" s="27">
        <v>100</v>
      </c>
    </row>
    <row r="11450" spans="1:54" x14ac:dyDescent="0.25">
      <c r="A11450" s="27" t="s">
        <v>23766</v>
      </c>
      <c r="B11450" s="27" t="s">
        <v>23765</v>
      </c>
      <c r="C11450" s="27">
        <v>56232</v>
      </c>
      <c r="D11450" s="27" t="s">
        <v>834</v>
      </c>
      <c r="E11450" s="27" t="s">
        <v>15</v>
      </c>
      <c r="F11450" s="27">
        <v>90490</v>
      </c>
      <c r="G11450" s="27" t="s">
        <v>846</v>
      </c>
      <c r="I11450" s="27" t="s">
        <v>1681</v>
      </c>
      <c r="J11450" s="27" t="s">
        <v>882</v>
      </c>
      <c r="K11450" s="27">
        <v>6</v>
      </c>
      <c r="L11450" s="27" t="s">
        <v>1680</v>
      </c>
      <c r="M11450" s="27">
        <v>73</v>
      </c>
      <c r="N11450" s="27" t="s">
        <v>1679</v>
      </c>
      <c r="O11450" s="27">
        <v>47</v>
      </c>
      <c r="P11450" s="27">
        <v>10745</v>
      </c>
      <c r="Q11450" s="27">
        <v>2009</v>
      </c>
      <c r="R11450" s="27">
        <v>9999</v>
      </c>
      <c r="U11450" s="27" t="s">
        <v>842</v>
      </c>
      <c r="V11450" s="27" t="s">
        <v>828</v>
      </c>
      <c r="Z11450" s="27" t="s">
        <v>16366</v>
      </c>
      <c r="AA11450" s="27" t="s">
        <v>826</v>
      </c>
      <c r="AJ11450" s="27">
        <v>1.8540000000000001E-2</v>
      </c>
      <c r="AK11450" s="27">
        <v>1.8540000000000001E-2</v>
      </c>
      <c r="AL11450" s="27">
        <v>1.8540000000000001E-2</v>
      </c>
      <c r="AM11450" s="27">
        <v>1.8540000000000001E-2</v>
      </c>
      <c r="AY11450" s="27" t="s">
        <v>6925</v>
      </c>
      <c r="AZ11450" s="27">
        <v>100</v>
      </c>
      <c r="BA11450" s="27" t="s">
        <v>6924</v>
      </c>
      <c r="BB11450" s="27">
        <v>100</v>
      </c>
    </row>
    <row r="11451" spans="1:54" x14ac:dyDescent="0.25">
      <c r="A11451" s="27" t="s">
        <v>23762</v>
      </c>
      <c r="B11451" s="27" t="s">
        <v>23764</v>
      </c>
      <c r="C11451" s="27">
        <v>56233</v>
      </c>
      <c r="D11451" s="27" t="s">
        <v>834</v>
      </c>
      <c r="E11451" s="27" t="s">
        <v>11677</v>
      </c>
      <c r="G11451" s="27" t="s">
        <v>833</v>
      </c>
      <c r="I11451" s="27" t="s">
        <v>1882</v>
      </c>
      <c r="J11451" s="27" t="s">
        <v>800</v>
      </c>
      <c r="K11451" s="27">
        <v>48</v>
      </c>
      <c r="L11451" s="27" t="s">
        <v>8473</v>
      </c>
      <c r="M11451" s="27">
        <v>415</v>
      </c>
      <c r="N11451" s="27" t="s">
        <v>8472</v>
      </c>
      <c r="O11451" s="27">
        <v>42</v>
      </c>
      <c r="P11451" s="27">
        <v>7370</v>
      </c>
      <c r="Q11451" s="27">
        <v>2005</v>
      </c>
      <c r="R11451" s="27">
        <v>9999</v>
      </c>
      <c r="U11451" s="27" t="s">
        <v>842</v>
      </c>
      <c r="V11451" s="27" t="s">
        <v>828</v>
      </c>
      <c r="AA11451" s="27" t="s">
        <v>826</v>
      </c>
      <c r="AJ11451" s="28">
        <v>2.3606816955419677E-2</v>
      </c>
      <c r="AK11451" s="28">
        <v>2.3606816955419677E-2</v>
      </c>
      <c r="AL11451" s="28">
        <v>2.3606816955419677E-2</v>
      </c>
      <c r="AM11451" s="28">
        <v>2.3606816955419677E-2</v>
      </c>
      <c r="AY11451" s="27" t="s">
        <v>23760</v>
      </c>
      <c r="AZ11451" s="27">
        <v>100</v>
      </c>
      <c r="BA11451" s="27" t="s">
        <v>23759</v>
      </c>
      <c r="BB11451" s="27">
        <v>100</v>
      </c>
    </row>
    <row r="11452" spans="1:54" x14ac:dyDescent="0.25">
      <c r="A11452" s="27" t="s">
        <v>23762</v>
      </c>
      <c r="B11452" s="27" t="s">
        <v>23763</v>
      </c>
      <c r="C11452" s="27">
        <v>56233</v>
      </c>
      <c r="D11452" s="27" t="s">
        <v>834</v>
      </c>
      <c r="E11452" s="27" t="s">
        <v>70</v>
      </c>
      <c r="G11452" s="27" t="s">
        <v>833</v>
      </c>
      <c r="I11452" s="27" t="s">
        <v>1882</v>
      </c>
      <c r="J11452" s="27" t="s">
        <v>800</v>
      </c>
      <c r="K11452" s="27">
        <v>48</v>
      </c>
      <c r="L11452" s="27" t="s">
        <v>8473</v>
      </c>
      <c r="M11452" s="27">
        <v>415</v>
      </c>
      <c r="N11452" s="27" t="s">
        <v>8472</v>
      </c>
      <c r="O11452" s="27">
        <v>42</v>
      </c>
      <c r="P11452" s="27">
        <v>7370</v>
      </c>
      <c r="Q11452" s="27">
        <v>2005</v>
      </c>
      <c r="R11452" s="27">
        <v>9999</v>
      </c>
      <c r="U11452" s="27" t="s">
        <v>842</v>
      </c>
      <c r="V11452" s="27" t="s">
        <v>828</v>
      </c>
      <c r="AA11452" s="27" t="s">
        <v>826</v>
      </c>
      <c r="AJ11452" s="28">
        <v>2.3606816955419677E-2</v>
      </c>
      <c r="AK11452" s="28">
        <v>2.3606816955419677E-2</v>
      </c>
      <c r="AL11452" s="28">
        <v>2.3606816955419677E-2</v>
      </c>
      <c r="AM11452" s="28">
        <v>2.3606816955419677E-2</v>
      </c>
      <c r="AY11452" s="27" t="s">
        <v>23760</v>
      </c>
      <c r="AZ11452" s="27">
        <v>100</v>
      </c>
      <c r="BA11452" s="27" t="s">
        <v>23759</v>
      </c>
      <c r="BB11452" s="27">
        <v>100</v>
      </c>
    </row>
    <row r="11453" spans="1:54" x14ac:dyDescent="0.25">
      <c r="A11453" s="27" t="s">
        <v>23762</v>
      </c>
      <c r="B11453" s="27" t="s">
        <v>23761</v>
      </c>
      <c r="C11453" s="27">
        <v>56233</v>
      </c>
      <c r="D11453" s="27" t="s">
        <v>834</v>
      </c>
      <c r="E11453" s="27" t="s">
        <v>38</v>
      </c>
      <c r="G11453" s="27" t="s">
        <v>833</v>
      </c>
      <c r="I11453" s="27" t="s">
        <v>1882</v>
      </c>
      <c r="J11453" s="27" t="s">
        <v>800</v>
      </c>
      <c r="K11453" s="27">
        <v>48</v>
      </c>
      <c r="L11453" s="27" t="s">
        <v>8473</v>
      </c>
      <c r="M11453" s="27">
        <v>415</v>
      </c>
      <c r="N11453" s="27" t="s">
        <v>8472</v>
      </c>
      <c r="O11453" s="27">
        <v>16</v>
      </c>
      <c r="P11453" s="27">
        <v>7370</v>
      </c>
      <c r="Q11453" s="27">
        <v>2005</v>
      </c>
      <c r="R11453" s="27">
        <v>9999</v>
      </c>
      <c r="U11453" s="27" t="s">
        <v>842</v>
      </c>
      <c r="V11453" s="27" t="s">
        <v>828</v>
      </c>
      <c r="Z11453" s="27" t="s">
        <v>827</v>
      </c>
      <c r="AA11453" s="27" t="s">
        <v>826</v>
      </c>
      <c r="AJ11453" s="28">
        <v>2.3606816955419677E-2</v>
      </c>
      <c r="AK11453" s="28">
        <v>2.3606816955419677E-2</v>
      </c>
      <c r="AL11453" s="28">
        <v>2.3606816955419677E-2</v>
      </c>
      <c r="AM11453" s="28">
        <v>2.3606816955419677E-2</v>
      </c>
      <c r="AY11453" s="27" t="s">
        <v>23760</v>
      </c>
      <c r="AZ11453" s="27">
        <v>100</v>
      </c>
      <c r="BA11453" s="27" t="s">
        <v>23759</v>
      </c>
      <c r="BB11453" s="27">
        <v>100</v>
      </c>
    </row>
    <row r="11454" spans="1:54" x14ac:dyDescent="0.25">
      <c r="A11454" s="27" t="s">
        <v>23757</v>
      </c>
      <c r="B11454" s="27" t="s">
        <v>23758</v>
      </c>
      <c r="C11454" s="27">
        <v>56234</v>
      </c>
      <c r="D11454" s="27" t="s">
        <v>834</v>
      </c>
      <c r="E11454" s="27" t="s">
        <v>11679</v>
      </c>
      <c r="F11454" s="27">
        <v>89547</v>
      </c>
      <c r="G11454" s="27" t="s">
        <v>833</v>
      </c>
      <c r="I11454" s="27" t="s">
        <v>2391</v>
      </c>
      <c r="J11454" s="27" t="s">
        <v>944</v>
      </c>
      <c r="K11454" s="27">
        <v>36</v>
      </c>
      <c r="L11454" s="27" t="s">
        <v>2390</v>
      </c>
      <c r="M11454" s="27">
        <v>103</v>
      </c>
      <c r="N11454" s="27" t="s">
        <v>2389</v>
      </c>
      <c r="O11454" s="27">
        <v>179.9</v>
      </c>
      <c r="P11454" s="27">
        <v>7398</v>
      </c>
      <c r="Q11454" s="27">
        <v>2009</v>
      </c>
      <c r="R11454" s="27">
        <v>9999</v>
      </c>
      <c r="U11454" s="27" t="s">
        <v>842</v>
      </c>
      <c r="V11454" s="27" t="s">
        <v>4120</v>
      </c>
      <c r="Z11454" s="27" t="s">
        <v>23253</v>
      </c>
      <c r="AA11454" s="27" t="s">
        <v>826</v>
      </c>
      <c r="AJ11454" s="28">
        <v>6.8111403973800102E-3</v>
      </c>
      <c r="AK11454" s="28">
        <v>6.8111403973800102E-3</v>
      </c>
      <c r="AL11454" s="28">
        <v>6.8111403973800102E-3</v>
      </c>
      <c r="AM11454" s="28">
        <v>6.8111403973800102E-3</v>
      </c>
      <c r="AY11454" s="27" t="s">
        <v>23755</v>
      </c>
      <c r="AZ11454" s="27">
        <v>100</v>
      </c>
      <c r="BA11454" s="27" t="s">
        <v>19268</v>
      </c>
      <c r="BB11454" s="27">
        <v>100</v>
      </c>
    </row>
    <row r="11455" spans="1:54" x14ac:dyDescent="0.25">
      <c r="A11455" s="27" t="s">
        <v>23757</v>
      </c>
      <c r="B11455" s="27" t="s">
        <v>23756</v>
      </c>
      <c r="C11455" s="27">
        <v>56234</v>
      </c>
      <c r="D11455" s="27" t="s">
        <v>834</v>
      </c>
      <c r="E11455" s="27" t="s">
        <v>11672</v>
      </c>
      <c r="F11455" s="27">
        <v>89547</v>
      </c>
      <c r="G11455" s="27" t="s">
        <v>833</v>
      </c>
      <c r="I11455" s="27" t="s">
        <v>2391</v>
      </c>
      <c r="J11455" s="27" t="s">
        <v>944</v>
      </c>
      <c r="K11455" s="27">
        <v>36</v>
      </c>
      <c r="L11455" s="27" t="s">
        <v>2390</v>
      </c>
      <c r="M11455" s="27">
        <v>103</v>
      </c>
      <c r="N11455" s="27" t="s">
        <v>2389</v>
      </c>
      <c r="O11455" s="27">
        <v>137</v>
      </c>
      <c r="P11455" s="27">
        <v>7398</v>
      </c>
      <c r="Q11455" s="27">
        <v>2009</v>
      </c>
      <c r="R11455" s="27">
        <v>9999</v>
      </c>
      <c r="U11455" s="27" t="s">
        <v>842</v>
      </c>
      <c r="V11455" s="27" t="s">
        <v>4120</v>
      </c>
      <c r="Z11455" s="27" t="s">
        <v>23253</v>
      </c>
      <c r="AA11455" s="27" t="s">
        <v>826</v>
      </c>
      <c r="AJ11455" s="28">
        <v>6.8111403973800102E-3</v>
      </c>
      <c r="AK11455" s="28">
        <v>6.8111403973800102E-3</v>
      </c>
      <c r="AL11455" s="28">
        <v>6.8111403973800102E-3</v>
      </c>
      <c r="AM11455" s="28">
        <v>6.8111403973800102E-3</v>
      </c>
      <c r="AY11455" s="27" t="s">
        <v>23755</v>
      </c>
      <c r="AZ11455" s="27">
        <v>100</v>
      </c>
      <c r="BA11455" s="27" t="s">
        <v>19268</v>
      </c>
      <c r="BB11455" s="27">
        <v>100</v>
      </c>
    </row>
    <row r="11456" spans="1:54" x14ac:dyDescent="0.25">
      <c r="A11456" s="27" t="s">
        <v>23747</v>
      </c>
      <c r="B11456" s="27" t="s">
        <v>23754</v>
      </c>
      <c r="C11456" s="27">
        <v>56237</v>
      </c>
      <c r="D11456" s="27" t="s">
        <v>834</v>
      </c>
      <c r="E11456" s="27" t="s">
        <v>11679</v>
      </c>
      <c r="F11456" s="27">
        <v>89557</v>
      </c>
      <c r="G11456" s="27" t="s">
        <v>833</v>
      </c>
      <c r="I11456" s="27" t="s">
        <v>2204</v>
      </c>
      <c r="J11456" s="27" t="s">
        <v>805</v>
      </c>
      <c r="K11456" s="27">
        <v>49</v>
      </c>
      <c r="L11456" s="27" t="s">
        <v>805</v>
      </c>
      <c r="M11456" s="27">
        <v>49</v>
      </c>
      <c r="N11456" s="27" t="s">
        <v>6302</v>
      </c>
      <c r="O11456" s="27">
        <v>169</v>
      </c>
      <c r="P11456" s="27">
        <v>7240</v>
      </c>
      <c r="Q11456" s="27">
        <v>2007</v>
      </c>
      <c r="R11456" s="27">
        <v>9999</v>
      </c>
      <c r="U11456" s="27" t="s">
        <v>842</v>
      </c>
      <c r="V11456" s="27" t="s">
        <v>828</v>
      </c>
      <c r="AA11456" s="27" t="s">
        <v>826</v>
      </c>
      <c r="AJ11456" s="28">
        <v>6.6559989787729808E-3</v>
      </c>
      <c r="AK11456" s="28">
        <v>6.6559989787729808E-3</v>
      </c>
      <c r="AL11456" s="28">
        <v>6.6559989787729808E-3</v>
      </c>
      <c r="AM11456" s="28">
        <v>6.6559989787729808E-3</v>
      </c>
      <c r="AY11456" s="27" t="s">
        <v>256</v>
      </c>
      <c r="AZ11456" s="27">
        <v>100</v>
      </c>
      <c r="BA11456" s="27" t="s">
        <v>2218</v>
      </c>
      <c r="BB11456" s="27">
        <v>100</v>
      </c>
    </row>
    <row r="11457" spans="1:54" x14ac:dyDescent="0.25">
      <c r="A11457" s="27" t="s">
        <v>23747</v>
      </c>
      <c r="B11457" s="27" t="s">
        <v>23753</v>
      </c>
      <c r="C11457" s="27">
        <v>56237</v>
      </c>
      <c r="D11457" s="27" t="s">
        <v>834</v>
      </c>
      <c r="E11457" s="27" t="s">
        <v>11677</v>
      </c>
      <c r="F11457" s="27">
        <v>89558</v>
      </c>
      <c r="G11457" s="27" t="s">
        <v>833</v>
      </c>
      <c r="I11457" s="27" t="s">
        <v>2204</v>
      </c>
      <c r="J11457" s="27" t="s">
        <v>805</v>
      </c>
      <c r="K11457" s="27">
        <v>49</v>
      </c>
      <c r="L11457" s="27" t="s">
        <v>805</v>
      </c>
      <c r="M11457" s="27">
        <v>49</v>
      </c>
      <c r="N11457" s="27" t="s">
        <v>6302</v>
      </c>
      <c r="O11457" s="27">
        <v>169</v>
      </c>
      <c r="P11457" s="27">
        <v>7240</v>
      </c>
      <c r="Q11457" s="27">
        <v>2007</v>
      </c>
      <c r="R11457" s="27">
        <v>9999</v>
      </c>
      <c r="U11457" s="27" t="s">
        <v>842</v>
      </c>
      <c r="V11457" s="27" t="s">
        <v>828</v>
      </c>
      <c r="AA11457" s="27" t="s">
        <v>826</v>
      </c>
      <c r="AJ11457" s="28">
        <v>6.6559989787729808E-3</v>
      </c>
      <c r="AK11457" s="28">
        <v>6.6559989787729808E-3</v>
      </c>
      <c r="AL11457" s="28">
        <v>6.6559989787729808E-3</v>
      </c>
      <c r="AM11457" s="28">
        <v>6.6559989787729808E-3</v>
      </c>
      <c r="AY11457" s="27" t="s">
        <v>256</v>
      </c>
      <c r="AZ11457" s="27">
        <v>100</v>
      </c>
      <c r="BA11457" s="27" t="s">
        <v>2218</v>
      </c>
      <c r="BB11457" s="27">
        <v>100</v>
      </c>
    </row>
    <row r="11458" spans="1:54" x14ac:dyDescent="0.25">
      <c r="A11458" s="27" t="s">
        <v>23747</v>
      </c>
      <c r="B11458" s="27" t="s">
        <v>23752</v>
      </c>
      <c r="C11458" s="27">
        <v>56237</v>
      </c>
      <c r="D11458" s="27" t="s">
        <v>834</v>
      </c>
      <c r="E11458" s="27" t="s">
        <v>11672</v>
      </c>
      <c r="F11458" s="27">
        <v>89557</v>
      </c>
      <c r="G11458" s="27" t="s">
        <v>833</v>
      </c>
      <c r="I11458" s="27" t="s">
        <v>2204</v>
      </c>
      <c r="J11458" s="27" t="s">
        <v>805</v>
      </c>
      <c r="K11458" s="27">
        <v>49</v>
      </c>
      <c r="L11458" s="27" t="s">
        <v>805</v>
      </c>
      <c r="M11458" s="27">
        <v>49</v>
      </c>
      <c r="N11458" s="27" t="s">
        <v>6302</v>
      </c>
      <c r="O11458" s="27">
        <v>209</v>
      </c>
      <c r="P11458" s="27">
        <v>7240</v>
      </c>
      <c r="Q11458" s="27">
        <v>2007</v>
      </c>
      <c r="R11458" s="27">
        <v>9999</v>
      </c>
      <c r="U11458" s="27" t="s">
        <v>842</v>
      </c>
      <c r="V11458" s="27" t="s">
        <v>828</v>
      </c>
      <c r="AA11458" s="27" t="s">
        <v>826</v>
      </c>
      <c r="AJ11458" s="28">
        <v>6.6559989787729808E-3</v>
      </c>
      <c r="AK11458" s="28">
        <v>6.6559989787729808E-3</v>
      </c>
      <c r="AL11458" s="28">
        <v>6.6559989787729808E-3</v>
      </c>
      <c r="AM11458" s="28">
        <v>6.6559989787729808E-3</v>
      </c>
      <c r="AY11458" s="27" t="s">
        <v>256</v>
      </c>
      <c r="AZ11458" s="27">
        <v>100</v>
      </c>
      <c r="BA11458" s="27" t="s">
        <v>2218</v>
      </c>
      <c r="BB11458" s="27">
        <v>100</v>
      </c>
    </row>
    <row r="11459" spans="1:54" x14ac:dyDescent="0.25">
      <c r="A11459" s="27" t="s">
        <v>23747</v>
      </c>
      <c r="B11459" s="27" t="s">
        <v>23751</v>
      </c>
      <c r="C11459" s="27">
        <v>56237</v>
      </c>
      <c r="D11459" s="27" t="s">
        <v>834</v>
      </c>
      <c r="E11459" s="27" t="s">
        <v>23750</v>
      </c>
      <c r="F11459" s="27">
        <v>90915</v>
      </c>
      <c r="G11459" s="27" t="s">
        <v>833</v>
      </c>
      <c r="I11459" s="27" t="s">
        <v>2204</v>
      </c>
      <c r="J11459" s="27" t="s">
        <v>805</v>
      </c>
      <c r="K11459" s="27">
        <v>49</v>
      </c>
      <c r="L11459" s="27" t="s">
        <v>805</v>
      </c>
      <c r="M11459" s="27">
        <v>49</v>
      </c>
      <c r="N11459" s="27" t="s">
        <v>6302</v>
      </c>
      <c r="O11459" s="27">
        <v>178</v>
      </c>
      <c r="P11459" s="27">
        <v>7240</v>
      </c>
      <c r="Q11459" s="27">
        <v>2014</v>
      </c>
      <c r="R11459" s="27">
        <v>9999</v>
      </c>
      <c r="U11459" s="27" t="s">
        <v>842</v>
      </c>
      <c r="V11459" s="27" t="s">
        <v>828</v>
      </c>
      <c r="AA11459" s="27" t="s">
        <v>826</v>
      </c>
      <c r="AJ11459" s="28">
        <v>7.9739336292148494E-3</v>
      </c>
      <c r="AK11459" s="28">
        <v>7.9739336292148494E-3</v>
      </c>
      <c r="AL11459" s="28">
        <v>7.9739336292148494E-3</v>
      </c>
      <c r="AM11459" s="28">
        <v>7.9739336292148494E-3</v>
      </c>
      <c r="AY11459" s="27" t="s">
        <v>256</v>
      </c>
      <c r="AZ11459" s="27">
        <v>100</v>
      </c>
      <c r="BA11459" s="27" t="s">
        <v>2218</v>
      </c>
      <c r="BB11459" s="27">
        <v>100</v>
      </c>
    </row>
    <row r="11460" spans="1:54" x14ac:dyDescent="0.25">
      <c r="A11460" s="27" t="s">
        <v>23747</v>
      </c>
      <c r="B11460" s="27" t="s">
        <v>23749</v>
      </c>
      <c r="C11460" s="27">
        <v>56237</v>
      </c>
      <c r="D11460" s="27" t="s">
        <v>834</v>
      </c>
      <c r="E11460" s="27" t="s">
        <v>23748</v>
      </c>
      <c r="F11460" s="27">
        <v>90916</v>
      </c>
      <c r="G11460" s="27" t="s">
        <v>833</v>
      </c>
      <c r="I11460" s="27" t="s">
        <v>2204</v>
      </c>
      <c r="J11460" s="27" t="s">
        <v>805</v>
      </c>
      <c r="K11460" s="27">
        <v>49</v>
      </c>
      <c r="L11460" s="27" t="s">
        <v>805</v>
      </c>
      <c r="M11460" s="27">
        <v>49</v>
      </c>
      <c r="N11460" s="27" t="s">
        <v>6302</v>
      </c>
      <c r="O11460" s="27">
        <v>178</v>
      </c>
      <c r="P11460" s="27">
        <v>7240</v>
      </c>
      <c r="Q11460" s="27">
        <v>2014</v>
      </c>
      <c r="R11460" s="27">
        <v>9999</v>
      </c>
      <c r="U11460" s="27" t="s">
        <v>842</v>
      </c>
      <c r="V11460" s="27" t="s">
        <v>828</v>
      </c>
      <c r="AA11460" s="27" t="s">
        <v>826</v>
      </c>
      <c r="AJ11460" s="28">
        <v>7.9739336292148494E-3</v>
      </c>
      <c r="AK11460" s="28">
        <v>7.9739336292148494E-3</v>
      </c>
      <c r="AL11460" s="28">
        <v>7.9739336292148494E-3</v>
      </c>
      <c r="AM11460" s="28">
        <v>7.9739336292148494E-3</v>
      </c>
      <c r="AY11460" s="27" t="s">
        <v>256</v>
      </c>
      <c r="AZ11460" s="27">
        <v>100</v>
      </c>
      <c r="BA11460" s="27" t="s">
        <v>2218</v>
      </c>
      <c r="BB11460" s="27">
        <v>100</v>
      </c>
    </row>
    <row r="11461" spans="1:54" x14ac:dyDescent="0.25">
      <c r="A11461" s="27" t="s">
        <v>23747</v>
      </c>
      <c r="B11461" s="27" t="s">
        <v>23746</v>
      </c>
      <c r="C11461" s="27">
        <v>56237</v>
      </c>
      <c r="D11461" s="27" t="s">
        <v>834</v>
      </c>
      <c r="E11461" s="27" t="s">
        <v>67</v>
      </c>
      <c r="F11461" s="27">
        <v>90915</v>
      </c>
      <c r="G11461" s="27" t="s">
        <v>833</v>
      </c>
      <c r="I11461" s="27" t="s">
        <v>2204</v>
      </c>
      <c r="J11461" s="27" t="s">
        <v>805</v>
      </c>
      <c r="K11461" s="27">
        <v>49</v>
      </c>
      <c r="L11461" s="27" t="s">
        <v>805</v>
      </c>
      <c r="M11461" s="27">
        <v>49</v>
      </c>
      <c r="N11461" s="27" t="s">
        <v>6302</v>
      </c>
      <c r="O11461" s="27">
        <v>273</v>
      </c>
      <c r="P11461" s="27">
        <v>7240</v>
      </c>
      <c r="Q11461" s="27">
        <v>2014</v>
      </c>
      <c r="R11461" s="27">
        <v>9999</v>
      </c>
      <c r="U11461" s="27" t="s">
        <v>842</v>
      </c>
      <c r="V11461" s="27" t="s">
        <v>828</v>
      </c>
      <c r="AA11461" s="27" t="s">
        <v>826</v>
      </c>
      <c r="AJ11461" s="28">
        <v>7.9739336292148494E-3</v>
      </c>
      <c r="AK11461" s="28">
        <v>7.9739336292148494E-3</v>
      </c>
      <c r="AL11461" s="28">
        <v>7.9739336292148494E-3</v>
      </c>
      <c r="AM11461" s="28">
        <v>7.9739336292148494E-3</v>
      </c>
      <c r="AY11461" s="27" t="s">
        <v>256</v>
      </c>
      <c r="AZ11461" s="27">
        <v>100</v>
      </c>
      <c r="BA11461" s="27" t="s">
        <v>2218</v>
      </c>
      <c r="BB11461" s="27">
        <v>100</v>
      </c>
    </row>
    <row r="11462" spans="1:54" x14ac:dyDescent="0.25">
      <c r="A11462" s="27" t="s">
        <v>23744</v>
      </c>
      <c r="B11462" s="27" t="s">
        <v>23745</v>
      </c>
      <c r="C11462" s="27">
        <v>56238</v>
      </c>
      <c r="D11462" s="27" t="s">
        <v>834</v>
      </c>
      <c r="E11462" s="27" t="s">
        <v>1407</v>
      </c>
      <c r="F11462" s="27">
        <v>89548</v>
      </c>
      <c r="G11462" s="27" t="s">
        <v>846</v>
      </c>
      <c r="I11462" s="27" t="s">
        <v>1108</v>
      </c>
      <c r="J11462" s="27" t="s">
        <v>1841</v>
      </c>
      <c r="K11462" s="27">
        <v>46</v>
      </c>
      <c r="L11462" s="27" t="s">
        <v>7701</v>
      </c>
      <c r="M11462" s="27">
        <v>13</v>
      </c>
      <c r="N11462" s="27" t="s">
        <v>23741</v>
      </c>
      <c r="O11462" s="27">
        <v>82.1</v>
      </c>
      <c r="P11462" s="27">
        <v>12050</v>
      </c>
      <c r="Q11462" s="27">
        <v>2006</v>
      </c>
      <c r="R11462" s="27">
        <v>9999</v>
      </c>
      <c r="U11462" s="27" t="s">
        <v>842</v>
      </c>
      <c r="V11462" s="27" t="s">
        <v>828</v>
      </c>
      <c r="Z11462" s="27" t="s">
        <v>16366</v>
      </c>
      <c r="AI11462" s="27">
        <v>3</v>
      </c>
      <c r="AJ11462" s="27">
        <v>9.622E-2</v>
      </c>
      <c r="AK11462" s="27">
        <v>9.622E-2</v>
      </c>
      <c r="AL11462" s="27">
        <v>9.622E-2</v>
      </c>
      <c r="AM11462" s="27">
        <v>9.622E-2</v>
      </c>
      <c r="AY11462" s="27" t="s">
        <v>639</v>
      </c>
      <c r="AZ11462" s="27">
        <v>100</v>
      </c>
      <c r="BA11462" s="27" t="s">
        <v>639</v>
      </c>
      <c r="BB11462" s="27">
        <v>100</v>
      </c>
    </row>
    <row r="11463" spans="1:54" x14ac:dyDescent="0.25">
      <c r="A11463" s="27" t="s">
        <v>23744</v>
      </c>
      <c r="B11463" s="27" t="s">
        <v>23743</v>
      </c>
      <c r="C11463" s="27">
        <v>56238</v>
      </c>
      <c r="D11463" s="27" t="s">
        <v>834</v>
      </c>
      <c r="E11463" s="27" t="s">
        <v>23742</v>
      </c>
      <c r="F11463" s="27">
        <v>89754</v>
      </c>
      <c r="G11463" s="27" t="s">
        <v>846</v>
      </c>
      <c r="I11463" s="27" t="s">
        <v>1108</v>
      </c>
      <c r="J11463" s="27" t="s">
        <v>1841</v>
      </c>
      <c r="K11463" s="27">
        <v>46</v>
      </c>
      <c r="L11463" s="27" t="s">
        <v>7701</v>
      </c>
      <c r="M11463" s="27">
        <v>13</v>
      </c>
      <c r="N11463" s="27" t="s">
        <v>23741</v>
      </c>
      <c r="O11463" s="27">
        <v>76.8</v>
      </c>
      <c r="P11463" s="27">
        <v>12050</v>
      </c>
      <c r="Q11463" s="27">
        <v>2008</v>
      </c>
      <c r="R11463" s="27">
        <v>9999</v>
      </c>
      <c r="U11463" s="27" t="s">
        <v>842</v>
      </c>
      <c r="V11463" s="27" t="s">
        <v>828</v>
      </c>
      <c r="Z11463" s="27" t="s">
        <v>16366</v>
      </c>
      <c r="AJ11463" s="27">
        <v>8.5779999999999995E-2</v>
      </c>
      <c r="AK11463" s="27">
        <v>8.5779999999999995E-2</v>
      </c>
      <c r="AL11463" s="27">
        <v>8.5779999999999995E-2</v>
      </c>
      <c r="AM11463" s="27">
        <v>8.5779999999999995E-2</v>
      </c>
      <c r="AY11463" s="27" t="s">
        <v>639</v>
      </c>
      <c r="AZ11463" s="27">
        <v>100</v>
      </c>
      <c r="BA11463" s="27" t="s">
        <v>639</v>
      </c>
      <c r="BB11463" s="27">
        <v>100</v>
      </c>
    </row>
    <row r="11464" spans="1:54" x14ac:dyDescent="0.25">
      <c r="A11464" s="27" t="s">
        <v>23738</v>
      </c>
      <c r="B11464" s="27" t="s">
        <v>23740</v>
      </c>
      <c r="C11464" s="27">
        <v>56239</v>
      </c>
      <c r="D11464" s="27" t="s">
        <v>834</v>
      </c>
      <c r="E11464" s="27" t="s">
        <v>9906</v>
      </c>
      <c r="F11464" s="27">
        <v>89579</v>
      </c>
      <c r="G11464" s="27" t="s">
        <v>846</v>
      </c>
      <c r="I11464" s="27" t="s">
        <v>883</v>
      </c>
      <c r="J11464" s="27" t="s">
        <v>882</v>
      </c>
      <c r="K11464" s="27">
        <v>6</v>
      </c>
      <c r="L11464" s="27" t="s">
        <v>881</v>
      </c>
      <c r="M11464" s="27">
        <v>19</v>
      </c>
      <c r="N11464" s="27" t="s">
        <v>880</v>
      </c>
      <c r="O11464" s="27">
        <v>48</v>
      </c>
      <c r="P11464" s="27">
        <v>10745</v>
      </c>
      <c r="Q11464" s="27">
        <v>2005</v>
      </c>
      <c r="R11464" s="27">
        <v>9999</v>
      </c>
      <c r="U11464" s="27" t="s">
        <v>842</v>
      </c>
      <c r="V11464" s="27" t="s">
        <v>828</v>
      </c>
      <c r="AA11464" s="27" t="s">
        <v>826</v>
      </c>
      <c r="AI11464" s="27">
        <v>0.74</v>
      </c>
      <c r="AJ11464" s="27">
        <v>1.8849999999999999E-2</v>
      </c>
      <c r="AK11464" s="27">
        <v>1.8849999999999999E-2</v>
      </c>
      <c r="AL11464" s="27">
        <v>1.8849999999999999E-2</v>
      </c>
      <c r="AM11464" s="27">
        <v>1.8849999999999999E-2</v>
      </c>
      <c r="AY11464" s="27" t="s">
        <v>23738</v>
      </c>
      <c r="AZ11464" s="27">
        <v>100</v>
      </c>
      <c r="BA11464" s="27" t="s">
        <v>22416</v>
      </c>
      <c r="BB11464" s="27">
        <v>100</v>
      </c>
    </row>
    <row r="11465" spans="1:54" x14ac:dyDescent="0.25">
      <c r="A11465" s="27" t="s">
        <v>23738</v>
      </c>
      <c r="B11465" s="27" t="s">
        <v>23739</v>
      </c>
      <c r="C11465" s="27">
        <v>56239</v>
      </c>
      <c r="D11465" s="27" t="s">
        <v>834</v>
      </c>
      <c r="E11465" s="27" t="s">
        <v>16057</v>
      </c>
      <c r="F11465" s="27">
        <v>89580</v>
      </c>
      <c r="G11465" s="27" t="s">
        <v>846</v>
      </c>
      <c r="I11465" s="27" t="s">
        <v>883</v>
      </c>
      <c r="J11465" s="27" t="s">
        <v>882</v>
      </c>
      <c r="K11465" s="27">
        <v>6</v>
      </c>
      <c r="L11465" s="27" t="s">
        <v>881</v>
      </c>
      <c r="M11465" s="27">
        <v>19</v>
      </c>
      <c r="N11465" s="27" t="s">
        <v>880</v>
      </c>
      <c r="O11465" s="27">
        <v>48</v>
      </c>
      <c r="P11465" s="27">
        <v>10745</v>
      </c>
      <c r="Q11465" s="27">
        <v>2005</v>
      </c>
      <c r="R11465" s="27">
        <v>9999</v>
      </c>
      <c r="U11465" s="27" t="s">
        <v>842</v>
      </c>
      <c r="V11465" s="27" t="s">
        <v>828</v>
      </c>
      <c r="AA11465" s="27" t="s">
        <v>826</v>
      </c>
      <c r="AI11465" s="27">
        <v>0.74</v>
      </c>
      <c r="AJ11465" s="27">
        <v>1.7940000000000001E-2</v>
      </c>
      <c r="AK11465" s="27">
        <v>1.7940000000000001E-2</v>
      </c>
      <c r="AL11465" s="27">
        <v>1.7940000000000001E-2</v>
      </c>
      <c r="AM11465" s="27">
        <v>1.7940000000000001E-2</v>
      </c>
      <c r="AY11465" s="27" t="s">
        <v>23738</v>
      </c>
      <c r="AZ11465" s="27">
        <v>100</v>
      </c>
      <c r="BA11465" s="27" t="s">
        <v>22416</v>
      </c>
      <c r="BB11465" s="27">
        <v>100</v>
      </c>
    </row>
    <row r="11466" spans="1:54" x14ac:dyDescent="0.25">
      <c r="A11466" s="27" t="s">
        <v>23737</v>
      </c>
      <c r="B11466" s="27" t="s">
        <v>23736</v>
      </c>
      <c r="C11466" s="27">
        <v>56240</v>
      </c>
      <c r="D11466" s="27" t="s">
        <v>834</v>
      </c>
      <c r="E11466" s="27" t="s">
        <v>14</v>
      </c>
      <c r="G11466" s="27" t="s">
        <v>855</v>
      </c>
      <c r="I11466" s="27" t="s">
        <v>1882</v>
      </c>
      <c r="J11466" s="27" t="s">
        <v>800</v>
      </c>
      <c r="K11466" s="27">
        <v>48</v>
      </c>
      <c r="L11466" s="27" t="s">
        <v>3930</v>
      </c>
      <c r="M11466" s="27">
        <v>441</v>
      </c>
      <c r="N11466" s="27" t="s">
        <v>23572</v>
      </c>
      <c r="O11466" s="27">
        <v>120.6</v>
      </c>
      <c r="P11466" s="27">
        <v>0</v>
      </c>
      <c r="Q11466" s="27">
        <v>2006</v>
      </c>
      <c r="R11466" s="27">
        <v>9999</v>
      </c>
      <c r="U11466" s="27" t="s">
        <v>842</v>
      </c>
      <c r="V11466" s="27" t="s">
        <v>850</v>
      </c>
      <c r="AJ11466" s="27">
        <v>0</v>
      </c>
      <c r="AK11466" s="27">
        <v>0</v>
      </c>
      <c r="AL11466" s="27">
        <v>0</v>
      </c>
      <c r="AM11466" s="27">
        <v>0</v>
      </c>
      <c r="AY11466" s="27" t="s">
        <v>23735</v>
      </c>
      <c r="AZ11466" s="27">
        <v>100</v>
      </c>
      <c r="BA11466" s="27" t="s">
        <v>1265</v>
      </c>
      <c r="BB11466" s="27">
        <v>100</v>
      </c>
    </row>
    <row r="11467" spans="1:54" x14ac:dyDescent="0.25">
      <c r="A11467" s="27" t="s">
        <v>23733</v>
      </c>
      <c r="B11467" s="27" t="s">
        <v>23734</v>
      </c>
      <c r="C11467" s="27">
        <v>56241</v>
      </c>
      <c r="D11467" s="27" t="s">
        <v>834</v>
      </c>
      <c r="E11467" s="27" t="s">
        <v>313</v>
      </c>
      <c r="F11467" s="27">
        <v>89752</v>
      </c>
      <c r="G11467" s="27" t="s">
        <v>846</v>
      </c>
      <c r="I11467" s="27" t="s">
        <v>845</v>
      </c>
      <c r="J11467" s="27" t="s">
        <v>740</v>
      </c>
      <c r="K11467" s="27">
        <v>27</v>
      </c>
      <c r="L11467" s="27" t="s">
        <v>1217</v>
      </c>
      <c r="M11467" s="27">
        <v>49</v>
      </c>
      <c r="N11467" s="27" t="s">
        <v>1216</v>
      </c>
      <c r="O11467" s="27">
        <v>158</v>
      </c>
      <c r="P11467" s="27">
        <v>11517</v>
      </c>
      <c r="Q11467" s="27">
        <v>2008</v>
      </c>
      <c r="R11467" s="27">
        <v>9999</v>
      </c>
      <c r="U11467" s="27" t="s">
        <v>842</v>
      </c>
      <c r="V11467" s="27" t="s">
        <v>4120</v>
      </c>
      <c r="Z11467" s="27" t="s">
        <v>9922</v>
      </c>
      <c r="AJ11467" s="27">
        <v>9.5299999999999996E-2</v>
      </c>
      <c r="AK11467" s="27">
        <v>9.5299999999999996E-2</v>
      </c>
      <c r="AL11467" s="27">
        <v>9.5299999999999996E-2</v>
      </c>
      <c r="AM11467" s="27">
        <v>9.5299999999999996E-2</v>
      </c>
      <c r="AY11467" s="27" t="s">
        <v>23731</v>
      </c>
      <c r="AZ11467" s="27">
        <v>100</v>
      </c>
      <c r="BA11467" s="27" t="s">
        <v>1320</v>
      </c>
      <c r="BB11467" s="27">
        <v>100</v>
      </c>
    </row>
    <row r="11468" spans="1:54" x14ac:dyDescent="0.25">
      <c r="A11468" s="27" t="s">
        <v>23733</v>
      </c>
      <c r="B11468" s="27" t="s">
        <v>23732</v>
      </c>
      <c r="C11468" s="27">
        <v>56241</v>
      </c>
      <c r="D11468" s="27" t="s">
        <v>834</v>
      </c>
      <c r="E11468" s="27" t="s">
        <v>312</v>
      </c>
      <c r="F11468" s="27">
        <v>89753</v>
      </c>
      <c r="G11468" s="27" t="s">
        <v>846</v>
      </c>
      <c r="I11468" s="27" t="s">
        <v>845</v>
      </c>
      <c r="J11468" s="27" t="s">
        <v>740</v>
      </c>
      <c r="K11468" s="27">
        <v>27</v>
      </c>
      <c r="L11468" s="27" t="s">
        <v>1217</v>
      </c>
      <c r="M11468" s="27">
        <v>49</v>
      </c>
      <c r="N11468" s="27" t="s">
        <v>1216</v>
      </c>
      <c r="O11468" s="27">
        <v>158</v>
      </c>
      <c r="P11468" s="27">
        <v>11517</v>
      </c>
      <c r="Q11468" s="27">
        <v>2008</v>
      </c>
      <c r="R11468" s="27">
        <v>9999</v>
      </c>
      <c r="U11468" s="27" t="s">
        <v>842</v>
      </c>
      <c r="V11468" s="27" t="s">
        <v>4120</v>
      </c>
      <c r="Z11468" s="27" t="s">
        <v>9922</v>
      </c>
      <c r="AJ11468" s="27">
        <v>6.3270000000000007E-2</v>
      </c>
      <c r="AK11468" s="27">
        <v>6.3270000000000007E-2</v>
      </c>
      <c r="AL11468" s="27">
        <v>6.3270000000000007E-2</v>
      </c>
      <c r="AM11468" s="27">
        <v>6.3270000000000007E-2</v>
      </c>
      <c r="AY11468" s="27" t="s">
        <v>23731</v>
      </c>
      <c r="AZ11468" s="27">
        <v>100</v>
      </c>
      <c r="BA11468" s="27" t="s">
        <v>1320</v>
      </c>
      <c r="BB11468" s="27">
        <v>100</v>
      </c>
    </row>
    <row r="11469" spans="1:54" x14ac:dyDescent="0.25">
      <c r="A11469" s="27" t="s">
        <v>23728</v>
      </c>
      <c r="B11469" s="27" t="s">
        <v>23730</v>
      </c>
      <c r="C11469" s="27">
        <v>56242</v>
      </c>
      <c r="D11469" s="27" t="s">
        <v>834</v>
      </c>
      <c r="E11469" s="27" t="s">
        <v>14</v>
      </c>
      <c r="G11469" s="27" t="s">
        <v>846</v>
      </c>
      <c r="H11469" s="27" t="s">
        <v>1091</v>
      </c>
      <c r="I11469" s="27" t="s">
        <v>1868</v>
      </c>
      <c r="J11469" s="27" t="s">
        <v>770</v>
      </c>
      <c r="K11469" s="27">
        <v>38</v>
      </c>
      <c r="L11469" s="27" t="s">
        <v>4075</v>
      </c>
      <c r="M11469" s="27">
        <v>17</v>
      </c>
      <c r="N11469" s="27" t="s">
        <v>23729</v>
      </c>
      <c r="O11469" s="27">
        <v>2</v>
      </c>
      <c r="P11469" s="27">
        <v>13469</v>
      </c>
      <c r="Q11469" s="27">
        <v>2001</v>
      </c>
      <c r="R11469" s="27">
        <v>9999</v>
      </c>
      <c r="U11469" s="27" t="s">
        <v>842</v>
      </c>
      <c r="V11469" s="27" t="s">
        <v>841</v>
      </c>
      <c r="AI11469" s="27">
        <v>3</v>
      </c>
      <c r="AJ11469" s="27">
        <v>1.6497599999999999</v>
      </c>
      <c r="AK11469" s="27">
        <v>1.6497599999999999</v>
      </c>
      <c r="AL11469" s="27">
        <v>1.6497599999999999</v>
      </c>
      <c r="AM11469" s="27">
        <v>1.6497599999999999</v>
      </c>
      <c r="AY11469" s="27" t="s">
        <v>23728</v>
      </c>
      <c r="AZ11469" s="27">
        <v>100</v>
      </c>
      <c r="BA11469" s="27" t="s">
        <v>23728</v>
      </c>
      <c r="BB11469" s="27">
        <v>100</v>
      </c>
    </row>
    <row r="11470" spans="1:54" x14ac:dyDescent="0.25">
      <c r="A11470" s="27" t="s">
        <v>23727</v>
      </c>
      <c r="B11470" s="27" t="s">
        <v>23726</v>
      </c>
      <c r="C11470" s="27">
        <v>56244</v>
      </c>
      <c r="D11470" s="27" t="s">
        <v>834</v>
      </c>
      <c r="E11470" s="27" t="s">
        <v>14</v>
      </c>
      <c r="G11470" s="27" t="s">
        <v>846</v>
      </c>
      <c r="H11470" s="27" t="s">
        <v>1091</v>
      </c>
      <c r="I11470" s="27" t="s">
        <v>1868</v>
      </c>
      <c r="J11470" s="27" t="s">
        <v>1841</v>
      </c>
      <c r="K11470" s="27">
        <v>46</v>
      </c>
      <c r="L11470" s="27" t="s">
        <v>2108</v>
      </c>
      <c r="M11470" s="27">
        <v>51</v>
      </c>
      <c r="N11470" s="27" t="s">
        <v>23629</v>
      </c>
      <c r="O11470" s="27">
        <v>1.7</v>
      </c>
      <c r="P11470" s="27">
        <v>13469</v>
      </c>
      <c r="Q11470" s="27">
        <v>2001</v>
      </c>
      <c r="R11470" s="27">
        <v>9999</v>
      </c>
      <c r="U11470" s="27" t="s">
        <v>842</v>
      </c>
      <c r="V11470" s="27" t="s">
        <v>841</v>
      </c>
      <c r="AI11470" s="27">
        <v>3</v>
      </c>
      <c r="AJ11470" s="27">
        <v>1.6497599999999999</v>
      </c>
      <c r="AK11470" s="27">
        <v>1.6497599999999999</v>
      </c>
      <c r="AL11470" s="27">
        <v>1.6497599999999999</v>
      </c>
      <c r="AM11470" s="27">
        <v>1.6497599999999999</v>
      </c>
      <c r="AY11470" s="27" t="s">
        <v>214</v>
      </c>
      <c r="AZ11470" s="27">
        <v>100</v>
      </c>
      <c r="BA11470" s="27" t="s">
        <v>20853</v>
      </c>
      <c r="BB11470" s="27">
        <v>100</v>
      </c>
    </row>
    <row r="11471" spans="1:54" x14ac:dyDescent="0.25">
      <c r="A11471" s="27" t="s">
        <v>23724</v>
      </c>
      <c r="B11471" s="27" t="s">
        <v>23725</v>
      </c>
      <c r="C11471" s="27">
        <v>56245</v>
      </c>
      <c r="D11471" s="27" t="s">
        <v>834</v>
      </c>
      <c r="E11471" s="27" t="s">
        <v>14</v>
      </c>
      <c r="G11471" s="27" t="s">
        <v>846</v>
      </c>
      <c r="H11471" s="27" t="s">
        <v>1091</v>
      </c>
      <c r="I11471" s="27" t="s">
        <v>845</v>
      </c>
      <c r="J11471" s="27" t="s">
        <v>740</v>
      </c>
      <c r="K11471" s="27">
        <v>27</v>
      </c>
      <c r="L11471" s="27" t="s">
        <v>18414</v>
      </c>
      <c r="M11471" s="27">
        <v>149</v>
      </c>
      <c r="N11471" s="27" t="s">
        <v>18413</v>
      </c>
      <c r="O11471" s="27">
        <v>1</v>
      </c>
      <c r="P11471" s="27">
        <v>13469</v>
      </c>
      <c r="Q11471" s="27">
        <v>2004</v>
      </c>
      <c r="R11471" s="27">
        <v>9999</v>
      </c>
      <c r="U11471" s="27" t="s">
        <v>842</v>
      </c>
      <c r="V11471" s="27" t="s">
        <v>841</v>
      </c>
      <c r="AJ11471" s="27">
        <v>1.6497599999999999</v>
      </c>
      <c r="AK11471" s="27">
        <v>1.6497599999999999</v>
      </c>
      <c r="AL11471" s="27">
        <v>1.6497599999999999</v>
      </c>
      <c r="AM11471" s="27">
        <v>1.6497599999999999</v>
      </c>
      <c r="AY11471" s="27" t="s">
        <v>23724</v>
      </c>
      <c r="AZ11471" s="27">
        <v>100</v>
      </c>
      <c r="BA11471" s="27" t="s">
        <v>23724</v>
      </c>
      <c r="BB11471" s="27">
        <v>100</v>
      </c>
    </row>
    <row r="11472" spans="1:54" x14ac:dyDescent="0.25">
      <c r="A11472" s="27" t="s">
        <v>23720</v>
      </c>
      <c r="B11472" s="27" t="s">
        <v>23723</v>
      </c>
      <c r="C11472" s="27">
        <v>56247</v>
      </c>
      <c r="D11472" s="27" t="s">
        <v>834</v>
      </c>
      <c r="E11472" s="27" t="s">
        <v>14</v>
      </c>
      <c r="G11472" s="27" t="s">
        <v>846</v>
      </c>
      <c r="H11472" s="27" t="s">
        <v>1091</v>
      </c>
      <c r="I11472" s="27" t="s">
        <v>845</v>
      </c>
      <c r="J11472" s="27" t="s">
        <v>740</v>
      </c>
      <c r="K11472" s="27">
        <v>27</v>
      </c>
      <c r="L11472" s="27" t="s">
        <v>1067</v>
      </c>
      <c r="M11472" s="27">
        <v>37</v>
      </c>
      <c r="N11472" s="27" t="s">
        <v>1066</v>
      </c>
      <c r="O11472" s="27">
        <v>0.6</v>
      </c>
      <c r="P11472" s="27">
        <v>13469</v>
      </c>
      <c r="Q11472" s="27">
        <v>2004</v>
      </c>
      <c r="R11472" s="27">
        <v>9999</v>
      </c>
      <c r="U11472" s="27" t="s">
        <v>842</v>
      </c>
      <c r="V11472" s="27" t="s">
        <v>841</v>
      </c>
      <c r="AJ11472" s="27">
        <v>1.6497599999999999</v>
      </c>
      <c r="AK11472" s="27">
        <v>1.6497599999999999</v>
      </c>
      <c r="AL11472" s="27">
        <v>1.6497599999999999</v>
      </c>
      <c r="AM11472" s="27">
        <v>1.6497599999999999</v>
      </c>
      <c r="AY11472" s="27" t="s">
        <v>20437</v>
      </c>
      <c r="AZ11472" s="27">
        <v>100</v>
      </c>
      <c r="BA11472" s="27" t="s">
        <v>20437</v>
      </c>
      <c r="BB11472" s="27">
        <v>100</v>
      </c>
    </row>
    <row r="11473" spans="1:54" x14ac:dyDescent="0.25">
      <c r="A11473" s="27" t="s">
        <v>23720</v>
      </c>
      <c r="B11473" s="27" t="s">
        <v>23722</v>
      </c>
      <c r="C11473" s="27">
        <v>56247</v>
      </c>
      <c r="D11473" s="27" t="s">
        <v>834</v>
      </c>
      <c r="E11473" s="27" t="s">
        <v>15</v>
      </c>
      <c r="G11473" s="27" t="s">
        <v>846</v>
      </c>
      <c r="H11473" s="27" t="s">
        <v>1091</v>
      </c>
      <c r="I11473" s="27" t="s">
        <v>845</v>
      </c>
      <c r="J11473" s="27" t="s">
        <v>740</v>
      </c>
      <c r="K11473" s="27">
        <v>27</v>
      </c>
      <c r="L11473" s="27" t="s">
        <v>1067</v>
      </c>
      <c r="M11473" s="27">
        <v>37</v>
      </c>
      <c r="N11473" s="27" t="s">
        <v>1066</v>
      </c>
      <c r="O11473" s="27">
        <v>0.6</v>
      </c>
      <c r="P11473" s="27">
        <v>13469</v>
      </c>
      <c r="Q11473" s="27">
        <v>2004</v>
      </c>
      <c r="R11473" s="27">
        <v>9999</v>
      </c>
      <c r="U11473" s="27" t="s">
        <v>842</v>
      </c>
      <c r="V11473" s="27" t="s">
        <v>841</v>
      </c>
      <c r="AJ11473" s="27">
        <v>1.6497599999999999</v>
      </c>
      <c r="AK11473" s="27">
        <v>1.6497599999999999</v>
      </c>
      <c r="AL11473" s="27">
        <v>1.6497599999999999</v>
      </c>
      <c r="AM11473" s="27">
        <v>1.6497599999999999</v>
      </c>
      <c r="AY11473" s="27" t="s">
        <v>20437</v>
      </c>
      <c r="AZ11473" s="27">
        <v>100</v>
      </c>
      <c r="BA11473" s="27" t="s">
        <v>20437</v>
      </c>
      <c r="BB11473" s="27">
        <v>100</v>
      </c>
    </row>
    <row r="11474" spans="1:54" x14ac:dyDescent="0.25">
      <c r="A11474" s="27" t="s">
        <v>23720</v>
      </c>
      <c r="B11474" s="27" t="s">
        <v>23721</v>
      </c>
      <c r="C11474" s="27">
        <v>56247</v>
      </c>
      <c r="D11474" s="27" t="s">
        <v>834</v>
      </c>
      <c r="E11474" s="27" t="s">
        <v>12</v>
      </c>
      <c r="G11474" s="27" t="s">
        <v>846</v>
      </c>
      <c r="H11474" s="27" t="s">
        <v>1091</v>
      </c>
      <c r="I11474" s="27" t="s">
        <v>845</v>
      </c>
      <c r="J11474" s="27" t="s">
        <v>740</v>
      </c>
      <c r="K11474" s="27">
        <v>27</v>
      </c>
      <c r="L11474" s="27" t="s">
        <v>1067</v>
      </c>
      <c r="M11474" s="27">
        <v>37</v>
      </c>
      <c r="N11474" s="27" t="s">
        <v>1066</v>
      </c>
      <c r="O11474" s="27">
        <v>0.6</v>
      </c>
      <c r="P11474" s="27">
        <v>13469</v>
      </c>
      <c r="Q11474" s="27">
        <v>2004</v>
      </c>
      <c r="R11474" s="27">
        <v>9999</v>
      </c>
      <c r="U11474" s="27" t="s">
        <v>842</v>
      </c>
      <c r="V11474" s="27" t="s">
        <v>841</v>
      </c>
      <c r="AJ11474" s="27">
        <v>1.6497599999999999</v>
      </c>
      <c r="AK11474" s="27">
        <v>1.6497599999999999</v>
      </c>
      <c r="AL11474" s="27">
        <v>1.6497599999999999</v>
      </c>
      <c r="AM11474" s="27">
        <v>1.6497599999999999</v>
      </c>
      <c r="AY11474" s="27" t="s">
        <v>20437</v>
      </c>
      <c r="AZ11474" s="27">
        <v>100</v>
      </c>
      <c r="BA11474" s="27" t="s">
        <v>20437</v>
      </c>
      <c r="BB11474" s="27">
        <v>100</v>
      </c>
    </row>
    <row r="11475" spans="1:54" x14ac:dyDescent="0.25">
      <c r="A11475" s="27" t="s">
        <v>23720</v>
      </c>
      <c r="B11475" s="27" t="s">
        <v>23719</v>
      </c>
      <c r="C11475" s="27">
        <v>56247</v>
      </c>
      <c r="D11475" s="27" t="s">
        <v>834</v>
      </c>
      <c r="E11475" s="27" t="s">
        <v>22</v>
      </c>
      <c r="G11475" s="27" t="s">
        <v>846</v>
      </c>
      <c r="H11475" s="27" t="s">
        <v>1091</v>
      </c>
      <c r="I11475" s="27" t="s">
        <v>845</v>
      </c>
      <c r="J11475" s="27" t="s">
        <v>740</v>
      </c>
      <c r="K11475" s="27">
        <v>27</v>
      </c>
      <c r="L11475" s="27" t="s">
        <v>1067</v>
      </c>
      <c r="M11475" s="27">
        <v>37</v>
      </c>
      <c r="N11475" s="27" t="s">
        <v>1066</v>
      </c>
      <c r="O11475" s="27">
        <v>0.6</v>
      </c>
      <c r="P11475" s="27">
        <v>13469</v>
      </c>
      <c r="Q11475" s="27">
        <v>2004</v>
      </c>
      <c r="R11475" s="27">
        <v>9999</v>
      </c>
      <c r="U11475" s="27" t="s">
        <v>842</v>
      </c>
      <c r="V11475" s="27" t="s">
        <v>841</v>
      </c>
      <c r="AJ11475" s="27">
        <v>1.6497599999999999</v>
      </c>
      <c r="AK11475" s="27">
        <v>1.6497599999999999</v>
      </c>
      <c r="AL11475" s="27">
        <v>1.6497599999999999</v>
      </c>
      <c r="AM11475" s="27">
        <v>1.6497599999999999</v>
      </c>
      <c r="AY11475" s="27" t="s">
        <v>20437</v>
      </c>
      <c r="AZ11475" s="27">
        <v>100</v>
      </c>
      <c r="BA11475" s="27" t="s">
        <v>20437</v>
      </c>
      <c r="BB11475" s="27">
        <v>100</v>
      </c>
    </row>
    <row r="11476" spans="1:54" x14ac:dyDescent="0.25">
      <c r="A11476" s="27" t="s">
        <v>23716</v>
      </c>
      <c r="B11476" s="27" t="s">
        <v>23718</v>
      </c>
      <c r="C11476" s="27">
        <v>56248</v>
      </c>
      <c r="D11476" s="27" t="s">
        <v>834</v>
      </c>
      <c r="E11476" s="27" t="s">
        <v>23717</v>
      </c>
      <c r="G11476" s="27" t="s">
        <v>846</v>
      </c>
      <c r="I11476" s="27" t="s">
        <v>9454</v>
      </c>
      <c r="J11476" s="27" t="s">
        <v>733</v>
      </c>
      <c r="K11476" s="27">
        <v>22</v>
      </c>
      <c r="L11476" s="27" t="s">
        <v>21803</v>
      </c>
      <c r="M11476" s="27">
        <v>5</v>
      </c>
      <c r="N11476" s="27" t="s">
        <v>21802</v>
      </c>
      <c r="O11476" s="27">
        <v>34.5</v>
      </c>
      <c r="P11476" s="27">
        <v>8700</v>
      </c>
      <c r="Q11476" s="27">
        <v>2002</v>
      </c>
      <c r="R11476" s="27">
        <v>9999</v>
      </c>
      <c r="U11476" s="27" t="s">
        <v>829</v>
      </c>
      <c r="V11476" s="27" t="s">
        <v>828</v>
      </c>
      <c r="AI11476" s="27">
        <v>5.2610000000000001</v>
      </c>
      <c r="AJ11476" s="27">
        <v>0.19999</v>
      </c>
      <c r="AK11476" s="27">
        <v>0.19999</v>
      </c>
      <c r="AL11476" s="27">
        <v>0.19999</v>
      </c>
      <c r="AM11476" s="27">
        <v>0.19999</v>
      </c>
      <c r="AY11476" s="27" t="s">
        <v>23713</v>
      </c>
      <c r="AZ11476" s="27">
        <v>100</v>
      </c>
      <c r="BA11476" s="27" t="s">
        <v>14831</v>
      </c>
      <c r="BB11476" s="27">
        <v>100</v>
      </c>
    </row>
    <row r="11477" spans="1:54" x14ac:dyDescent="0.25">
      <c r="A11477" s="27" t="s">
        <v>23716</v>
      </c>
      <c r="B11477" s="27" t="s">
        <v>23715</v>
      </c>
      <c r="C11477" s="27">
        <v>56248</v>
      </c>
      <c r="D11477" s="27" t="s">
        <v>834</v>
      </c>
      <c r="E11477" s="27" t="s">
        <v>23714</v>
      </c>
      <c r="G11477" s="27" t="s">
        <v>846</v>
      </c>
      <c r="I11477" s="27" t="s">
        <v>9454</v>
      </c>
      <c r="J11477" s="27" t="s">
        <v>733</v>
      </c>
      <c r="K11477" s="27">
        <v>22</v>
      </c>
      <c r="L11477" s="27" t="s">
        <v>21803</v>
      </c>
      <c r="M11477" s="27">
        <v>5</v>
      </c>
      <c r="N11477" s="27" t="s">
        <v>21802</v>
      </c>
      <c r="O11477" s="27">
        <v>34.5</v>
      </c>
      <c r="P11477" s="27">
        <v>8700</v>
      </c>
      <c r="Q11477" s="27">
        <v>2002</v>
      </c>
      <c r="R11477" s="27">
        <v>9999</v>
      </c>
      <c r="U11477" s="27" t="s">
        <v>829</v>
      </c>
      <c r="V11477" s="27" t="s">
        <v>828</v>
      </c>
      <c r="AI11477" s="27">
        <v>5.2610000000000001</v>
      </c>
      <c r="AJ11477" s="27">
        <v>0.19999</v>
      </c>
      <c r="AK11477" s="27">
        <v>0.19999</v>
      </c>
      <c r="AL11477" s="27">
        <v>0.19999</v>
      </c>
      <c r="AM11477" s="27">
        <v>0.19999</v>
      </c>
      <c r="AY11477" s="27" t="s">
        <v>23713</v>
      </c>
      <c r="AZ11477" s="27">
        <v>100</v>
      </c>
      <c r="BA11477" s="27" t="s">
        <v>14831</v>
      </c>
      <c r="BB11477" s="27">
        <v>100</v>
      </c>
    </row>
    <row r="11478" spans="1:54" x14ac:dyDescent="0.25">
      <c r="A11478" s="27" t="s">
        <v>23707</v>
      </c>
      <c r="B11478" s="27" t="s">
        <v>23712</v>
      </c>
      <c r="C11478" s="27">
        <v>56249</v>
      </c>
      <c r="D11478" s="27" t="s">
        <v>834</v>
      </c>
      <c r="E11478" s="27" t="s">
        <v>14</v>
      </c>
      <c r="F11478" s="27">
        <v>89583</v>
      </c>
      <c r="G11478" s="27" t="s">
        <v>846</v>
      </c>
      <c r="I11478" s="27" t="s">
        <v>1401</v>
      </c>
      <c r="J11478" s="27" t="s">
        <v>766</v>
      </c>
      <c r="K11478" s="27">
        <v>37</v>
      </c>
      <c r="L11478" s="27" t="s">
        <v>2833</v>
      </c>
      <c r="M11478" s="27">
        <v>7</v>
      </c>
      <c r="N11478" s="27" t="s">
        <v>2832</v>
      </c>
      <c r="O11478" s="27">
        <v>56.5</v>
      </c>
      <c r="P11478" s="27">
        <v>10745</v>
      </c>
      <c r="Q11478" s="27">
        <v>2007</v>
      </c>
      <c r="R11478" s="27">
        <v>9999</v>
      </c>
      <c r="U11478" s="27" t="s">
        <v>842</v>
      </c>
      <c r="V11478" s="27" t="s">
        <v>4120</v>
      </c>
      <c r="Z11478" s="27" t="s">
        <v>16366</v>
      </c>
      <c r="AI11478" s="27">
        <v>0.06</v>
      </c>
      <c r="AJ11478" s="27">
        <v>8.7989999999999999E-2</v>
      </c>
      <c r="AK11478" s="27">
        <v>8.7989999999999999E-2</v>
      </c>
      <c r="AL11478" s="27">
        <v>8.7989999999999999E-2</v>
      </c>
      <c r="AM11478" s="27">
        <v>8.7989999999999999E-2</v>
      </c>
      <c r="AY11478" s="27" t="s">
        <v>23560</v>
      </c>
      <c r="AZ11478" s="27">
        <v>100</v>
      </c>
      <c r="BA11478" s="27" t="s">
        <v>23560</v>
      </c>
      <c r="BB11478" s="27">
        <v>100</v>
      </c>
    </row>
    <row r="11479" spans="1:54" x14ac:dyDescent="0.25">
      <c r="A11479" s="27" t="s">
        <v>23707</v>
      </c>
      <c r="B11479" s="27" t="s">
        <v>23711</v>
      </c>
      <c r="C11479" s="27">
        <v>56249</v>
      </c>
      <c r="D11479" s="27" t="s">
        <v>834</v>
      </c>
      <c r="E11479" s="27" t="s">
        <v>15</v>
      </c>
      <c r="F11479" s="27">
        <v>89585</v>
      </c>
      <c r="G11479" s="27" t="s">
        <v>846</v>
      </c>
      <c r="I11479" s="27" t="s">
        <v>1401</v>
      </c>
      <c r="J11479" s="27" t="s">
        <v>766</v>
      </c>
      <c r="K11479" s="27">
        <v>37</v>
      </c>
      <c r="L11479" s="27" t="s">
        <v>2833</v>
      </c>
      <c r="M11479" s="27">
        <v>7</v>
      </c>
      <c r="N11479" s="27" t="s">
        <v>2832</v>
      </c>
      <c r="O11479" s="27">
        <v>56.5</v>
      </c>
      <c r="P11479" s="27">
        <v>10745</v>
      </c>
      <c r="Q11479" s="27">
        <v>2007</v>
      </c>
      <c r="R11479" s="27">
        <v>9999</v>
      </c>
      <c r="U11479" s="27" t="s">
        <v>842</v>
      </c>
      <c r="V11479" s="27" t="s">
        <v>4120</v>
      </c>
      <c r="Z11479" s="27" t="s">
        <v>16366</v>
      </c>
      <c r="AI11479" s="27">
        <v>0.06</v>
      </c>
      <c r="AJ11479" s="27">
        <v>8.9959999999999998E-2</v>
      </c>
      <c r="AK11479" s="27">
        <v>8.9959999999999998E-2</v>
      </c>
      <c r="AL11479" s="27">
        <v>8.9959999999999998E-2</v>
      </c>
      <c r="AM11479" s="27">
        <v>8.9959999999999998E-2</v>
      </c>
      <c r="AY11479" s="27" t="s">
        <v>23560</v>
      </c>
      <c r="AZ11479" s="27">
        <v>100</v>
      </c>
      <c r="BA11479" s="27" t="s">
        <v>23560</v>
      </c>
      <c r="BB11479" s="27">
        <v>100</v>
      </c>
    </row>
    <row r="11480" spans="1:54" x14ac:dyDescent="0.25">
      <c r="A11480" s="27" t="s">
        <v>23707</v>
      </c>
      <c r="B11480" s="27" t="s">
        <v>23710</v>
      </c>
      <c r="C11480" s="27">
        <v>56249</v>
      </c>
      <c r="D11480" s="27" t="s">
        <v>834</v>
      </c>
      <c r="E11480" s="27" t="s">
        <v>12</v>
      </c>
      <c r="F11480" s="27">
        <v>89587</v>
      </c>
      <c r="G11480" s="27" t="s">
        <v>846</v>
      </c>
      <c r="I11480" s="27" t="s">
        <v>1401</v>
      </c>
      <c r="J11480" s="27" t="s">
        <v>766</v>
      </c>
      <c r="K11480" s="27">
        <v>37</v>
      </c>
      <c r="L11480" s="27" t="s">
        <v>2833</v>
      </c>
      <c r="M11480" s="27">
        <v>7</v>
      </c>
      <c r="N11480" s="27" t="s">
        <v>2832</v>
      </c>
      <c r="O11480" s="27">
        <v>56.5</v>
      </c>
      <c r="P11480" s="27">
        <v>10745</v>
      </c>
      <c r="Q11480" s="27">
        <v>2007</v>
      </c>
      <c r="R11480" s="27">
        <v>9999</v>
      </c>
      <c r="U11480" s="27" t="s">
        <v>842</v>
      </c>
      <c r="V11480" s="27" t="s">
        <v>4120</v>
      </c>
      <c r="Z11480" s="27" t="s">
        <v>16366</v>
      </c>
      <c r="AI11480" s="27">
        <v>0.06</v>
      </c>
      <c r="AJ11480" s="27">
        <v>8.7720000000000006E-2</v>
      </c>
      <c r="AK11480" s="27">
        <v>8.7720000000000006E-2</v>
      </c>
      <c r="AL11480" s="27">
        <v>8.7720000000000006E-2</v>
      </c>
      <c r="AM11480" s="27">
        <v>8.7720000000000006E-2</v>
      </c>
      <c r="AY11480" s="27" t="s">
        <v>23560</v>
      </c>
      <c r="AZ11480" s="27">
        <v>100</v>
      </c>
      <c r="BA11480" s="27" t="s">
        <v>23560</v>
      </c>
      <c r="BB11480" s="27">
        <v>100</v>
      </c>
    </row>
    <row r="11481" spans="1:54" x14ac:dyDescent="0.25">
      <c r="A11481" s="27" t="s">
        <v>23707</v>
      </c>
      <c r="B11481" s="27" t="s">
        <v>23709</v>
      </c>
      <c r="C11481" s="27">
        <v>56249</v>
      </c>
      <c r="D11481" s="27" t="s">
        <v>834</v>
      </c>
      <c r="E11481" s="27" t="s">
        <v>22</v>
      </c>
      <c r="F11481" s="27">
        <v>89589</v>
      </c>
      <c r="G11481" s="27" t="s">
        <v>846</v>
      </c>
      <c r="I11481" s="27" t="s">
        <v>1401</v>
      </c>
      <c r="J11481" s="27" t="s">
        <v>766</v>
      </c>
      <c r="K11481" s="27">
        <v>37</v>
      </c>
      <c r="L11481" s="27" t="s">
        <v>2833</v>
      </c>
      <c r="M11481" s="27">
        <v>7</v>
      </c>
      <c r="N11481" s="27" t="s">
        <v>2832</v>
      </c>
      <c r="O11481" s="27">
        <v>56.5</v>
      </c>
      <c r="P11481" s="27">
        <v>10745</v>
      </c>
      <c r="Q11481" s="27">
        <v>2007</v>
      </c>
      <c r="R11481" s="27">
        <v>9999</v>
      </c>
      <c r="U11481" s="27" t="s">
        <v>842</v>
      </c>
      <c r="V11481" s="27" t="s">
        <v>4120</v>
      </c>
      <c r="Z11481" s="27" t="s">
        <v>16366</v>
      </c>
      <c r="AI11481" s="27">
        <v>0.06</v>
      </c>
      <c r="AJ11481" s="27">
        <v>9.5180000000000001E-2</v>
      </c>
      <c r="AK11481" s="27">
        <v>9.5180000000000001E-2</v>
      </c>
      <c r="AL11481" s="27">
        <v>9.5180000000000001E-2</v>
      </c>
      <c r="AM11481" s="27">
        <v>9.5180000000000001E-2</v>
      </c>
      <c r="AY11481" s="27" t="s">
        <v>23560</v>
      </c>
      <c r="AZ11481" s="27">
        <v>100</v>
      </c>
      <c r="BA11481" s="27" t="s">
        <v>23560</v>
      </c>
      <c r="BB11481" s="27">
        <v>100</v>
      </c>
    </row>
    <row r="11482" spans="1:54" x14ac:dyDescent="0.25">
      <c r="A11482" s="27" t="s">
        <v>23707</v>
      </c>
      <c r="B11482" s="27" t="s">
        <v>23708</v>
      </c>
      <c r="C11482" s="27">
        <v>56249</v>
      </c>
      <c r="D11482" s="27" t="s">
        <v>834</v>
      </c>
      <c r="E11482" s="27" t="s">
        <v>23</v>
      </c>
      <c r="F11482" s="27">
        <v>89591</v>
      </c>
      <c r="G11482" s="27" t="s">
        <v>846</v>
      </c>
      <c r="I11482" s="27" t="s">
        <v>1401</v>
      </c>
      <c r="J11482" s="27" t="s">
        <v>766</v>
      </c>
      <c r="K11482" s="27">
        <v>37</v>
      </c>
      <c r="L11482" s="27" t="s">
        <v>2833</v>
      </c>
      <c r="M11482" s="27">
        <v>7</v>
      </c>
      <c r="N11482" s="27" t="s">
        <v>2832</v>
      </c>
      <c r="O11482" s="27">
        <v>56.5</v>
      </c>
      <c r="P11482" s="27">
        <v>10745</v>
      </c>
      <c r="Q11482" s="27">
        <v>2007</v>
      </c>
      <c r="R11482" s="27">
        <v>9999</v>
      </c>
      <c r="U11482" s="27" t="s">
        <v>842</v>
      </c>
      <c r="V11482" s="27" t="s">
        <v>4120</v>
      </c>
      <c r="Z11482" s="27" t="s">
        <v>16366</v>
      </c>
      <c r="AI11482" s="27">
        <v>0.06</v>
      </c>
      <c r="AJ11482" s="27">
        <v>4.138E-2</v>
      </c>
      <c r="AK11482" s="27">
        <v>4.138E-2</v>
      </c>
      <c r="AL11482" s="27">
        <v>4.138E-2</v>
      </c>
      <c r="AM11482" s="27">
        <v>4.138E-2</v>
      </c>
      <c r="AY11482" s="27" t="s">
        <v>23560</v>
      </c>
      <c r="AZ11482" s="27">
        <v>100</v>
      </c>
      <c r="BA11482" s="27" t="s">
        <v>23560</v>
      </c>
      <c r="BB11482" s="27">
        <v>100</v>
      </c>
    </row>
    <row r="11483" spans="1:54" x14ac:dyDescent="0.25">
      <c r="A11483" s="27" t="s">
        <v>23707</v>
      </c>
      <c r="B11483" s="27" t="s">
        <v>23706</v>
      </c>
      <c r="C11483" s="27">
        <v>56249</v>
      </c>
      <c r="D11483" s="27" t="s">
        <v>834</v>
      </c>
      <c r="E11483" s="27" t="s">
        <v>16</v>
      </c>
      <c r="F11483" s="27">
        <v>89593</v>
      </c>
      <c r="G11483" s="27" t="s">
        <v>846</v>
      </c>
      <c r="I11483" s="27" t="s">
        <v>1401</v>
      </c>
      <c r="J11483" s="27" t="s">
        <v>766</v>
      </c>
      <c r="K11483" s="27">
        <v>37</v>
      </c>
      <c r="L11483" s="27" t="s">
        <v>2833</v>
      </c>
      <c r="M11483" s="27">
        <v>7</v>
      </c>
      <c r="N11483" s="27" t="s">
        <v>2832</v>
      </c>
      <c r="O11483" s="27">
        <v>56.5</v>
      </c>
      <c r="P11483" s="27">
        <v>10745</v>
      </c>
      <c r="Q11483" s="27">
        <v>2007</v>
      </c>
      <c r="R11483" s="27">
        <v>9999</v>
      </c>
      <c r="U11483" s="27" t="s">
        <v>842</v>
      </c>
      <c r="V11483" s="27" t="s">
        <v>4120</v>
      </c>
      <c r="Z11483" s="27" t="s">
        <v>16366</v>
      </c>
      <c r="AI11483" s="27">
        <v>0.06</v>
      </c>
      <c r="AJ11483" s="27">
        <v>9.0700000000000003E-2</v>
      </c>
      <c r="AK11483" s="27">
        <v>9.0700000000000003E-2</v>
      </c>
      <c r="AL11483" s="27">
        <v>9.0700000000000003E-2</v>
      </c>
      <c r="AM11483" s="27">
        <v>9.0700000000000003E-2</v>
      </c>
      <c r="AY11483" s="27" t="s">
        <v>23560</v>
      </c>
      <c r="AZ11483" s="27">
        <v>100</v>
      </c>
      <c r="BA11483" s="27" t="s">
        <v>23560</v>
      </c>
      <c r="BB11483" s="27">
        <v>100</v>
      </c>
    </row>
    <row r="11484" spans="1:54" x14ac:dyDescent="0.25">
      <c r="A11484" s="27" t="s">
        <v>23695</v>
      </c>
      <c r="B11484" s="27" t="s">
        <v>23705</v>
      </c>
      <c r="C11484" s="27">
        <v>56250</v>
      </c>
      <c r="D11484" s="27" t="s">
        <v>834</v>
      </c>
      <c r="E11484" s="27" t="s">
        <v>9</v>
      </c>
      <c r="G11484" s="27" t="s">
        <v>27</v>
      </c>
      <c r="I11484" s="27" t="s">
        <v>1428</v>
      </c>
      <c r="J11484" s="27" t="s">
        <v>944</v>
      </c>
      <c r="K11484" s="27">
        <v>36</v>
      </c>
      <c r="L11484" s="27" t="s">
        <v>1427</v>
      </c>
      <c r="M11484" s="27">
        <v>69</v>
      </c>
      <c r="N11484" s="27" t="s">
        <v>1426</v>
      </c>
      <c r="O11484" s="27">
        <v>0.8</v>
      </c>
      <c r="P11484" s="27">
        <v>13500</v>
      </c>
      <c r="Q11484" s="27">
        <v>2003</v>
      </c>
      <c r="R11484" s="27">
        <v>9999</v>
      </c>
      <c r="U11484" s="27" t="s">
        <v>842</v>
      </c>
      <c r="V11484" s="27" t="s">
        <v>27</v>
      </c>
      <c r="AJ11484" s="27">
        <v>0.22117000000000001</v>
      </c>
      <c r="AK11484" s="27">
        <v>0.22117000000000001</v>
      </c>
      <c r="AL11484" s="27">
        <v>0.22117000000000001</v>
      </c>
      <c r="AM11484" s="27">
        <v>0.22117000000000001</v>
      </c>
      <c r="AY11484" s="27" t="s">
        <v>23693</v>
      </c>
      <c r="AZ11484" s="27">
        <v>100</v>
      </c>
      <c r="BA11484" s="27" t="s">
        <v>5262</v>
      </c>
      <c r="BB11484" s="27">
        <v>100</v>
      </c>
    </row>
    <row r="11485" spans="1:54" x14ac:dyDescent="0.25">
      <c r="A11485" s="27" t="s">
        <v>23695</v>
      </c>
      <c r="B11485" s="27" t="s">
        <v>23704</v>
      </c>
      <c r="C11485" s="27">
        <v>56250</v>
      </c>
      <c r="D11485" s="27" t="s">
        <v>834</v>
      </c>
      <c r="E11485" s="27" t="s">
        <v>32</v>
      </c>
      <c r="G11485" s="27" t="s">
        <v>27</v>
      </c>
      <c r="I11485" s="27" t="s">
        <v>1428</v>
      </c>
      <c r="J11485" s="27" t="s">
        <v>944</v>
      </c>
      <c r="K11485" s="27">
        <v>36</v>
      </c>
      <c r="L11485" s="27" t="s">
        <v>1427</v>
      </c>
      <c r="M11485" s="27">
        <v>69</v>
      </c>
      <c r="N11485" s="27" t="s">
        <v>1426</v>
      </c>
      <c r="O11485" s="27">
        <v>0.8</v>
      </c>
      <c r="P11485" s="27">
        <v>13500</v>
      </c>
      <c r="Q11485" s="27">
        <v>2003</v>
      </c>
      <c r="R11485" s="27">
        <v>9999</v>
      </c>
      <c r="U11485" s="27" t="s">
        <v>842</v>
      </c>
      <c r="V11485" s="27" t="s">
        <v>27</v>
      </c>
      <c r="AJ11485" s="27">
        <v>0.22117000000000001</v>
      </c>
      <c r="AK11485" s="27">
        <v>0.22117000000000001</v>
      </c>
      <c r="AL11485" s="27">
        <v>0.22117000000000001</v>
      </c>
      <c r="AM11485" s="27">
        <v>0.22117000000000001</v>
      </c>
      <c r="AY11485" s="27" t="s">
        <v>23693</v>
      </c>
      <c r="AZ11485" s="27">
        <v>100</v>
      </c>
      <c r="BA11485" s="27" t="s">
        <v>5262</v>
      </c>
      <c r="BB11485" s="27">
        <v>100</v>
      </c>
    </row>
    <row r="11486" spans="1:54" x14ac:dyDescent="0.25">
      <c r="A11486" s="27" t="s">
        <v>23695</v>
      </c>
      <c r="B11486" s="27" t="s">
        <v>23703</v>
      </c>
      <c r="C11486" s="27">
        <v>56250</v>
      </c>
      <c r="D11486" s="27" t="s">
        <v>834</v>
      </c>
      <c r="E11486" s="27" t="s">
        <v>242</v>
      </c>
      <c r="G11486" s="27" t="s">
        <v>27</v>
      </c>
      <c r="I11486" s="27" t="s">
        <v>1428</v>
      </c>
      <c r="J11486" s="27" t="s">
        <v>944</v>
      </c>
      <c r="K11486" s="27">
        <v>36</v>
      </c>
      <c r="L11486" s="27" t="s">
        <v>1427</v>
      </c>
      <c r="M11486" s="27">
        <v>69</v>
      </c>
      <c r="N11486" s="27" t="s">
        <v>1426</v>
      </c>
      <c r="O11486" s="27">
        <v>0.8</v>
      </c>
      <c r="P11486" s="27">
        <v>13500</v>
      </c>
      <c r="Q11486" s="27">
        <v>2003</v>
      </c>
      <c r="R11486" s="27">
        <v>9999</v>
      </c>
      <c r="U11486" s="27" t="s">
        <v>842</v>
      </c>
      <c r="V11486" s="27" t="s">
        <v>27</v>
      </c>
      <c r="AJ11486" s="27">
        <v>0.22117000000000001</v>
      </c>
      <c r="AK11486" s="27">
        <v>0.22117000000000001</v>
      </c>
      <c r="AL11486" s="27">
        <v>0.22117000000000001</v>
      </c>
      <c r="AM11486" s="27">
        <v>0.22117000000000001</v>
      </c>
      <c r="AY11486" s="27" t="s">
        <v>23693</v>
      </c>
      <c r="AZ11486" s="27">
        <v>100</v>
      </c>
      <c r="BA11486" s="27" t="s">
        <v>5262</v>
      </c>
      <c r="BB11486" s="27">
        <v>100</v>
      </c>
    </row>
    <row r="11487" spans="1:54" x14ac:dyDescent="0.25">
      <c r="A11487" s="27" t="s">
        <v>23695</v>
      </c>
      <c r="B11487" s="27" t="s">
        <v>23702</v>
      </c>
      <c r="C11487" s="27">
        <v>56250</v>
      </c>
      <c r="D11487" s="27" t="s">
        <v>834</v>
      </c>
      <c r="E11487" s="27" t="s">
        <v>241</v>
      </c>
      <c r="G11487" s="27" t="s">
        <v>27</v>
      </c>
      <c r="I11487" s="27" t="s">
        <v>1428</v>
      </c>
      <c r="J11487" s="27" t="s">
        <v>944</v>
      </c>
      <c r="K11487" s="27">
        <v>36</v>
      </c>
      <c r="L11487" s="27" t="s">
        <v>1427</v>
      </c>
      <c r="M11487" s="27">
        <v>69</v>
      </c>
      <c r="N11487" s="27" t="s">
        <v>1426</v>
      </c>
      <c r="O11487" s="27">
        <v>0.8</v>
      </c>
      <c r="P11487" s="27">
        <v>13500</v>
      </c>
      <c r="Q11487" s="27">
        <v>2003</v>
      </c>
      <c r="R11487" s="27">
        <v>9999</v>
      </c>
      <c r="U11487" s="27" t="s">
        <v>842</v>
      </c>
      <c r="V11487" s="27" t="s">
        <v>27</v>
      </c>
      <c r="AJ11487" s="27">
        <v>0.22117000000000001</v>
      </c>
      <c r="AK11487" s="27">
        <v>0.22117000000000001</v>
      </c>
      <c r="AL11487" s="27">
        <v>0.22117000000000001</v>
      </c>
      <c r="AM11487" s="27">
        <v>0.22117000000000001</v>
      </c>
      <c r="AY11487" s="27" t="s">
        <v>23693</v>
      </c>
      <c r="AZ11487" s="27">
        <v>100</v>
      </c>
      <c r="BA11487" s="27" t="s">
        <v>5262</v>
      </c>
      <c r="BB11487" s="27">
        <v>100</v>
      </c>
    </row>
    <row r="11488" spans="1:54" x14ac:dyDescent="0.25">
      <c r="A11488" s="27" t="s">
        <v>23695</v>
      </c>
      <c r="B11488" s="27" t="s">
        <v>23701</v>
      </c>
      <c r="C11488" s="27">
        <v>56250</v>
      </c>
      <c r="D11488" s="27" t="s">
        <v>834</v>
      </c>
      <c r="E11488" s="27" t="s">
        <v>41</v>
      </c>
      <c r="G11488" s="27" t="s">
        <v>27</v>
      </c>
      <c r="I11488" s="27" t="s">
        <v>1428</v>
      </c>
      <c r="J11488" s="27" t="s">
        <v>944</v>
      </c>
      <c r="K11488" s="27">
        <v>36</v>
      </c>
      <c r="L11488" s="27" t="s">
        <v>1427</v>
      </c>
      <c r="M11488" s="27">
        <v>69</v>
      </c>
      <c r="N11488" s="27" t="s">
        <v>1426</v>
      </c>
      <c r="O11488" s="27">
        <v>0.8</v>
      </c>
      <c r="P11488" s="27">
        <v>13500</v>
      </c>
      <c r="Q11488" s="27">
        <v>2005</v>
      </c>
      <c r="R11488" s="27">
        <v>9999</v>
      </c>
      <c r="U11488" s="27" t="s">
        <v>842</v>
      </c>
      <c r="V11488" s="27" t="s">
        <v>27</v>
      </c>
      <c r="AJ11488" s="27">
        <v>0.22117000000000001</v>
      </c>
      <c r="AK11488" s="27">
        <v>0.22117000000000001</v>
      </c>
      <c r="AL11488" s="27">
        <v>0.22117000000000001</v>
      </c>
      <c r="AM11488" s="27">
        <v>0.22117000000000001</v>
      </c>
      <c r="AY11488" s="27" t="s">
        <v>23693</v>
      </c>
      <c r="AZ11488" s="27">
        <v>100</v>
      </c>
      <c r="BA11488" s="27" t="s">
        <v>5262</v>
      </c>
      <c r="BB11488" s="27">
        <v>100</v>
      </c>
    </row>
    <row r="11489" spans="1:54" x14ac:dyDescent="0.25">
      <c r="A11489" s="27" t="s">
        <v>23695</v>
      </c>
      <c r="B11489" s="27" t="s">
        <v>23700</v>
      </c>
      <c r="C11489" s="27">
        <v>56250</v>
      </c>
      <c r="D11489" s="27" t="s">
        <v>834</v>
      </c>
      <c r="E11489" s="27" t="s">
        <v>42</v>
      </c>
      <c r="G11489" s="27" t="s">
        <v>27</v>
      </c>
      <c r="I11489" s="27" t="s">
        <v>1428</v>
      </c>
      <c r="J11489" s="27" t="s">
        <v>944</v>
      </c>
      <c r="K11489" s="27">
        <v>36</v>
      </c>
      <c r="L11489" s="27" t="s">
        <v>1427</v>
      </c>
      <c r="M11489" s="27">
        <v>69</v>
      </c>
      <c r="N11489" s="27" t="s">
        <v>1426</v>
      </c>
      <c r="O11489" s="27">
        <v>0.8</v>
      </c>
      <c r="P11489" s="27">
        <v>13500</v>
      </c>
      <c r="Q11489" s="27">
        <v>2005</v>
      </c>
      <c r="R11489" s="27">
        <v>9999</v>
      </c>
      <c r="U11489" s="27" t="s">
        <v>842</v>
      </c>
      <c r="V11489" s="27" t="s">
        <v>27</v>
      </c>
      <c r="AJ11489" s="27">
        <v>0.22117000000000001</v>
      </c>
      <c r="AK11489" s="27">
        <v>0.22117000000000001</v>
      </c>
      <c r="AL11489" s="27">
        <v>0.22117000000000001</v>
      </c>
      <c r="AM11489" s="27">
        <v>0.22117000000000001</v>
      </c>
      <c r="AY11489" s="27" t="s">
        <v>23693</v>
      </c>
      <c r="AZ11489" s="27">
        <v>100</v>
      </c>
      <c r="BA11489" s="27" t="s">
        <v>5262</v>
      </c>
      <c r="BB11489" s="27">
        <v>100</v>
      </c>
    </row>
    <row r="11490" spans="1:54" x14ac:dyDescent="0.25">
      <c r="A11490" s="27" t="s">
        <v>23695</v>
      </c>
      <c r="B11490" s="27" t="s">
        <v>23699</v>
      </c>
      <c r="C11490" s="27">
        <v>56250</v>
      </c>
      <c r="D11490" s="27" t="s">
        <v>834</v>
      </c>
      <c r="E11490" s="27" t="s">
        <v>65</v>
      </c>
      <c r="G11490" s="27" t="s">
        <v>27</v>
      </c>
      <c r="I11490" s="27" t="s">
        <v>1428</v>
      </c>
      <c r="J11490" s="27" t="s">
        <v>944</v>
      </c>
      <c r="K11490" s="27">
        <v>36</v>
      </c>
      <c r="L11490" s="27" t="s">
        <v>1427</v>
      </c>
      <c r="M11490" s="27">
        <v>69</v>
      </c>
      <c r="N11490" s="27" t="s">
        <v>1426</v>
      </c>
      <c r="O11490" s="27">
        <v>0.8</v>
      </c>
      <c r="P11490" s="27">
        <v>13500</v>
      </c>
      <c r="Q11490" s="27">
        <v>2005</v>
      </c>
      <c r="R11490" s="27">
        <v>9999</v>
      </c>
      <c r="U11490" s="27" t="s">
        <v>842</v>
      </c>
      <c r="V11490" s="27" t="s">
        <v>27</v>
      </c>
      <c r="AJ11490" s="27">
        <v>0.22117000000000001</v>
      </c>
      <c r="AK11490" s="27">
        <v>0.22117000000000001</v>
      </c>
      <c r="AL11490" s="27">
        <v>0.22117000000000001</v>
      </c>
      <c r="AM11490" s="27">
        <v>0.22117000000000001</v>
      </c>
      <c r="AY11490" s="27" t="s">
        <v>23693</v>
      </c>
      <c r="AZ11490" s="27">
        <v>100</v>
      </c>
      <c r="BA11490" s="27" t="s">
        <v>5262</v>
      </c>
      <c r="BB11490" s="27">
        <v>100</v>
      </c>
    </row>
    <row r="11491" spans="1:54" x14ac:dyDescent="0.25">
      <c r="A11491" s="27" t="s">
        <v>23695</v>
      </c>
      <c r="B11491" s="27" t="s">
        <v>23698</v>
      </c>
      <c r="C11491" s="27">
        <v>56250</v>
      </c>
      <c r="D11491" s="27" t="s">
        <v>834</v>
      </c>
      <c r="E11491" s="27" t="s">
        <v>301</v>
      </c>
      <c r="G11491" s="27" t="s">
        <v>27</v>
      </c>
      <c r="I11491" s="27" t="s">
        <v>1428</v>
      </c>
      <c r="J11491" s="27" t="s">
        <v>944</v>
      </c>
      <c r="K11491" s="27">
        <v>36</v>
      </c>
      <c r="L11491" s="27" t="s">
        <v>1427</v>
      </c>
      <c r="M11491" s="27">
        <v>69</v>
      </c>
      <c r="N11491" s="27" t="s">
        <v>1426</v>
      </c>
      <c r="O11491" s="27">
        <v>0.8</v>
      </c>
      <c r="P11491" s="27">
        <v>13500</v>
      </c>
      <c r="Q11491" s="27">
        <v>2010</v>
      </c>
      <c r="R11491" s="27">
        <v>9999</v>
      </c>
      <c r="U11491" s="27" t="s">
        <v>842</v>
      </c>
      <c r="V11491" s="27" t="s">
        <v>27</v>
      </c>
      <c r="AJ11491" s="27">
        <v>0.22117000000000001</v>
      </c>
      <c r="AK11491" s="27">
        <v>0.22117000000000001</v>
      </c>
      <c r="AL11491" s="27">
        <v>0.22117000000000001</v>
      </c>
      <c r="AM11491" s="27">
        <v>0.22117000000000001</v>
      </c>
      <c r="AY11491" s="27" t="s">
        <v>23693</v>
      </c>
      <c r="AZ11491" s="27">
        <v>100</v>
      </c>
      <c r="BA11491" s="27" t="s">
        <v>5262</v>
      </c>
      <c r="BB11491" s="27">
        <v>100</v>
      </c>
    </row>
    <row r="11492" spans="1:54" x14ac:dyDescent="0.25">
      <c r="A11492" s="27" t="s">
        <v>23695</v>
      </c>
      <c r="B11492" s="27" t="s">
        <v>23697</v>
      </c>
      <c r="C11492" s="27">
        <v>56250</v>
      </c>
      <c r="D11492" s="27" t="s">
        <v>834</v>
      </c>
      <c r="E11492" s="27" t="s">
        <v>14494</v>
      </c>
      <c r="G11492" s="27" t="s">
        <v>27</v>
      </c>
      <c r="I11492" s="27" t="s">
        <v>1428</v>
      </c>
      <c r="J11492" s="27" t="s">
        <v>944</v>
      </c>
      <c r="K11492" s="27">
        <v>36</v>
      </c>
      <c r="L11492" s="27" t="s">
        <v>1427</v>
      </c>
      <c r="M11492" s="27">
        <v>69</v>
      </c>
      <c r="N11492" s="27" t="s">
        <v>1426</v>
      </c>
      <c r="O11492" s="27">
        <v>1.6</v>
      </c>
      <c r="P11492" s="27">
        <v>13500</v>
      </c>
      <c r="Q11492" s="27">
        <v>2013</v>
      </c>
      <c r="R11492" s="27">
        <v>9999</v>
      </c>
      <c r="U11492" s="27" t="s">
        <v>842</v>
      </c>
      <c r="V11492" s="27" t="s">
        <v>27</v>
      </c>
      <c r="AJ11492" s="27">
        <v>0.22117000000000001</v>
      </c>
      <c r="AK11492" s="27">
        <v>0.22117000000000001</v>
      </c>
      <c r="AL11492" s="27">
        <v>0.22117000000000001</v>
      </c>
      <c r="AM11492" s="27">
        <v>0.22117000000000001</v>
      </c>
      <c r="AY11492" s="27" t="s">
        <v>23693</v>
      </c>
      <c r="AZ11492" s="27">
        <v>100</v>
      </c>
      <c r="BA11492" s="27" t="s">
        <v>5262</v>
      </c>
      <c r="BB11492" s="27">
        <v>100</v>
      </c>
    </row>
    <row r="11493" spans="1:54" x14ac:dyDescent="0.25">
      <c r="A11493" s="27" t="s">
        <v>23695</v>
      </c>
      <c r="B11493" s="27" t="s">
        <v>23696</v>
      </c>
      <c r="C11493" s="27">
        <v>56250</v>
      </c>
      <c r="D11493" s="27" t="s">
        <v>834</v>
      </c>
      <c r="E11493" s="27" t="s">
        <v>14492</v>
      </c>
      <c r="G11493" s="27" t="s">
        <v>27</v>
      </c>
      <c r="I11493" s="27" t="s">
        <v>1428</v>
      </c>
      <c r="J11493" s="27" t="s">
        <v>944</v>
      </c>
      <c r="K11493" s="27">
        <v>36</v>
      </c>
      <c r="L11493" s="27" t="s">
        <v>1427</v>
      </c>
      <c r="M11493" s="27">
        <v>69</v>
      </c>
      <c r="N11493" s="27" t="s">
        <v>1426</v>
      </c>
      <c r="O11493" s="27">
        <v>1.6</v>
      </c>
      <c r="P11493" s="27">
        <v>13500</v>
      </c>
      <c r="Q11493" s="27">
        <v>2013</v>
      </c>
      <c r="R11493" s="27">
        <v>9999</v>
      </c>
      <c r="U11493" s="27" t="s">
        <v>842</v>
      </c>
      <c r="V11493" s="27" t="s">
        <v>27</v>
      </c>
      <c r="AJ11493" s="27">
        <v>0.22117000000000001</v>
      </c>
      <c r="AK11493" s="27">
        <v>0.22117000000000001</v>
      </c>
      <c r="AL11493" s="27">
        <v>0.22117000000000001</v>
      </c>
      <c r="AM11493" s="27">
        <v>0.22117000000000001</v>
      </c>
      <c r="AY11493" s="27" t="s">
        <v>23693</v>
      </c>
      <c r="AZ11493" s="27">
        <v>100</v>
      </c>
      <c r="BA11493" s="27" t="s">
        <v>5262</v>
      </c>
      <c r="BB11493" s="27">
        <v>100</v>
      </c>
    </row>
    <row r="11494" spans="1:54" x14ac:dyDescent="0.25">
      <c r="A11494" s="27" t="s">
        <v>23695</v>
      </c>
      <c r="B11494" s="27" t="s">
        <v>23694</v>
      </c>
      <c r="C11494" s="27">
        <v>56250</v>
      </c>
      <c r="D11494" s="27" t="s">
        <v>834</v>
      </c>
      <c r="E11494" s="27" t="s">
        <v>219</v>
      </c>
      <c r="G11494" s="27" t="s">
        <v>27</v>
      </c>
      <c r="I11494" s="27" t="s">
        <v>1428</v>
      </c>
      <c r="J11494" s="27" t="s">
        <v>944</v>
      </c>
      <c r="K11494" s="27">
        <v>36</v>
      </c>
      <c r="L11494" s="27" t="s">
        <v>1427</v>
      </c>
      <c r="M11494" s="27">
        <v>69</v>
      </c>
      <c r="N11494" s="27" t="s">
        <v>1426</v>
      </c>
      <c r="O11494" s="27">
        <v>1.6</v>
      </c>
      <c r="P11494" s="27">
        <v>13500</v>
      </c>
      <c r="Q11494" s="27">
        <v>2013</v>
      </c>
      <c r="R11494" s="27">
        <v>9999</v>
      </c>
      <c r="U11494" s="27" t="s">
        <v>842</v>
      </c>
      <c r="V11494" s="27" t="s">
        <v>27</v>
      </c>
      <c r="AJ11494" s="27">
        <v>0.22117000000000001</v>
      </c>
      <c r="AK11494" s="27">
        <v>0.22117000000000001</v>
      </c>
      <c r="AL11494" s="27">
        <v>0.22117000000000001</v>
      </c>
      <c r="AM11494" s="27">
        <v>0.22117000000000001</v>
      </c>
      <c r="AY11494" s="27" t="s">
        <v>23693</v>
      </c>
      <c r="AZ11494" s="27">
        <v>100</v>
      </c>
      <c r="BA11494" s="27" t="s">
        <v>5262</v>
      </c>
      <c r="BB11494" s="27">
        <v>100</v>
      </c>
    </row>
    <row r="11495" spans="1:54" x14ac:dyDescent="0.25">
      <c r="A11495" s="27" t="s">
        <v>23690</v>
      </c>
      <c r="B11495" s="27" t="s">
        <v>23692</v>
      </c>
      <c r="C11495" s="27">
        <v>56251</v>
      </c>
      <c r="D11495" s="27" t="s">
        <v>834</v>
      </c>
      <c r="E11495" s="27" t="s">
        <v>23691</v>
      </c>
      <c r="G11495" s="27" t="s">
        <v>855</v>
      </c>
      <c r="I11495" s="27" t="s">
        <v>2222</v>
      </c>
      <c r="J11495" s="27" t="s">
        <v>712</v>
      </c>
      <c r="K11495" s="27">
        <v>19</v>
      </c>
      <c r="L11495" s="27" t="s">
        <v>23687</v>
      </c>
      <c r="M11495" s="27">
        <v>21</v>
      </c>
      <c r="N11495" s="27" t="s">
        <v>23686</v>
      </c>
      <c r="O11495" s="27">
        <v>160.5</v>
      </c>
      <c r="P11495" s="27">
        <v>0</v>
      </c>
      <c r="Q11495" s="27">
        <v>2004</v>
      </c>
      <c r="R11495" s="27">
        <v>9999</v>
      </c>
      <c r="U11495" s="27" t="s">
        <v>842</v>
      </c>
      <c r="V11495" s="27" t="s">
        <v>850</v>
      </c>
      <c r="AJ11495" s="27">
        <v>0</v>
      </c>
      <c r="AK11495" s="27">
        <v>0</v>
      </c>
      <c r="AL11495" s="27">
        <v>0</v>
      </c>
      <c r="AM11495" s="27">
        <v>0</v>
      </c>
      <c r="AY11495" s="27" t="s">
        <v>194</v>
      </c>
      <c r="AZ11495" s="27">
        <v>100</v>
      </c>
      <c r="BA11495" s="27" t="s">
        <v>2218</v>
      </c>
      <c r="BB11495" s="27">
        <v>100</v>
      </c>
    </row>
    <row r="11496" spans="1:54" x14ac:dyDescent="0.25">
      <c r="A11496" s="27" t="s">
        <v>23690</v>
      </c>
      <c r="B11496" s="27" t="s">
        <v>23689</v>
      </c>
      <c r="C11496" s="27">
        <v>56251</v>
      </c>
      <c r="D11496" s="27" t="s">
        <v>834</v>
      </c>
      <c r="E11496" s="27" t="s">
        <v>23688</v>
      </c>
      <c r="G11496" s="27" t="s">
        <v>855</v>
      </c>
      <c r="I11496" s="27" t="s">
        <v>2222</v>
      </c>
      <c r="J11496" s="27" t="s">
        <v>712</v>
      </c>
      <c r="K11496" s="27">
        <v>19</v>
      </c>
      <c r="L11496" s="27" t="s">
        <v>23687</v>
      </c>
      <c r="M11496" s="27">
        <v>21</v>
      </c>
      <c r="N11496" s="27" t="s">
        <v>23686</v>
      </c>
      <c r="O11496" s="27">
        <v>15</v>
      </c>
      <c r="P11496" s="27">
        <v>0</v>
      </c>
      <c r="Q11496" s="27">
        <v>2005</v>
      </c>
      <c r="R11496" s="27">
        <v>9999</v>
      </c>
      <c r="U11496" s="27" t="s">
        <v>842</v>
      </c>
      <c r="V11496" s="27" t="s">
        <v>850</v>
      </c>
      <c r="AJ11496" s="27">
        <v>0</v>
      </c>
      <c r="AK11496" s="27">
        <v>0</v>
      </c>
      <c r="AL11496" s="27">
        <v>0</v>
      </c>
      <c r="AM11496" s="27">
        <v>0</v>
      </c>
      <c r="AY11496" s="27" t="s">
        <v>194</v>
      </c>
      <c r="AZ11496" s="27">
        <v>100</v>
      </c>
      <c r="BA11496" s="27" t="s">
        <v>2218</v>
      </c>
      <c r="BB11496" s="27">
        <v>100</v>
      </c>
    </row>
    <row r="11497" spans="1:54" x14ac:dyDescent="0.25">
      <c r="A11497" s="27" t="s">
        <v>23682</v>
      </c>
      <c r="B11497" s="27" t="s">
        <v>23685</v>
      </c>
      <c r="C11497" s="27">
        <v>56252</v>
      </c>
      <c r="D11497" s="27" t="s">
        <v>834</v>
      </c>
      <c r="E11497" s="27" t="s">
        <v>21732</v>
      </c>
      <c r="G11497" s="27" t="s">
        <v>855</v>
      </c>
      <c r="I11497" s="27" t="s">
        <v>2222</v>
      </c>
      <c r="J11497" s="27" t="s">
        <v>712</v>
      </c>
      <c r="K11497" s="27">
        <v>19</v>
      </c>
      <c r="L11497" s="27" t="s">
        <v>5164</v>
      </c>
      <c r="M11497" s="27">
        <v>79</v>
      </c>
      <c r="N11497" s="27" t="s">
        <v>23679</v>
      </c>
      <c r="O11497" s="27">
        <v>150</v>
      </c>
      <c r="P11497" s="27">
        <v>0</v>
      </c>
      <c r="Q11497" s="27">
        <v>2005</v>
      </c>
      <c r="R11497" s="27">
        <v>9999</v>
      </c>
      <c r="U11497" s="27" t="s">
        <v>842</v>
      </c>
      <c r="V11497" s="27" t="s">
        <v>850</v>
      </c>
      <c r="AJ11497" s="27">
        <v>0</v>
      </c>
      <c r="AK11497" s="27">
        <v>0</v>
      </c>
      <c r="AL11497" s="27">
        <v>0</v>
      </c>
      <c r="AM11497" s="27">
        <v>0</v>
      </c>
      <c r="AY11497" s="27" t="s">
        <v>194</v>
      </c>
      <c r="AZ11497" s="27">
        <v>100</v>
      </c>
      <c r="BA11497" s="27" t="s">
        <v>2218</v>
      </c>
      <c r="BB11497" s="27">
        <v>100</v>
      </c>
    </row>
    <row r="11498" spans="1:54" x14ac:dyDescent="0.25">
      <c r="A11498" s="27" t="s">
        <v>23682</v>
      </c>
      <c r="B11498" s="27" t="s">
        <v>23684</v>
      </c>
      <c r="C11498" s="27">
        <v>56252</v>
      </c>
      <c r="D11498" s="27" t="s">
        <v>834</v>
      </c>
      <c r="E11498" s="27" t="s">
        <v>23683</v>
      </c>
      <c r="G11498" s="27" t="s">
        <v>855</v>
      </c>
      <c r="I11498" s="27" t="s">
        <v>2222</v>
      </c>
      <c r="J11498" s="27" t="s">
        <v>712</v>
      </c>
      <c r="K11498" s="27">
        <v>19</v>
      </c>
      <c r="L11498" s="27" t="s">
        <v>5164</v>
      </c>
      <c r="M11498" s="27">
        <v>79</v>
      </c>
      <c r="N11498" s="27" t="s">
        <v>23679</v>
      </c>
      <c r="O11498" s="27">
        <v>35</v>
      </c>
      <c r="P11498" s="27">
        <v>0</v>
      </c>
      <c r="Q11498" s="27">
        <v>2007</v>
      </c>
      <c r="R11498" s="27">
        <v>9999</v>
      </c>
      <c r="U11498" s="27" t="s">
        <v>842</v>
      </c>
      <c r="V11498" s="27" t="s">
        <v>850</v>
      </c>
      <c r="AJ11498" s="27">
        <v>0</v>
      </c>
      <c r="AK11498" s="27">
        <v>0</v>
      </c>
      <c r="AL11498" s="27">
        <v>0</v>
      </c>
      <c r="AM11498" s="27">
        <v>0</v>
      </c>
      <c r="AY11498" s="27" t="s">
        <v>194</v>
      </c>
      <c r="AZ11498" s="27">
        <v>100</v>
      </c>
      <c r="BA11498" s="27" t="s">
        <v>2218</v>
      </c>
      <c r="BB11498" s="27">
        <v>100</v>
      </c>
    </row>
    <row r="11499" spans="1:54" x14ac:dyDescent="0.25">
      <c r="A11499" s="27" t="s">
        <v>23682</v>
      </c>
      <c r="B11499" s="27" t="s">
        <v>23681</v>
      </c>
      <c r="C11499" s="27">
        <v>56252</v>
      </c>
      <c r="D11499" s="27" t="s">
        <v>834</v>
      </c>
      <c r="E11499" s="27" t="s">
        <v>23680</v>
      </c>
      <c r="G11499" s="27" t="s">
        <v>855</v>
      </c>
      <c r="I11499" s="27" t="s">
        <v>2222</v>
      </c>
      <c r="J11499" s="27" t="s">
        <v>712</v>
      </c>
      <c r="K11499" s="27">
        <v>19</v>
      </c>
      <c r="L11499" s="27" t="s">
        <v>5164</v>
      </c>
      <c r="M11499" s="27">
        <v>79</v>
      </c>
      <c r="N11499" s="27" t="s">
        <v>23679</v>
      </c>
      <c r="O11499" s="27">
        <v>15</v>
      </c>
      <c r="P11499" s="27">
        <v>0</v>
      </c>
      <c r="Q11499" s="27">
        <v>2007</v>
      </c>
      <c r="R11499" s="27">
        <v>9999</v>
      </c>
      <c r="U11499" s="27" t="s">
        <v>842</v>
      </c>
      <c r="V11499" s="27" t="s">
        <v>850</v>
      </c>
      <c r="AJ11499" s="27">
        <v>0</v>
      </c>
      <c r="AK11499" s="27">
        <v>0</v>
      </c>
      <c r="AL11499" s="27">
        <v>0</v>
      </c>
      <c r="AM11499" s="27">
        <v>0</v>
      </c>
      <c r="AY11499" s="27" t="s">
        <v>194</v>
      </c>
      <c r="AZ11499" s="27">
        <v>100</v>
      </c>
      <c r="BA11499" s="27" t="s">
        <v>2218</v>
      </c>
      <c r="BB11499" s="27">
        <v>100</v>
      </c>
    </row>
    <row r="11500" spans="1:54" x14ac:dyDescent="0.25">
      <c r="A11500" s="27" t="s">
        <v>23676</v>
      </c>
      <c r="B11500" s="27" t="s">
        <v>23678</v>
      </c>
      <c r="C11500" s="27">
        <v>56253</v>
      </c>
      <c r="D11500" s="27" t="s">
        <v>834</v>
      </c>
      <c r="E11500" s="27" t="s">
        <v>23677</v>
      </c>
      <c r="F11500" s="27">
        <v>89566</v>
      </c>
      <c r="G11500" s="27" t="s">
        <v>846</v>
      </c>
      <c r="I11500" s="27" t="s">
        <v>2204</v>
      </c>
      <c r="J11500" s="27" t="s">
        <v>805</v>
      </c>
      <c r="K11500" s="27">
        <v>49</v>
      </c>
      <c r="L11500" s="27" t="s">
        <v>812</v>
      </c>
      <c r="M11500" s="27">
        <v>53</v>
      </c>
      <c r="N11500" s="27" t="s">
        <v>2203</v>
      </c>
      <c r="O11500" s="27">
        <v>36.799999999999997</v>
      </c>
      <c r="P11500" s="27">
        <v>10745</v>
      </c>
      <c r="Q11500" s="27">
        <v>2006</v>
      </c>
      <c r="R11500" s="27">
        <v>9999</v>
      </c>
      <c r="U11500" s="27" t="s">
        <v>842</v>
      </c>
      <c r="V11500" s="27" t="s">
        <v>828</v>
      </c>
      <c r="Z11500" s="27" t="s">
        <v>993</v>
      </c>
      <c r="AI11500" s="27">
        <v>0.85</v>
      </c>
      <c r="AJ11500" s="27">
        <v>0.11223</v>
      </c>
      <c r="AK11500" s="27">
        <v>0.11223</v>
      </c>
      <c r="AL11500" s="27">
        <v>0.11223</v>
      </c>
      <c r="AM11500" s="27">
        <v>0.11223</v>
      </c>
      <c r="AY11500" s="27" t="s">
        <v>23673</v>
      </c>
      <c r="AZ11500" s="27">
        <v>100</v>
      </c>
      <c r="BA11500" s="27" t="s">
        <v>23673</v>
      </c>
      <c r="BB11500" s="27">
        <v>100</v>
      </c>
    </row>
    <row r="11501" spans="1:54" x14ac:dyDescent="0.25">
      <c r="A11501" s="27" t="s">
        <v>23676</v>
      </c>
      <c r="B11501" s="27" t="s">
        <v>23675</v>
      </c>
      <c r="C11501" s="27">
        <v>56253</v>
      </c>
      <c r="D11501" s="27" t="s">
        <v>834</v>
      </c>
      <c r="E11501" s="27" t="s">
        <v>23674</v>
      </c>
      <c r="F11501" s="27">
        <v>90575</v>
      </c>
      <c r="G11501" s="27" t="s">
        <v>846</v>
      </c>
      <c r="I11501" s="27" t="s">
        <v>2204</v>
      </c>
      <c r="J11501" s="27" t="s">
        <v>805</v>
      </c>
      <c r="K11501" s="27">
        <v>49</v>
      </c>
      <c r="L11501" s="27" t="s">
        <v>812</v>
      </c>
      <c r="M11501" s="27">
        <v>53</v>
      </c>
      <c r="N11501" s="27" t="s">
        <v>2203</v>
      </c>
      <c r="O11501" s="27">
        <v>36.799999999999997</v>
      </c>
      <c r="P11501" s="27">
        <v>10745</v>
      </c>
      <c r="Q11501" s="27">
        <v>2010</v>
      </c>
      <c r="R11501" s="27">
        <v>9999</v>
      </c>
      <c r="U11501" s="27" t="s">
        <v>842</v>
      </c>
      <c r="V11501" s="27" t="s">
        <v>828</v>
      </c>
      <c r="Z11501" s="27" t="s">
        <v>993</v>
      </c>
      <c r="AA11501" s="27" t="s">
        <v>826</v>
      </c>
      <c r="AJ11501" s="27">
        <v>7.5599999999999999E-3</v>
      </c>
      <c r="AK11501" s="27">
        <v>7.5599999999999999E-3</v>
      </c>
      <c r="AL11501" s="27">
        <v>7.5599999999999999E-3</v>
      </c>
      <c r="AM11501" s="27">
        <v>7.5599999999999999E-3</v>
      </c>
      <c r="AY11501" s="27" t="s">
        <v>23673</v>
      </c>
      <c r="AZ11501" s="27">
        <v>100</v>
      </c>
      <c r="BA11501" s="27" t="s">
        <v>23673</v>
      </c>
      <c r="BB11501" s="27">
        <v>100</v>
      </c>
    </row>
    <row r="11502" spans="1:54" x14ac:dyDescent="0.25">
      <c r="A11502" s="27" t="s">
        <v>23671</v>
      </c>
      <c r="B11502" s="27" t="s">
        <v>23672</v>
      </c>
      <c r="C11502" s="27">
        <v>56255</v>
      </c>
      <c r="D11502" s="27" t="s">
        <v>834</v>
      </c>
      <c r="E11502" s="27" t="s">
        <v>14</v>
      </c>
      <c r="G11502" s="27" t="s">
        <v>855</v>
      </c>
      <c r="I11502" s="27" t="s">
        <v>910</v>
      </c>
      <c r="J11502" s="27" t="s">
        <v>812</v>
      </c>
      <c r="K11502" s="27">
        <v>53</v>
      </c>
      <c r="L11502" s="27" t="s">
        <v>2024</v>
      </c>
      <c r="M11502" s="27">
        <v>13</v>
      </c>
      <c r="N11502" s="27" t="s">
        <v>16024</v>
      </c>
      <c r="O11502" s="27">
        <v>149.4</v>
      </c>
      <c r="P11502" s="27">
        <v>0</v>
      </c>
      <c r="Q11502" s="27">
        <v>2005</v>
      </c>
      <c r="R11502" s="27">
        <v>9999</v>
      </c>
      <c r="U11502" s="27" t="s">
        <v>842</v>
      </c>
      <c r="V11502" s="27" t="s">
        <v>850</v>
      </c>
      <c r="AJ11502" s="27">
        <v>0</v>
      </c>
      <c r="AK11502" s="27">
        <v>0</v>
      </c>
      <c r="AL11502" s="27">
        <v>0</v>
      </c>
      <c r="AM11502" s="27">
        <v>0</v>
      </c>
      <c r="AY11502" s="27" t="s">
        <v>9989</v>
      </c>
      <c r="AZ11502" s="27">
        <v>100</v>
      </c>
      <c r="BA11502" s="27" t="s">
        <v>9988</v>
      </c>
      <c r="BB11502" s="27">
        <v>100</v>
      </c